    <c r="C9582" s="29"/>
      <c r="F9582" s="6"/>
      <c r="G9582" s="27"/>
    </row>
    <row r="9583" spans="2:7">
      <c r="B9583" s="4"/>
      <c r="C9583" s="29"/>
      <c r="F9583" s="6"/>
      <c r="G9583" s="27"/>
    </row>
    <row r="9584" spans="2:7">
      <c r="B9584" s="4"/>
      <c r="C9584" s="29"/>
      <c r="F9584" s="6"/>
      <c r="G9584" s="27"/>
    </row>
    <row r="9585" spans="2:7">
      <c r="B9585" s="4"/>
      <c r="C9585" s="29"/>
      <c r="F9585" s="6"/>
      <c r="G9585" s="27"/>
    </row>
    <row r="9586" spans="2:7">
      <c r="B9586" s="4"/>
      <c r="C9586" s="29"/>
      <c r="F9586" s="6"/>
      <c r="G9586" s="27"/>
    </row>
    <row r="9587" spans="2:7">
      <c r="B9587" s="4"/>
      <c r="C9587" s="29"/>
      <c r="F9587" s="6"/>
      <c r="G9587" s="27"/>
    </row>
    <row r="9588" spans="2:7">
      <c r="B9588" s="4"/>
      <c r="C9588" s="29"/>
      <c r="F9588" s="6"/>
      <c r="G9588" s="27"/>
    </row>
    <row r="9589" spans="2:7">
      <c r="B9589" s="4"/>
      <c r="C9589" s="29"/>
      <c r="F9589" s="6"/>
      <c r="G9589" s="27"/>
    </row>
    <row r="9590" spans="2:7">
      <c r="B9590" s="4"/>
      <c r="C9590" s="29"/>
      <c r="F9590" s="6"/>
      <c r="G9590" s="27"/>
    </row>
    <row r="9591" spans="2:7">
      <c r="B9591" s="4"/>
      <c r="C9591" s="29"/>
      <c r="F9591" s="6"/>
      <c r="G9591" s="27"/>
    </row>
    <row r="9592" spans="2:7">
      <c r="B9592" s="4"/>
      <c r="C9592" s="29"/>
      <c r="F9592" s="6"/>
      <c r="G9592" s="27"/>
    </row>
    <row r="9593" spans="2:7">
      <c r="B9593" s="4"/>
      <c r="C9593" s="29"/>
      <c r="F9593" s="6"/>
      <c r="G9593" s="27"/>
    </row>
    <row r="9594" spans="2:7">
      <c r="B9594" s="4"/>
      <c r="C9594" s="29"/>
      <c r="F9594" s="6"/>
      <c r="G9594" s="27"/>
    </row>
    <row r="9595" spans="2:7">
      <c r="B9595" s="4"/>
      <c r="C9595" s="29"/>
      <c r="F9595" s="6"/>
      <c r="G9595" s="27"/>
    </row>
    <row r="9596" spans="2:7">
      <c r="B9596" s="4"/>
      <c r="C9596" s="29"/>
      <c r="F9596" s="6"/>
      <c r="G9596" s="27"/>
    </row>
    <row r="9597" spans="2:7">
      <c r="B9597" s="4"/>
      <c r="C9597" s="29"/>
      <c r="F9597" s="6"/>
      <c r="G9597" s="27"/>
    </row>
    <row r="9598" spans="2:7">
      <c r="B9598" s="4"/>
      <c r="C9598" s="29"/>
      <c r="F9598" s="6"/>
      <c r="G9598" s="27"/>
    </row>
    <row r="9599" spans="2:7">
      <c r="B9599" s="4"/>
      <c r="C9599" s="29"/>
      <c r="F9599" s="6"/>
      <c r="G9599" s="27"/>
    </row>
    <row r="9600" spans="2:7">
      <c r="B9600" s="4"/>
      <c r="C9600" s="29"/>
      <c r="F9600" s="6"/>
      <c r="G9600" s="27"/>
    </row>
    <row r="9601" spans="2:7">
      <c r="B9601" s="4"/>
      <c r="C9601" s="29"/>
      <c r="F9601" s="6"/>
      <c r="G9601" s="27"/>
    </row>
    <row r="9602" spans="2:7">
      <c r="B9602" s="4"/>
      <c r="C9602" s="29"/>
      <c r="F9602" s="6"/>
      <c r="G9602" s="27"/>
    </row>
    <row r="9603" spans="2:7">
      <c r="B9603" s="4"/>
      <c r="C9603" s="29"/>
      <c r="F9603" s="6"/>
      <c r="G9603" s="27"/>
    </row>
    <row r="9604" spans="2:7">
      <c r="B9604" s="4"/>
      <c r="C9604" s="29"/>
      <c r="F9604" s="6"/>
      <c r="G9604" s="27"/>
    </row>
    <row r="9605" spans="2:7">
      <c r="B9605" s="4"/>
      <c r="C9605" s="29"/>
      <c r="F9605" s="6"/>
      <c r="G9605" s="27"/>
    </row>
    <row r="9606" spans="2:7">
      <c r="B9606" s="4"/>
      <c r="C9606" s="29"/>
      <c r="F9606" s="6"/>
      <c r="G9606" s="27"/>
    </row>
    <row r="9607" spans="2:7">
      <c r="B9607" s="4"/>
      <c r="C9607" s="29"/>
      <c r="F9607" s="6"/>
      <c r="G9607" s="27"/>
    </row>
    <row r="9608" spans="2:7">
      <c r="B9608" s="4"/>
      <c r="C9608" s="29"/>
      <c r="F9608" s="6"/>
      <c r="G9608" s="27"/>
    </row>
    <row r="9609" spans="2:7">
      <c r="B9609" s="4"/>
      <c r="C9609" s="29"/>
      <c r="F9609" s="6"/>
      <c r="G9609" s="27"/>
    </row>
    <row r="9610" spans="2:7">
      <c r="B9610" s="4"/>
      <c r="C9610" s="29"/>
      <c r="F9610" s="6"/>
      <c r="G9610" s="27"/>
    </row>
    <row r="9611" spans="2:7">
      <c r="B9611" s="4"/>
      <c r="C9611" s="29"/>
      <c r="F9611" s="6"/>
      <c r="G9611" s="27"/>
    </row>
    <row r="9612" spans="2:7">
      <c r="B9612" s="4"/>
      <c r="C9612" s="29"/>
      <c r="F9612" s="6"/>
      <c r="G9612" s="27"/>
    </row>
    <row r="9613" spans="2:7">
      <c r="B9613" s="4"/>
      <c r="C9613" s="29"/>
      <c r="F9613" s="6"/>
      <c r="G9613" s="27"/>
    </row>
    <row r="9614" spans="2:7">
      <c r="B9614" s="4"/>
      <c r="C9614" s="29"/>
      <c r="F9614" s="6"/>
      <c r="G9614" s="27"/>
    </row>
    <row r="9615" spans="2:7">
      <c r="B9615" s="4"/>
      <c r="C9615" s="29"/>
      <c r="F9615" s="6"/>
      <c r="G9615" s="27"/>
    </row>
    <row r="9616" spans="2:7">
      <c r="B9616" s="4"/>
      <c r="C9616" s="29"/>
      <c r="F9616" s="6"/>
      <c r="G9616" s="27"/>
    </row>
    <row r="9617" spans="2:7">
      <c r="B9617" s="4"/>
      <c r="C9617" s="29"/>
      <c r="F9617" s="6"/>
      <c r="G9617" s="27"/>
    </row>
    <row r="9618" spans="2:7">
      <c r="B9618" s="4"/>
      <c r="C9618" s="29"/>
      <c r="F9618" s="6"/>
      <c r="G9618" s="27"/>
    </row>
    <row r="9619" spans="2:7">
      <c r="B9619" s="4"/>
      <c r="C9619" s="29"/>
      <c r="F9619" s="6"/>
      <c r="G9619" s="27"/>
    </row>
    <row r="9620" spans="2:7">
      <c r="B9620" s="4"/>
      <c r="C9620" s="29"/>
      <c r="F9620" s="6"/>
      <c r="G9620" s="27"/>
    </row>
    <row r="9621" spans="2:7">
      <c r="B9621" s="4"/>
      <c r="C9621" s="29"/>
      <c r="F9621" s="6"/>
      <c r="G9621" s="27"/>
    </row>
    <row r="9622" spans="2:7">
      <c r="B9622" s="4"/>
      <c r="C9622" s="29"/>
      <c r="F9622" s="6"/>
      <c r="G9622" s="27"/>
    </row>
    <row r="9623" spans="2:7">
      <c r="B9623" s="4"/>
      <c r="C9623" s="29"/>
      <c r="F9623" s="6"/>
      <c r="G9623" s="27"/>
    </row>
    <row r="9624" spans="2:7">
      <c r="B9624" s="4"/>
      <c r="C9624" s="29"/>
      <c r="F9624" s="6"/>
      <c r="G9624" s="27"/>
    </row>
    <row r="9625" spans="2:7">
      <c r="B9625" s="4"/>
      <c r="C9625" s="29"/>
      <c r="F9625" s="6"/>
      <c r="G9625" s="27"/>
    </row>
    <row r="9626" spans="2:7">
      <c r="B9626" s="4"/>
      <c r="C9626" s="29"/>
      <c r="F9626" s="6"/>
      <c r="G9626" s="27"/>
    </row>
    <row r="9627" spans="2:7">
      <c r="B9627" s="4"/>
      <c r="C9627" s="29"/>
      <c r="F9627" s="6"/>
      <c r="G9627" s="27"/>
    </row>
    <row r="9628" spans="2:7">
      <c r="B9628" s="4"/>
      <c r="C9628" s="29"/>
      <c r="F9628" s="6"/>
      <c r="G9628" s="27"/>
    </row>
    <row r="9629" spans="2:7">
      <c r="B9629" s="4"/>
      <c r="C9629" s="29"/>
      <c r="F9629" s="6"/>
      <c r="G9629" s="27"/>
    </row>
    <row r="9630" spans="2:7">
      <c r="B9630" s="4"/>
      <c r="C9630" s="29"/>
      <c r="F9630" s="6"/>
      <c r="G9630" s="27"/>
    </row>
    <row r="9631" spans="2:7">
      <c r="B9631" s="4"/>
      <c r="C9631" s="29"/>
      <c r="F9631" s="6"/>
      <c r="G9631" s="27"/>
    </row>
    <row r="9632" spans="2:7">
      <c r="B9632" s="4"/>
      <c r="C9632" s="29"/>
      <c r="F9632" s="6"/>
      <c r="G9632" s="27"/>
    </row>
    <row r="9633" spans="2:7">
      <c r="B9633" s="4"/>
      <c r="C9633" s="29"/>
      <c r="F9633" s="6"/>
      <c r="G9633" s="27"/>
    </row>
    <row r="9634" spans="2:7">
      <c r="B9634" s="4"/>
      <c r="C9634" s="29"/>
      <c r="F9634" s="6"/>
      <c r="G9634" s="27"/>
    </row>
    <row r="9635" spans="2:7">
      <c r="B9635" s="4"/>
      <c r="C9635" s="29"/>
      <c r="F9635" s="6"/>
      <c r="G9635" s="27"/>
    </row>
    <row r="9636" spans="2:7">
      <c r="B9636" s="4"/>
      <c r="C9636" s="29"/>
      <c r="F9636" s="6"/>
      <c r="G9636" s="27"/>
    </row>
    <row r="9637" spans="2:7">
      <c r="B9637" s="4"/>
      <c r="C9637" s="29"/>
      <c r="F9637" s="6"/>
      <c r="G9637" s="27"/>
    </row>
    <row r="9638" spans="2:7">
      <c r="B9638" s="4"/>
      <c r="C9638" s="29"/>
      <c r="F9638" s="6"/>
      <c r="G9638" s="27"/>
    </row>
    <row r="9639" spans="2:7">
      <c r="B9639" s="4"/>
      <c r="C9639" s="29"/>
      <c r="F9639" s="6"/>
      <c r="G9639" s="27"/>
    </row>
    <row r="9640" spans="2:7">
      <c r="B9640" s="4"/>
      <c r="C9640" s="29"/>
      <c r="F9640" s="6"/>
      <c r="G9640" s="27"/>
    </row>
    <row r="9641" spans="2:7">
      <c r="B9641" s="4"/>
      <c r="C9641" s="29"/>
      <c r="F9641" s="6"/>
      <c r="G9641" s="27"/>
    </row>
    <row r="9642" spans="2:7">
      <c r="B9642" s="4"/>
      <c r="C9642" s="29"/>
      <c r="F9642" s="6"/>
      <c r="G9642" s="27"/>
    </row>
    <row r="9643" spans="2:7">
      <c r="B9643" s="4"/>
      <c r="C9643" s="29"/>
      <c r="F9643" s="6"/>
      <c r="G9643" s="27"/>
    </row>
    <row r="9644" spans="2:7">
      <c r="B9644" s="4"/>
      <c r="C9644" s="29"/>
      <c r="F9644" s="6"/>
      <c r="G9644" s="27"/>
    </row>
    <row r="9645" spans="2:7">
      <c r="B9645" s="4"/>
      <c r="C9645" s="29"/>
      <c r="F9645" s="6"/>
      <c r="G9645" s="27"/>
    </row>
    <row r="9646" spans="2:7">
      <c r="B9646" s="4"/>
      <c r="C9646" s="29"/>
      <c r="F9646" s="6"/>
      <c r="G9646" s="27"/>
    </row>
    <row r="9647" spans="2:7">
      <c r="B9647" s="4"/>
      <c r="C9647" s="29"/>
      <c r="F9647" s="6"/>
      <c r="G9647" s="27"/>
    </row>
    <row r="9648" spans="2:7">
      <c r="B9648" s="4"/>
      <c r="C9648" s="29"/>
      <c r="F9648" s="6"/>
      <c r="G9648" s="27"/>
    </row>
    <row r="9649" spans="2:7">
      <c r="B9649" s="4"/>
      <c r="C9649" s="29"/>
      <c r="F9649" s="6"/>
      <c r="G9649" s="27"/>
    </row>
    <row r="9650" spans="2:7">
      <c r="B9650" s="4"/>
      <c r="C9650" s="29"/>
      <c r="F9650" s="6"/>
      <c r="G9650" s="27"/>
    </row>
    <row r="9651" spans="2:7">
      <c r="B9651" s="4"/>
      <c r="C9651" s="29"/>
      <c r="F9651" s="6"/>
      <c r="G9651" s="27"/>
    </row>
    <row r="9652" spans="2:7">
      <c r="B9652" s="4"/>
      <c r="C9652" s="29"/>
      <c r="F9652" s="6"/>
      <c r="G9652" s="27"/>
    </row>
    <row r="9653" spans="2:7">
      <c r="B9653" s="4"/>
      <c r="C9653" s="29"/>
      <c r="F9653" s="6"/>
      <c r="G9653" s="27"/>
    </row>
    <row r="9654" spans="2:7">
      <c r="B9654" s="4"/>
      <c r="C9654" s="29"/>
      <c r="F9654" s="6"/>
      <c r="G9654" s="27"/>
    </row>
    <row r="9655" spans="2:7">
      <c r="B9655" s="4"/>
      <c r="C9655" s="29"/>
      <c r="F9655" s="6"/>
      <c r="G9655" s="27"/>
    </row>
    <row r="9656" spans="2:7">
      <c r="B9656" s="4"/>
      <c r="C9656" s="29"/>
      <c r="F9656" s="6"/>
      <c r="G9656" s="27"/>
    </row>
    <row r="9657" spans="2:7">
      <c r="B9657" s="4"/>
      <c r="C9657" s="29"/>
      <c r="F9657" s="6"/>
      <c r="G9657" s="27"/>
    </row>
    <row r="9658" spans="2:7">
      <c r="B9658" s="4"/>
      <c r="C9658" s="29"/>
      <c r="F9658" s="6"/>
      <c r="G9658" s="27"/>
    </row>
    <row r="9659" spans="2:7">
      <c r="B9659" s="4"/>
      <c r="C9659" s="29"/>
      <c r="F9659" s="6"/>
      <c r="G9659" s="27"/>
    </row>
    <row r="9660" spans="2:7">
      <c r="B9660" s="4"/>
      <c r="C9660" s="29"/>
      <c r="F9660" s="6"/>
      <c r="G9660" s="27"/>
    </row>
    <row r="9661" spans="2:7">
      <c r="B9661" s="4"/>
      <c r="C9661" s="29"/>
      <c r="F9661" s="6"/>
      <c r="G9661" s="27"/>
    </row>
    <row r="9662" spans="2:7">
      <c r="B9662" s="4"/>
      <c r="C9662" s="29"/>
      <c r="F9662" s="6"/>
      <c r="G9662" s="27"/>
    </row>
    <row r="9663" spans="2:7">
      <c r="B9663" s="4"/>
      <c r="C9663" s="29"/>
      <c r="F9663" s="6"/>
      <c r="G9663" s="27"/>
    </row>
    <row r="9664" spans="2:7">
      <c r="B9664" s="4"/>
      <c r="C9664" s="29"/>
      <c r="F9664" s="6"/>
      <c r="G9664" s="27"/>
    </row>
    <row r="9665" spans="2:7">
      <c r="B9665" s="4"/>
      <c r="C9665" s="29"/>
      <c r="F9665" s="6"/>
      <c r="G9665" s="27"/>
    </row>
    <row r="9666" spans="2:7">
      <c r="B9666" s="4"/>
      <c r="C9666" s="29"/>
      <c r="F9666" s="6"/>
      <c r="G9666" s="27"/>
    </row>
    <row r="9667" spans="2:7">
      <c r="B9667" s="4"/>
      <c r="C9667" s="29"/>
      <c r="F9667" s="6"/>
      <c r="G9667" s="27"/>
    </row>
    <row r="9668" spans="2:7">
      <c r="B9668" s="4"/>
      <c r="C9668" s="29"/>
      <c r="F9668" s="6"/>
      <c r="G9668" s="27"/>
    </row>
    <row r="9669" spans="2:7">
      <c r="B9669" s="4"/>
      <c r="C9669" s="29"/>
      <c r="F9669" s="6"/>
      <c r="G9669" s="27"/>
    </row>
    <row r="9670" spans="2:7">
      <c r="B9670" s="4"/>
      <c r="C9670" s="29"/>
      <c r="F9670" s="6"/>
      <c r="G9670" s="27"/>
    </row>
    <row r="9671" spans="2:7">
      <c r="B9671" s="4"/>
      <c r="C9671" s="29"/>
      <c r="F9671" s="6"/>
      <c r="G9671" s="27"/>
    </row>
    <row r="9672" spans="2:7">
      <c r="B9672" s="4"/>
      <c r="C9672" s="29"/>
      <c r="F9672" s="6"/>
      <c r="G9672" s="27"/>
    </row>
    <row r="9673" spans="2:7">
      <c r="B9673" s="4"/>
      <c r="C9673" s="29"/>
      <c r="F9673" s="6"/>
      <c r="G9673" s="27"/>
    </row>
    <row r="9674" spans="2:7">
      <c r="B9674" s="4"/>
      <c r="C9674" s="29"/>
      <c r="F9674" s="6"/>
      <c r="G9674" s="27"/>
    </row>
    <row r="9675" spans="2:7">
      <c r="B9675" s="4"/>
      <c r="C9675" s="29"/>
      <c r="F9675" s="6"/>
      <c r="G9675" s="27"/>
    </row>
    <row r="9676" spans="2:7">
      <c r="B9676" s="4"/>
      <c r="C9676" s="29"/>
      <c r="F9676" s="6"/>
      <c r="G9676" s="27"/>
    </row>
    <row r="9677" spans="2:7">
      <c r="B9677" s="4"/>
      <c r="C9677" s="29"/>
      <c r="F9677" s="6"/>
      <c r="G9677" s="27"/>
    </row>
    <row r="9678" spans="2:7">
      <c r="B9678" s="4"/>
      <c r="C9678" s="29"/>
      <c r="F9678" s="6"/>
      <c r="G9678" s="27"/>
    </row>
    <row r="9679" spans="2:7">
      <c r="B9679" s="4"/>
      <c r="C9679" s="29"/>
      <c r="F9679" s="6"/>
      <c r="G9679" s="27"/>
    </row>
    <row r="9680" spans="2:7">
      <c r="B9680" s="4"/>
      <c r="C9680" s="29"/>
      <c r="F9680" s="6"/>
      <c r="G9680" s="27"/>
    </row>
    <row r="9681" spans="2:7">
      <c r="B9681" s="4"/>
      <c r="C9681" s="29"/>
      <c r="F9681" s="6"/>
      <c r="G9681" s="27"/>
    </row>
    <row r="9682" spans="2:7">
      <c r="B9682" s="4"/>
      <c r="C9682" s="29"/>
      <c r="F9682" s="6"/>
      <c r="G9682" s="27"/>
    </row>
    <row r="9683" spans="2:7">
      <c r="B9683" s="4"/>
      <c r="C9683" s="29"/>
      <c r="F9683" s="6"/>
      <c r="G9683" s="27"/>
    </row>
    <row r="9684" spans="2:7">
      <c r="B9684" s="4"/>
      <c r="C9684" s="29"/>
      <c r="F9684" s="6"/>
      <c r="G9684" s="27"/>
    </row>
    <row r="9685" spans="2:7">
      <c r="B9685" s="4"/>
      <c r="C9685" s="29"/>
      <c r="F9685" s="6"/>
      <c r="G9685" s="27"/>
    </row>
    <row r="9686" spans="2:7">
      <c r="B9686" s="4"/>
      <c r="C9686" s="29"/>
      <c r="F9686" s="6"/>
      <c r="G9686" s="27"/>
    </row>
    <row r="9687" spans="2:7">
      <c r="B9687" s="4"/>
      <c r="C9687" s="29"/>
      <c r="F9687" s="6"/>
      <c r="G9687" s="27"/>
    </row>
    <row r="9688" spans="2:7">
      <c r="B9688" s="4"/>
      <c r="C9688" s="29"/>
      <c r="F9688" s="6"/>
      <c r="G9688" s="27"/>
    </row>
    <row r="9689" spans="2:7">
      <c r="B9689" s="4"/>
      <c r="C9689" s="29"/>
      <c r="F9689" s="6"/>
      <c r="G9689" s="27"/>
    </row>
    <row r="9690" spans="2:7">
      <c r="B9690" s="4"/>
      <c r="C9690" s="29"/>
      <c r="F9690" s="6"/>
      <c r="G9690" s="27"/>
    </row>
    <row r="9691" spans="2:7">
      <c r="B9691" s="4"/>
      <c r="C9691" s="29"/>
      <c r="F9691" s="6"/>
      <c r="G9691" s="27"/>
    </row>
    <row r="9692" spans="2:7">
      <c r="B9692" s="4"/>
      <c r="C9692" s="29"/>
      <c r="F9692" s="6"/>
      <c r="G9692" s="27"/>
    </row>
    <row r="9693" spans="2:7">
      <c r="B9693" s="4"/>
      <c r="C9693" s="29"/>
      <c r="F9693" s="6"/>
      <c r="G9693" s="27"/>
    </row>
    <row r="9694" spans="2:7">
      <c r="B9694" s="4"/>
      <c r="C9694" s="29"/>
      <c r="F9694" s="6"/>
      <c r="G9694" s="27"/>
    </row>
    <row r="9695" spans="2:7">
      <c r="B9695" s="4"/>
      <c r="C9695" s="29"/>
      <c r="F9695" s="6"/>
      <c r="G9695" s="27"/>
    </row>
    <row r="9696" spans="2:7">
      <c r="B9696" s="4"/>
      <c r="C9696" s="29"/>
      <c r="F9696" s="6"/>
      <c r="G9696" s="27"/>
    </row>
    <row r="9697" spans="2:7">
      <c r="B9697" s="4"/>
      <c r="C9697" s="29"/>
      <c r="F9697" s="6"/>
      <c r="G9697" s="27"/>
    </row>
    <row r="9698" spans="2:7">
      <c r="B9698" s="4"/>
      <c r="C9698" s="29"/>
      <c r="F9698" s="6"/>
      <c r="G9698" s="27"/>
    </row>
    <row r="9699" spans="2:7">
      <c r="B9699" s="4"/>
      <c r="C9699" s="29"/>
      <c r="F9699" s="6"/>
      <c r="G9699" s="27"/>
    </row>
    <row r="9700" spans="2:7">
      <c r="B9700" s="4"/>
      <c r="C9700" s="29"/>
      <c r="F9700" s="6"/>
      <c r="G9700" s="27"/>
    </row>
    <row r="9701" spans="2:7">
      <c r="B9701" s="4"/>
      <c r="C9701" s="29"/>
      <c r="F9701" s="6"/>
      <c r="G9701" s="27"/>
    </row>
    <row r="9702" spans="2:7">
      <c r="B9702" s="4"/>
      <c r="C9702" s="29"/>
      <c r="F9702" s="6"/>
      <c r="G9702" s="27"/>
    </row>
    <row r="9703" spans="2:7">
      <c r="B9703" s="4"/>
      <c r="C9703" s="29"/>
      <c r="F9703" s="6"/>
      <c r="G9703" s="27"/>
    </row>
    <row r="9704" spans="2:7">
      <c r="B9704" s="4"/>
      <c r="C9704" s="29"/>
      <c r="F9704" s="6"/>
      <c r="G9704" s="27"/>
    </row>
    <row r="9705" spans="2:7">
      <c r="B9705" s="4"/>
      <c r="C9705" s="29"/>
      <c r="F9705" s="6"/>
      <c r="G9705" s="27"/>
    </row>
    <row r="9706" spans="2:7">
      <c r="B9706" s="4"/>
      <c r="C9706" s="29"/>
      <c r="F9706" s="6"/>
      <c r="G9706" s="27"/>
    </row>
    <row r="9707" spans="2:7">
      <c r="B9707" s="4"/>
      <c r="C9707" s="29"/>
      <c r="F9707" s="6"/>
      <c r="G9707" s="27"/>
    </row>
    <row r="9708" spans="2:7">
      <c r="B9708" s="4"/>
      <c r="C9708" s="29"/>
      <c r="F9708" s="6"/>
      <c r="G9708" s="27"/>
    </row>
    <row r="9709" spans="2:7">
      <c r="B9709" s="4"/>
      <c r="C9709" s="29"/>
      <c r="F9709" s="6"/>
      <c r="G9709" s="27"/>
    </row>
    <row r="9710" spans="2:7">
      <c r="B9710" s="4"/>
      <c r="C9710" s="29"/>
      <c r="F9710" s="6"/>
      <c r="G9710" s="27"/>
    </row>
    <row r="9711" spans="2:7">
      <c r="B9711" s="4"/>
      <c r="C9711" s="29"/>
      <c r="F9711" s="6"/>
      <c r="G9711" s="27"/>
    </row>
    <row r="9712" spans="2:7">
      <c r="B9712" s="4"/>
      <c r="C9712" s="29"/>
      <c r="F9712" s="6"/>
      <c r="G9712" s="27"/>
    </row>
    <row r="9713" spans="2:7">
      <c r="B9713" s="4"/>
      <c r="C9713" s="29"/>
      <c r="F9713" s="6"/>
      <c r="G9713" s="27"/>
    </row>
    <row r="9714" spans="2:7">
      <c r="B9714" s="4"/>
      <c r="C9714" s="29"/>
      <c r="F9714" s="6"/>
      <c r="G9714" s="27"/>
    </row>
    <row r="9715" spans="2:7">
      <c r="B9715" s="4"/>
      <c r="C9715" s="29"/>
      <c r="F9715" s="6"/>
      <c r="G9715" s="27"/>
    </row>
    <row r="9716" spans="2:7">
      <c r="B9716" s="4"/>
      <c r="C9716" s="29"/>
      <c r="F9716" s="6"/>
      <c r="G9716" s="27"/>
    </row>
    <row r="9717" spans="2:7">
      <c r="B9717" s="4"/>
      <c r="C9717" s="29"/>
      <c r="F9717" s="6"/>
      <c r="G9717" s="27"/>
    </row>
    <row r="9718" spans="2:7">
      <c r="B9718" s="4"/>
      <c r="C9718" s="29"/>
      <c r="F9718" s="6"/>
      <c r="G9718" s="27"/>
    </row>
    <row r="9719" spans="2:7">
      <c r="B9719" s="4"/>
      <c r="C9719" s="29"/>
      <c r="F9719" s="6"/>
      <c r="G9719" s="27"/>
    </row>
    <row r="9720" spans="2:7">
      <c r="B9720" s="4"/>
      <c r="C9720" s="29"/>
      <c r="F9720" s="6"/>
      <c r="G9720" s="27"/>
    </row>
    <row r="9721" spans="2:7">
      <c r="B9721" s="4"/>
      <c r="C9721" s="29"/>
      <c r="F9721" s="6"/>
      <c r="G9721" s="27"/>
    </row>
    <row r="9722" spans="2:7">
      <c r="B9722" s="4"/>
      <c r="C9722" s="29"/>
      <c r="F9722" s="6"/>
      <c r="G9722" s="27"/>
    </row>
    <row r="9723" spans="2:7">
      <c r="B9723" s="4"/>
      <c r="C9723" s="29"/>
      <c r="F9723" s="6"/>
      <c r="G9723" s="27"/>
    </row>
    <row r="9724" spans="2:7">
      <c r="B9724" s="4"/>
      <c r="C9724" s="29"/>
      <c r="F9724" s="6"/>
      <c r="G9724" s="27"/>
    </row>
    <row r="9725" spans="2:7">
      <c r="B9725" s="4"/>
      <c r="C9725" s="29"/>
      <c r="F9725" s="6"/>
      <c r="G9725" s="27"/>
    </row>
    <row r="9726" spans="2:7">
      <c r="B9726" s="4"/>
      <c r="C9726" s="29"/>
      <c r="F9726" s="6"/>
      <c r="G9726" s="27"/>
    </row>
    <row r="9727" spans="2:7">
      <c r="B9727" s="4"/>
      <c r="C9727" s="29"/>
      <c r="F9727" s="6"/>
      <c r="G9727" s="27"/>
    </row>
    <row r="9728" spans="2:7">
      <c r="B9728" s="4"/>
      <c r="C9728" s="29"/>
      <c r="F9728" s="6"/>
      <c r="G9728" s="27"/>
    </row>
    <row r="9729" spans="2:7">
      <c r="B9729" s="4"/>
      <c r="C9729" s="29"/>
      <c r="F9729" s="6"/>
      <c r="G9729" s="27"/>
    </row>
    <row r="9730" spans="2:7">
      <c r="B9730" s="4"/>
      <c r="C9730" s="29"/>
      <c r="F9730" s="6"/>
      <c r="G9730" s="27"/>
    </row>
    <row r="9731" spans="2:7">
      <c r="B9731" s="4"/>
      <c r="C9731" s="29"/>
      <c r="F9731" s="6"/>
      <c r="G9731" s="27"/>
    </row>
    <row r="9732" spans="2:7">
      <c r="B9732" s="4"/>
      <c r="C9732" s="29"/>
      <c r="F9732" s="6"/>
      <c r="G9732" s="27"/>
    </row>
    <row r="9733" spans="2:7">
      <c r="B9733" s="4"/>
      <c r="C9733" s="29"/>
      <c r="F9733" s="6"/>
      <c r="G9733" s="27"/>
    </row>
    <row r="9734" spans="2:7">
      <c r="B9734" s="4"/>
      <c r="C9734" s="29"/>
      <c r="F9734" s="6"/>
      <c r="G9734" s="27"/>
    </row>
    <row r="9735" spans="2:7">
      <c r="B9735" s="4"/>
      <c r="C9735" s="29"/>
      <c r="F9735" s="6"/>
      <c r="G9735" s="27"/>
    </row>
    <row r="9736" spans="2:7">
      <c r="B9736" s="4"/>
      <c r="C9736" s="29"/>
      <c r="F9736" s="6"/>
      <c r="G9736" s="27"/>
    </row>
    <row r="9737" spans="2:7">
      <c r="B9737" s="4"/>
      <c r="C9737" s="29"/>
      <c r="F9737" s="6"/>
      <c r="G9737" s="27"/>
    </row>
    <row r="9738" spans="2:7">
      <c r="B9738" s="4"/>
      <c r="C9738" s="29"/>
      <c r="F9738" s="6"/>
      <c r="G9738" s="27"/>
    </row>
    <row r="9739" spans="2:7">
      <c r="B9739" s="4"/>
      <c r="C9739" s="29"/>
      <c r="F9739" s="6"/>
      <c r="G9739" s="27"/>
    </row>
    <row r="9740" spans="2:7">
      <c r="B9740" s="4"/>
      <c r="C9740" s="29"/>
      <c r="F9740" s="6"/>
      <c r="G9740" s="27"/>
    </row>
    <row r="9741" spans="2:7">
      <c r="B9741" s="4"/>
      <c r="C9741" s="29"/>
      <c r="F9741" s="6"/>
      <c r="G9741" s="27"/>
    </row>
    <row r="9742" spans="2:7">
      <c r="B9742" s="4"/>
      <c r="C9742" s="29"/>
      <c r="F9742" s="6"/>
      <c r="G9742" s="27"/>
    </row>
    <row r="9743" spans="2:7">
      <c r="B9743" s="4"/>
      <c r="C9743" s="29"/>
      <c r="F9743" s="6"/>
      <c r="G9743" s="27"/>
    </row>
    <row r="9744" spans="2:7">
      <c r="B9744" s="4"/>
      <c r="C9744" s="29"/>
      <c r="F9744" s="6"/>
      <c r="G9744" s="27"/>
    </row>
    <row r="9745" spans="2:7">
      <c r="B9745" s="4"/>
      <c r="C9745" s="29"/>
      <c r="F9745" s="6"/>
      <c r="G9745" s="27"/>
    </row>
    <row r="9746" spans="2:7">
      <c r="B9746" s="4"/>
      <c r="C9746" s="29"/>
      <c r="F9746" s="6"/>
      <c r="G9746" s="27"/>
    </row>
    <row r="9747" spans="2:7">
      <c r="B9747" s="4"/>
      <c r="C9747" s="29"/>
      <c r="F9747" s="6"/>
      <c r="G9747" s="27"/>
    </row>
    <row r="9748" spans="2:7">
      <c r="B9748" s="4"/>
      <c r="C9748" s="29"/>
      <c r="F9748" s="6"/>
      <c r="G9748" s="27"/>
    </row>
    <row r="9749" spans="2:7">
      <c r="B9749" s="4"/>
      <c r="C9749" s="29"/>
      <c r="F9749" s="6"/>
      <c r="G9749" s="27"/>
    </row>
    <row r="9750" spans="2:7">
      <c r="B9750" s="4"/>
      <c r="C9750" s="29"/>
      <c r="F9750" s="6"/>
      <c r="G9750" s="27"/>
    </row>
    <row r="9751" spans="2:7">
      <c r="B9751" s="4"/>
      <c r="C9751" s="29"/>
      <c r="F9751" s="6"/>
      <c r="G9751" s="27"/>
    </row>
    <row r="9752" spans="2:7">
      <c r="B9752" s="4"/>
      <c r="C9752" s="29"/>
      <c r="F9752" s="6"/>
      <c r="G9752" s="27"/>
    </row>
    <row r="9753" spans="2:7">
      <c r="B9753" s="4"/>
      <c r="C9753" s="29"/>
      <c r="F9753" s="6"/>
      <c r="G9753" s="27"/>
    </row>
    <row r="9754" spans="2:7">
      <c r="B9754" s="4"/>
      <c r="C9754" s="29"/>
      <c r="F9754" s="6"/>
      <c r="G9754" s="27"/>
    </row>
    <row r="9755" spans="2:7">
      <c r="B9755" s="4"/>
      <c r="C9755" s="29"/>
      <c r="F9755" s="6"/>
      <c r="G9755" s="27"/>
    </row>
    <row r="9756" spans="2:7">
      <c r="B9756" s="4"/>
      <c r="C9756" s="29"/>
      <c r="F9756" s="6"/>
      <c r="G9756" s="27"/>
    </row>
    <row r="9757" spans="2:7">
      <c r="B9757" s="4"/>
      <c r="C9757" s="29"/>
      <c r="F9757" s="6"/>
      <c r="G9757" s="27"/>
    </row>
    <row r="9758" spans="2:7">
      <c r="B9758" s="4"/>
      <c r="C9758" s="29"/>
      <c r="F9758" s="6"/>
      <c r="G9758" s="27"/>
    </row>
    <row r="9759" spans="2:7">
      <c r="B9759" s="4"/>
      <c r="C9759" s="29"/>
      <c r="F9759" s="6"/>
      <c r="G9759" s="27"/>
    </row>
    <row r="9760" spans="2:7">
      <c r="B9760" s="4"/>
      <c r="C9760" s="29"/>
      <c r="F9760" s="6"/>
      <c r="G9760" s="27"/>
    </row>
    <row r="9761" spans="2:7">
      <c r="B9761" s="4"/>
      <c r="C9761" s="29"/>
      <c r="F9761" s="6"/>
      <c r="G9761" s="27"/>
    </row>
    <row r="9762" spans="2:7">
      <c r="B9762" s="4"/>
      <c r="C9762" s="29"/>
      <c r="F9762" s="6"/>
      <c r="G9762" s="27"/>
    </row>
    <row r="9763" spans="2:7">
      <c r="B9763" s="4"/>
      <c r="C9763" s="29"/>
      <c r="F9763" s="6"/>
      <c r="G9763" s="27"/>
    </row>
    <row r="9764" spans="2:7">
      <c r="B9764" s="4"/>
      <c r="C9764" s="29"/>
      <c r="F9764" s="6"/>
      <c r="G9764" s="27"/>
    </row>
    <row r="9765" spans="2:7">
      <c r="B9765" s="4"/>
      <c r="C9765" s="29"/>
      <c r="F9765" s="6"/>
      <c r="G9765" s="27"/>
    </row>
    <row r="9766" spans="2:7">
      <c r="B9766" s="4"/>
      <c r="C9766" s="29"/>
      <c r="F9766" s="6"/>
      <c r="G9766" s="27"/>
    </row>
    <row r="9767" spans="2:7">
      <c r="B9767" s="4"/>
      <c r="C9767" s="29"/>
      <c r="F9767" s="6"/>
      <c r="G9767" s="27"/>
    </row>
    <row r="9768" spans="2:7">
      <c r="B9768" s="4"/>
      <c r="C9768" s="29"/>
      <c r="F9768" s="6"/>
      <c r="G9768" s="27"/>
    </row>
    <row r="9769" spans="2:7">
      <c r="B9769" s="4"/>
      <c r="C9769" s="29"/>
      <c r="F9769" s="6"/>
      <c r="G9769" s="27"/>
    </row>
    <row r="9770" spans="2:7">
      <c r="B9770" s="4"/>
      <c r="C9770" s="29"/>
      <c r="F9770" s="6"/>
      <c r="G9770" s="27"/>
    </row>
    <row r="9771" spans="2:7">
      <c r="B9771" s="4"/>
      <c r="C9771" s="29"/>
      <c r="F9771" s="6"/>
      <c r="G9771" s="27"/>
    </row>
    <row r="9772" spans="2:7">
      <c r="B9772" s="4"/>
      <c r="C9772" s="29"/>
      <c r="F9772" s="6"/>
      <c r="G9772" s="27"/>
    </row>
    <row r="9773" spans="2:7">
      <c r="B9773" s="4"/>
      <c r="C9773" s="29"/>
      <c r="F9773" s="6"/>
      <c r="G9773" s="27"/>
    </row>
    <row r="9774" spans="2:7">
      <c r="B9774" s="4"/>
      <c r="C9774" s="29"/>
      <c r="F9774" s="6"/>
      <c r="G9774" s="27"/>
    </row>
    <row r="9775" spans="2:7">
      <c r="B9775" s="4"/>
      <c r="C9775" s="29"/>
      <c r="F9775" s="6"/>
      <c r="G9775" s="27"/>
    </row>
    <row r="9776" spans="2:7">
      <c r="B9776" s="4"/>
      <c r="C9776" s="29"/>
      <c r="F9776" s="6"/>
      <c r="G9776" s="27"/>
    </row>
    <row r="9777" spans="2:7">
      <c r="B9777" s="4"/>
      <c r="C9777" s="29"/>
      <c r="F9777" s="6"/>
      <c r="G9777" s="27"/>
    </row>
    <row r="9778" spans="2:7">
      <c r="B9778" s="4"/>
      <c r="C9778" s="29"/>
      <c r="F9778" s="6"/>
      <c r="G9778" s="27"/>
    </row>
    <row r="9779" spans="2:7">
      <c r="B9779" s="4"/>
      <c r="C9779" s="29"/>
      <c r="F9779" s="6"/>
      <c r="G9779" s="27"/>
    </row>
    <row r="9780" spans="2:7">
      <c r="B9780" s="4"/>
      <c r="C9780" s="29"/>
      <c r="F9780" s="6"/>
      <c r="G9780" s="27"/>
    </row>
    <row r="9781" spans="2:7">
      <c r="B9781" s="4"/>
      <c r="C9781" s="29"/>
      <c r="F9781" s="6"/>
      <c r="G9781" s="27"/>
    </row>
    <row r="9782" spans="2:7">
      <c r="B9782" s="4"/>
      <c r="C9782" s="29"/>
      <c r="F9782" s="6"/>
      <c r="G9782" s="27"/>
    </row>
    <row r="9783" spans="2:7">
      <c r="B9783" s="4"/>
      <c r="C9783" s="29"/>
      <c r="F9783" s="6"/>
      <c r="G9783" s="27"/>
    </row>
    <row r="9784" spans="2:7">
      <c r="B9784" s="4"/>
      <c r="C9784" s="29"/>
      <c r="F9784" s="6"/>
      <c r="G9784" s="27"/>
    </row>
    <row r="9785" spans="2:7">
      <c r="B9785" s="4"/>
      <c r="C9785" s="29"/>
      <c r="F9785" s="6"/>
      <c r="G9785" s="27"/>
    </row>
    <row r="9786" spans="2:7">
      <c r="B9786" s="4"/>
      <c r="C9786" s="29"/>
      <c r="F9786" s="6"/>
      <c r="G9786" s="27"/>
    </row>
    <row r="9787" spans="2:7">
      <c r="B9787" s="4"/>
      <c r="C9787" s="29"/>
      <c r="F9787" s="6"/>
      <c r="G9787" s="27"/>
    </row>
    <row r="9788" spans="2:7">
      <c r="B9788" s="4"/>
      <c r="C9788" s="29"/>
      <c r="F9788" s="6"/>
      <c r="G9788" s="27"/>
    </row>
    <row r="9789" spans="2:7">
      <c r="B9789" s="4"/>
      <c r="C9789" s="29"/>
      <c r="F9789" s="6"/>
      <c r="G9789" s="27"/>
    </row>
    <row r="9790" spans="2:7">
      <c r="B9790" s="4"/>
      <c r="C9790" s="29"/>
      <c r="F9790" s="6"/>
      <c r="G9790" s="27"/>
    </row>
    <row r="9791" spans="2:7">
      <c r="B9791" s="4"/>
      <c r="C9791" s="29"/>
      <c r="F9791" s="6"/>
      <c r="G9791" s="27"/>
    </row>
    <row r="9792" spans="2:7">
      <c r="B9792" s="4"/>
      <c r="C9792" s="29"/>
      <c r="F9792" s="6"/>
      <c r="G9792" s="27"/>
    </row>
    <row r="9793" spans="2:7">
      <c r="B9793" s="4"/>
      <c r="C9793" s="29"/>
      <c r="F9793" s="6"/>
      <c r="G9793" s="27"/>
    </row>
    <row r="9794" spans="2:7">
      <c r="B9794" s="4"/>
      <c r="C9794" s="29"/>
      <c r="F9794" s="6"/>
      <c r="G9794" s="27"/>
    </row>
    <row r="9795" spans="2:7">
      <c r="B9795" s="4"/>
      <c r="C9795" s="29"/>
      <c r="F9795" s="6"/>
      <c r="G9795" s="27"/>
    </row>
    <row r="9796" spans="2:7">
      <c r="B9796" s="4"/>
      <c r="C9796" s="29"/>
      <c r="F9796" s="6"/>
      <c r="G9796" s="27"/>
    </row>
    <row r="9797" spans="2:7">
      <c r="B9797" s="4"/>
      <c r="C9797" s="29"/>
      <c r="F9797" s="6"/>
      <c r="G9797" s="27"/>
    </row>
    <row r="9798" spans="2:7">
      <c r="B9798" s="4"/>
      <c r="C9798" s="29"/>
      <c r="F9798" s="6"/>
      <c r="G9798" s="27"/>
    </row>
    <row r="9799" spans="2:7">
      <c r="B9799" s="4"/>
      <c r="C9799" s="29"/>
      <c r="F9799" s="6"/>
      <c r="G9799" s="27"/>
    </row>
    <row r="9800" spans="2:7">
      <c r="B9800" s="4"/>
      <c r="C9800" s="29"/>
      <c r="F9800" s="6"/>
      <c r="G9800" s="27"/>
    </row>
    <row r="9801" spans="2:7">
      <c r="B9801" s="4"/>
      <c r="C9801" s="29"/>
      <c r="F9801" s="6"/>
      <c r="G9801" s="27"/>
    </row>
    <row r="9802" spans="2:7">
      <c r="B9802" s="4"/>
      <c r="C9802" s="29"/>
      <c r="F9802" s="6"/>
      <c r="G9802" s="27"/>
    </row>
    <row r="9803" spans="2:7">
      <c r="B9803" s="4"/>
      <c r="C9803" s="29"/>
      <c r="F9803" s="6"/>
      <c r="G9803" s="27"/>
    </row>
    <row r="9804" spans="2:7">
      <c r="B9804" s="4"/>
      <c r="C9804" s="29"/>
      <c r="F9804" s="6"/>
      <c r="G9804" s="27"/>
    </row>
    <row r="9805" spans="2:7">
      <c r="B9805" s="4"/>
      <c r="C9805" s="29"/>
      <c r="F9805" s="6"/>
      <c r="G9805" s="27"/>
    </row>
    <row r="9806" spans="2:7">
      <c r="B9806" s="4"/>
      <c r="C9806" s="29"/>
      <c r="F9806" s="6"/>
      <c r="G9806" s="27"/>
    </row>
    <row r="9807" spans="2:7">
      <c r="B9807" s="4"/>
      <c r="C9807" s="29"/>
      <c r="F9807" s="6"/>
      <c r="G9807" s="27"/>
    </row>
    <row r="9808" spans="2:7">
      <c r="B9808" s="4"/>
      <c r="C9808" s="29"/>
      <c r="F9808" s="6"/>
      <c r="G9808" s="27"/>
    </row>
    <row r="9809" spans="2:7">
      <c r="B9809" s="4"/>
      <c r="C9809" s="29"/>
      <c r="F9809" s="6"/>
      <c r="G9809" s="27"/>
    </row>
    <row r="9810" spans="2:7">
      <c r="B9810" s="4"/>
      <c r="C9810" s="29"/>
      <c r="F9810" s="6"/>
      <c r="G9810" s="27"/>
    </row>
    <row r="9811" spans="2:7">
      <c r="B9811" s="4"/>
      <c r="C9811" s="29"/>
      <c r="F9811" s="6"/>
      <c r="G9811" s="27"/>
    </row>
    <row r="9812" spans="2:7">
      <c r="B9812" s="4"/>
      <c r="C9812" s="29"/>
      <c r="F9812" s="6"/>
      <c r="G9812" s="27"/>
    </row>
    <row r="9813" spans="2:7">
      <c r="B9813" s="4"/>
      <c r="C9813" s="29"/>
      <c r="F9813" s="6"/>
      <c r="G9813" s="27"/>
    </row>
    <row r="9814" spans="2:7">
      <c r="B9814" s="4"/>
      <c r="C9814" s="29"/>
      <c r="F9814" s="6"/>
      <c r="G9814" s="27"/>
    </row>
    <row r="9815" spans="2:7">
      <c r="B9815" s="4"/>
      <c r="C9815" s="29"/>
      <c r="F9815" s="6"/>
      <c r="G9815" s="27"/>
    </row>
    <row r="9816" spans="2:7">
      <c r="B9816" s="4"/>
      <c r="C9816" s="29"/>
      <c r="F9816" s="6"/>
      <c r="G9816" s="27"/>
    </row>
    <row r="9817" spans="2:7">
      <c r="B9817" s="4"/>
      <c r="C9817" s="29"/>
      <c r="F9817" s="6"/>
      <c r="G9817" s="27"/>
    </row>
    <row r="9818" spans="2:7">
      <c r="B9818" s="4"/>
      <c r="C9818" s="29"/>
      <c r="F9818" s="6"/>
      <c r="G9818" s="27"/>
    </row>
    <row r="9819" spans="2:7">
      <c r="B9819" s="4"/>
      <c r="C9819" s="29"/>
      <c r="F9819" s="6"/>
      <c r="G9819" s="27"/>
    </row>
    <row r="9820" spans="2:7">
      <c r="B9820" s="4"/>
      <c r="C9820" s="29"/>
      <c r="F9820" s="6"/>
      <c r="G9820" s="27"/>
    </row>
    <row r="9821" spans="2:7">
      <c r="B9821" s="4"/>
      <c r="C9821" s="29"/>
      <c r="F9821" s="6"/>
      <c r="G9821" s="27"/>
    </row>
    <row r="9822" spans="2:7">
      <c r="B9822" s="4"/>
      <c r="C9822" s="29"/>
      <c r="F9822" s="6"/>
      <c r="G9822" s="27"/>
    </row>
    <row r="9823" spans="2:7">
      <c r="B9823" s="4"/>
      <c r="C9823" s="29"/>
      <c r="F9823" s="6"/>
      <c r="G9823" s="27"/>
    </row>
    <row r="9824" spans="2:7">
      <c r="B9824" s="4"/>
      <c r="C9824" s="29"/>
      <c r="F9824" s="6"/>
      <c r="G9824" s="27"/>
    </row>
    <row r="9825" spans="2:7">
      <c r="B9825" s="4"/>
      <c r="C9825" s="29"/>
      <c r="F9825" s="6"/>
      <c r="G9825" s="27"/>
    </row>
    <row r="9826" spans="2:7">
      <c r="B9826" s="4"/>
      <c r="C9826" s="29"/>
      <c r="F9826" s="6"/>
      <c r="G9826" s="27"/>
    </row>
    <row r="9827" spans="2:7">
      <c r="B9827" s="4"/>
      <c r="C9827" s="29"/>
      <c r="F9827" s="6"/>
      <c r="G9827" s="27"/>
    </row>
    <row r="9828" spans="2:7">
      <c r="B9828" s="4"/>
      <c r="C9828" s="29"/>
      <c r="F9828" s="6"/>
      <c r="G9828" s="27"/>
    </row>
    <row r="9829" spans="2:7">
      <c r="B9829" s="4"/>
      <c r="C9829" s="29"/>
      <c r="F9829" s="6"/>
      <c r="G9829" s="27"/>
    </row>
    <row r="9830" spans="2:7">
      <c r="B9830" s="4"/>
      <c r="C9830" s="29"/>
      <c r="F9830" s="6"/>
      <c r="G9830" s="27"/>
    </row>
    <row r="9831" spans="2:7">
      <c r="B9831" s="4"/>
      <c r="C9831" s="29"/>
      <c r="F9831" s="6"/>
      <c r="G9831" s="27"/>
    </row>
    <row r="9832" spans="2:7">
      <c r="B9832" s="4"/>
      <c r="C9832" s="29"/>
      <c r="F9832" s="6"/>
      <c r="G9832" s="27"/>
    </row>
    <row r="9833" spans="2:7">
      <c r="B9833" s="4"/>
      <c r="C9833" s="29"/>
      <c r="F9833" s="6"/>
      <c r="G9833" s="27"/>
    </row>
    <row r="9834" spans="2:7">
      <c r="B9834" s="4"/>
      <c r="C9834" s="29"/>
      <c r="F9834" s="6"/>
      <c r="G9834" s="27"/>
    </row>
    <row r="9835" spans="2:7">
      <c r="B9835" s="4"/>
      <c r="C9835" s="29"/>
      <c r="F9835" s="6"/>
      <c r="G9835" s="27"/>
    </row>
    <row r="9836" spans="2:7">
      <c r="B9836" s="4"/>
      <c r="C9836" s="29"/>
      <c r="F9836" s="6"/>
      <c r="G9836" s="27"/>
    </row>
    <row r="9837" spans="2:7">
      <c r="B9837" s="4"/>
      <c r="C9837" s="29"/>
      <c r="F9837" s="6"/>
      <c r="G9837" s="27"/>
    </row>
    <row r="9838" spans="2:7">
      <c r="B9838" s="4"/>
      <c r="C9838" s="29"/>
      <c r="F9838" s="6"/>
      <c r="G9838" s="27"/>
    </row>
    <row r="9839" spans="2:7">
      <c r="B9839" s="4"/>
      <c r="C9839" s="29"/>
      <c r="F9839" s="6"/>
      <c r="G9839" s="27"/>
    </row>
    <row r="9840" spans="2:7">
      <c r="B9840" s="4"/>
      <c r="C9840" s="29"/>
      <c r="F9840" s="6"/>
      <c r="G9840" s="27"/>
    </row>
    <row r="9841" spans="2:7">
      <c r="B9841" s="4"/>
      <c r="C9841" s="29"/>
      <c r="F9841" s="6"/>
      <c r="G9841" s="27"/>
    </row>
    <row r="9842" spans="2:7">
      <c r="B9842" s="4"/>
      <c r="C9842" s="29"/>
      <c r="F9842" s="6"/>
      <c r="G9842" s="27"/>
    </row>
    <row r="9843" spans="2:7">
      <c r="B9843" s="4"/>
      <c r="C9843" s="29"/>
      <c r="F9843" s="6"/>
      <c r="G9843" s="27"/>
    </row>
    <row r="9844" spans="2:7">
      <c r="B9844" s="4"/>
      <c r="C9844" s="29"/>
      <c r="F9844" s="6"/>
      <c r="G9844" s="27"/>
    </row>
    <row r="9845" spans="2:7">
      <c r="B9845" s="4"/>
      <c r="C9845" s="29"/>
      <c r="F9845" s="6"/>
      <c r="G9845" s="27"/>
    </row>
    <row r="9846" spans="2:7">
      <c r="B9846" s="4"/>
      <c r="C9846" s="29"/>
      <c r="F9846" s="6"/>
      <c r="G9846" s="27"/>
    </row>
    <row r="9847" spans="2:7">
      <c r="B9847" s="4"/>
      <c r="C9847" s="29"/>
      <c r="F9847" s="6"/>
      <c r="G9847" s="27"/>
    </row>
    <row r="9848" spans="2:7">
      <c r="B9848" s="4"/>
      <c r="C9848" s="29"/>
      <c r="F9848" s="6"/>
      <c r="G9848" s="27"/>
    </row>
    <row r="9849" spans="2:7">
      <c r="B9849" s="4"/>
      <c r="C9849" s="29"/>
      <c r="F9849" s="6"/>
      <c r="G9849" s="27"/>
    </row>
    <row r="9850" spans="2:7">
      <c r="B9850" s="4"/>
      <c r="C9850" s="29"/>
      <c r="F9850" s="6"/>
      <c r="G9850" s="27"/>
    </row>
    <row r="9851" spans="2:7">
      <c r="B9851" s="4"/>
      <c r="C9851" s="29"/>
      <c r="F9851" s="6"/>
      <c r="G9851" s="27"/>
    </row>
    <row r="9852" spans="2:7">
      <c r="B9852" s="4"/>
      <c r="C9852" s="29"/>
      <c r="F9852" s="6"/>
      <c r="G9852" s="27"/>
    </row>
    <row r="9853" spans="2:7">
      <c r="B9853" s="4"/>
      <c r="C9853" s="29"/>
      <c r="F9853" s="6"/>
      <c r="G9853" s="27"/>
    </row>
    <row r="9854" spans="2:7">
      <c r="B9854" s="4"/>
      <c r="C9854" s="29"/>
      <c r="F9854" s="6"/>
      <c r="G9854" s="27"/>
    </row>
    <row r="9855" spans="2:7">
      <c r="B9855" s="4"/>
      <c r="C9855" s="29"/>
      <c r="F9855" s="6"/>
      <c r="G9855" s="27"/>
    </row>
    <row r="9856" spans="2:7">
      <c r="B9856" s="4"/>
      <c r="C9856" s="29"/>
      <c r="F9856" s="6"/>
      <c r="G9856" s="27"/>
    </row>
    <row r="9857" spans="2:7">
      <c r="B9857" s="4"/>
      <c r="C9857" s="29"/>
      <c r="F9857" s="6"/>
      <c r="G9857" s="27"/>
    </row>
    <row r="9858" spans="2:7">
      <c r="B9858" s="4"/>
      <c r="C9858" s="29"/>
      <c r="F9858" s="6"/>
      <c r="G9858" s="27"/>
    </row>
    <row r="9859" spans="2:7">
      <c r="B9859" s="4"/>
      <c r="C9859" s="29"/>
      <c r="F9859" s="6"/>
      <c r="G9859" s="27"/>
    </row>
    <row r="9860" spans="2:7">
      <c r="B9860" s="4"/>
      <c r="C9860" s="29"/>
      <c r="F9860" s="6"/>
      <c r="G9860" s="27"/>
    </row>
    <row r="9861" spans="2:7">
      <c r="B9861" s="4"/>
      <c r="C9861" s="29"/>
      <c r="F9861" s="6"/>
      <c r="G9861" s="27"/>
    </row>
    <row r="9862" spans="2:7">
      <c r="B9862" s="4"/>
      <c r="C9862" s="29"/>
      <c r="F9862" s="6"/>
      <c r="G9862" s="27"/>
    </row>
    <row r="9863" spans="2:7">
      <c r="B9863" s="4"/>
      <c r="C9863" s="29"/>
      <c r="F9863" s="6"/>
      <c r="G9863" s="27"/>
    </row>
    <row r="9864" spans="2:7">
      <c r="B9864" s="4"/>
      <c r="C9864" s="29"/>
      <c r="F9864" s="6"/>
      <c r="G9864" s="27"/>
    </row>
    <row r="9865" spans="2:7">
      <c r="B9865" s="4"/>
      <c r="C9865" s="29"/>
      <c r="F9865" s="6"/>
      <c r="G9865" s="27"/>
    </row>
    <row r="9866" spans="2:7">
      <c r="B9866" s="4"/>
      <c r="C9866" s="29"/>
      <c r="F9866" s="6"/>
      <c r="G9866" s="27"/>
    </row>
    <row r="9867" spans="2:7">
      <c r="B9867" s="4"/>
      <c r="C9867" s="29"/>
      <c r="F9867" s="6"/>
      <c r="G9867" s="27"/>
    </row>
    <row r="9868" spans="2:7">
      <c r="B9868" s="4"/>
      <c r="C9868" s="29"/>
      <c r="F9868" s="6"/>
      <c r="G9868" s="27"/>
    </row>
    <row r="9869" spans="2:7">
      <c r="B9869" s="4"/>
      <c r="C9869" s="29"/>
      <c r="F9869" s="6"/>
      <c r="G9869" s="27"/>
    </row>
    <row r="9870" spans="2:7">
      <c r="B9870" s="4"/>
      <c r="C9870" s="29"/>
      <c r="F9870" s="6"/>
      <c r="G9870" s="27"/>
    </row>
    <row r="9871" spans="2:7">
      <c r="B9871" s="4"/>
      <c r="C9871" s="29"/>
      <c r="F9871" s="6"/>
      <c r="G9871" s="27"/>
    </row>
    <row r="9872" spans="2:7">
      <c r="B9872" s="4"/>
      <c r="C9872" s="29"/>
      <c r="F9872" s="6"/>
      <c r="G9872" s="27"/>
    </row>
    <row r="9873" spans="2:7">
      <c r="B9873" s="4"/>
      <c r="C9873" s="29"/>
      <c r="F9873" s="6"/>
      <c r="G9873" s="27"/>
    </row>
    <row r="9874" spans="2:7">
      <c r="B9874" s="4"/>
      <c r="C9874" s="29"/>
      <c r="F9874" s="6"/>
      <c r="G9874" s="27"/>
    </row>
    <row r="9875" spans="2:7">
      <c r="B9875" s="4"/>
      <c r="C9875" s="29"/>
      <c r="F9875" s="6"/>
      <c r="G9875" s="27"/>
    </row>
    <row r="9876" spans="2:7">
      <c r="B9876" s="4"/>
      <c r="C9876" s="29"/>
      <c r="F9876" s="6"/>
      <c r="G9876" s="27"/>
    </row>
    <row r="9877" spans="2:7">
      <c r="B9877" s="4"/>
      <c r="C9877" s="29"/>
      <c r="F9877" s="6"/>
      <c r="G9877" s="27"/>
    </row>
    <row r="9878" spans="2:7">
      <c r="B9878" s="4"/>
      <c r="C9878" s="29"/>
      <c r="F9878" s="6"/>
      <c r="G9878" s="27"/>
    </row>
    <row r="9879" spans="2:7">
      <c r="B9879" s="4"/>
      <c r="C9879" s="29"/>
      <c r="F9879" s="6"/>
      <c r="G9879" s="27"/>
    </row>
    <row r="9880" spans="2:7">
      <c r="B9880" s="4"/>
      <c r="C9880" s="29"/>
      <c r="F9880" s="6"/>
      <c r="G9880" s="27"/>
    </row>
    <row r="9881" spans="2:7">
      <c r="B9881" s="4"/>
      <c r="C9881" s="29"/>
      <c r="F9881" s="6"/>
      <c r="G9881" s="27"/>
    </row>
    <row r="9882" spans="2:7">
      <c r="B9882" s="4"/>
      <c r="C9882" s="29"/>
      <c r="F9882" s="6"/>
      <c r="G9882" s="27"/>
    </row>
    <row r="9883" spans="2:7">
      <c r="B9883" s="4"/>
      <c r="C9883" s="29"/>
      <c r="F9883" s="6"/>
      <c r="G9883" s="27"/>
    </row>
    <row r="9884" spans="2:7">
      <c r="B9884" s="4"/>
      <c r="C9884" s="29"/>
      <c r="F9884" s="6"/>
      <c r="G9884" s="27"/>
    </row>
    <row r="9885" spans="2:7">
      <c r="B9885" s="4"/>
      <c r="C9885" s="29"/>
      <c r="F9885" s="6"/>
      <c r="G9885" s="27"/>
    </row>
    <row r="9886" spans="2:7">
      <c r="B9886" s="4"/>
      <c r="C9886" s="29"/>
      <c r="F9886" s="6"/>
      <c r="G9886" s="27"/>
    </row>
    <row r="9887" spans="2:7">
      <c r="B9887" s="4"/>
      <c r="C9887" s="29"/>
      <c r="F9887" s="6"/>
      <c r="G9887" s="27"/>
    </row>
    <row r="9888" spans="2:7">
      <c r="B9888" s="4"/>
      <c r="C9888" s="29"/>
      <c r="F9888" s="6"/>
      <c r="G9888" s="27"/>
    </row>
    <row r="9889" spans="2:7">
      <c r="B9889" s="4"/>
      <c r="C9889" s="29"/>
      <c r="F9889" s="6"/>
      <c r="G9889" s="27"/>
    </row>
    <row r="9890" spans="2:7">
      <c r="B9890" s="4"/>
      <c r="C9890" s="29"/>
      <c r="F9890" s="6"/>
      <c r="G9890" s="27"/>
    </row>
    <row r="9891" spans="2:7">
      <c r="B9891" s="4"/>
      <c r="C9891" s="29"/>
      <c r="F9891" s="6"/>
      <c r="G9891" s="27"/>
    </row>
    <row r="9892" spans="2:7">
      <c r="B9892" s="4"/>
      <c r="C9892" s="29"/>
      <c r="F9892" s="6"/>
      <c r="G9892" s="27"/>
    </row>
    <row r="9893" spans="2:7">
      <c r="B9893" s="4"/>
      <c r="C9893" s="29"/>
      <c r="F9893" s="6"/>
      <c r="G9893" s="27"/>
    </row>
    <row r="9894" spans="2:7">
      <c r="B9894" s="4"/>
      <c r="C9894" s="29"/>
      <c r="F9894" s="6"/>
      <c r="G9894" s="27"/>
    </row>
    <row r="9895" spans="2:7">
      <c r="B9895" s="4"/>
      <c r="C9895" s="29"/>
      <c r="F9895" s="6"/>
      <c r="G9895" s="27"/>
    </row>
    <row r="9896" spans="2:7">
      <c r="B9896" s="4"/>
      <c r="C9896" s="29"/>
      <c r="F9896" s="6"/>
      <c r="G9896" s="27"/>
    </row>
    <row r="9897" spans="2:7">
      <c r="B9897" s="4"/>
      <c r="C9897" s="29"/>
      <c r="F9897" s="6"/>
      <c r="G9897" s="27"/>
    </row>
    <row r="9898" spans="2:7">
      <c r="B9898" s="4"/>
      <c r="C9898" s="29"/>
      <c r="F9898" s="6"/>
      <c r="G9898" s="27"/>
    </row>
    <row r="9899" spans="2:7">
      <c r="B9899" s="4"/>
      <c r="C9899" s="29"/>
      <c r="F9899" s="6"/>
      <c r="G9899" s="27"/>
    </row>
    <row r="9900" spans="2:7">
      <c r="B9900" s="4"/>
      <c r="C9900" s="29"/>
      <c r="F9900" s="6"/>
      <c r="G9900" s="27"/>
    </row>
    <row r="9901" spans="2:7">
      <c r="B9901" s="4"/>
      <c r="C9901" s="29"/>
      <c r="F9901" s="6"/>
      <c r="G9901" s="27"/>
    </row>
    <row r="9902" spans="2:7">
      <c r="B9902" s="4"/>
      <c r="C9902" s="29"/>
      <c r="F9902" s="6"/>
      <c r="G9902" s="27"/>
    </row>
    <row r="9903" spans="2:7">
      <c r="B9903" s="4"/>
      <c r="C9903" s="29"/>
      <c r="F9903" s="6"/>
      <c r="G9903" s="27"/>
    </row>
    <row r="9904" spans="2:7">
      <c r="B9904" s="4"/>
      <c r="C9904" s="29"/>
      <c r="F9904" s="6"/>
      <c r="G9904" s="27"/>
    </row>
    <row r="9905" spans="2:7">
      <c r="B9905" s="4"/>
      <c r="C9905" s="29"/>
      <c r="F9905" s="6"/>
      <c r="G9905" s="27"/>
    </row>
    <row r="9906" spans="2:7">
      <c r="B9906" s="4"/>
      <c r="C9906" s="29"/>
      <c r="F9906" s="6"/>
      <c r="G9906" s="27"/>
    </row>
    <row r="9907" spans="2:7">
      <c r="B9907" s="4"/>
      <c r="C9907" s="29"/>
      <c r="F9907" s="6"/>
      <c r="G9907" s="27"/>
    </row>
    <row r="9908" spans="2:7">
      <c r="B9908" s="4"/>
      <c r="C9908" s="29"/>
      <c r="F9908" s="6"/>
      <c r="G9908" s="27"/>
    </row>
    <row r="9909" spans="2:7">
      <c r="B9909" s="4"/>
      <c r="C9909" s="29"/>
      <c r="F9909" s="6"/>
      <c r="G9909" s="27"/>
    </row>
    <row r="9910" spans="2:7">
      <c r="B9910" s="4"/>
      <c r="C9910" s="29"/>
      <c r="F9910" s="6"/>
      <c r="G9910" s="27"/>
    </row>
    <row r="9911" spans="2:7">
      <c r="B9911" s="4"/>
      <c r="C9911" s="29"/>
      <c r="F9911" s="6"/>
      <c r="G9911" s="27"/>
    </row>
    <row r="9912" spans="2:7">
      <c r="B9912" s="4"/>
      <c r="C9912" s="29"/>
      <c r="F9912" s="6"/>
      <c r="G9912" s="27"/>
    </row>
    <row r="9913" spans="2:7">
      <c r="B9913" s="4"/>
      <c r="C9913" s="29"/>
      <c r="F9913" s="6"/>
      <c r="G9913" s="27"/>
    </row>
    <row r="9914" spans="2:7">
      <c r="B9914" s="4"/>
      <c r="C9914" s="29"/>
      <c r="F9914" s="6"/>
      <c r="G9914" s="27"/>
    </row>
    <row r="9915" spans="2:7">
      <c r="B9915" s="4"/>
      <c r="C9915" s="29"/>
      <c r="F9915" s="6"/>
      <c r="G9915" s="27"/>
    </row>
    <row r="9916" spans="2:7">
      <c r="B9916" s="4"/>
      <c r="C9916" s="29"/>
      <c r="F9916" s="6"/>
      <c r="G9916" s="27"/>
    </row>
    <row r="9917" spans="2:7">
      <c r="B9917" s="4"/>
      <c r="C9917" s="29"/>
      <c r="F9917" s="6"/>
      <c r="G9917" s="27"/>
    </row>
    <row r="9918" spans="2:7">
      <c r="B9918" s="4"/>
      <c r="C9918" s="29"/>
      <c r="F9918" s="6"/>
      <c r="G9918" s="27"/>
    </row>
    <row r="9919" spans="2:7">
      <c r="B9919" s="4"/>
      <c r="C9919" s="29"/>
      <c r="F9919" s="6"/>
      <c r="G9919" s="27"/>
    </row>
    <row r="9920" spans="2:7">
      <c r="B9920" s="4"/>
      <c r="C9920" s="29"/>
      <c r="F9920" s="6"/>
      <c r="G9920" s="27"/>
    </row>
    <row r="9921" spans="2:7">
      <c r="B9921" s="4"/>
      <c r="C9921" s="29"/>
      <c r="F9921" s="6"/>
      <c r="G9921" s="27"/>
    </row>
    <row r="9922" spans="2:7">
      <c r="B9922" s="4"/>
      <c r="C9922" s="29"/>
      <c r="F9922" s="6"/>
      <c r="G9922" s="27"/>
    </row>
    <row r="9923" spans="2:7">
      <c r="B9923" s="4"/>
      <c r="C9923" s="29"/>
      <c r="F9923" s="6"/>
      <c r="G9923" s="27"/>
    </row>
    <row r="9924" spans="2:7">
      <c r="B9924" s="4"/>
      <c r="C9924" s="29"/>
      <c r="F9924" s="6"/>
      <c r="G9924" s="27"/>
    </row>
    <row r="9925" spans="2:7">
      <c r="B9925" s="4"/>
      <c r="C9925" s="29"/>
      <c r="F9925" s="6"/>
      <c r="G9925" s="27"/>
    </row>
    <row r="9926" spans="2:7">
      <c r="B9926" s="4"/>
      <c r="C9926" s="29"/>
      <c r="F9926" s="6"/>
      <c r="G9926" s="27"/>
    </row>
    <row r="9927" spans="2:7">
      <c r="B9927" s="4"/>
      <c r="C9927" s="29"/>
      <c r="F9927" s="6"/>
      <c r="G9927" s="27"/>
    </row>
    <row r="9928" spans="2:7">
      <c r="B9928" s="4"/>
      <c r="C9928" s="29"/>
      <c r="F9928" s="6"/>
      <c r="G9928" s="27"/>
    </row>
    <row r="9929" spans="2:7">
      <c r="B9929" s="4"/>
      <c r="C9929" s="29"/>
      <c r="F9929" s="6"/>
      <c r="G9929" s="27"/>
    </row>
    <row r="9930" spans="2:7">
      <c r="B9930" s="4"/>
      <c r="C9930" s="29"/>
      <c r="F9930" s="6"/>
      <c r="G9930" s="27"/>
    </row>
    <row r="9931" spans="2:7">
      <c r="B9931" s="4"/>
      <c r="C9931" s="29"/>
      <c r="F9931" s="6"/>
      <c r="G9931" s="27"/>
    </row>
    <row r="9932" spans="2:7">
      <c r="B9932" s="4"/>
      <c r="C9932" s="29"/>
      <c r="F9932" s="6"/>
      <c r="G9932" s="27"/>
    </row>
    <row r="9933" spans="2:7">
      <c r="B9933" s="4"/>
      <c r="C9933" s="29"/>
      <c r="F9933" s="6"/>
      <c r="G9933" s="27"/>
    </row>
    <row r="9934" spans="2:7">
      <c r="B9934" s="4"/>
      <c r="C9934" s="29"/>
      <c r="F9934" s="6"/>
      <c r="G9934" s="27"/>
    </row>
    <row r="9935" spans="2:7">
      <c r="B9935" s="4"/>
      <c r="C9935" s="29"/>
      <c r="F9935" s="6"/>
      <c r="G9935" s="27"/>
    </row>
    <row r="9936" spans="2:7">
      <c r="B9936" s="4"/>
      <c r="C9936" s="29"/>
      <c r="F9936" s="6"/>
      <c r="G9936" s="27"/>
    </row>
    <row r="9937" spans="2:7">
      <c r="B9937" s="4"/>
      <c r="C9937" s="29"/>
      <c r="F9937" s="6"/>
      <c r="G9937" s="27"/>
    </row>
    <row r="9938" spans="2:7">
      <c r="B9938" s="4"/>
      <c r="C9938" s="29"/>
      <c r="F9938" s="6"/>
      <c r="G9938" s="27"/>
    </row>
    <row r="9939" spans="2:7">
      <c r="B9939" s="4"/>
      <c r="C9939" s="29"/>
      <c r="F9939" s="6"/>
      <c r="G9939" s="27"/>
    </row>
    <row r="9940" spans="2:7">
      <c r="B9940" s="4"/>
      <c r="C9940" s="29"/>
      <c r="F9940" s="6"/>
      <c r="G9940" s="27"/>
    </row>
    <row r="9941" spans="2:7">
      <c r="B9941" s="4"/>
      <c r="C9941" s="29"/>
      <c r="F9941" s="6"/>
      <c r="G9941" s="27"/>
    </row>
    <row r="9942" spans="2:7">
      <c r="B9942" s="4"/>
      <c r="C9942" s="29"/>
      <c r="F9942" s="6"/>
      <c r="G9942" s="27"/>
    </row>
    <row r="9943" spans="2:7">
      <c r="B9943" s="4"/>
      <c r="C9943" s="29"/>
      <c r="F9943" s="6"/>
      <c r="G9943" s="27"/>
    </row>
    <row r="9944" spans="2:7">
      <c r="B9944" s="4"/>
      <c r="C9944" s="29"/>
      <c r="F9944" s="6"/>
      <c r="G9944" s="27"/>
    </row>
    <row r="9945" spans="2:7">
      <c r="B9945" s="4"/>
      <c r="C9945" s="29"/>
      <c r="F9945" s="6"/>
      <c r="G9945" s="27"/>
    </row>
    <row r="9946" spans="2:7">
      <c r="B9946" s="4"/>
      <c r="C9946" s="29"/>
      <c r="F9946" s="6"/>
      <c r="G9946" s="27"/>
    </row>
    <row r="9947" spans="2:7">
      <c r="B9947" s="4"/>
      <c r="C9947" s="29"/>
      <c r="F9947" s="6"/>
      <c r="G9947" s="27"/>
    </row>
    <row r="9948" spans="2:7">
      <c r="B9948" s="4"/>
      <c r="C9948" s="29"/>
      <c r="F9948" s="6"/>
      <c r="G9948" s="27"/>
    </row>
    <row r="9949" spans="2:7">
      <c r="B9949" s="4"/>
      <c r="C9949" s="29"/>
      <c r="F9949" s="6"/>
      <c r="G9949" s="27"/>
    </row>
    <row r="9950" spans="2:7">
      <c r="B9950" s="4"/>
      <c r="C9950" s="29"/>
      <c r="F9950" s="6"/>
      <c r="G9950" s="27"/>
    </row>
    <row r="9951" spans="2:7">
      <c r="B9951" s="4"/>
      <c r="C9951" s="29"/>
      <c r="F9951" s="6"/>
      <c r="G9951" s="27"/>
    </row>
    <row r="9952" spans="2:7">
      <c r="B9952" s="4"/>
      <c r="C9952" s="29"/>
      <c r="F9952" s="6"/>
      <c r="G9952" s="27"/>
    </row>
    <row r="9953" spans="2:7">
      <c r="B9953" s="4"/>
      <c r="C9953" s="29"/>
      <c r="F9953" s="6"/>
      <c r="G9953" s="27"/>
    </row>
    <row r="9954" spans="2:7">
      <c r="B9954" s="4"/>
      <c r="C9954" s="29"/>
      <c r="F9954" s="6"/>
      <c r="G9954" s="27"/>
    </row>
    <row r="9955" spans="2:7">
      <c r="B9955" s="4"/>
      <c r="C9955" s="29"/>
      <c r="F9955" s="6"/>
      <c r="G9955" s="27"/>
    </row>
    <row r="9956" spans="2:7">
      <c r="B9956" s="4"/>
      <c r="C9956" s="29"/>
      <c r="F9956" s="6"/>
      <c r="G9956" s="27"/>
    </row>
    <row r="9957" spans="2:7">
      <c r="B9957" s="4"/>
      <c r="C9957" s="29"/>
      <c r="F9957" s="6"/>
      <c r="G9957" s="27"/>
    </row>
    <row r="9958" spans="2:7">
      <c r="B9958" s="4"/>
      <c r="C9958" s="29"/>
      <c r="F9958" s="6"/>
      <c r="G9958" s="27"/>
    </row>
    <row r="9959" spans="2:7">
      <c r="B9959" s="4"/>
      <c r="C9959" s="29"/>
      <c r="F9959" s="6"/>
      <c r="G9959" s="27"/>
    </row>
    <row r="9960" spans="2:7">
      <c r="B9960" s="4"/>
      <c r="C9960" s="29"/>
      <c r="F9960" s="6"/>
      <c r="G9960" s="27"/>
    </row>
    <row r="9961" spans="2:7">
      <c r="B9961" s="4"/>
      <c r="C9961" s="29"/>
      <c r="F9961" s="6"/>
      <c r="G9961" s="27"/>
    </row>
    <row r="9962" spans="2:7">
      <c r="B9962" s="4"/>
      <c r="C9962" s="29"/>
      <c r="F9962" s="6"/>
      <c r="G9962" s="27"/>
    </row>
    <row r="9963" spans="2:7">
      <c r="B9963" s="4"/>
      <c r="C9963" s="29"/>
      <c r="F9963" s="6"/>
      <c r="G9963" s="27"/>
    </row>
    <row r="9964" spans="2:7">
      <c r="B9964" s="4"/>
      <c r="C9964" s="29"/>
      <c r="F9964" s="6"/>
      <c r="G9964" s="27"/>
    </row>
    <row r="9965" spans="2:7">
      <c r="B9965" s="4"/>
      <c r="C9965" s="29"/>
      <c r="F9965" s="6"/>
      <c r="G9965" s="27"/>
    </row>
    <row r="9966" spans="2:7">
      <c r="B9966" s="4"/>
      <c r="C9966" s="29"/>
      <c r="F9966" s="6"/>
      <c r="G9966" s="27"/>
    </row>
    <row r="9967" spans="2:7">
      <c r="B9967" s="4"/>
      <c r="C9967" s="29"/>
      <c r="F9967" s="6"/>
      <c r="G9967" s="27"/>
    </row>
    <row r="9968" spans="2:7">
      <c r="B9968" s="4"/>
      <c r="C9968" s="29"/>
      <c r="F9968" s="6"/>
      <c r="G9968" s="27"/>
    </row>
    <row r="9969" spans="2:7">
      <c r="B9969" s="4"/>
      <c r="C9969" s="29"/>
      <c r="F9969" s="6"/>
      <c r="G9969" s="27"/>
    </row>
    <row r="9970" spans="2:7">
      <c r="B9970" s="4"/>
      <c r="C9970" s="29"/>
      <c r="F9970" s="6"/>
      <c r="G9970" s="27"/>
    </row>
    <row r="9971" spans="2:7">
      <c r="B9971" s="4"/>
      <c r="C9971" s="29"/>
      <c r="F9971" s="6"/>
      <c r="G9971" s="27"/>
    </row>
    <row r="9972" spans="2:7">
      <c r="B9972" s="4"/>
      <c r="C9972" s="29"/>
      <c r="F9972" s="6"/>
      <c r="G9972" s="27"/>
    </row>
    <row r="9973" spans="2:7">
      <c r="B9973" s="4"/>
      <c r="C9973" s="29"/>
      <c r="F9973" s="6"/>
      <c r="G9973" s="27"/>
    </row>
    <row r="9974" spans="2:7">
      <c r="B9974" s="4"/>
      <c r="C9974" s="29"/>
      <c r="F9974" s="6"/>
      <c r="G9974" s="27"/>
    </row>
    <row r="9975" spans="2:7">
      <c r="B9975" s="4"/>
      <c r="C9975" s="29"/>
      <c r="F9975" s="6"/>
      <c r="G9975" s="27"/>
    </row>
    <row r="9976" spans="2:7">
      <c r="B9976" s="4"/>
      <c r="C9976" s="29"/>
      <c r="F9976" s="6"/>
      <c r="G9976" s="27"/>
    </row>
    <row r="9977" spans="2:7">
      <c r="B9977" s="4"/>
      <c r="C9977" s="29"/>
      <c r="F9977" s="6"/>
      <c r="G9977" s="27"/>
    </row>
    <row r="9978" spans="2:7">
      <c r="B9978" s="4"/>
      <c r="C9978" s="29"/>
      <c r="F9978" s="6"/>
      <c r="G9978" s="27"/>
    </row>
    <row r="9979" spans="2:7">
      <c r="B9979" s="4"/>
      <c r="C9979" s="29"/>
      <c r="F9979" s="6"/>
      <c r="G9979" s="27"/>
    </row>
    <row r="9980" spans="2:7">
      <c r="B9980" s="4"/>
      <c r="C9980" s="29"/>
      <c r="F9980" s="6"/>
      <c r="G9980" s="27"/>
    </row>
    <row r="9981" spans="2:7">
      <c r="B9981" s="4"/>
      <c r="C9981" s="29"/>
      <c r="F9981" s="6"/>
      <c r="G9981" s="27"/>
    </row>
    <row r="9982" spans="2:7">
      <c r="B9982" s="4"/>
      <c r="C9982" s="29"/>
      <c r="F9982" s="6"/>
      <c r="G9982" s="27"/>
    </row>
    <row r="9983" spans="2:7">
      <c r="B9983" s="4"/>
      <c r="C9983" s="29"/>
      <c r="F9983" s="6"/>
      <c r="G9983" s="27"/>
    </row>
    <row r="9984" spans="2:7">
      <c r="B9984" s="4"/>
      <c r="C9984" s="29"/>
      <c r="F9984" s="6"/>
      <c r="G9984" s="27"/>
    </row>
    <row r="9985" spans="2:7">
      <c r="B9985" s="4"/>
      <c r="C9985" s="29"/>
      <c r="F9985" s="6"/>
      <c r="G9985" s="27"/>
    </row>
    <row r="9986" spans="2:7">
      <c r="B9986" s="4"/>
      <c r="C9986" s="29"/>
      <c r="F9986" s="6"/>
      <c r="G9986" s="27"/>
    </row>
    <row r="9987" spans="2:7">
      <c r="B9987" s="4"/>
      <c r="C9987" s="29"/>
      <c r="F9987" s="6"/>
      <c r="G9987" s="27"/>
    </row>
    <row r="9988" spans="2:7">
      <c r="B9988" s="4"/>
      <c r="C9988" s="29"/>
      <c r="F9988" s="6"/>
      <c r="G9988" s="27"/>
    </row>
    <row r="9989" spans="2:7">
      <c r="B9989" s="4"/>
      <c r="C9989" s="29"/>
      <c r="F9989" s="6"/>
      <c r="G9989" s="27"/>
    </row>
    <row r="9990" spans="2:7">
      <c r="B9990" s="4"/>
      <c r="C9990" s="29"/>
      <c r="F9990" s="6"/>
      <c r="G9990" s="27"/>
    </row>
    <row r="9991" spans="2:7">
      <c r="B9991" s="4"/>
      <c r="C9991" s="29"/>
      <c r="F9991" s="6"/>
      <c r="G9991" s="27"/>
    </row>
    <row r="9992" spans="2:7">
      <c r="B9992" s="4"/>
      <c r="C9992" s="29"/>
      <c r="F9992" s="6"/>
      <c r="G9992" s="27"/>
    </row>
    <row r="9993" spans="2:7">
      <c r="B9993" s="4"/>
      <c r="C9993" s="29"/>
      <c r="F9993" s="6"/>
      <c r="G9993" s="27"/>
    </row>
    <row r="9994" spans="2:7">
      <c r="B9994" s="4"/>
      <c r="C9994" s="29"/>
      <c r="F9994" s="6"/>
      <c r="G9994" s="27"/>
    </row>
    <row r="9995" spans="2:7">
      <c r="B9995" s="4"/>
      <c r="C9995" s="29"/>
      <c r="F9995" s="6"/>
      <c r="G9995" s="27"/>
    </row>
    <row r="9996" spans="2:7">
      <c r="B9996" s="4"/>
      <c r="C9996" s="29"/>
      <c r="F9996" s="6"/>
      <c r="G9996" s="27"/>
    </row>
    <row r="9997" spans="2:7">
      <c r="B9997" s="4"/>
      <c r="C9997" s="29"/>
      <c r="F9997" s="6"/>
      <c r="G9997" s="27"/>
    </row>
    <row r="9998" spans="2:7">
      <c r="B9998" s="4"/>
      <c r="C9998" s="29"/>
      <c r="F9998" s="6"/>
      <c r="G9998" s="27"/>
    </row>
    <row r="9999" spans="2:7">
      <c r="B9999" s="4"/>
      <c r="C9999" s="29"/>
      <c r="F9999" s="6"/>
      <c r="G9999" s="27"/>
    </row>
    <row r="10000" spans="2:7">
      <c r="B10000" s="4"/>
      <c r="C10000" s="29"/>
      <c r="F10000" s="6"/>
      <c r="G10000" s="27"/>
    </row>
    <row r="10001" spans="2:7">
      <c r="B10001" s="4"/>
      <c r="C10001" s="29"/>
      <c r="F10001" s="6"/>
      <c r="G10001" s="27"/>
    </row>
    <row r="10002" spans="2:7">
      <c r="B10002" s="4"/>
      <c r="C10002" s="29"/>
      <c r="F10002" s="6"/>
      <c r="G10002" s="27"/>
    </row>
    <row r="10003" spans="2:7">
      <c r="B10003" s="4"/>
      <c r="C10003" s="29"/>
      <c r="F10003" s="6"/>
      <c r="G10003" s="27"/>
    </row>
    <row r="10004" spans="2:7">
      <c r="B10004" s="4"/>
      <c r="C10004" s="29"/>
      <c r="F10004" s="6"/>
      <c r="G10004" s="27"/>
    </row>
    <row r="10005" spans="2:7">
      <c r="B10005" s="4"/>
      <c r="C10005" s="29"/>
      <c r="F10005" s="6"/>
      <c r="G10005" s="27"/>
    </row>
    <row r="10006" spans="2:7">
      <c r="B10006" s="4"/>
      <c r="C10006" s="29"/>
      <c r="F10006" s="6"/>
      <c r="G10006" s="27"/>
    </row>
    <row r="10007" spans="2:7">
      <c r="B10007" s="4"/>
      <c r="C10007" s="29"/>
      <c r="F10007" s="6"/>
      <c r="G10007" s="27"/>
    </row>
    <row r="10008" spans="2:7">
      <c r="B10008" s="4"/>
      <c r="C10008" s="29"/>
      <c r="F10008" s="6"/>
      <c r="G10008" s="27"/>
    </row>
    <row r="10009" spans="2:7">
      <c r="B10009" s="4"/>
      <c r="C10009" s="29"/>
      <c r="F10009" s="6"/>
      <c r="G10009" s="27"/>
    </row>
    <row r="10010" spans="2:7">
      <c r="B10010" s="4"/>
      <c r="C10010" s="29"/>
      <c r="F10010" s="6"/>
      <c r="G10010" s="27"/>
    </row>
    <row r="10011" spans="2:7">
      <c r="B10011" s="4"/>
      <c r="C10011" s="29"/>
      <c r="F10011" s="6"/>
      <c r="G10011" s="27"/>
    </row>
    <row r="10012" spans="2:7">
      <c r="B10012" s="4"/>
      <c r="C10012" s="29"/>
      <c r="F10012" s="6"/>
      <c r="G10012" s="27"/>
    </row>
    <row r="10013" spans="2:7">
      <c r="B10013" s="4"/>
      <c r="C10013" s="29"/>
      <c r="F10013" s="6"/>
      <c r="G10013" s="27"/>
    </row>
    <row r="10014" spans="2:7">
      <c r="B10014" s="4"/>
      <c r="C10014" s="29"/>
      <c r="F10014" s="6"/>
      <c r="G10014" s="27"/>
    </row>
    <row r="10015" spans="2:7">
      <c r="B10015" s="4"/>
      <c r="C10015" s="29"/>
      <c r="F10015" s="6"/>
      <c r="G10015" s="27"/>
    </row>
    <row r="10016" spans="2:7">
      <c r="B10016" s="4"/>
      <c r="C10016" s="29"/>
      <c r="F10016" s="6"/>
      <c r="G10016" s="27"/>
    </row>
    <row r="10017" spans="2:7">
      <c r="B10017" s="4"/>
      <c r="C10017" s="29"/>
      <c r="F10017" s="6"/>
      <c r="G10017" s="27"/>
    </row>
    <row r="10018" spans="2:7">
      <c r="B10018" s="4"/>
      <c r="C10018" s="29"/>
      <c r="F10018" s="6"/>
      <c r="G10018" s="27"/>
    </row>
    <row r="10019" spans="2:7">
      <c r="B10019" s="4"/>
      <c r="C10019" s="29"/>
      <c r="F10019" s="6"/>
      <c r="G10019" s="27"/>
    </row>
    <row r="10020" spans="2:7">
      <c r="B10020" s="4"/>
      <c r="C10020" s="29"/>
      <c r="F10020" s="6"/>
      <c r="G10020" s="27"/>
    </row>
    <row r="10021" spans="2:7">
      <c r="B10021" s="4"/>
      <c r="C10021" s="29"/>
      <c r="F10021" s="6"/>
      <c r="G10021" s="27"/>
    </row>
    <row r="10022" spans="2:7">
      <c r="B10022" s="4"/>
      <c r="C10022" s="29"/>
      <c r="F10022" s="6"/>
      <c r="G10022" s="27"/>
    </row>
    <row r="10023" spans="2:7">
      <c r="B10023" s="4"/>
      <c r="C10023" s="29"/>
      <c r="F10023" s="6"/>
      <c r="G10023" s="27"/>
    </row>
    <row r="10024" spans="2:7">
      <c r="B10024" s="4"/>
      <c r="C10024" s="29"/>
      <c r="F10024" s="6"/>
      <c r="G10024" s="27"/>
    </row>
    <row r="10025" spans="2:7">
      <c r="B10025" s="4"/>
      <c r="C10025" s="29"/>
      <c r="F10025" s="6"/>
      <c r="G10025" s="27"/>
    </row>
    <row r="10026" spans="2:7">
      <c r="B10026" s="4"/>
      <c r="C10026" s="29"/>
      <c r="F10026" s="6"/>
      <c r="G10026" s="27"/>
    </row>
    <row r="10027" spans="2:7">
      <c r="B10027" s="4"/>
      <c r="C10027" s="29"/>
      <c r="F10027" s="6"/>
      <c r="G10027" s="27"/>
    </row>
    <row r="10028" spans="2:7">
      <c r="B10028" s="4"/>
      <c r="C10028" s="29"/>
      <c r="F10028" s="6"/>
      <c r="G10028" s="27"/>
    </row>
    <row r="10029" spans="2:7">
      <c r="B10029" s="4"/>
      <c r="C10029" s="29"/>
      <c r="F10029" s="6"/>
      <c r="G10029" s="27"/>
    </row>
    <row r="10030" spans="2:7">
      <c r="B10030" s="4"/>
      <c r="C10030" s="29"/>
      <c r="F10030" s="6"/>
      <c r="G10030" s="27"/>
    </row>
    <row r="10031" spans="2:7">
      <c r="B10031" s="4"/>
      <c r="C10031" s="29"/>
      <c r="F10031" s="6"/>
      <c r="G10031" s="27"/>
    </row>
    <row r="10032" spans="2:7">
      <c r="B10032" s="4"/>
      <c r="C10032" s="29"/>
      <c r="F10032" s="6"/>
      <c r="G10032" s="27"/>
    </row>
    <row r="10033" spans="2:7">
      <c r="B10033" s="4"/>
      <c r="C10033" s="29"/>
      <c r="F10033" s="6"/>
      <c r="G10033" s="27"/>
    </row>
    <row r="10034" spans="2:7">
      <c r="B10034" s="4"/>
      <c r="C10034" s="29"/>
      <c r="F10034" s="6"/>
      <c r="G10034" s="27"/>
    </row>
    <row r="10035" spans="2:7">
      <c r="B10035" s="4"/>
      <c r="C10035" s="29"/>
      <c r="F10035" s="6"/>
      <c r="G10035" s="27"/>
    </row>
    <row r="10036" spans="2:7">
      <c r="B10036" s="4"/>
      <c r="C10036" s="29"/>
      <c r="F10036" s="6"/>
      <c r="G10036" s="27"/>
    </row>
    <row r="10037" spans="2:7">
      <c r="B10037" s="4"/>
      <c r="C10037" s="29"/>
      <c r="F10037" s="6"/>
      <c r="G10037" s="27"/>
    </row>
    <row r="10038" spans="2:7">
      <c r="B10038" s="4"/>
      <c r="C10038" s="29"/>
      <c r="F10038" s="6"/>
      <c r="G10038" s="27"/>
    </row>
    <row r="10039" spans="2:7">
      <c r="B10039" s="4"/>
      <c r="C10039" s="29"/>
      <c r="F10039" s="6"/>
      <c r="G10039" s="27"/>
    </row>
    <row r="10040" spans="2:7">
      <c r="B10040" s="4"/>
      <c r="C10040" s="29"/>
      <c r="F10040" s="6"/>
      <c r="G10040" s="27"/>
    </row>
    <row r="10041" spans="2:7">
      <c r="B10041" s="4"/>
      <c r="C10041" s="29"/>
      <c r="F10041" s="6"/>
      <c r="G10041" s="27"/>
    </row>
    <row r="10042" spans="2:7">
      <c r="B10042" s="4"/>
      <c r="C10042" s="29"/>
      <c r="F10042" s="6"/>
      <c r="G10042" s="27"/>
    </row>
    <row r="10043" spans="2:7">
      <c r="B10043" s="4"/>
      <c r="C10043" s="29"/>
      <c r="F10043" s="6"/>
      <c r="G10043" s="27"/>
    </row>
    <row r="10044" spans="2:7">
      <c r="B10044" s="4"/>
      <c r="C10044" s="29"/>
      <c r="F10044" s="6"/>
      <c r="G10044" s="27"/>
    </row>
    <row r="10045" spans="2:7">
      <c r="B10045" s="4"/>
      <c r="C10045" s="29"/>
      <c r="F10045" s="6"/>
      <c r="G10045" s="27"/>
    </row>
    <row r="10046" spans="2:7">
      <c r="B10046" s="4"/>
      <c r="C10046" s="29"/>
      <c r="F10046" s="6"/>
      <c r="G10046" s="27"/>
    </row>
    <row r="10047" spans="2:7">
      <c r="B10047" s="4"/>
      <c r="C10047" s="29"/>
      <c r="F10047" s="6"/>
      <c r="G10047" s="27"/>
    </row>
    <row r="10048" spans="2:7">
      <c r="B10048" s="4"/>
      <c r="C10048" s="29"/>
      <c r="F10048" s="6"/>
      <c r="G10048" s="27"/>
    </row>
    <row r="10049" spans="2:7">
      <c r="B10049" s="4"/>
      <c r="C10049" s="29"/>
      <c r="F10049" s="6"/>
      <c r="G10049" s="27"/>
    </row>
    <row r="10050" spans="2:7">
      <c r="B10050" s="4"/>
      <c r="C10050" s="29"/>
      <c r="F10050" s="6"/>
      <c r="G10050" s="27"/>
    </row>
    <row r="10051" spans="2:7">
      <c r="B10051" s="4"/>
      <c r="C10051" s="29"/>
      <c r="F10051" s="6"/>
      <c r="G10051" s="27"/>
    </row>
    <row r="10052" spans="2:7">
      <c r="B10052" s="4"/>
      <c r="C10052" s="29"/>
      <c r="F10052" s="6"/>
      <c r="G10052" s="27"/>
    </row>
    <row r="10053" spans="2:7">
      <c r="B10053" s="4"/>
      <c r="C10053" s="29"/>
      <c r="F10053" s="6"/>
      <c r="G10053" s="27"/>
    </row>
    <row r="10054" spans="2:7">
      <c r="B10054" s="4"/>
      <c r="C10054" s="29"/>
      <c r="F10054" s="6"/>
      <c r="G10054" s="27"/>
    </row>
    <row r="10055" spans="2:7">
      <c r="B10055" s="4"/>
      <c r="C10055" s="29"/>
      <c r="F10055" s="6"/>
      <c r="G10055" s="27"/>
    </row>
    <row r="10056" spans="2:7">
      <c r="B10056" s="4"/>
      <c r="C10056" s="29"/>
      <c r="F10056" s="6"/>
      <c r="G10056" s="27"/>
    </row>
    <row r="10057" spans="2:7">
      <c r="B10057" s="4"/>
      <c r="C10057" s="29"/>
      <c r="F10057" s="6"/>
      <c r="G10057" s="27"/>
    </row>
    <row r="10058" spans="2:7">
      <c r="B10058" s="4"/>
      <c r="C10058" s="29"/>
      <c r="F10058" s="6"/>
      <c r="G10058" s="27"/>
    </row>
    <row r="10059" spans="2:7">
      <c r="B10059" s="4"/>
      <c r="C10059" s="29"/>
      <c r="F10059" s="6"/>
      <c r="G10059" s="27"/>
    </row>
    <row r="10060" spans="2:7">
      <c r="B10060" s="4"/>
      <c r="C10060" s="29"/>
      <c r="F10060" s="6"/>
      <c r="G10060" s="27"/>
    </row>
    <row r="10061" spans="2:7">
      <c r="B10061" s="4"/>
      <c r="C10061" s="29"/>
      <c r="F10061" s="6"/>
      <c r="G10061" s="27"/>
    </row>
    <row r="10062" spans="2:7">
      <c r="B10062" s="4"/>
      <c r="C10062" s="29"/>
      <c r="F10062" s="6"/>
      <c r="G10062" s="27"/>
    </row>
    <row r="10063" spans="2:7">
      <c r="B10063" s="4"/>
      <c r="C10063" s="29"/>
      <c r="F10063" s="6"/>
      <c r="G10063" s="27"/>
    </row>
    <row r="10064" spans="2:7">
      <c r="B10064" s="4"/>
      <c r="C10064" s="29"/>
      <c r="F10064" s="6"/>
      <c r="G10064" s="27"/>
    </row>
    <row r="10065" spans="2:7">
      <c r="B10065" s="4"/>
      <c r="C10065" s="29"/>
      <c r="F10065" s="6"/>
      <c r="G10065" s="27"/>
    </row>
    <row r="10066" spans="2:7">
      <c r="B10066" s="4"/>
      <c r="C10066" s="29"/>
      <c r="F10066" s="6"/>
      <c r="G10066" s="27"/>
    </row>
    <row r="10067" spans="2:7">
      <c r="B10067" s="4"/>
      <c r="C10067" s="29"/>
      <c r="F10067" s="6"/>
      <c r="G10067" s="27"/>
    </row>
    <row r="10068" spans="2:7">
      <c r="B10068" s="4"/>
      <c r="C10068" s="29"/>
      <c r="F10068" s="6"/>
      <c r="G10068" s="27"/>
    </row>
    <row r="10069" spans="2:7">
      <c r="B10069" s="4"/>
      <c r="C10069" s="29"/>
      <c r="F10069" s="6"/>
      <c r="G10069" s="27"/>
    </row>
    <row r="10070" spans="2:7">
      <c r="B10070" s="4"/>
      <c r="C10070" s="29"/>
      <c r="F10070" s="6"/>
      <c r="G10070" s="27"/>
    </row>
    <row r="10071" spans="2:7">
      <c r="B10071" s="4"/>
      <c r="C10071" s="29"/>
      <c r="F10071" s="6"/>
      <c r="G10071" s="27"/>
    </row>
    <row r="10072" spans="2:7">
      <c r="B10072" s="4"/>
      <c r="C10072" s="29"/>
      <c r="F10072" s="6"/>
      <c r="G10072" s="27"/>
    </row>
    <row r="10073" spans="2:7">
      <c r="B10073" s="4"/>
      <c r="C10073" s="29"/>
      <c r="F10073" s="6"/>
      <c r="G10073" s="27"/>
    </row>
    <row r="10074" spans="2:7">
      <c r="B10074" s="4"/>
      <c r="C10074" s="29"/>
      <c r="F10074" s="6"/>
      <c r="G10074" s="27"/>
    </row>
    <row r="10075" spans="2:7">
      <c r="B10075" s="4"/>
      <c r="C10075" s="29"/>
      <c r="F10075" s="6"/>
      <c r="G10075" s="27"/>
    </row>
    <row r="10076" spans="2:7">
      <c r="B10076" s="4"/>
      <c r="C10076" s="29"/>
      <c r="F10076" s="6"/>
      <c r="G10076" s="27"/>
    </row>
    <row r="10077" spans="2:7">
      <c r="B10077" s="4"/>
      <c r="C10077" s="29"/>
      <c r="F10077" s="6"/>
      <c r="G10077" s="27"/>
    </row>
    <row r="10078" spans="2:7">
      <c r="B10078" s="4"/>
      <c r="C10078" s="29"/>
      <c r="F10078" s="6"/>
      <c r="G10078" s="27"/>
    </row>
    <row r="10079" spans="2:7">
      <c r="B10079" s="4"/>
      <c r="C10079" s="29"/>
      <c r="F10079" s="6"/>
      <c r="G10079" s="27"/>
    </row>
    <row r="10080" spans="2:7">
      <c r="B10080" s="4"/>
      <c r="C10080" s="29"/>
      <c r="F10080" s="6"/>
      <c r="G10080" s="27"/>
    </row>
    <row r="10081" spans="2:7">
      <c r="B10081" s="4"/>
      <c r="C10081" s="29"/>
      <c r="F10081" s="6"/>
      <c r="G10081" s="27"/>
    </row>
    <row r="10082" spans="2:7">
      <c r="B10082" s="4"/>
      <c r="C10082" s="29"/>
      <c r="F10082" s="6"/>
      <c r="G10082" s="27"/>
    </row>
    <row r="10083" spans="2:7">
      <c r="B10083" s="4"/>
      <c r="C10083" s="29"/>
      <c r="F10083" s="6"/>
      <c r="G10083" s="27"/>
    </row>
    <row r="10084" spans="2:7">
      <c r="B10084" s="4"/>
      <c r="C10084" s="29"/>
      <c r="F10084" s="6"/>
      <c r="G10084" s="27"/>
    </row>
    <row r="10085" spans="2:7">
      <c r="B10085" s="4"/>
      <c r="C10085" s="29"/>
      <c r="F10085" s="6"/>
      <c r="G10085" s="27"/>
    </row>
    <row r="10086" spans="2:7">
      <c r="B10086" s="4"/>
      <c r="C10086" s="29"/>
      <c r="F10086" s="6"/>
      <c r="G10086" s="27"/>
    </row>
    <row r="10087" spans="2:7">
      <c r="B10087" s="4"/>
      <c r="C10087" s="29"/>
      <c r="F10087" s="6"/>
      <c r="G10087" s="27"/>
    </row>
    <row r="10088" spans="2:7">
      <c r="B10088" s="4"/>
      <c r="C10088" s="29"/>
      <c r="F10088" s="6"/>
      <c r="G10088" s="27"/>
    </row>
    <row r="10089" spans="2:7">
      <c r="B10089" s="4"/>
      <c r="C10089" s="29"/>
      <c r="F10089" s="6"/>
      <c r="G10089" s="27"/>
    </row>
    <row r="10090" spans="2:7">
      <c r="B10090" s="4"/>
      <c r="C10090" s="29"/>
      <c r="F10090" s="6"/>
      <c r="G10090" s="27"/>
    </row>
    <row r="10091" spans="2:7">
      <c r="B10091" s="4"/>
      <c r="C10091" s="29"/>
      <c r="F10091" s="6"/>
      <c r="G10091" s="27"/>
    </row>
    <row r="10092" spans="2:7">
      <c r="B10092" s="4"/>
      <c r="C10092" s="29"/>
      <c r="F10092" s="6"/>
      <c r="G10092" s="27"/>
    </row>
    <row r="10093" spans="2:7">
      <c r="B10093" s="4"/>
      <c r="C10093" s="29"/>
      <c r="F10093" s="6"/>
      <c r="G10093" s="27"/>
    </row>
    <row r="10094" spans="2:7">
      <c r="B10094" s="4"/>
      <c r="C10094" s="29"/>
      <c r="F10094" s="6"/>
      <c r="G10094" s="27"/>
    </row>
    <row r="10095" spans="2:7">
      <c r="B10095" s="4"/>
      <c r="C10095" s="29"/>
      <c r="F10095" s="6"/>
      <c r="G10095" s="27"/>
    </row>
    <row r="10096" spans="2:7">
      <c r="B10096" s="4"/>
      <c r="C10096" s="29"/>
      <c r="F10096" s="6"/>
      <c r="G10096" s="27"/>
    </row>
    <row r="10097" spans="2:7">
      <c r="B10097" s="4"/>
      <c r="C10097" s="29"/>
      <c r="F10097" s="6"/>
      <c r="G10097" s="27"/>
    </row>
    <row r="10098" spans="2:7">
      <c r="B10098" s="4"/>
      <c r="C10098" s="29"/>
      <c r="F10098" s="6"/>
      <c r="G10098" s="27"/>
    </row>
    <row r="10099" spans="2:7">
      <c r="B10099" s="4"/>
      <c r="C10099" s="29"/>
      <c r="F10099" s="6"/>
      <c r="G10099" s="27"/>
    </row>
    <row r="10100" spans="2:7">
      <c r="B10100" s="4"/>
      <c r="C10100" s="29"/>
      <c r="F10100" s="6"/>
      <c r="G10100" s="27"/>
    </row>
    <row r="10101" spans="2:7">
      <c r="B10101" s="4"/>
      <c r="C10101" s="29"/>
      <c r="F10101" s="6"/>
      <c r="G10101" s="27"/>
    </row>
    <row r="10102" spans="2:7">
      <c r="B10102" s="4"/>
      <c r="C10102" s="29"/>
      <c r="F10102" s="6"/>
      <c r="G10102" s="27"/>
    </row>
    <row r="10103" spans="2:7">
      <c r="B10103" s="4"/>
      <c r="C10103" s="29"/>
      <c r="F10103" s="6"/>
      <c r="G10103" s="27"/>
    </row>
    <row r="10104" spans="2:7">
      <c r="B10104" s="4"/>
      <c r="C10104" s="29"/>
      <c r="F10104" s="6"/>
      <c r="G10104" s="27"/>
    </row>
    <row r="10105" spans="2:7">
      <c r="B10105" s="4"/>
      <c r="C10105" s="29"/>
      <c r="F10105" s="6"/>
      <c r="G10105" s="27"/>
    </row>
    <row r="10106" spans="2:7">
      <c r="B10106" s="4"/>
      <c r="C10106" s="29"/>
      <c r="F10106" s="6"/>
      <c r="G10106" s="27"/>
    </row>
    <row r="10107" spans="2:7">
      <c r="B10107" s="4"/>
      <c r="C10107" s="29"/>
      <c r="F10107" s="6"/>
      <c r="G10107" s="27"/>
    </row>
    <row r="10108" spans="2:7">
      <c r="B10108" s="4"/>
      <c r="C10108" s="29"/>
      <c r="F10108" s="6"/>
      <c r="G10108" s="27"/>
    </row>
    <row r="10109" spans="2:7">
      <c r="B10109" s="4"/>
      <c r="C10109" s="29"/>
      <c r="F10109" s="6"/>
      <c r="G10109" s="27"/>
    </row>
    <row r="10110" spans="2:7">
      <c r="B10110" s="4"/>
      <c r="C10110" s="29"/>
      <c r="F10110" s="6"/>
      <c r="G10110" s="27"/>
    </row>
    <row r="10111" spans="2:7">
      <c r="B10111" s="4"/>
      <c r="C10111" s="29"/>
      <c r="F10111" s="6"/>
      <c r="G10111" s="27"/>
    </row>
    <row r="10112" spans="2:7">
      <c r="B10112" s="4"/>
      <c r="C10112" s="29"/>
      <c r="F10112" s="6"/>
      <c r="G10112" s="27"/>
    </row>
    <row r="10113" spans="2:7">
      <c r="B10113" s="4"/>
      <c r="C10113" s="29"/>
      <c r="F10113" s="6"/>
      <c r="G10113" s="27"/>
    </row>
    <row r="10114" spans="2:7">
      <c r="B10114" s="4"/>
      <c r="C10114" s="29"/>
      <c r="F10114" s="6"/>
      <c r="G10114" s="27"/>
    </row>
    <row r="10115" spans="2:7">
      <c r="B10115" s="4"/>
      <c r="C10115" s="29"/>
      <c r="F10115" s="6"/>
      <c r="G10115" s="27"/>
    </row>
    <row r="10116" spans="2:7">
      <c r="B10116" s="4"/>
      <c r="C10116" s="29"/>
      <c r="F10116" s="6"/>
      <c r="G10116" s="27"/>
    </row>
    <row r="10117" spans="2:7">
      <c r="B10117" s="4"/>
      <c r="C10117" s="29"/>
      <c r="F10117" s="6"/>
      <c r="G10117" s="27"/>
    </row>
    <row r="10118" spans="2:7">
      <c r="B10118" s="4"/>
      <c r="C10118" s="29"/>
      <c r="F10118" s="6"/>
      <c r="G10118" s="27"/>
    </row>
    <row r="10119" spans="2:7">
      <c r="B10119" s="4"/>
      <c r="C10119" s="29"/>
      <c r="F10119" s="6"/>
      <c r="G10119" s="27"/>
    </row>
    <row r="10120" spans="2:7">
      <c r="B10120" s="4"/>
      <c r="C10120" s="29"/>
      <c r="F10120" s="6"/>
      <c r="G10120" s="27"/>
    </row>
    <row r="10121" spans="2:7">
      <c r="B10121" s="4"/>
      <c r="C10121" s="29"/>
      <c r="F10121" s="6"/>
      <c r="G10121" s="27"/>
    </row>
    <row r="10122" spans="2:7">
      <c r="B10122" s="4"/>
      <c r="C10122" s="29"/>
      <c r="F10122" s="6"/>
      <c r="G10122" s="27"/>
    </row>
    <row r="10123" spans="2:7">
      <c r="B10123" s="4"/>
      <c r="C10123" s="29"/>
      <c r="F10123" s="6"/>
      <c r="G10123" s="27"/>
    </row>
    <row r="10124" spans="2:7">
      <c r="B10124" s="4"/>
      <c r="C10124" s="29"/>
      <c r="F10124" s="6"/>
      <c r="G10124" s="27"/>
    </row>
    <row r="10125" spans="2:7">
      <c r="B10125" s="4"/>
      <c r="C10125" s="29"/>
      <c r="F10125" s="6"/>
      <c r="G10125" s="27"/>
    </row>
    <row r="10126" spans="2:7">
      <c r="B10126" s="4"/>
      <c r="C10126" s="29"/>
      <c r="F10126" s="6"/>
      <c r="G10126" s="27"/>
    </row>
    <row r="10127" spans="2:7">
      <c r="B10127" s="4"/>
      <c r="C10127" s="29"/>
      <c r="F10127" s="6"/>
      <c r="G10127" s="27"/>
    </row>
    <row r="10128" spans="2:7">
      <c r="B10128" s="4"/>
      <c r="C10128" s="29"/>
      <c r="F10128" s="6"/>
      <c r="G10128" s="27"/>
    </row>
    <row r="10129" spans="2:7">
      <c r="B10129" s="4"/>
      <c r="C10129" s="29"/>
      <c r="F10129" s="6"/>
      <c r="G10129" s="27"/>
    </row>
    <row r="10130" spans="2:7">
      <c r="B10130" s="4"/>
      <c r="C10130" s="29"/>
      <c r="F10130" s="6"/>
      <c r="G10130" s="27"/>
    </row>
    <row r="10131" spans="2:7">
      <c r="B10131" s="4"/>
      <c r="C10131" s="29"/>
      <c r="F10131" s="6"/>
      <c r="G10131" s="27"/>
    </row>
    <row r="10132" spans="2:7">
      <c r="B10132" s="4"/>
      <c r="C10132" s="29"/>
      <c r="F10132" s="6"/>
      <c r="G10132" s="27"/>
    </row>
    <row r="10133" spans="2:7">
      <c r="B10133" s="4"/>
      <c r="C10133" s="29"/>
      <c r="F10133" s="6"/>
      <c r="G10133" s="27"/>
    </row>
    <row r="10134" spans="2:7">
      <c r="B10134" s="4"/>
      <c r="C10134" s="29"/>
      <c r="F10134" s="6"/>
      <c r="G10134" s="27"/>
    </row>
    <row r="10135" spans="2:7">
      <c r="B10135" s="4"/>
      <c r="C10135" s="29"/>
      <c r="F10135" s="6"/>
      <c r="G10135" s="27"/>
    </row>
    <row r="10136" spans="2:7">
      <c r="B10136" s="4"/>
      <c r="C10136" s="29"/>
      <c r="F10136" s="6"/>
      <c r="G10136" s="27"/>
    </row>
    <row r="10137" spans="2:7">
      <c r="B10137" s="4"/>
      <c r="C10137" s="29"/>
      <c r="F10137" s="6"/>
      <c r="G10137" s="27"/>
    </row>
    <row r="10138" spans="2:7">
      <c r="B10138" s="4"/>
      <c r="C10138" s="29"/>
      <c r="F10138" s="6"/>
      <c r="G10138" s="27"/>
    </row>
    <row r="10139" spans="2:7">
      <c r="B10139" s="4"/>
      <c r="C10139" s="29"/>
      <c r="F10139" s="6"/>
      <c r="G10139" s="27"/>
    </row>
    <row r="10140" spans="2:7">
      <c r="B10140" s="4"/>
      <c r="C10140" s="29"/>
      <c r="F10140" s="6"/>
      <c r="G10140" s="27"/>
    </row>
    <row r="10141" spans="2:7">
      <c r="B10141" s="4"/>
      <c r="C10141" s="29"/>
      <c r="F10141" s="6"/>
      <c r="G10141" s="27"/>
    </row>
    <row r="10142" spans="2:7">
      <c r="B10142" s="4"/>
      <c r="C10142" s="29"/>
      <c r="F10142" s="6"/>
      <c r="G10142" s="27"/>
    </row>
    <row r="10143" spans="2:7">
      <c r="B10143" s="4"/>
      <c r="C10143" s="29"/>
      <c r="F10143" s="6"/>
      <c r="G10143" s="27"/>
    </row>
    <row r="10144" spans="2:7">
      <c r="B10144" s="4"/>
      <c r="C10144" s="29"/>
      <c r="F10144" s="6"/>
      <c r="G10144" s="27"/>
    </row>
    <row r="10145" spans="2:7">
      <c r="B10145" s="4"/>
      <c r="C10145" s="29"/>
      <c r="F10145" s="6"/>
      <c r="G10145" s="27"/>
    </row>
    <row r="10146" spans="2:7">
      <c r="B10146" s="4"/>
      <c r="C10146" s="29"/>
      <c r="F10146" s="6"/>
      <c r="G10146" s="27"/>
    </row>
    <row r="10147" spans="2:7">
      <c r="B10147" s="4"/>
      <c r="C10147" s="29"/>
      <c r="F10147" s="6"/>
      <c r="G10147" s="27"/>
    </row>
    <row r="10148" spans="2:7">
      <c r="B10148" s="4"/>
      <c r="C10148" s="29"/>
      <c r="F10148" s="6"/>
      <c r="G10148" s="27"/>
    </row>
    <row r="10149" spans="2:7">
      <c r="B10149" s="4"/>
      <c r="C10149" s="29"/>
      <c r="F10149" s="6"/>
      <c r="G10149" s="27"/>
    </row>
    <row r="10150" spans="2:7">
      <c r="B10150" s="4"/>
      <c r="C10150" s="29"/>
      <c r="F10150" s="6"/>
      <c r="G10150" s="27"/>
    </row>
    <row r="10151" spans="2:7">
      <c r="B10151" s="4"/>
      <c r="C10151" s="29"/>
      <c r="F10151" s="6"/>
      <c r="G10151" s="27"/>
    </row>
    <row r="10152" spans="2:7">
      <c r="B10152" s="4"/>
      <c r="C10152" s="29"/>
      <c r="F10152" s="6"/>
      <c r="G10152" s="27"/>
    </row>
    <row r="10153" spans="2:7">
      <c r="B10153" s="4"/>
      <c r="C10153" s="29"/>
      <c r="F10153" s="6"/>
      <c r="G10153" s="27"/>
    </row>
    <row r="10154" spans="2:7">
      <c r="B10154" s="4"/>
      <c r="C10154" s="29"/>
      <c r="F10154" s="6"/>
      <c r="G10154" s="27"/>
    </row>
    <row r="10155" spans="2:7">
      <c r="B10155" s="4"/>
      <c r="C10155" s="29"/>
      <c r="F10155" s="6"/>
      <c r="G10155" s="27"/>
    </row>
    <row r="10156" spans="2:7">
      <c r="B10156" s="4"/>
      <c r="C10156" s="29"/>
      <c r="F10156" s="6"/>
      <c r="G10156" s="27"/>
    </row>
    <row r="10157" spans="2:7">
      <c r="B10157" s="4"/>
      <c r="C10157" s="29"/>
      <c r="F10157" s="6"/>
      <c r="G10157" s="27"/>
    </row>
    <row r="10158" spans="2:7">
      <c r="B10158" s="4"/>
      <c r="C10158" s="29"/>
      <c r="F10158" s="6"/>
      <c r="G10158" s="27"/>
    </row>
    <row r="10159" spans="2:7">
      <c r="B10159" s="4"/>
      <c r="C10159" s="29"/>
      <c r="F10159" s="6"/>
      <c r="G10159" s="27"/>
    </row>
    <row r="10160" spans="2:7">
      <c r="B10160" s="4"/>
      <c r="C10160" s="29"/>
      <c r="F10160" s="6"/>
      <c r="G10160" s="27"/>
    </row>
    <row r="10161" spans="2:7">
      <c r="B10161" s="4"/>
      <c r="C10161" s="29"/>
      <c r="F10161" s="6"/>
      <c r="G10161" s="27"/>
    </row>
    <row r="10162" spans="2:7">
      <c r="B10162" s="4"/>
      <c r="C10162" s="29"/>
      <c r="F10162" s="6"/>
      <c r="G10162" s="27"/>
    </row>
    <row r="10163" spans="2:7">
      <c r="B10163" s="4"/>
      <c r="C10163" s="29"/>
      <c r="F10163" s="6"/>
      <c r="G10163" s="27"/>
    </row>
    <row r="10164" spans="2:7">
      <c r="B10164" s="4"/>
      <c r="C10164" s="29"/>
      <c r="F10164" s="6"/>
      <c r="G10164" s="27"/>
    </row>
    <row r="10165" spans="2:7">
      <c r="B10165" s="4"/>
      <c r="C10165" s="29"/>
      <c r="F10165" s="6"/>
      <c r="G10165" s="27"/>
    </row>
    <row r="10166" spans="2:7">
      <c r="B10166" s="4"/>
      <c r="C10166" s="29"/>
      <c r="F10166" s="6"/>
      <c r="G10166" s="27"/>
    </row>
    <row r="10167" spans="2:7">
      <c r="B10167" s="4"/>
      <c r="C10167" s="29"/>
      <c r="F10167" s="6"/>
      <c r="G10167" s="27"/>
    </row>
    <row r="10168" spans="2:7">
      <c r="B10168" s="4"/>
      <c r="C10168" s="29"/>
      <c r="F10168" s="6"/>
      <c r="G10168" s="27"/>
    </row>
    <row r="10169" spans="2:7">
      <c r="B10169" s="4"/>
      <c r="C10169" s="29"/>
      <c r="F10169" s="6"/>
      <c r="G10169" s="27"/>
    </row>
    <row r="10170" spans="2:7">
      <c r="B10170" s="4"/>
      <c r="C10170" s="29"/>
      <c r="F10170" s="6"/>
      <c r="G10170" s="27"/>
    </row>
    <row r="10171" spans="2:7">
      <c r="B10171" s="4"/>
      <c r="C10171" s="29"/>
      <c r="F10171" s="6"/>
      <c r="G10171" s="27"/>
    </row>
    <row r="10172" spans="2:7">
      <c r="B10172" s="4"/>
      <c r="C10172" s="29"/>
      <c r="F10172" s="6"/>
      <c r="G10172" s="27"/>
    </row>
    <row r="10173" spans="2:7">
      <c r="B10173" s="4"/>
      <c r="C10173" s="29"/>
      <c r="F10173" s="6"/>
      <c r="G10173" s="27"/>
    </row>
    <row r="10174" spans="2:7">
      <c r="B10174" s="4"/>
      <c r="C10174" s="29"/>
      <c r="F10174" s="6"/>
      <c r="G10174" s="27"/>
    </row>
    <row r="10175" spans="2:7">
      <c r="B10175" s="4"/>
      <c r="C10175" s="29"/>
      <c r="F10175" s="6"/>
      <c r="G10175" s="27"/>
    </row>
    <row r="10176" spans="2:7">
      <c r="B10176" s="4"/>
      <c r="C10176" s="29"/>
      <c r="F10176" s="6"/>
      <c r="G10176" s="27"/>
    </row>
    <row r="10177" spans="2:7">
      <c r="B10177" s="4"/>
      <c r="C10177" s="29"/>
      <c r="F10177" s="6"/>
      <c r="G10177" s="27"/>
    </row>
    <row r="10178" spans="2:7">
      <c r="B10178" s="4"/>
      <c r="C10178" s="29"/>
      <c r="F10178" s="6"/>
      <c r="G10178" s="27"/>
    </row>
    <row r="10179" spans="2:7">
      <c r="B10179" s="4"/>
      <c r="C10179" s="29"/>
      <c r="F10179" s="6"/>
      <c r="G10179" s="27"/>
    </row>
    <row r="10180" spans="2:7">
      <c r="B10180" s="4"/>
      <c r="C10180" s="29"/>
      <c r="F10180" s="6"/>
      <c r="G10180" s="27"/>
    </row>
    <row r="10181" spans="2:7">
      <c r="B10181" s="4"/>
      <c r="C10181" s="29"/>
      <c r="F10181" s="6"/>
      <c r="G10181" s="27"/>
    </row>
    <row r="10182" spans="2:7">
      <c r="B10182" s="4"/>
      <c r="C10182" s="29"/>
      <c r="F10182" s="6"/>
      <c r="G10182" s="27"/>
    </row>
    <row r="10183" spans="2:7">
      <c r="B10183" s="4"/>
      <c r="C10183" s="29"/>
      <c r="F10183" s="6"/>
      <c r="G10183" s="27"/>
    </row>
    <row r="10184" spans="2:7">
      <c r="B10184" s="4"/>
      <c r="C10184" s="29"/>
      <c r="F10184" s="6"/>
      <c r="G10184" s="27"/>
    </row>
    <row r="10185" spans="2:7">
      <c r="B10185" s="4"/>
      <c r="C10185" s="29"/>
      <c r="F10185" s="6"/>
      <c r="G10185" s="27"/>
    </row>
    <row r="10186" spans="2:7">
      <c r="B10186" s="4"/>
      <c r="C10186" s="29"/>
      <c r="F10186" s="6"/>
      <c r="G10186" s="27"/>
    </row>
    <row r="10187" spans="2:7">
      <c r="B10187" s="4"/>
      <c r="C10187" s="29"/>
      <c r="F10187" s="6"/>
      <c r="G10187" s="27"/>
    </row>
    <row r="10188" spans="2:7">
      <c r="B10188" s="4"/>
      <c r="C10188" s="29"/>
      <c r="F10188" s="6"/>
      <c r="G10188" s="27"/>
    </row>
    <row r="10189" spans="2:7">
      <c r="B10189" s="4"/>
      <c r="C10189" s="29"/>
      <c r="F10189" s="6"/>
      <c r="G10189" s="27"/>
    </row>
    <row r="10190" spans="2:7">
      <c r="B10190" s="4"/>
      <c r="C10190" s="29"/>
      <c r="F10190" s="6"/>
      <c r="G10190" s="27"/>
    </row>
    <row r="10191" spans="2:7">
      <c r="B10191" s="4"/>
      <c r="C10191" s="29"/>
      <c r="F10191" s="6"/>
      <c r="G10191" s="27"/>
    </row>
    <row r="10192" spans="2:7">
      <c r="B10192" s="4"/>
      <c r="C10192" s="29"/>
      <c r="F10192" s="6"/>
      <c r="G10192" s="27"/>
    </row>
    <row r="10193" spans="2:7">
      <c r="B10193" s="4"/>
      <c r="C10193" s="29"/>
      <c r="F10193" s="6"/>
      <c r="G10193" s="27"/>
    </row>
    <row r="10194" spans="2:7">
      <c r="B10194" s="4"/>
      <c r="C10194" s="29"/>
      <c r="F10194" s="6"/>
      <c r="G10194" s="27"/>
    </row>
    <row r="10195" spans="2:7">
      <c r="B10195" s="4"/>
      <c r="C10195" s="29"/>
      <c r="F10195" s="6"/>
      <c r="G10195" s="27"/>
    </row>
    <row r="10196" spans="2:7">
      <c r="B10196" s="4"/>
      <c r="C10196" s="29"/>
      <c r="F10196" s="6"/>
      <c r="G10196" s="27"/>
    </row>
    <row r="10197" spans="2:7">
      <c r="B10197" s="4"/>
      <c r="C10197" s="29"/>
      <c r="F10197" s="6"/>
      <c r="G10197" s="27"/>
    </row>
    <row r="10198" spans="2:7">
      <c r="B10198" s="4"/>
      <c r="C10198" s="29"/>
      <c r="F10198" s="6"/>
      <c r="G10198" s="27"/>
    </row>
    <row r="10199" spans="2:7">
      <c r="B10199" s="4"/>
      <c r="C10199" s="29"/>
      <c r="F10199" s="6"/>
      <c r="G10199" s="27"/>
    </row>
    <row r="10200" spans="2:7">
      <c r="B10200" s="4"/>
      <c r="C10200" s="29"/>
      <c r="F10200" s="6"/>
      <c r="G10200" s="27"/>
    </row>
    <row r="10201" spans="2:7">
      <c r="B10201" s="4"/>
      <c r="C10201" s="29"/>
      <c r="F10201" s="6"/>
      <c r="G10201" s="27"/>
    </row>
    <row r="10202" spans="2:7">
      <c r="B10202" s="4"/>
      <c r="C10202" s="29"/>
      <c r="F10202" s="6"/>
      <c r="G10202" s="27"/>
    </row>
    <row r="10203" spans="2:7">
      <c r="B10203" s="4"/>
      <c r="C10203" s="29"/>
      <c r="F10203" s="6"/>
      <c r="G10203" s="27"/>
    </row>
    <row r="10204" spans="2:7">
      <c r="B10204" s="4"/>
      <c r="C10204" s="29"/>
      <c r="F10204" s="6"/>
      <c r="G10204" s="27"/>
    </row>
    <row r="10205" spans="2:7">
      <c r="B10205" s="4"/>
      <c r="C10205" s="29"/>
      <c r="F10205" s="6"/>
      <c r="G10205" s="27"/>
    </row>
    <row r="10206" spans="2:7">
      <c r="B10206" s="4"/>
      <c r="C10206" s="29"/>
      <c r="F10206" s="6"/>
      <c r="G10206" s="27"/>
    </row>
    <row r="10207" spans="2:7">
      <c r="B10207" s="4"/>
      <c r="C10207" s="29"/>
      <c r="F10207" s="6"/>
      <c r="G10207" s="27"/>
    </row>
    <row r="10208" spans="2:7">
      <c r="B10208" s="4"/>
      <c r="C10208" s="29"/>
      <c r="F10208" s="6"/>
      <c r="G10208" s="27"/>
    </row>
    <row r="10209" spans="2:7">
      <c r="B10209" s="4"/>
      <c r="C10209" s="29"/>
      <c r="F10209" s="6"/>
      <c r="G10209" s="27"/>
    </row>
    <row r="10210" spans="2:7">
      <c r="B10210" s="4"/>
      <c r="C10210" s="29"/>
      <c r="F10210" s="6"/>
      <c r="G10210" s="27"/>
    </row>
    <row r="10211" spans="2:7">
      <c r="B10211" s="4"/>
      <c r="C10211" s="29"/>
      <c r="F10211" s="6"/>
      <c r="G10211" s="27"/>
    </row>
    <row r="10212" spans="2:7">
      <c r="B10212" s="4"/>
      <c r="C10212" s="29"/>
      <c r="F10212" s="6"/>
      <c r="G10212" s="27"/>
    </row>
    <row r="10213" spans="2:7">
      <c r="B10213" s="4"/>
      <c r="C10213" s="29"/>
      <c r="F10213" s="6"/>
      <c r="G10213" s="27"/>
    </row>
    <row r="10214" spans="2:7">
      <c r="B10214" s="4"/>
      <c r="C10214" s="29"/>
      <c r="F10214" s="6"/>
      <c r="G10214" s="27"/>
    </row>
    <row r="10215" spans="2:7">
      <c r="B10215" s="4"/>
      <c r="C10215" s="29"/>
      <c r="F10215" s="6"/>
      <c r="G10215" s="27"/>
    </row>
    <row r="10216" spans="2:7">
      <c r="B10216" s="4"/>
      <c r="C10216" s="29"/>
      <c r="F10216" s="6"/>
      <c r="G10216" s="27"/>
    </row>
    <row r="10217" spans="2:7">
      <c r="B10217" s="4"/>
      <c r="C10217" s="29"/>
      <c r="F10217" s="6"/>
      <c r="G10217" s="27"/>
    </row>
    <row r="10218" spans="2:7">
      <c r="B10218" s="4"/>
      <c r="C10218" s="29"/>
      <c r="F10218" s="6"/>
      <c r="G10218" s="27"/>
    </row>
    <row r="10219" spans="2:7">
      <c r="B10219" s="4"/>
      <c r="C10219" s="29"/>
      <c r="F10219" s="6"/>
      <c r="G10219" s="27"/>
    </row>
    <row r="10220" spans="2:7">
      <c r="B10220" s="4"/>
      <c r="C10220" s="29"/>
      <c r="F10220" s="6"/>
      <c r="G10220" s="27"/>
    </row>
    <row r="10221" spans="2:7">
      <c r="B10221" s="4"/>
      <c r="C10221" s="29"/>
      <c r="F10221" s="6"/>
      <c r="G10221" s="27"/>
    </row>
    <row r="10222" spans="2:7">
      <c r="B10222" s="4"/>
      <c r="C10222" s="29"/>
      <c r="F10222" s="6"/>
      <c r="G10222" s="27"/>
    </row>
    <row r="10223" spans="2:7">
      <c r="B10223" s="4"/>
      <c r="C10223" s="29"/>
      <c r="F10223" s="6"/>
      <c r="G10223" s="27"/>
    </row>
    <row r="10224" spans="2:7">
      <c r="B10224" s="4"/>
      <c r="C10224" s="29"/>
      <c r="F10224" s="6"/>
      <c r="G10224" s="27"/>
    </row>
    <row r="10225" spans="2:7">
      <c r="B10225" s="4"/>
      <c r="C10225" s="29"/>
      <c r="F10225" s="6"/>
      <c r="G10225" s="27"/>
    </row>
    <row r="10226" spans="2:7">
      <c r="B10226" s="4"/>
      <c r="C10226" s="29"/>
      <c r="F10226" s="6"/>
      <c r="G10226" s="27"/>
    </row>
    <row r="10227" spans="2:7">
      <c r="B10227" s="4"/>
      <c r="C10227" s="29"/>
      <c r="F10227" s="6"/>
      <c r="G10227" s="27"/>
    </row>
    <row r="10228" spans="2:7">
      <c r="B10228" s="4"/>
      <c r="C10228" s="29"/>
      <c r="F10228" s="6"/>
      <c r="G10228" s="27"/>
    </row>
    <row r="10229" spans="2:7">
      <c r="B10229" s="4"/>
      <c r="C10229" s="29"/>
      <c r="F10229" s="6"/>
      <c r="G10229" s="27"/>
    </row>
    <row r="10230" spans="2:7">
      <c r="B10230" s="4"/>
      <c r="C10230" s="29"/>
      <c r="F10230" s="6"/>
      <c r="G10230" s="27"/>
    </row>
    <row r="10231" spans="2:7">
      <c r="B10231" s="4"/>
      <c r="C10231" s="29"/>
      <c r="F10231" s="6"/>
      <c r="G10231" s="27"/>
    </row>
    <row r="10232" spans="2:7">
      <c r="B10232" s="4"/>
      <c r="C10232" s="29"/>
      <c r="F10232" s="6"/>
      <c r="G10232" s="27"/>
    </row>
    <row r="10233" spans="2:7">
      <c r="B10233" s="4"/>
      <c r="C10233" s="29"/>
      <c r="F10233" s="6"/>
      <c r="G10233" s="27"/>
    </row>
    <row r="10234" spans="2:7">
      <c r="B10234" s="4"/>
      <c r="C10234" s="29"/>
      <c r="F10234" s="6"/>
      <c r="G10234" s="27"/>
    </row>
    <row r="10235" spans="2:7">
      <c r="B10235" s="4"/>
      <c r="C10235" s="29"/>
      <c r="F10235" s="6"/>
      <c r="G10235" s="27"/>
    </row>
    <row r="10236" spans="2:7">
      <c r="B10236" s="4"/>
      <c r="C10236" s="29"/>
      <c r="F10236" s="6"/>
      <c r="G10236" s="27"/>
    </row>
    <row r="10237" spans="2:7">
      <c r="B10237" s="4"/>
      <c r="C10237" s="29"/>
      <c r="F10237" s="6"/>
      <c r="G10237" s="27"/>
    </row>
    <row r="10238" spans="2:7">
      <c r="B10238" s="4"/>
      <c r="C10238" s="29"/>
      <c r="F10238" s="6"/>
      <c r="G10238" s="27"/>
    </row>
    <row r="10239" spans="2:7">
      <c r="B10239" s="4"/>
      <c r="C10239" s="29"/>
      <c r="F10239" s="6"/>
      <c r="G10239" s="27"/>
    </row>
    <row r="10240" spans="2:7">
      <c r="B10240" s="4"/>
      <c r="C10240" s="29"/>
      <c r="F10240" s="6"/>
      <c r="G10240" s="27"/>
    </row>
    <row r="10241" spans="2:7">
      <c r="B10241" s="4"/>
      <c r="C10241" s="29"/>
      <c r="F10241" s="6"/>
      <c r="G10241" s="27"/>
    </row>
    <row r="10242" spans="2:7">
      <c r="B10242" s="4"/>
      <c r="C10242" s="29"/>
      <c r="F10242" s="6"/>
      <c r="G10242" s="27"/>
    </row>
    <row r="10243" spans="2:7">
      <c r="B10243" s="4"/>
      <c r="C10243" s="29"/>
      <c r="F10243" s="6"/>
      <c r="G10243" s="27"/>
    </row>
    <row r="10244" spans="2:7">
      <c r="B10244" s="4"/>
      <c r="C10244" s="29"/>
      <c r="F10244" s="6"/>
      <c r="G10244" s="27"/>
    </row>
    <row r="10245" spans="2:7">
      <c r="B10245" s="4"/>
      <c r="C10245" s="29"/>
      <c r="F10245" s="6"/>
      <c r="G10245" s="27"/>
    </row>
    <row r="10246" spans="2:7">
      <c r="B10246" s="4"/>
      <c r="C10246" s="29"/>
      <c r="F10246" s="6"/>
      <c r="G10246" s="27"/>
    </row>
    <row r="10247" spans="2:7">
      <c r="B10247" s="4"/>
      <c r="C10247" s="29"/>
      <c r="F10247" s="6"/>
      <c r="G10247" s="27"/>
    </row>
    <row r="10248" spans="2:7">
      <c r="B10248" s="4"/>
      <c r="C10248" s="29"/>
      <c r="F10248" s="6"/>
      <c r="G10248" s="27"/>
    </row>
    <row r="10249" spans="2:7">
      <c r="B10249" s="4"/>
      <c r="C10249" s="29"/>
      <c r="F10249" s="6"/>
      <c r="G10249" s="27"/>
    </row>
    <row r="10250" spans="2:7">
      <c r="B10250" s="4"/>
      <c r="C10250" s="29"/>
      <c r="F10250" s="6"/>
      <c r="G10250" s="27"/>
    </row>
    <row r="10251" spans="2:7">
      <c r="B10251" s="4"/>
      <c r="C10251" s="29"/>
      <c r="F10251" s="6"/>
      <c r="G10251" s="27"/>
    </row>
    <row r="10252" spans="2:7">
      <c r="B10252" s="4"/>
      <c r="C10252" s="29"/>
      <c r="F10252" s="6"/>
      <c r="G10252" s="27"/>
    </row>
    <row r="10253" spans="2:7">
      <c r="B10253" s="4"/>
      <c r="C10253" s="29"/>
      <c r="F10253" s="6"/>
      <c r="G10253" s="27"/>
    </row>
    <row r="10254" spans="2:7">
      <c r="B10254" s="4"/>
      <c r="C10254" s="29"/>
      <c r="F10254" s="6"/>
      <c r="G10254" s="27"/>
    </row>
    <row r="10255" spans="2:7">
      <c r="B10255" s="4"/>
      <c r="C10255" s="29"/>
      <c r="F10255" s="6"/>
      <c r="G10255" s="27"/>
    </row>
    <row r="10256" spans="2:7">
      <c r="B10256" s="4"/>
      <c r="C10256" s="29"/>
      <c r="F10256" s="6"/>
      <c r="G10256" s="27"/>
    </row>
    <row r="10257" spans="2:7">
      <c r="B10257" s="4"/>
      <c r="C10257" s="29"/>
      <c r="F10257" s="6"/>
      <c r="G10257" s="27"/>
    </row>
    <row r="10258" spans="2:7">
      <c r="B10258" s="4"/>
      <c r="C10258" s="29"/>
      <c r="F10258" s="6"/>
      <c r="G10258" s="27"/>
    </row>
    <row r="10259" spans="2:7">
      <c r="B10259" s="4"/>
      <c r="C10259" s="29"/>
      <c r="F10259" s="6"/>
      <c r="G10259" s="27"/>
    </row>
    <row r="10260" spans="2:7">
      <c r="B10260" s="4"/>
      <c r="C10260" s="29"/>
      <c r="F10260" s="6"/>
      <c r="G10260" s="27"/>
    </row>
    <row r="10261" spans="2:7">
      <c r="B10261" s="4"/>
      <c r="C10261" s="29"/>
      <c r="F10261" s="6"/>
      <c r="G10261" s="27"/>
    </row>
    <row r="10262" spans="2:7">
      <c r="B10262" s="4"/>
      <c r="C10262" s="29"/>
      <c r="F10262" s="6"/>
      <c r="G10262" s="27"/>
    </row>
    <row r="10263" spans="2:7">
      <c r="B10263" s="4"/>
      <c r="C10263" s="29"/>
      <c r="F10263" s="6"/>
      <c r="G10263" s="27"/>
    </row>
    <row r="10264" spans="2:7">
      <c r="B10264" s="4"/>
      <c r="C10264" s="29"/>
      <c r="F10264" s="6"/>
      <c r="G10264" s="27"/>
    </row>
    <row r="10265" spans="2:7">
      <c r="B10265" s="4"/>
      <c r="C10265" s="29"/>
      <c r="F10265" s="6"/>
      <c r="G10265" s="27"/>
    </row>
    <row r="10266" spans="2:7">
      <c r="B10266" s="4"/>
      <c r="C10266" s="29"/>
      <c r="F10266" s="6"/>
      <c r="G10266" s="27"/>
    </row>
    <row r="10267" spans="2:7">
      <c r="B10267" s="4"/>
      <c r="C10267" s="29"/>
      <c r="F10267" s="6"/>
      <c r="G10267" s="27"/>
    </row>
    <row r="10268" spans="2:7">
      <c r="B10268" s="4"/>
      <c r="C10268" s="29"/>
      <c r="F10268" s="6"/>
      <c r="G10268" s="27"/>
    </row>
    <row r="10269" spans="2:7">
      <c r="B10269" s="4"/>
      <c r="C10269" s="29"/>
      <c r="F10269" s="6"/>
      <c r="G10269" s="27"/>
    </row>
    <row r="10270" spans="2:7">
      <c r="B10270" s="4"/>
      <c r="C10270" s="29"/>
      <c r="F10270" s="6"/>
      <c r="G10270" s="27"/>
    </row>
    <row r="10271" spans="2:7">
      <c r="B10271" s="4"/>
      <c r="C10271" s="29"/>
      <c r="F10271" s="6"/>
      <c r="G10271" s="27"/>
    </row>
    <row r="10272" spans="2:7">
      <c r="B10272" s="4"/>
      <c r="C10272" s="29"/>
      <c r="F10272" s="6"/>
      <c r="G10272" s="27"/>
    </row>
    <row r="10273" spans="2:7">
      <c r="B10273" s="4"/>
      <c r="C10273" s="29"/>
      <c r="F10273" s="6"/>
      <c r="G10273" s="27"/>
    </row>
    <row r="10274" spans="2:7">
      <c r="B10274" s="4"/>
      <c r="C10274" s="29"/>
      <c r="F10274" s="6"/>
      <c r="G10274" s="27"/>
    </row>
    <row r="10275" spans="2:7">
      <c r="B10275" s="4"/>
      <c r="C10275" s="29"/>
      <c r="F10275" s="6"/>
      <c r="G10275" s="27"/>
    </row>
    <row r="10276" spans="2:7">
      <c r="B10276" s="4"/>
      <c r="C10276" s="29"/>
      <c r="F10276" s="6"/>
      <c r="G10276" s="27"/>
    </row>
    <row r="10277" spans="2:7">
      <c r="B10277" s="4"/>
      <c r="C10277" s="29"/>
      <c r="F10277" s="6"/>
      <c r="G10277" s="27"/>
    </row>
    <row r="10278" spans="2:7">
      <c r="B10278" s="4"/>
      <c r="C10278" s="29"/>
      <c r="F10278" s="6"/>
      <c r="G10278" s="27"/>
    </row>
    <row r="10279" spans="2:7">
      <c r="B10279" s="4"/>
      <c r="C10279" s="29"/>
      <c r="F10279" s="6"/>
      <c r="G10279" s="27"/>
    </row>
    <row r="10280" spans="2:7">
      <c r="B10280" s="4"/>
      <c r="C10280" s="29"/>
      <c r="F10280" s="6"/>
      <c r="G10280" s="27"/>
    </row>
    <row r="10281" spans="2:7">
      <c r="B10281" s="4"/>
      <c r="C10281" s="29"/>
      <c r="F10281" s="6"/>
      <c r="G10281" s="27"/>
    </row>
    <row r="10282" spans="2:7">
      <c r="B10282" s="4"/>
      <c r="C10282" s="29"/>
      <c r="F10282" s="6"/>
      <c r="G10282" s="27"/>
    </row>
    <row r="10283" spans="2:7">
      <c r="B10283" s="4"/>
      <c r="C10283" s="29"/>
      <c r="F10283" s="6"/>
      <c r="G10283" s="27"/>
    </row>
    <row r="10284" spans="2:7">
      <c r="B10284" s="4"/>
      <c r="C10284" s="29"/>
      <c r="F10284" s="6"/>
      <c r="G10284" s="27"/>
    </row>
    <row r="10285" spans="2:7">
      <c r="B10285" s="4"/>
      <c r="C10285" s="29"/>
      <c r="F10285" s="6"/>
      <c r="G10285" s="27"/>
    </row>
    <row r="10286" spans="2:7">
      <c r="B10286" s="4"/>
      <c r="C10286" s="29"/>
      <c r="F10286" s="6"/>
      <c r="G10286" s="27"/>
    </row>
    <row r="10287" spans="2:7">
      <c r="B10287" s="4"/>
      <c r="C10287" s="29"/>
      <c r="F10287" s="6"/>
      <c r="G10287" s="27"/>
    </row>
    <row r="10288" spans="2:7">
      <c r="B10288" s="4"/>
      <c r="C10288" s="29"/>
      <c r="F10288" s="6"/>
      <c r="G10288" s="27"/>
    </row>
    <row r="10289" spans="2:7">
      <c r="B10289" s="4"/>
      <c r="C10289" s="29"/>
      <c r="F10289" s="6"/>
      <c r="G10289" s="27"/>
    </row>
    <row r="10290" spans="2:7">
      <c r="B10290" s="4"/>
      <c r="C10290" s="29"/>
      <c r="F10290" s="6"/>
      <c r="G10290" s="27"/>
    </row>
    <row r="10291" spans="2:7">
      <c r="B10291" s="4"/>
      <c r="C10291" s="29"/>
      <c r="F10291" s="6"/>
      <c r="G10291" s="27"/>
    </row>
    <row r="10292" spans="2:7">
      <c r="B10292" s="4"/>
      <c r="C10292" s="29"/>
      <c r="F10292" s="6"/>
      <c r="G10292" s="27"/>
    </row>
    <row r="10293" spans="2:7">
      <c r="B10293" s="4"/>
      <c r="C10293" s="29"/>
      <c r="F10293" s="6"/>
      <c r="G10293" s="27"/>
    </row>
    <row r="10294" spans="2:7">
      <c r="B10294" s="4"/>
      <c r="C10294" s="29"/>
      <c r="F10294" s="6"/>
      <c r="G10294" s="27"/>
    </row>
    <row r="10295" spans="2:7">
      <c r="B10295" s="4"/>
      <c r="C10295" s="29"/>
      <c r="F10295" s="6"/>
      <c r="G10295" s="27"/>
    </row>
    <row r="10296" spans="2:7">
      <c r="B10296" s="4"/>
      <c r="C10296" s="29"/>
      <c r="F10296" s="6"/>
      <c r="G10296" s="27"/>
    </row>
    <row r="10297" spans="2:7">
      <c r="B10297" s="4"/>
      <c r="C10297" s="29"/>
      <c r="F10297" s="6"/>
      <c r="G10297" s="27"/>
    </row>
    <row r="10298" spans="2:7">
      <c r="B10298" s="4"/>
      <c r="C10298" s="29"/>
      <c r="F10298" s="6"/>
      <c r="G10298" s="27"/>
    </row>
    <row r="10299" spans="2:7">
      <c r="B10299" s="4"/>
      <c r="C10299" s="29"/>
      <c r="F10299" s="6"/>
      <c r="G10299" s="27"/>
    </row>
    <row r="10300" spans="2:7">
      <c r="B10300" s="4"/>
      <c r="C10300" s="29"/>
      <c r="F10300" s="6"/>
      <c r="G10300" s="27"/>
    </row>
    <row r="10301" spans="2:7">
      <c r="B10301" s="4"/>
      <c r="C10301" s="29"/>
      <c r="F10301" s="6"/>
      <c r="G10301" s="27"/>
    </row>
    <row r="10302" spans="2:7">
      <c r="B10302" s="4"/>
      <c r="C10302" s="29"/>
      <c r="F10302" s="6"/>
      <c r="G10302" s="27"/>
    </row>
    <row r="10303" spans="2:7">
      <c r="B10303" s="4"/>
      <c r="C10303" s="29"/>
      <c r="F10303" s="6"/>
      <c r="G10303" s="27"/>
    </row>
    <row r="10304" spans="2:7">
      <c r="B10304" s="4"/>
      <c r="C10304" s="29"/>
      <c r="F10304" s="6"/>
      <c r="G10304" s="27"/>
    </row>
    <row r="10305" spans="2:7">
      <c r="B10305" s="4"/>
      <c r="C10305" s="29"/>
      <c r="F10305" s="6"/>
      <c r="G10305" s="27"/>
    </row>
    <row r="10306" spans="2:7">
      <c r="B10306" s="4"/>
      <c r="C10306" s="29"/>
      <c r="F10306" s="6"/>
      <c r="G10306" s="27"/>
    </row>
    <row r="10307" spans="2:7">
      <c r="B10307" s="4"/>
      <c r="C10307" s="29"/>
      <c r="F10307" s="6"/>
      <c r="G10307" s="27"/>
    </row>
    <row r="10308" spans="2:7">
      <c r="B10308" s="4"/>
      <c r="C10308" s="29"/>
      <c r="F10308" s="6"/>
      <c r="G10308" s="27"/>
    </row>
    <row r="10309" spans="2:7">
      <c r="B10309" s="4"/>
      <c r="C10309" s="29"/>
      <c r="F10309" s="6"/>
      <c r="G10309" s="27"/>
    </row>
    <row r="10310" spans="2:7">
      <c r="B10310" s="4"/>
      <c r="C10310" s="29"/>
      <c r="F10310" s="6"/>
      <c r="G10310" s="27"/>
    </row>
    <row r="10311" spans="2:7">
      <c r="B10311" s="4"/>
      <c r="C10311" s="29"/>
      <c r="F10311" s="6"/>
      <c r="G10311" s="27"/>
    </row>
    <row r="10312" spans="2:7">
      <c r="B10312" s="4"/>
      <c r="C10312" s="29"/>
      <c r="F10312" s="6"/>
      <c r="G10312" s="27"/>
    </row>
    <row r="10313" spans="2:7">
      <c r="B10313" s="4"/>
      <c r="C10313" s="29"/>
      <c r="F10313" s="6"/>
      <c r="G10313" s="27"/>
    </row>
    <row r="10314" spans="2:7">
      <c r="B10314" s="4"/>
      <c r="C10314" s="29"/>
      <c r="F10314" s="6"/>
      <c r="G10314" s="27"/>
    </row>
    <row r="10315" spans="2:7">
      <c r="B10315" s="4"/>
      <c r="C10315" s="29"/>
      <c r="F10315" s="6"/>
      <c r="G10315" s="27"/>
    </row>
    <row r="10316" spans="2:7">
      <c r="B10316" s="4"/>
      <c r="C10316" s="29"/>
      <c r="F10316" s="6"/>
      <c r="G10316" s="27"/>
    </row>
    <row r="10317" spans="2:7">
      <c r="B10317" s="4"/>
      <c r="C10317" s="29"/>
      <c r="F10317" s="6"/>
      <c r="G10317" s="27"/>
    </row>
    <row r="10318" spans="2:7">
      <c r="B10318" s="4"/>
      <c r="C10318" s="29"/>
      <c r="F10318" s="6"/>
      <c r="G10318" s="27"/>
    </row>
    <row r="10319" spans="2:7">
      <c r="B10319" s="4"/>
      <c r="C10319" s="29"/>
      <c r="F10319" s="6"/>
      <c r="G10319" s="27"/>
    </row>
    <row r="10320" spans="2:7">
      <c r="B10320" s="4"/>
      <c r="C10320" s="29"/>
      <c r="F10320" s="6"/>
      <c r="G10320" s="27"/>
    </row>
    <row r="10321" spans="2:7">
      <c r="B10321" s="4"/>
      <c r="C10321" s="29"/>
      <c r="F10321" s="6"/>
      <c r="G10321" s="27"/>
    </row>
    <row r="10322" spans="2:7">
      <c r="B10322" s="4"/>
      <c r="C10322" s="29"/>
      <c r="F10322" s="6"/>
      <c r="G10322" s="27"/>
    </row>
    <row r="10323" spans="2:7">
      <c r="B10323" s="4"/>
      <c r="C10323" s="29"/>
      <c r="F10323" s="6"/>
      <c r="G10323" s="27"/>
    </row>
    <row r="10324" spans="2:7">
      <c r="B10324" s="4"/>
      <c r="C10324" s="29"/>
      <c r="F10324" s="6"/>
      <c r="G10324" s="27"/>
    </row>
    <row r="10325" spans="2:7">
      <c r="B10325" s="4"/>
      <c r="C10325" s="29"/>
      <c r="F10325" s="6"/>
      <c r="G10325" s="27"/>
    </row>
    <row r="10326" spans="2:7">
      <c r="B10326" s="4"/>
      <c r="C10326" s="29"/>
      <c r="F10326" s="6"/>
      <c r="G10326" s="27"/>
    </row>
    <row r="10327" spans="2:7">
      <c r="B10327" s="4"/>
      <c r="C10327" s="29"/>
      <c r="F10327" s="6"/>
      <c r="G10327" s="27"/>
    </row>
    <row r="10328" spans="2:7">
      <c r="B10328" s="4"/>
      <c r="C10328" s="29"/>
      <c r="F10328" s="6"/>
      <c r="G10328" s="27"/>
    </row>
    <row r="10329" spans="2:7">
      <c r="B10329" s="4"/>
      <c r="C10329" s="29"/>
      <c r="F10329" s="6"/>
      <c r="G10329" s="27"/>
    </row>
    <row r="10330" spans="2:7">
      <c r="B10330" s="4"/>
      <c r="C10330" s="29"/>
      <c r="F10330" s="6"/>
      <c r="G10330" s="27"/>
    </row>
    <row r="10331" spans="2:7">
      <c r="B10331" s="4"/>
      <c r="C10331" s="29"/>
      <c r="F10331" s="6"/>
      <c r="G10331" s="27"/>
    </row>
    <row r="10332" spans="2:7">
      <c r="B10332" s="4"/>
      <c r="C10332" s="29"/>
      <c r="F10332" s="6"/>
      <c r="G10332" s="27"/>
    </row>
    <row r="10333" spans="2:7">
      <c r="B10333" s="4"/>
      <c r="C10333" s="29"/>
      <c r="F10333" s="6"/>
      <c r="G10333" s="27"/>
    </row>
    <row r="10334" spans="2:7">
      <c r="B10334" s="4"/>
      <c r="C10334" s="29"/>
      <c r="F10334" s="6"/>
      <c r="G10334" s="27"/>
    </row>
    <row r="10335" spans="2:7">
      <c r="B10335" s="4"/>
      <c r="C10335" s="29"/>
      <c r="F10335" s="6"/>
      <c r="G10335" s="27"/>
    </row>
    <row r="10336" spans="2:7">
      <c r="B10336" s="4"/>
      <c r="C10336" s="29"/>
      <c r="F10336" s="6"/>
      <c r="G10336" s="27"/>
    </row>
    <row r="10337" spans="2:7">
      <c r="B10337" s="4"/>
      <c r="C10337" s="29"/>
      <c r="F10337" s="6"/>
      <c r="G10337" s="27"/>
    </row>
    <row r="10338" spans="2:7">
      <c r="B10338" s="4"/>
      <c r="C10338" s="29"/>
      <c r="F10338" s="6"/>
      <c r="G10338" s="27"/>
    </row>
    <row r="10339" spans="2:7">
      <c r="B10339" s="4"/>
      <c r="C10339" s="29"/>
      <c r="F10339" s="6"/>
      <c r="G10339" s="27"/>
    </row>
    <row r="10340" spans="2:7">
      <c r="B10340" s="4"/>
      <c r="C10340" s="29"/>
      <c r="F10340" s="6"/>
      <c r="G10340" s="27"/>
    </row>
    <row r="10341" spans="2:7">
      <c r="B10341" s="4"/>
      <c r="C10341" s="29"/>
      <c r="F10341" s="6"/>
      <c r="G10341" s="27"/>
    </row>
    <row r="10342" spans="2:7">
      <c r="B10342" s="4"/>
      <c r="C10342" s="29"/>
      <c r="F10342" s="6"/>
      <c r="G10342" s="27"/>
    </row>
    <row r="10343" spans="2:7">
      <c r="B10343" s="4"/>
      <c r="C10343" s="29"/>
      <c r="F10343" s="6"/>
      <c r="G10343" s="27"/>
    </row>
    <row r="10344" spans="2:7">
      <c r="B10344" s="4"/>
      <c r="C10344" s="29"/>
      <c r="F10344" s="6"/>
      <c r="G10344" s="27"/>
    </row>
    <row r="10345" spans="2:7">
      <c r="B10345" s="4"/>
      <c r="C10345" s="29"/>
      <c r="F10345" s="6"/>
      <c r="G10345" s="27"/>
    </row>
    <row r="10346" spans="2:7">
      <c r="B10346" s="4"/>
      <c r="C10346" s="29"/>
      <c r="F10346" s="6"/>
      <c r="G10346" s="27"/>
    </row>
    <row r="10347" spans="2:7">
      <c r="B10347" s="4"/>
      <c r="C10347" s="29"/>
      <c r="F10347" s="6"/>
      <c r="G10347" s="27"/>
    </row>
    <row r="10348" spans="2:7">
      <c r="B10348" s="4"/>
      <c r="C10348" s="29"/>
      <c r="F10348" s="6"/>
      <c r="G10348" s="27"/>
    </row>
    <row r="10349" spans="2:7">
      <c r="B10349" s="4"/>
      <c r="C10349" s="29"/>
      <c r="F10349" s="6"/>
      <c r="G10349" s="27"/>
    </row>
    <row r="10350" spans="2:7">
      <c r="B10350" s="4"/>
      <c r="C10350" s="29"/>
      <c r="F10350" s="6"/>
      <c r="G10350" s="27"/>
    </row>
    <row r="10351" spans="2:7">
      <c r="B10351" s="4"/>
      <c r="C10351" s="29"/>
      <c r="F10351" s="6"/>
      <c r="G10351" s="27"/>
    </row>
    <row r="10352" spans="2:7">
      <c r="B10352" s="4"/>
      <c r="C10352" s="29"/>
      <c r="F10352" s="6"/>
      <c r="G10352" s="27"/>
    </row>
    <row r="10353" spans="2:7">
      <c r="B10353" s="4"/>
      <c r="C10353" s="29"/>
      <c r="F10353" s="6"/>
      <c r="G10353" s="27"/>
    </row>
    <row r="10354" spans="2:7">
      <c r="B10354" s="4"/>
      <c r="C10354" s="29"/>
      <c r="F10354" s="6"/>
      <c r="G10354" s="27"/>
    </row>
    <row r="10355" spans="2:7">
      <c r="B10355" s="4"/>
      <c r="C10355" s="29"/>
      <c r="F10355" s="6"/>
      <c r="G10355" s="27"/>
    </row>
    <row r="10356" spans="2:7">
      <c r="B10356" s="4"/>
      <c r="C10356" s="29"/>
      <c r="F10356" s="6"/>
      <c r="G10356" s="27"/>
    </row>
    <row r="10357" spans="2:7">
      <c r="B10357" s="4"/>
      <c r="C10357" s="29"/>
      <c r="F10357" s="6"/>
      <c r="G10357" s="27"/>
    </row>
    <row r="10358" spans="2:7">
      <c r="B10358" s="4"/>
      <c r="C10358" s="29"/>
      <c r="F10358" s="6"/>
      <c r="G10358" s="27"/>
    </row>
    <row r="10359" spans="2:7">
      <c r="B10359" s="4"/>
      <c r="C10359" s="29"/>
      <c r="F10359" s="6"/>
      <c r="G10359" s="27"/>
    </row>
    <row r="10360" spans="2:7">
      <c r="B10360" s="4"/>
      <c r="C10360" s="29"/>
      <c r="F10360" s="6"/>
      <c r="G10360" s="27"/>
    </row>
    <row r="10361" spans="2:7">
      <c r="B10361" s="4"/>
      <c r="C10361" s="29"/>
      <c r="F10361" s="6"/>
      <c r="G10361" s="27"/>
    </row>
    <row r="10362" spans="2:7">
      <c r="B10362" s="4"/>
      <c r="C10362" s="29"/>
      <c r="F10362" s="6"/>
      <c r="G10362" s="27"/>
    </row>
    <row r="10363" spans="2:7">
      <c r="B10363" s="4"/>
      <c r="C10363" s="29"/>
      <c r="F10363" s="6"/>
      <c r="G10363" s="27"/>
    </row>
    <row r="10364" spans="2:7">
      <c r="B10364" s="4"/>
      <c r="C10364" s="29"/>
      <c r="F10364" s="6"/>
      <c r="G10364" s="27"/>
    </row>
    <row r="10365" spans="2:7">
      <c r="B10365" s="4"/>
      <c r="C10365" s="29"/>
      <c r="F10365" s="6"/>
      <c r="G10365" s="27"/>
    </row>
    <row r="10366" spans="2:7">
      <c r="B10366" s="4"/>
      <c r="C10366" s="29"/>
      <c r="F10366" s="6"/>
      <c r="G10366" s="27"/>
    </row>
    <row r="10367" spans="2:7">
      <c r="B10367" s="4"/>
      <c r="C10367" s="29"/>
      <c r="F10367" s="6"/>
      <c r="G10367" s="27"/>
    </row>
    <row r="10368" spans="2:7">
      <c r="B10368" s="4"/>
      <c r="C10368" s="29"/>
      <c r="F10368" s="6"/>
      <c r="G10368" s="27"/>
    </row>
    <row r="10369" spans="2:7">
      <c r="B10369" s="4"/>
      <c r="C10369" s="29"/>
      <c r="F10369" s="6"/>
      <c r="G10369" s="27"/>
    </row>
    <row r="10370" spans="2:7">
      <c r="B10370" s="4"/>
      <c r="C10370" s="29"/>
      <c r="F10370" s="6"/>
      <c r="G10370" s="27"/>
    </row>
    <row r="10371" spans="2:7">
      <c r="B10371" s="4"/>
      <c r="C10371" s="29"/>
      <c r="F10371" s="6"/>
      <c r="G10371" s="27"/>
    </row>
    <row r="10372" spans="2:7">
      <c r="B10372" s="4"/>
      <c r="C10372" s="29"/>
      <c r="F10372" s="6"/>
      <c r="G10372" s="27"/>
    </row>
    <row r="10373" spans="2:7">
      <c r="B10373" s="4"/>
      <c r="C10373" s="29"/>
      <c r="F10373" s="6"/>
      <c r="G10373" s="27"/>
    </row>
    <row r="10374" spans="2:7">
      <c r="B10374" s="4"/>
      <c r="C10374" s="29"/>
      <c r="F10374" s="6"/>
      <c r="G10374" s="27"/>
    </row>
    <row r="10375" spans="2:7">
      <c r="B10375" s="4"/>
      <c r="C10375" s="29"/>
      <c r="F10375" s="6"/>
      <c r="G10375" s="27"/>
    </row>
    <row r="10376" spans="2:7">
      <c r="B10376" s="4"/>
      <c r="C10376" s="29"/>
      <c r="F10376" s="6"/>
      <c r="G10376" s="27"/>
    </row>
    <row r="10377" spans="2:7">
      <c r="B10377" s="4"/>
      <c r="C10377" s="29"/>
      <c r="F10377" s="6"/>
      <c r="G10377" s="27"/>
    </row>
    <row r="10378" spans="2:7">
      <c r="B10378" s="4"/>
      <c r="C10378" s="29"/>
      <c r="F10378" s="6"/>
      <c r="G10378" s="27"/>
    </row>
    <row r="10379" spans="2:7">
      <c r="B10379" s="4"/>
      <c r="C10379" s="29"/>
      <c r="F10379" s="6"/>
      <c r="G10379" s="27"/>
    </row>
    <row r="10380" spans="2:7">
      <c r="B10380" s="4"/>
      <c r="C10380" s="29"/>
      <c r="F10380" s="6"/>
      <c r="G10380" s="27"/>
    </row>
    <row r="10381" spans="2:7">
      <c r="B10381" s="4"/>
      <c r="C10381" s="29"/>
      <c r="F10381" s="6"/>
      <c r="G10381" s="27"/>
    </row>
    <row r="10382" spans="2:7">
      <c r="B10382" s="4"/>
      <c r="C10382" s="29"/>
      <c r="F10382" s="6"/>
      <c r="G10382" s="27"/>
    </row>
    <row r="10383" spans="2:7">
      <c r="B10383" s="4"/>
      <c r="C10383" s="29"/>
      <c r="F10383" s="6"/>
      <c r="G10383" s="27"/>
    </row>
    <row r="10384" spans="2:7">
      <c r="B10384" s="4"/>
      <c r="C10384" s="29"/>
      <c r="F10384" s="6"/>
      <c r="G10384" s="27"/>
    </row>
    <row r="10385" spans="2:7">
      <c r="B10385" s="4"/>
      <c r="C10385" s="29"/>
      <c r="F10385" s="6"/>
      <c r="G10385" s="27"/>
    </row>
    <row r="10386" spans="2:7">
      <c r="B10386" s="4"/>
      <c r="C10386" s="29"/>
      <c r="F10386" s="6"/>
      <c r="G10386" s="27"/>
    </row>
    <row r="10387" spans="2:7">
      <c r="B10387" s="4"/>
      <c r="C10387" s="29"/>
      <c r="F10387" s="6"/>
      <c r="G10387" s="27"/>
    </row>
    <row r="10388" spans="2:7">
      <c r="B10388" s="4"/>
      <c r="C10388" s="29"/>
      <c r="F10388" s="6"/>
      <c r="G10388" s="27"/>
    </row>
    <row r="10389" spans="2:7">
      <c r="B10389" s="4"/>
      <c r="C10389" s="29"/>
      <c r="F10389" s="6"/>
      <c r="G10389" s="27"/>
    </row>
    <row r="10390" spans="2:7">
      <c r="B10390" s="4"/>
      <c r="C10390" s="29"/>
      <c r="F10390" s="6"/>
      <c r="G10390" s="27"/>
    </row>
    <row r="10391" spans="2:7">
      <c r="B10391" s="4"/>
      <c r="C10391" s="29"/>
      <c r="F10391" s="6"/>
      <c r="G10391" s="27"/>
    </row>
    <row r="10392" spans="2:7">
      <c r="B10392" s="4"/>
      <c r="C10392" s="29"/>
      <c r="F10392" s="6"/>
      <c r="G10392" s="27"/>
    </row>
    <row r="10393" spans="2:7">
      <c r="B10393" s="4"/>
      <c r="C10393" s="29"/>
      <c r="F10393" s="6"/>
      <c r="G10393" s="27"/>
    </row>
    <row r="10394" spans="2:7">
      <c r="B10394" s="4"/>
      <c r="C10394" s="29"/>
      <c r="F10394" s="6"/>
      <c r="G10394" s="27"/>
    </row>
    <row r="10395" spans="2:7">
      <c r="B10395" s="4"/>
      <c r="C10395" s="29"/>
      <c r="F10395" s="6"/>
      <c r="G10395" s="27"/>
    </row>
    <row r="10396" spans="2:7">
      <c r="B10396" s="4"/>
      <c r="C10396" s="29"/>
      <c r="F10396" s="6"/>
      <c r="G10396" s="27"/>
    </row>
    <row r="10397" spans="2:7">
      <c r="B10397" s="4"/>
      <c r="C10397" s="29"/>
      <c r="F10397" s="6"/>
      <c r="G10397" s="27"/>
    </row>
    <row r="10398" spans="2:7">
      <c r="B10398" s="4"/>
      <c r="C10398" s="29"/>
      <c r="F10398" s="6"/>
      <c r="G10398" s="27"/>
    </row>
    <row r="10399" spans="2:7">
      <c r="B10399" s="4"/>
      <c r="C10399" s="29"/>
      <c r="F10399" s="6"/>
      <c r="G10399" s="27"/>
    </row>
    <row r="10400" spans="2:7">
      <c r="B10400" s="4"/>
      <c r="C10400" s="29"/>
      <c r="F10400" s="6"/>
      <c r="G10400" s="27"/>
    </row>
    <row r="10401" spans="2:7">
      <c r="B10401" s="4"/>
      <c r="C10401" s="29"/>
      <c r="F10401" s="6"/>
      <c r="G10401" s="27"/>
    </row>
    <row r="10402" spans="2:7">
      <c r="B10402" s="4"/>
      <c r="C10402" s="29"/>
      <c r="F10402" s="6"/>
      <c r="G10402" s="27"/>
    </row>
    <row r="10403" spans="2:7">
      <c r="B10403" s="4"/>
      <c r="C10403" s="29"/>
      <c r="F10403" s="6"/>
      <c r="G10403" s="27"/>
    </row>
    <row r="10404" spans="2:7">
      <c r="B10404" s="4"/>
      <c r="C10404" s="29"/>
      <c r="F10404" s="6"/>
      <c r="G10404" s="27"/>
    </row>
    <row r="10405" spans="2:7">
      <c r="B10405" s="4"/>
      <c r="C10405" s="29"/>
      <c r="F10405" s="6"/>
      <c r="G10405" s="27"/>
    </row>
    <row r="10406" spans="2:7">
      <c r="B10406" s="4"/>
      <c r="C10406" s="29"/>
      <c r="F10406" s="6"/>
      <c r="G10406" s="27"/>
    </row>
    <row r="10407" spans="2:7">
      <c r="B10407" s="4"/>
      <c r="C10407" s="29"/>
      <c r="F10407" s="6"/>
      <c r="G10407" s="27"/>
    </row>
    <row r="10408" spans="2:7">
      <c r="B10408" s="4"/>
      <c r="C10408" s="29"/>
      <c r="F10408" s="6"/>
      <c r="G10408" s="27"/>
    </row>
    <row r="10409" spans="2:7">
      <c r="B10409" s="4"/>
      <c r="C10409" s="29"/>
      <c r="F10409" s="6"/>
      <c r="G10409" s="27"/>
    </row>
    <row r="10410" spans="2:7">
      <c r="B10410" s="4"/>
      <c r="C10410" s="29"/>
      <c r="F10410" s="6"/>
      <c r="G10410" s="27"/>
    </row>
    <row r="10411" spans="2:7">
      <c r="B10411" s="4"/>
      <c r="C10411" s="29"/>
      <c r="F10411" s="6"/>
      <c r="G10411" s="27"/>
    </row>
    <row r="10412" spans="2:7">
      <c r="B10412" s="4"/>
      <c r="C10412" s="29"/>
      <c r="F10412" s="6"/>
      <c r="G10412" s="27"/>
    </row>
    <row r="10413" spans="2:7">
      <c r="B10413" s="4"/>
      <c r="C10413" s="29"/>
      <c r="F10413" s="6"/>
      <c r="G10413" s="27"/>
    </row>
    <row r="10414" spans="2:7">
      <c r="B10414" s="4"/>
      <c r="C10414" s="29"/>
      <c r="F10414" s="6"/>
      <c r="G10414" s="27"/>
    </row>
    <row r="10415" spans="2:7">
      <c r="B10415" s="4"/>
      <c r="C10415" s="29"/>
      <c r="F10415" s="6"/>
      <c r="G10415" s="27"/>
    </row>
    <row r="10416" spans="2:7">
      <c r="B10416" s="4"/>
      <c r="C10416" s="29"/>
      <c r="F10416" s="6"/>
      <c r="G10416" s="27"/>
    </row>
    <row r="10417" spans="2:7">
      <c r="B10417" s="4"/>
      <c r="C10417" s="29"/>
      <c r="F10417" s="6"/>
      <c r="G10417" s="27"/>
    </row>
    <row r="10418" spans="2:7">
      <c r="B10418" s="4"/>
      <c r="C10418" s="29"/>
      <c r="F10418" s="6"/>
      <c r="G10418" s="27"/>
    </row>
    <row r="10419" spans="2:7">
      <c r="B10419" s="4"/>
      <c r="C10419" s="29"/>
      <c r="F10419" s="6"/>
      <c r="G10419" s="27"/>
    </row>
    <row r="10420" spans="2:7">
      <c r="B10420" s="4"/>
      <c r="C10420" s="29"/>
      <c r="F10420" s="6"/>
      <c r="G10420" s="27"/>
    </row>
    <row r="10421" spans="2:7">
      <c r="B10421" s="4"/>
      <c r="C10421" s="29"/>
      <c r="F10421" s="6"/>
      <c r="G10421" s="27"/>
    </row>
    <row r="10422" spans="2:7">
      <c r="B10422" s="4"/>
      <c r="C10422" s="29"/>
      <c r="F10422" s="6"/>
      <c r="G10422" s="27"/>
    </row>
    <row r="10423" spans="2:7">
      <c r="B10423" s="4"/>
      <c r="C10423" s="29"/>
      <c r="F10423" s="6"/>
      <c r="G10423" s="27"/>
    </row>
    <row r="10424" spans="2:7">
      <c r="B10424" s="4"/>
      <c r="C10424" s="29"/>
      <c r="F10424" s="6"/>
      <c r="G10424" s="27"/>
    </row>
    <row r="10425" spans="2:7">
      <c r="B10425" s="4"/>
      <c r="C10425" s="29"/>
      <c r="F10425" s="6"/>
      <c r="G10425" s="27"/>
    </row>
    <row r="10426" spans="2:7">
      <c r="B10426" s="4"/>
      <c r="C10426" s="29"/>
      <c r="F10426" s="6"/>
      <c r="G10426" s="27"/>
    </row>
    <row r="10427" spans="2:7">
      <c r="B10427" s="4"/>
      <c r="C10427" s="29"/>
      <c r="F10427" s="6"/>
      <c r="G10427" s="27"/>
    </row>
    <row r="10428" spans="2:7">
      <c r="B10428" s="4"/>
      <c r="C10428" s="29"/>
      <c r="F10428" s="6"/>
      <c r="G10428" s="27"/>
    </row>
    <row r="10429" spans="2:7">
      <c r="B10429" s="4"/>
      <c r="C10429" s="29"/>
      <c r="F10429" s="6"/>
      <c r="G10429" s="27"/>
    </row>
    <row r="10430" spans="2:7">
      <c r="B10430" s="4"/>
      <c r="C10430" s="29"/>
      <c r="F10430" s="6"/>
      <c r="G10430" s="27"/>
    </row>
    <row r="10431" spans="2:7">
      <c r="B10431" s="4"/>
      <c r="C10431" s="29"/>
      <c r="F10431" s="6"/>
      <c r="G10431" s="27"/>
    </row>
    <row r="10432" spans="2:7">
      <c r="B10432" s="4"/>
      <c r="C10432" s="29"/>
      <c r="F10432" s="6"/>
      <c r="G10432" s="27"/>
    </row>
    <row r="10433" spans="2:7">
      <c r="B10433" s="4"/>
      <c r="C10433" s="29"/>
      <c r="F10433" s="6"/>
      <c r="G10433" s="27"/>
    </row>
    <row r="10434" spans="2:7">
      <c r="B10434" s="4"/>
      <c r="C10434" s="29"/>
      <c r="F10434" s="6"/>
      <c r="G10434" s="27"/>
    </row>
    <row r="10435" spans="2:7">
      <c r="B10435" s="4"/>
      <c r="C10435" s="29"/>
      <c r="F10435" s="6"/>
      <c r="G10435" s="27"/>
    </row>
    <row r="10436" spans="2:7">
      <c r="B10436" s="4"/>
      <c r="C10436" s="29"/>
      <c r="F10436" s="6"/>
      <c r="G10436" s="27"/>
    </row>
    <row r="10437" spans="2:7">
      <c r="B10437" s="4"/>
      <c r="C10437" s="29"/>
      <c r="F10437" s="6"/>
      <c r="G10437" s="27"/>
    </row>
    <row r="10438" spans="2:7">
      <c r="B10438" s="4"/>
      <c r="C10438" s="29"/>
      <c r="F10438" s="6"/>
      <c r="G10438" s="27"/>
    </row>
    <row r="10439" spans="2:7">
      <c r="B10439" s="4"/>
      <c r="C10439" s="29"/>
      <c r="F10439" s="6"/>
      <c r="G10439" s="27"/>
    </row>
    <row r="10440" spans="2:7">
      <c r="B10440" s="4"/>
      <c r="C10440" s="29"/>
      <c r="F10440" s="6"/>
      <c r="G10440" s="27"/>
    </row>
    <row r="10441" spans="2:7">
      <c r="B10441" s="4"/>
      <c r="C10441" s="29"/>
      <c r="F10441" s="6"/>
      <c r="G10441" s="27"/>
    </row>
    <row r="10442" spans="2:7">
      <c r="B10442" s="4"/>
      <c r="C10442" s="29"/>
      <c r="F10442" s="6"/>
      <c r="G10442" s="27"/>
    </row>
    <row r="10443" spans="2:7">
      <c r="B10443" s="4"/>
      <c r="C10443" s="29"/>
      <c r="F10443" s="6"/>
      <c r="G10443" s="27"/>
    </row>
    <row r="10444" spans="2:7">
      <c r="B10444" s="4"/>
      <c r="C10444" s="29"/>
      <c r="F10444" s="6"/>
      <c r="G10444" s="27"/>
    </row>
    <row r="10445" spans="2:7">
      <c r="B10445" s="4"/>
      <c r="C10445" s="29"/>
      <c r="F10445" s="6"/>
      <c r="G10445" s="27"/>
    </row>
    <row r="10446" spans="2:7">
      <c r="B10446" s="4"/>
      <c r="C10446" s="29"/>
      <c r="F10446" s="6"/>
      <c r="G10446" s="27"/>
    </row>
    <row r="10447" spans="2:7">
      <c r="B10447" s="4"/>
      <c r="C10447" s="29"/>
      <c r="F10447" s="6"/>
      <c r="G10447" s="27"/>
    </row>
    <row r="10448" spans="2:7">
      <c r="B10448" s="4"/>
      <c r="C10448" s="29"/>
      <c r="F10448" s="6"/>
      <c r="G10448" s="27"/>
    </row>
    <row r="10449" spans="2:7">
      <c r="B10449" s="4"/>
      <c r="C10449" s="29"/>
      <c r="F10449" s="6"/>
      <c r="G10449" s="27"/>
    </row>
    <row r="10450" spans="2:7">
      <c r="B10450" s="4"/>
      <c r="C10450" s="29"/>
      <c r="F10450" s="6"/>
      <c r="G10450" s="27"/>
    </row>
    <row r="10451" spans="2:7">
      <c r="B10451" s="4"/>
      <c r="C10451" s="29"/>
      <c r="F10451" s="6"/>
      <c r="G10451" s="27"/>
    </row>
    <row r="10452" spans="2:7">
      <c r="B10452" s="4"/>
      <c r="C10452" s="29"/>
      <c r="F10452" s="6"/>
      <c r="G10452" s="27"/>
    </row>
    <row r="10453" spans="2:7">
      <c r="B10453" s="4"/>
      <c r="C10453" s="29"/>
      <c r="F10453" s="6"/>
      <c r="G10453" s="27"/>
    </row>
    <row r="10454" spans="2:7">
      <c r="B10454" s="4"/>
      <c r="C10454" s="29"/>
      <c r="F10454" s="6"/>
      <c r="G10454" s="27"/>
    </row>
    <row r="10455" spans="2:7">
      <c r="B10455" s="4"/>
      <c r="C10455" s="29"/>
      <c r="F10455" s="6"/>
      <c r="G10455" s="27"/>
    </row>
    <row r="10456" spans="2:7">
      <c r="B10456" s="4"/>
      <c r="C10456" s="29"/>
      <c r="F10456" s="6"/>
      <c r="G10456" s="27"/>
    </row>
    <row r="10457" spans="2:7">
      <c r="B10457" s="4"/>
      <c r="C10457" s="29"/>
      <c r="F10457" s="6"/>
      <c r="G10457" s="27"/>
    </row>
    <row r="10458" spans="2:7">
      <c r="B10458" s="4"/>
      <c r="C10458" s="29"/>
      <c r="F10458" s="6"/>
      <c r="G10458" s="27"/>
    </row>
    <row r="10459" spans="2:7">
      <c r="B10459" s="4"/>
      <c r="C10459" s="29"/>
      <c r="F10459" s="6"/>
      <c r="G10459" s="27"/>
    </row>
    <row r="10460" spans="2:7">
      <c r="B10460" s="4"/>
      <c r="C10460" s="29"/>
      <c r="F10460" s="6"/>
      <c r="G10460" s="27"/>
    </row>
    <row r="10461" spans="2:7">
      <c r="B10461" s="4"/>
      <c r="C10461" s="29"/>
      <c r="F10461" s="6"/>
      <c r="G10461" s="27"/>
    </row>
    <row r="10462" spans="2:7">
      <c r="B10462" s="4"/>
      <c r="C10462" s="29"/>
      <c r="F10462" s="6"/>
      <c r="G10462" s="27"/>
    </row>
    <row r="10463" spans="2:7">
      <c r="B10463" s="4"/>
      <c r="C10463" s="29"/>
      <c r="F10463" s="6"/>
      <c r="G10463" s="27"/>
    </row>
    <row r="10464" spans="2:7">
      <c r="B10464" s="4"/>
      <c r="C10464" s="29"/>
      <c r="F10464" s="6"/>
      <c r="G10464" s="27"/>
    </row>
    <row r="10465" spans="2:7">
      <c r="B10465" s="4"/>
      <c r="C10465" s="29"/>
      <c r="F10465" s="6"/>
      <c r="G10465" s="27"/>
    </row>
    <row r="10466" spans="2:7">
      <c r="B10466" s="4"/>
      <c r="C10466" s="29"/>
      <c r="F10466" s="6"/>
      <c r="G10466" s="27"/>
    </row>
    <row r="10467" spans="2:7">
      <c r="B10467" s="4"/>
      <c r="C10467" s="29"/>
      <c r="F10467" s="6"/>
      <c r="G10467" s="27"/>
    </row>
    <row r="10468" spans="2:7">
      <c r="B10468" s="4"/>
      <c r="C10468" s="29"/>
      <c r="F10468" s="6"/>
      <c r="G10468" s="27"/>
    </row>
    <row r="10469" spans="2:7">
      <c r="B10469" s="4"/>
      <c r="C10469" s="29"/>
      <c r="F10469" s="6"/>
      <c r="G10469" s="27"/>
    </row>
    <row r="10470" spans="2:7">
      <c r="B10470" s="4"/>
      <c r="C10470" s="29"/>
      <c r="F10470" s="6"/>
      <c r="G10470" s="27"/>
    </row>
    <row r="10471" spans="2:7">
      <c r="B10471" s="4"/>
      <c r="C10471" s="29"/>
      <c r="F10471" s="6"/>
      <c r="G10471" s="27"/>
    </row>
    <row r="10472" spans="2:7">
      <c r="B10472" s="4"/>
      <c r="C10472" s="29"/>
      <c r="F10472" s="6"/>
      <c r="G10472" s="27"/>
    </row>
    <row r="10473" spans="2:7">
      <c r="B10473" s="4"/>
      <c r="C10473" s="29"/>
      <c r="F10473" s="6"/>
      <c r="G10473" s="27"/>
    </row>
    <row r="10474" spans="2:7">
      <c r="B10474" s="4"/>
      <c r="C10474" s="29"/>
      <c r="F10474" s="6"/>
      <c r="G10474" s="27"/>
    </row>
    <row r="10475" spans="2:7">
      <c r="B10475" s="4"/>
      <c r="C10475" s="29"/>
      <c r="F10475" s="6"/>
      <c r="G10475" s="27"/>
    </row>
    <row r="10476" spans="2:7">
      <c r="B10476" s="4"/>
      <c r="C10476" s="29"/>
      <c r="F10476" s="6"/>
      <c r="G10476" s="27"/>
    </row>
    <row r="10477" spans="2:7">
      <c r="B10477" s="4"/>
      <c r="C10477" s="29"/>
      <c r="F10477" s="6"/>
      <c r="G10477" s="27"/>
    </row>
    <row r="10478" spans="2:7">
      <c r="B10478" s="4"/>
      <c r="C10478" s="29"/>
      <c r="F10478" s="6"/>
      <c r="G10478" s="27"/>
    </row>
    <row r="10479" spans="2:7">
      <c r="B10479" s="4"/>
      <c r="C10479" s="29"/>
      <c r="F10479" s="6"/>
      <c r="G10479" s="27"/>
    </row>
    <row r="10480" spans="2:7">
      <c r="B10480" s="4"/>
      <c r="C10480" s="29"/>
      <c r="F10480" s="6"/>
      <c r="G10480" s="27"/>
    </row>
    <row r="10481" spans="2:7">
      <c r="B10481" s="4"/>
      <c r="C10481" s="29"/>
      <c r="F10481" s="6"/>
      <c r="G10481" s="27"/>
    </row>
    <row r="10482" spans="2:7">
      <c r="B10482" s="4"/>
      <c r="C10482" s="29"/>
      <c r="F10482" s="6"/>
      <c r="G10482" s="27"/>
    </row>
    <row r="10483" spans="2:7">
      <c r="B10483" s="4"/>
      <c r="C10483" s="29"/>
      <c r="F10483" s="6"/>
      <c r="G10483" s="27"/>
    </row>
    <row r="10484" spans="2:7">
      <c r="B10484" s="4"/>
      <c r="C10484" s="29"/>
      <c r="F10484" s="6"/>
      <c r="G10484" s="27"/>
    </row>
    <row r="10485" spans="2:7">
      <c r="B10485" s="4"/>
      <c r="C10485" s="29"/>
      <c r="F10485" s="6"/>
      <c r="G10485" s="27"/>
    </row>
    <row r="10486" spans="2:7">
      <c r="B10486" s="4"/>
      <c r="C10486" s="29"/>
      <c r="F10486" s="6"/>
      <c r="G10486" s="27"/>
    </row>
    <row r="10487" spans="2:7">
      <c r="B10487" s="4"/>
      <c r="C10487" s="29"/>
      <c r="F10487" s="6"/>
      <c r="G10487" s="27"/>
    </row>
    <row r="10488" spans="2:7">
      <c r="B10488" s="4"/>
      <c r="C10488" s="29"/>
      <c r="F10488" s="6"/>
      <c r="G10488" s="27"/>
    </row>
    <row r="10489" spans="2:7">
      <c r="B10489" s="4"/>
      <c r="C10489" s="29"/>
      <c r="F10489" s="6"/>
      <c r="G10489" s="27"/>
    </row>
    <row r="10490" spans="2:7">
      <c r="B10490" s="4"/>
      <c r="C10490" s="29"/>
      <c r="F10490" s="6"/>
      <c r="G10490" s="27"/>
    </row>
    <row r="10491" spans="2:7">
      <c r="B10491" s="4"/>
      <c r="C10491" s="29"/>
      <c r="F10491" s="6"/>
      <c r="G10491" s="27"/>
    </row>
    <row r="10492" spans="2:7">
      <c r="B10492" s="4"/>
      <c r="C10492" s="29"/>
      <c r="F10492" s="6"/>
      <c r="G10492" s="27"/>
    </row>
    <row r="10493" spans="2:7">
      <c r="B10493" s="4"/>
      <c r="C10493" s="29"/>
      <c r="F10493" s="6"/>
      <c r="G10493" s="27"/>
    </row>
    <row r="10494" spans="2:7">
      <c r="B10494" s="4"/>
      <c r="C10494" s="29"/>
      <c r="F10494" s="6"/>
      <c r="G10494" s="27"/>
    </row>
    <row r="10495" spans="2:7">
      <c r="B10495" s="4"/>
      <c r="C10495" s="29"/>
      <c r="F10495" s="6"/>
      <c r="G10495" s="27"/>
    </row>
    <row r="10496" spans="2:7">
      <c r="B10496" s="4"/>
      <c r="C10496" s="29"/>
      <c r="F10496" s="6"/>
      <c r="G10496" s="27"/>
    </row>
    <row r="10497" spans="2:7">
      <c r="B10497" s="4"/>
      <c r="C10497" s="29"/>
      <c r="F10497" s="6"/>
      <c r="G10497" s="27"/>
    </row>
    <row r="10498" spans="2:7">
      <c r="B10498" s="4"/>
      <c r="C10498" s="29"/>
      <c r="F10498" s="6"/>
      <c r="G10498" s="27"/>
    </row>
    <row r="10499" spans="2:7">
      <c r="B10499" s="4"/>
      <c r="C10499" s="29"/>
      <c r="F10499" s="6"/>
      <c r="G10499" s="27"/>
    </row>
    <row r="10500" spans="2:7">
      <c r="B10500" s="4"/>
      <c r="C10500" s="29"/>
      <c r="F10500" s="6"/>
      <c r="G10500" s="27"/>
    </row>
    <row r="10501" spans="2:7">
      <c r="B10501" s="4"/>
      <c r="C10501" s="29"/>
      <c r="F10501" s="6"/>
      <c r="G10501" s="27"/>
    </row>
    <row r="10502" spans="2:7">
      <c r="B10502" s="4"/>
      <c r="C10502" s="29"/>
      <c r="F10502" s="6"/>
      <c r="G10502" s="27"/>
    </row>
    <row r="10503" spans="2:7">
      <c r="B10503" s="4"/>
      <c r="C10503" s="29"/>
      <c r="F10503" s="6"/>
      <c r="G10503" s="27"/>
    </row>
    <row r="10504" spans="2:7">
      <c r="B10504" s="4"/>
      <c r="C10504" s="29"/>
      <c r="F10504" s="6"/>
      <c r="G10504" s="27"/>
    </row>
    <row r="10505" spans="2:7">
      <c r="B10505" s="4"/>
      <c r="C10505" s="29"/>
      <c r="F10505" s="6"/>
      <c r="G10505" s="27"/>
    </row>
    <row r="10506" spans="2:7">
      <c r="B10506" s="4"/>
      <c r="C10506" s="29"/>
      <c r="F10506" s="6"/>
      <c r="G10506" s="27"/>
    </row>
    <row r="10507" spans="2:7">
      <c r="B10507" s="4"/>
      <c r="C10507" s="29"/>
      <c r="F10507" s="6"/>
      <c r="G10507" s="27"/>
    </row>
    <row r="10508" spans="2:7">
      <c r="B10508" s="4"/>
      <c r="C10508" s="29"/>
      <c r="F10508" s="6"/>
      <c r="G10508" s="27"/>
    </row>
    <row r="10509" spans="2:7">
      <c r="B10509" s="4"/>
      <c r="C10509" s="29"/>
      <c r="F10509" s="6"/>
      <c r="G10509" s="27"/>
    </row>
    <row r="10510" spans="2:7">
      <c r="B10510" s="4"/>
      <c r="C10510" s="29"/>
      <c r="F10510" s="6"/>
      <c r="G10510" s="27"/>
    </row>
    <row r="10511" spans="2:7">
      <c r="B10511" s="4"/>
      <c r="C10511" s="29"/>
      <c r="F10511" s="6"/>
      <c r="G10511" s="27"/>
    </row>
    <row r="10512" spans="2:7">
      <c r="B10512" s="4"/>
      <c r="C10512" s="29"/>
      <c r="F10512" s="6"/>
      <c r="G10512" s="27"/>
    </row>
    <row r="10513" spans="2:7">
      <c r="B10513" s="4"/>
      <c r="C10513" s="29"/>
      <c r="F10513" s="6"/>
      <c r="G10513" s="27"/>
    </row>
    <row r="10514" spans="2:7">
      <c r="B10514" s="4"/>
      <c r="C10514" s="29"/>
      <c r="F10514" s="6"/>
      <c r="G10514" s="27"/>
    </row>
    <row r="10515" spans="2:7">
      <c r="B10515" s="4"/>
      <c r="C10515" s="29"/>
      <c r="F10515" s="6"/>
      <c r="G10515" s="27"/>
    </row>
    <row r="10516" spans="2:7">
      <c r="B10516" s="4"/>
      <c r="C10516" s="29"/>
      <c r="F10516" s="6"/>
      <c r="G10516" s="27"/>
    </row>
    <row r="10517" spans="2:7">
      <c r="B10517" s="4"/>
      <c r="C10517" s="29"/>
      <c r="F10517" s="6"/>
      <c r="G10517" s="27"/>
    </row>
    <row r="10518" spans="2:7">
      <c r="B10518" s="4"/>
      <c r="C10518" s="29"/>
      <c r="F10518" s="6"/>
      <c r="G10518" s="27"/>
    </row>
    <row r="10519" spans="2:7">
      <c r="B10519" s="4"/>
      <c r="C10519" s="29"/>
      <c r="F10519" s="6"/>
      <c r="G10519" s="27"/>
    </row>
    <row r="10520" spans="2:7">
      <c r="B10520" s="4"/>
      <c r="C10520" s="29"/>
      <c r="F10520" s="6"/>
      <c r="G10520" s="27"/>
    </row>
    <row r="10521" spans="2:7">
      <c r="B10521" s="4"/>
      <c r="C10521" s="29"/>
      <c r="F10521" s="6"/>
      <c r="G10521" s="27"/>
    </row>
    <row r="10522" spans="2:7">
      <c r="B10522" s="4"/>
      <c r="C10522" s="29"/>
      <c r="F10522" s="6"/>
      <c r="G10522" s="27"/>
    </row>
    <row r="10523" spans="2:7">
      <c r="B10523" s="4"/>
      <c r="C10523" s="29"/>
      <c r="F10523" s="6"/>
      <c r="G10523" s="27"/>
    </row>
    <row r="10524" spans="2:7">
      <c r="B10524" s="4"/>
      <c r="C10524" s="29"/>
      <c r="F10524" s="6"/>
      <c r="G10524" s="27"/>
    </row>
    <row r="10525" spans="2:7">
      <c r="B10525" s="4"/>
      <c r="C10525" s="29"/>
      <c r="F10525" s="6"/>
      <c r="G10525" s="27"/>
    </row>
    <row r="10526" spans="2:7">
      <c r="B10526" s="4"/>
      <c r="C10526" s="29"/>
      <c r="F10526" s="6"/>
      <c r="G10526" s="27"/>
    </row>
    <row r="10527" spans="2:7">
      <c r="B10527" s="4"/>
      <c r="C10527" s="29"/>
      <c r="F10527" s="6"/>
      <c r="G10527" s="27"/>
    </row>
    <row r="10528" spans="2:7">
      <c r="B10528" s="4"/>
      <c r="C10528" s="29"/>
      <c r="F10528" s="6"/>
      <c r="G10528" s="27"/>
    </row>
    <row r="10529" spans="2:7">
      <c r="B10529" s="4"/>
      <c r="C10529" s="29"/>
      <c r="F10529" s="6"/>
      <c r="G10529" s="27"/>
    </row>
    <row r="10530" spans="2:7">
      <c r="B10530" s="4"/>
      <c r="C10530" s="29"/>
      <c r="F10530" s="6"/>
      <c r="G10530" s="27"/>
    </row>
    <row r="10531" spans="2:7">
      <c r="B10531" s="4"/>
      <c r="C10531" s="29"/>
      <c r="F10531" s="6"/>
      <c r="G10531" s="27"/>
    </row>
    <row r="10532" spans="2:7">
      <c r="B10532" s="4"/>
      <c r="C10532" s="29"/>
      <c r="F10532" s="6"/>
      <c r="G10532" s="27"/>
    </row>
    <row r="10533" spans="2:7">
      <c r="B10533" s="4"/>
      <c r="C10533" s="29"/>
      <c r="F10533" s="6"/>
      <c r="G10533" s="27"/>
    </row>
    <row r="10534" spans="2:7">
      <c r="B10534" s="4"/>
      <c r="C10534" s="29"/>
      <c r="F10534" s="6"/>
      <c r="G10534" s="27"/>
    </row>
    <row r="10535" spans="2:7">
      <c r="B10535" s="4"/>
      <c r="C10535" s="29"/>
      <c r="F10535" s="6"/>
      <c r="G10535" s="27"/>
    </row>
    <row r="10536" spans="2:7">
      <c r="B10536" s="4"/>
      <c r="C10536" s="29"/>
      <c r="F10536" s="6"/>
      <c r="G10536" s="27"/>
    </row>
    <row r="10537" spans="2:7">
      <c r="B10537" s="4"/>
      <c r="C10537" s="29"/>
      <c r="F10537" s="6"/>
      <c r="G10537" s="27"/>
    </row>
    <row r="10538" spans="2:7">
      <c r="B10538" s="4"/>
      <c r="C10538" s="29"/>
      <c r="F10538" s="6"/>
      <c r="G10538" s="27"/>
    </row>
    <row r="10539" spans="2:7">
      <c r="B10539" s="4"/>
      <c r="C10539" s="29"/>
      <c r="F10539" s="6"/>
      <c r="G10539" s="27"/>
    </row>
    <row r="10540" spans="2:7">
      <c r="B10540" s="4"/>
      <c r="C10540" s="29"/>
      <c r="F10540" s="6"/>
      <c r="G10540" s="27"/>
    </row>
    <row r="10541" spans="2:7">
      <c r="B10541" s="4"/>
      <c r="C10541" s="29"/>
      <c r="F10541" s="6"/>
      <c r="G10541" s="27"/>
    </row>
    <row r="10542" spans="2:7">
      <c r="B10542" s="4"/>
      <c r="C10542" s="29"/>
      <c r="F10542" s="6"/>
      <c r="G10542" s="27"/>
    </row>
    <row r="10543" spans="2:7">
      <c r="B10543" s="4"/>
      <c r="C10543" s="29"/>
      <c r="F10543" s="6"/>
      <c r="G10543" s="27"/>
    </row>
    <row r="10544" spans="2:7">
      <c r="B10544" s="4"/>
      <c r="C10544" s="29"/>
      <c r="F10544" s="6"/>
      <c r="G10544" s="27"/>
    </row>
    <row r="10545" spans="2:7">
      <c r="B10545" s="4"/>
      <c r="C10545" s="29"/>
      <c r="F10545" s="6"/>
      <c r="G10545" s="27"/>
    </row>
    <row r="10546" spans="2:7">
      <c r="B10546" s="4"/>
      <c r="C10546" s="29"/>
      <c r="F10546" s="6"/>
      <c r="G10546" s="27"/>
    </row>
    <row r="10547" spans="2:7">
      <c r="B10547" s="4"/>
      <c r="C10547" s="29"/>
      <c r="F10547" s="6"/>
      <c r="G10547" s="27"/>
    </row>
    <row r="10548" spans="2:7">
      <c r="B10548" s="4"/>
      <c r="C10548" s="29"/>
      <c r="F10548" s="6"/>
      <c r="G10548" s="27"/>
    </row>
    <row r="10549" spans="2:7">
      <c r="B10549" s="4"/>
      <c r="C10549" s="29"/>
      <c r="F10549" s="6"/>
      <c r="G10549" s="27"/>
    </row>
    <row r="10550" spans="2:7">
      <c r="B10550" s="4"/>
      <c r="C10550" s="29"/>
      <c r="F10550" s="6"/>
      <c r="G10550" s="27"/>
    </row>
    <row r="10551" spans="2:7">
      <c r="B10551" s="4"/>
      <c r="C10551" s="29"/>
      <c r="F10551" s="6"/>
      <c r="G10551" s="27"/>
    </row>
    <row r="10552" spans="2:7">
      <c r="B10552" s="4"/>
      <c r="C10552" s="29"/>
      <c r="F10552" s="6"/>
      <c r="G10552" s="27"/>
    </row>
    <row r="10553" spans="2:7">
      <c r="B10553" s="4"/>
      <c r="C10553" s="29"/>
      <c r="F10553" s="6"/>
      <c r="G10553" s="27"/>
    </row>
    <row r="10554" spans="2:7">
      <c r="B10554" s="4"/>
      <c r="C10554" s="29"/>
      <c r="F10554" s="6"/>
      <c r="G10554" s="27"/>
    </row>
    <row r="10555" spans="2:7">
      <c r="B10555" s="4"/>
      <c r="C10555" s="29"/>
      <c r="F10555" s="6"/>
      <c r="G10555" s="27"/>
    </row>
    <row r="10556" spans="2:7">
      <c r="B10556" s="4"/>
      <c r="C10556" s="29"/>
      <c r="F10556" s="6"/>
      <c r="G10556" s="27"/>
    </row>
    <row r="10557" spans="2:7">
      <c r="B10557" s="4"/>
      <c r="C10557" s="29"/>
      <c r="F10557" s="6"/>
      <c r="G10557" s="27"/>
    </row>
    <row r="10558" spans="2:7">
      <c r="B10558" s="4"/>
      <c r="C10558" s="29"/>
      <c r="F10558" s="6"/>
      <c r="G10558" s="27"/>
    </row>
    <row r="10559" spans="2:7">
      <c r="B10559" s="4"/>
      <c r="C10559" s="29"/>
      <c r="F10559" s="6"/>
      <c r="G10559" s="27"/>
    </row>
    <row r="10560" spans="2:7">
      <c r="B10560" s="4"/>
      <c r="C10560" s="29"/>
      <c r="F10560" s="6"/>
      <c r="G10560" s="27"/>
    </row>
    <row r="10561" spans="2:7">
      <c r="B10561" s="4"/>
      <c r="C10561" s="29"/>
      <c r="F10561" s="6"/>
      <c r="G10561" s="27"/>
    </row>
    <row r="10562" spans="2:7">
      <c r="B10562" s="4"/>
      <c r="C10562" s="29"/>
      <c r="F10562" s="6"/>
      <c r="G10562" s="27"/>
    </row>
    <row r="10563" spans="2:7">
      <c r="B10563" s="4"/>
      <c r="C10563" s="29"/>
      <c r="F10563" s="6"/>
      <c r="G10563" s="27"/>
    </row>
    <row r="10564" spans="2:7">
      <c r="B10564" s="4"/>
      <c r="C10564" s="29"/>
      <c r="F10564" s="6"/>
      <c r="G10564" s="27"/>
    </row>
    <row r="10565" spans="2:7">
      <c r="B10565" s="4"/>
      <c r="C10565" s="29"/>
      <c r="F10565" s="6"/>
      <c r="G10565" s="27"/>
    </row>
    <row r="10566" spans="2:7">
      <c r="B10566" s="4"/>
      <c r="C10566" s="29"/>
      <c r="F10566" s="6"/>
      <c r="G10566" s="27"/>
    </row>
    <row r="10567" spans="2:7">
      <c r="B10567" s="4"/>
      <c r="C10567" s="29"/>
      <c r="F10567" s="6"/>
      <c r="G10567" s="27"/>
    </row>
    <row r="10568" spans="2:7">
      <c r="B10568" s="4"/>
      <c r="C10568" s="29"/>
      <c r="F10568" s="6"/>
      <c r="G10568" s="27"/>
    </row>
    <row r="10569" spans="2:7">
      <c r="B10569" s="4"/>
      <c r="C10569" s="29"/>
      <c r="F10569" s="6"/>
      <c r="G10569" s="27"/>
    </row>
    <row r="10570" spans="2:7">
      <c r="B10570" s="4"/>
      <c r="C10570" s="29"/>
      <c r="F10570" s="6"/>
      <c r="G10570" s="27"/>
    </row>
    <row r="10571" spans="2:7">
      <c r="B10571" s="4"/>
      <c r="C10571" s="29"/>
      <c r="F10571" s="6"/>
      <c r="G10571" s="27"/>
    </row>
    <row r="10572" spans="2:7">
      <c r="B10572" s="4"/>
      <c r="C10572" s="29"/>
      <c r="F10572" s="6"/>
      <c r="G10572" s="27"/>
    </row>
    <row r="10573" spans="2:7">
      <c r="B10573" s="4"/>
      <c r="C10573" s="29"/>
      <c r="F10573" s="6"/>
      <c r="G10573" s="27"/>
    </row>
    <row r="10574" spans="2:7">
      <c r="B10574" s="4"/>
      <c r="C10574" s="29"/>
      <c r="F10574" s="6"/>
      <c r="G10574" s="27"/>
    </row>
    <row r="10575" spans="2:7">
      <c r="B10575" s="4"/>
      <c r="C10575" s="29"/>
      <c r="F10575" s="6"/>
      <c r="G10575" s="27"/>
    </row>
    <row r="10576" spans="2:7">
      <c r="B10576" s="4"/>
      <c r="C10576" s="29"/>
      <c r="F10576" s="6"/>
      <c r="G10576" s="27"/>
    </row>
    <row r="10577" spans="2:7">
      <c r="B10577" s="4"/>
      <c r="C10577" s="29"/>
      <c r="F10577" s="6"/>
      <c r="G10577" s="27"/>
    </row>
    <row r="10578" spans="2:7">
      <c r="B10578" s="4"/>
      <c r="C10578" s="29"/>
      <c r="F10578" s="6"/>
      <c r="G10578" s="27"/>
    </row>
    <row r="10579" spans="2:7">
      <c r="B10579" s="4"/>
      <c r="C10579" s="29"/>
      <c r="F10579" s="6"/>
      <c r="G10579" s="27"/>
    </row>
    <row r="10580" spans="2:7">
      <c r="B10580" s="4"/>
      <c r="C10580" s="29"/>
      <c r="F10580" s="6"/>
      <c r="G10580" s="27"/>
    </row>
    <row r="10581" spans="2:7">
      <c r="B10581" s="4"/>
      <c r="C10581" s="29"/>
      <c r="F10581" s="6"/>
      <c r="G10581" s="27"/>
    </row>
    <row r="10582" spans="2:7">
      <c r="B10582" s="4"/>
      <c r="C10582" s="29"/>
      <c r="F10582" s="6"/>
      <c r="G10582" s="27"/>
    </row>
    <row r="10583" spans="2:7">
      <c r="B10583" s="4"/>
      <c r="C10583" s="29"/>
      <c r="F10583" s="6"/>
      <c r="G10583" s="27"/>
    </row>
    <row r="10584" spans="2:7">
      <c r="B10584" s="4"/>
      <c r="C10584" s="29"/>
      <c r="F10584" s="6"/>
      <c r="G10584" s="27"/>
    </row>
    <row r="10585" spans="2:7">
      <c r="B10585" s="4"/>
      <c r="C10585" s="29"/>
      <c r="F10585" s="6"/>
      <c r="G10585" s="27"/>
    </row>
    <row r="10586" spans="2:7">
      <c r="B10586" s="4"/>
      <c r="C10586" s="29"/>
      <c r="F10586" s="6"/>
      <c r="G10586" s="27"/>
    </row>
    <row r="10587" spans="2:7">
      <c r="B10587" s="4"/>
      <c r="C10587" s="29"/>
      <c r="F10587" s="6"/>
      <c r="G10587" s="27"/>
    </row>
    <row r="10588" spans="2:7">
      <c r="B10588" s="4"/>
      <c r="C10588" s="29"/>
      <c r="F10588" s="6"/>
      <c r="G10588" s="27"/>
    </row>
    <row r="10589" spans="2:7">
      <c r="B10589" s="4"/>
      <c r="C10589" s="29"/>
      <c r="F10589" s="6"/>
      <c r="G10589" s="27"/>
    </row>
    <row r="10590" spans="2:7">
      <c r="B10590" s="4"/>
      <c r="C10590" s="29"/>
      <c r="F10590" s="6"/>
      <c r="G10590" s="27"/>
    </row>
    <row r="10591" spans="2:7">
      <c r="B10591" s="4"/>
      <c r="C10591" s="29"/>
      <c r="F10591" s="6"/>
      <c r="G10591" s="27"/>
    </row>
    <row r="10592" spans="2:7">
      <c r="B10592" s="4"/>
      <c r="C10592" s="29"/>
      <c r="F10592" s="6"/>
      <c r="G10592" s="27"/>
    </row>
    <row r="10593" spans="2:7">
      <c r="B10593" s="4"/>
      <c r="C10593" s="29"/>
      <c r="F10593" s="6"/>
      <c r="G10593" s="27"/>
    </row>
    <row r="10594" spans="2:7">
      <c r="B10594" s="4"/>
      <c r="C10594" s="29"/>
      <c r="F10594" s="6"/>
      <c r="G10594" s="27"/>
    </row>
    <row r="10595" spans="2:7">
      <c r="B10595" s="4"/>
      <c r="C10595" s="29"/>
      <c r="F10595" s="6"/>
      <c r="G10595" s="27"/>
    </row>
    <row r="10596" spans="2:7">
      <c r="B10596" s="4"/>
      <c r="C10596" s="29"/>
      <c r="F10596" s="6"/>
      <c r="G10596" s="27"/>
    </row>
    <row r="10597" spans="2:7">
      <c r="B10597" s="4"/>
      <c r="C10597" s="29"/>
      <c r="F10597" s="6"/>
      <c r="G10597" s="27"/>
    </row>
    <row r="10598" spans="2:7">
      <c r="B10598" s="4"/>
      <c r="C10598" s="29"/>
      <c r="F10598" s="6"/>
      <c r="G10598" s="27"/>
    </row>
    <row r="10599" spans="2:7">
      <c r="B10599" s="4"/>
      <c r="C10599" s="29"/>
      <c r="F10599" s="6"/>
      <c r="G10599" s="27"/>
    </row>
    <row r="10600" spans="2:7">
      <c r="B10600" s="4"/>
      <c r="C10600" s="29"/>
      <c r="F10600" s="6"/>
      <c r="G10600" s="27"/>
    </row>
    <row r="10601" spans="2:7">
      <c r="B10601" s="4"/>
      <c r="C10601" s="29"/>
      <c r="F10601" s="6"/>
      <c r="G10601" s="27"/>
    </row>
    <row r="10602" spans="2:7">
      <c r="B10602" s="4"/>
      <c r="C10602" s="29"/>
      <c r="F10602" s="6"/>
      <c r="G10602" s="27"/>
    </row>
    <row r="10603" spans="2:7">
      <c r="B10603" s="4"/>
      <c r="C10603" s="29"/>
      <c r="F10603" s="6"/>
      <c r="G10603" s="27"/>
    </row>
    <row r="10604" spans="2:7">
      <c r="B10604" s="4"/>
      <c r="C10604" s="29"/>
      <c r="F10604" s="6"/>
      <c r="G10604" s="27"/>
    </row>
    <row r="10605" spans="2:7">
      <c r="B10605" s="4"/>
      <c r="C10605" s="29"/>
      <c r="F10605" s="6"/>
      <c r="G10605" s="27"/>
    </row>
    <row r="10606" spans="2:7">
      <c r="B10606" s="4"/>
      <c r="C10606" s="29"/>
      <c r="F10606" s="6"/>
      <c r="G10606" s="27"/>
    </row>
    <row r="10607" spans="2:7">
      <c r="B10607" s="4"/>
      <c r="C10607" s="29"/>
      <c r="F10607" s="6"/>
      <c r="G10607" s="27"/>
    </row>
    <row r="10608" spans="2:7">
      <c r="B10608" s="4"/>
      <c r="C10608" s="29"/>
      <c r="F10608" s="6"/>
      <c r="G10608" s="27"/>
    </row>
    <row r="10609" spans="2:7">
      <c r="B10609" s="4"/>
      <c r="C10609" s="29"/>
      <c r="F10609" s="6"/>
      <c r="G10609" s="27"/>
    </row>
    <row r="10610" spans="2:7">
      <c r="B10610" s="4"/>
      <c r="C10610" s="29"/>
      <c r="F10610" s="6"/>
      <c r="G10610" s="27"/>
    </row>
    <row r="10611" spans="2:7">
      <c r="B10611" s="4"/>
      <c r="C10611" s="29"/>
      <c r="F10611" s="6"/>
      <c r="G10611" s="27"/>
    </row>
    <row r="10612" spans="2:7">
      <c r="B10612" s="4"/>
      <c r="C10612" s="29"/>
      <c r="F10612" s="6"/>
      <c r="G10612" s="27"/>
    </row>
    <row r="10613" spans="2:7">
      <c r="B10613" s="4"/>
      <c r="C10613" s="29"/>
      <c r="F10613" s="6"/>
      <c r="G10613" s="27"/>
    </row>
    <row r="10614" spans="2:7">
      <c r="B10614" s="4"/>
      <c r="C10614" s="29"/>
      <c r="F10614" s="6"/>
      <c r="G10614" s="27"/>
    </row>
    <row r="10615" spans="2:7">
      <c r="B10615" s="4"/>
      <c r="C10615" s="29"/>
      <c r="F10615" s="6"/>
      <c r="G10615" s="27"/>
    </row>
    <row r="10616" spans="2:7">
      <c r="B10616" s="4"/>
      <c r="C10616" s="29"/>
      <c r="F10616" s="6"/>
      <c r="G10616" s="27"/>
    </row>
    <row r="10617" spans="2:7">
      <c r="B10617" s="4"/>
      <c r="C10617" s="29"/>
      <c r="F10617" s="6"/>
      <c r="G10617" s="27"/>
    </row>
    <row r="10618" spans="2:7">
      <c r="B10618" s="4"/>
      <c r="C10618" s="29"/>
      <c r="F10618" s="6"/>
      <c r="G10618" s="27"/>
    </row>
    <row r="10619" spans="2:7">
      <c r="B10619" s="4"/>
      <c r="C10619" s="29"/>
      <c r="F10619" s="6"/>
      <c r="G10619" s="27"/>
    </row>
    <row r="10620" spans="2:7">
      <c r="B10620" s="4"/>
      <c r="C10620" s="29"/>
      <c r="F10620" s="6"/>
      <c r="G10620" s="27"/>
    </row>
    <row r="10621" spans="2:7">
      <c r="B10621" s="4"/>
      <c r="C10621" s="29"/>
      <c r="F10621" s="6"/>
      <c r="G10621" s="27"/>
    </row>
    <row r="10622" spans="2:7">
      <c r="B10622" s="4"/>
      <c r="C10622" s="29"/>
      <c r="F10622" s="6"/>
      <c r="G10622" s="27"/>
    </row>
    <row r="10623" spans="2:7">
      <c r="B10623" s="4"/>
      <c r="C10623" s="29"/>
      <c r="F10623" s="6"/>
      <c r="G10623" s="27"/>
    </row>
    <row r="10624" spans="2:7">
      <c r="B10624" s="4"/>
      <c r="C10624" s="29"/>
      <c r="F10624" s="6"/>
      <c r="G10624" s="27"/>
    </row>
    <row r="10625" spans="2:7">
      <c r="B10625" s="4"/>
      <c r="C10625" s="29"/>
      <c r="F10625" s="6"/>
      <c r="G10625" s="27"/>
    </row>
    <row r="10626" spans="2:7">
      <c r="B10626" s="4"/>
      <c r="C10626" s="29"/>
      <c r="F10626" s="6"/>
      <c r="G10626" s="27"/>
    </row>
    <row r="10627" spans="2:7">
      <c r="B10627" s="4"/>
      <c r="C10627" s="29"/>
      <c r="F10627" s="6"/>
      <c r="G10627" s="27"/>
    </row>
    <row r="10628" spans="2:7">
      <c r="B10628" s="4"/>
      <c r="C10628" s="29"/>
      <c r="F10628" s="6"/>
      <c r="G10628" s="27"/>
    </row>
    <row r="10629" spans="2:7">
      <c r="B10629" s="4"/>
      <c r="C10629" s="29"/>
      <c r="F10629" s="6"/>
      <c r="G10629" s="27"/>
    </row>
    <row r="10630" spans="2:7">
      <c r="B10630" s="4"/>
      <c r="C10630" s="29"/>
      <c r="F10630" s="6"/>
      <c r="G10630" s="27"/>
    </row>
    <row r="10631" spans="2:7">
      <c r="B10631" s="4"/>
      <c r="C10631" s="29"/>
      <c r="F10631" s="6"/>
      <c r="G10631" s="27"/>
    </row>
    <row r="10632" spans="2:7">
      <c r="B10632" s="4"/>
      <c r="C10632" s="29"/>
      <c r="F10632" s="6"/>
      <c r="G10632" s="27"/>
    </row>
    <row r="10633" spans="2:7">
      <c r="B10633" s="4"/>
      <c r="C10633" s="29"/>
      <c r="F10633" s="6"/>
      <c r="G10633" s="27"/>
    </row>
    <row r="10634" spans="2:7">
      <c r="B10634" s="4"/>
      <c r="C10634" s="29"/>
      <c r="F10634" s="6"/>
      <c r="G10634" s="27"/>
    </row>
    <row r="10635" spans="2:7">
      <c r="B10635" s="4"/>
      <c r="C10635" s="29"/>
      <c r="F10635" s="6"/>
      <c r="G10635" s="27"/>
    </row>
    <row r="10636" spans="2:7">
      <c r="B10636" s="4"/>
      <c r="C10636" s="29"/>
      <c r="F10636" s="6"/>
      <c r="G10636" s="27"/>
    </row>
    <row r="10637" spans="2:7">
      <c r="B10637" s="4"/>
      <c r="C10637" s="29"/>
      <c r="F10637" s="6"/>
      <c r="G10637" s="27"/>
    </row>
    <row r="10638" spans="2:7">
      <c r="B10638" s="4"/>
      <c r="C10638" s="29"/>
      <c r="F10638" s="6"/>
      <c r="G10638" s="27"/>
    </row>
    <row r="10639" spans="2:7">
      <c r="B10639" s="4"/>
      <c r="C10639" s="29"/>
      <c r="F10639" s="6"/>
      <c r="G10639" s="27"/>
    </row>
    <row r="10640" spans="2:7">
      <c r="B10640" s="4"/>
      <c r="C10640" s="29"/>
      <c r="F10640" s="6"/>
      <c r="G10640" s="27"/>
    </row>
    <row r="10641" spans="2:7">
      <c r="B10641" s="4"/>
      <c r="C10641" s="29"/>
      <c r="F10641" s="6"/>
      <c r="G10641" s="27"/>
    </row>
    <row r="10642" spans="2:7">
      <c r="B10642" s="4"/>
      <c r="C10642" s="29"/>
      <c r="F10642" s="6"/>
      <c r="G10642" s="27"/>
    </row>
    <row r="10643" spans="2:7">
      <c r="B10643" s="4"/>
      <c r="C10643" s="29"/>
      <c r="F10643" s="6"/>
      <c r="G10643" s="27"/>
    </row>
    <row r="10644" spans="2:7">
      <c r="B10644" s="4"/>
      <c r="C10644" s="29"/>
      <c r="F10644" s="6"/>
      <c r="G10644" s="27"/>
    </row>
    <row r="10645" spans="2:7">
      <c r="B10645" s="4"/>
      <c r="C10645" s="29"/>
      <c r="F10645" s="6"/>
      <c r="G10645" s="27"/>
    </row>
    <row r="10646" spans="2:7">
      <c r="B10646" s="4"/>
      <c r="C10646" s="29"/>
      <c r="F10646" s="6"/>
      <c r="G10646" s="27"/>
    </row>
    <row r="10647" spans="2:7">
      <c r="B10647" s="4"/>
      <c r="C10647" s="29"/>
      <c r="F10647" s="6"/>
      <c r="G10647" s="27"/>
    </row>
    <row r="10648" spans="2:7">
      <c r="B10648" s="4"/>
      <c r="C10648" s="29"/>
      <c r="F10648" s="6"/>
      <c r="G10648" s="27"/>
    </row>
    <row r="10649" spans="2:7">
      <c r="B10649" s="4"/>
      <c r="C10649" s="29"/>
      <c r="F10649" s="6"/>
      <c r="G10649" s="27"/>
    </row>
    <row r="10650" spans="2:7">
      <c r="B10650" s="4"/>
      <c r="C10650" s="29"/>
      <c r="F10650" s="6"/>
      <c r="G10650" s="27"/>
    </row>
    <row r="10651" spans="2:7">
      <c r="B10651" s="4"/>
      <c r="C10651" s="29"/>
      <c r="F10651" s="6"/>
      <c r="G10651" s="27"/>
    </row>
    <row r="10652" spans="2:7">
      <c r="B10652" s="4"/>
      <c r="C10652" s="29"/>
      <c r="F10652" s="6"/>
      <c r="G10652" s="27"/>
    </row>
    <row r="10653" spans="2:7">
      <c r="B10653" s="4"/>
      <c r="C10653" s="29"/>
      <c r="F10653" s="6"/>
      <c r="G10653" s="27"/>
    </row>
    <row r="10654" spans="2:7">
      <c r="B10654" s="4"/>
      <c r="C10654" s="29"/>
      <c r="F10654" s="6"/>
      <c r="G10654" s="27"/>
    </row>
    <row r="10655" spans="2:7">
      <c r="B10655" s="4"/>
      <c r="C10655" s="29"/>
      <c r="F10655" s="6"/>
      <c r="G10655" s="27"/>
    </row>
    <row r="10656" spans="2:7">
      <c r="B10656" s="4"/>
      <c r="C10656" s="29"/>
      <c r="F10656" s="6"/>
      <c r="G10656" s="27"/>
    </row>
    <row r="10657" spans="2:7">
      <c r="B10657" s="4"/>
      <c r="C10657" s="29"/>
      <c r="F10657" s="6"/>
      <c r="G10657" s="27"/>
    </row>
    <row r="10658" spans="2:7">
      <c r="B10658" s="4"/>
      <c r="C10658" s="29"/>
      <c r="F10658" s="6"/>
      <c r="G10658" s="27"/>
    </row>
    <row r="10659" spans="2:7">
      <c r="B10659" s="4"/>
      <c r="C10659" s="29"/>
      <c r="F10659" s="6"/>
      <c r="G10659" s="27"/>
    </row>
    <row r="10660" spans="2:7">
      <c r="B10660" s="4"/>
      <c r="C10660" s="29"/>
      <c r="F10660" s="6"/>
      <c r="G10660" s="27"/>
    </row>
    <row r="10661" spans="2:7">
      <c r="B10661" s="4"/>
      <c r="C10661" s="29"/>
      <c r="F10661" s="6"/>
      <c r="G10661" s="27"/>
    </row>
    <row r="10662" spans="2:7">
      <c r="B10662" s="4"/>
      <c r="C10662" s="29"/>
      <c r="F10662" s="6"/>
      <c r="G10662" s="27"/>
    </row>
    <row r="10663" spans="2:7">
      <c r="B10663" s="4"/>
      <c r="C10663" s="29"/>
      <c r="F10663" s="6"/>
      <c r="G10663" s="27"/>
    </row>
    <row r="10664" spans="2:7">
      <c r="B10664" s="4"/>
      <c r="C10664" s="29"/>
      <c r="F10664" s="6"/>
      <c r="G10664" s="27"/>
    </row>
    <row r="10665" spans="2:7">
      <c r="B10665" s="4"/>
      <c r="C10665" s="29"/>
      <c r="F10665" s="6"/>
      <c r="G10665" s="27"/>
    </row>
    <row r="10666" spans="2:7">
      <c r="B10666" s="4"/>
      <c r="C10666" s="29"/>
      <c r="F10666" s="6"/>
      <c r="G10666" s="27"/>
    </row>
    <row r="10667" spans="2:7">
      <c r="B10667" s="4"/>
      <c r="C10667" s="29"/>
      <c r="F10667" s="6"/>
      <c r="G10667" s="27"/>
    </row>
    <row r="10668" spans="2:7">
      <c r="B10668" s="4"/>
      <c r="C10668" s="29"/>
      <c r="F10668" s="6"/>
      <c r="G10668" s="27"/>
    </row>
    <row r="10669" spans="2:7">
      <c r="B10669" s="4"/>
      <c r="C10669" s="29"/>
      <c r="F10669" s="6"/>
      <c r="G10669" s="27"/>
    </row>
    <row r="10670" spans="2:7">
      <c r="B10670" s="4"/>
      <c r="C10670" s="29"/>
      <c r="F10670" s="6"/>
      <c r="G10670" s="27"/>
    </row>
    <row r="10671" spans="2:7">
      <c r="B10671" s="4"/>
      <c r="C10671" s="29"/>
      <c r="F10671" s="6"/>
      <c r="G10671" s="27"/>
    </row>
    <row r="10672" spans="2:7">
      <c r="B10672" s="4"/>
      <c r="C10672" s="29"/>
      <c r="F10672" s="6"/>
      <c r="G10672" s="27"/>
    </row>
    <row r="10673" spans="2:7">
      <c r="B10673" s="4"/>
      <c r="C10673" s="29"/>
      <c r="F10673" s="6"/>
      <c r="G10673" s="27"/>
    </row>
    <row r="10674" spans="2:7">
      <c r="B10674" s="4"/>
      <c r="C10674" s="29"/>
      <c r="F10674" s="6"/>
      <c r="G10674" s="27"/>
    </row>
    <row r="10675" spans="2:7">
      <c r="B10675" s="4"/>
      <c r="C10675" s="29"/>
      <c r="F10675" s="6"/>
      <c r="G10675" s="27"/>
    </row>
    <row r="10676" spans="2:7">
      <c r="B10676" s="4"/>
      <c r="C10676" s="29"/>
      <c r="F10676" s="6"/>
      <c r="G10676" s="27"/>
    </row>
    <row r="10677" spans="2:7">
      <c r="B10677" s="4"/>
      <c r="C10677" s="29"/>
      <c r="F10677" s="6"/>
      <c r="G10677" s="27"/>
    </row>
    <row r="10678" spans="2:7">
      <c r="B10678" s="4"/>
      <c r="C10678" s="29"/>
      <c r="F10678" s="6"/>
      <c r="G10678" s="27"/>
    </row>
    <row r="10679" spans="2:7">
      <c r="B10679" s="4"/>
      <c r="C10679" s="29"/>
      <c r="F10679" s="6"/>
      <c r="G10679" s="27"/>
    </row>
    <row r="10680" spans="2:7">
      <c r="B10680" s="4"/>
      <c r="C10680" s="29"/>
      <c r="F10680" s="6"/>
      <c r="G10680" s="27"/>
    </row>
    <row r="10681" spans="2:7">
      <c r="B10681" s="4"/>
      <c r="C10681" s="29"/>
      <c r="F10681" s="6"/>
      <c r="G10681" s="27"/>
    </row>
    <row r="10682" spans="2:7">
      <c r="B10682" s="4"/>
      <c r="C10682" s="29"/>
      <c r="F10682" s="6"/>
      <c r="G10682" s="27"/>
    </row>
    <row r="10683" spans="2:7">
      <c r="B10683" s="4"/>
      <c r="C10683" s="29"/>
      <c r="F10683" s="6"/>
      <c r="G10683" s="27"/>
    </row>
    <row r="10684" spans="2:7">
      <c r="B10684" s="4"/>
      <c r="C10684" s="29"/>
      <c r="F10684" s="6"/>
      <c r="G10684" s="27"/>
    </row>
    <row r="10685" spans="2:7">
      <c r="B10685" s="4"/>
      <c r="C10685" s="29"/>
      <c r="F10685" s="6"/>
      <c r="G10685" s="27"/>
    </row>
    <row r="10686" spans="2:7">
      <c r="B10686" s="4"/>
      <c r="C10686" s="29"/>
      <c r="F10686" s="6"/>
      <c r="G10686" s="27"/>
    </row>
    <row r="10687" spans="2:7">
      <c r="B10687" s="4"/>
      <c r="C10687" s="29"/>
      <c r="F10687" s="6"/>
      <c r="G10687" s="27"/>
    </row>
    <row r="10688" spans="2:7">
      <c r="B10688" s="4"/>
      <c r="C10688" s="29"/>
      <c r="F10688" s="6"/>
      <c r="G10688" s="27"/>
    </row>
    <row r="10689" spans="2:7">
      <c r="B10689" s="4"/>
      <c r="C10689" s="29"/>
      <c r="F10689" s="6"/>
      <c r="G10689" s="27"/>
    </row>
    <row r="10690" spans="2:7">
      <c r="B10690" s="4"/>
      <c r="C10690" s="29"/>
      <c r="F10690" s="6"/>
      <c r="G10690" s="27"/>
    </row>
    <row r="10691" spans="2:7">
      <c r="B10691" s="4"/>
      <c r="C10691" s="29"/>
      <c r="F10691" s="6"/>
      <c r="G10691" s="27"/>
    </row>
    <row r="10692" spans="2:7">
      <c r="B10692" s="4"/>
      <c r="C10692" s="29"/>
      <c r="F10692" s="6"/>
      <c r="G10692" s="27"/>
    </row>
    <row r="10693" spans="2:7">
      <c r="B10693" s="4"/>
      <c r="C10693" s="29"/>
      <c r="F10693" s="6"/>
      <c r="G10693" s="27"/>
    </row>
    <row r="10694" spans="2:7">
      <c r="B10694" s="4"/>
      <c r="C10694" s="29"/>
      <c r="F10694" s="6"/>
      <c r="G10694" s="27"/>
    </row>
    <row r="10695" spans="2:7">
      <c r="B10695" s="4"/>
      <c r="C10695" s="29"/>
      <c r="F10695" s="6"/>
      <c r="G10695" s="27"/>
    </row>
    <row r="10696" spans="2:7">
      <c r="B10696" s="4"/>
      <c r="C10696" s="29"/>
      <c r="F10696" s="6"/>
      <c r="G10696" s="27"/>
    </row>
    <row r="10697" spans="2:7">
      <c r="B10697" s="4"/>
      <c r="C10697" s="29"/>
      <c r="F10697" s="6"/>
      <c r="G10697" s="27"/>
    </row>
    <row r="10698" spans="2:7">
      <c r="B10698" s="4"/>
      <c r="C10698" s="29"/>
      <c r="F10698" s="6"/>
      <c r="G10698" s="27"/>
    </row>
    <row r="10699" spans="2:7">
      <c r="B10699" s="4"/>
      <c r="C10699" s="29"/>
      <c r="F10699" s="6"/>
      <c r="G10699" s="27"/>
    </row>
    <row r="10700" spans="2:7">
      <c r="B10700" s="4"/>
      <c r="C10700" s="29"/>
      <c r="F10700" s="6"/>
      <c r="G10700" s="27"/>
    </row>
    <row r="10701" spans="2:7">
      <c r="B10701" s="4"/>
      <c r="C10701" s="29"/>
      <c r="F10701" s="6"/>
      <c r="G10701" s="27"/>
    </row>
    <row r="10702" spans="2:7">
      <c r="B10702" s="4"/>
      <c r="C10702" s="29"/>
      <c r="F10702" s="6"/>
      <c r="G10702" s="27"/>
    </row>
    <row r="10703" spans="2:7">
      <c r="B10703" s="4"/>
      <c r="C10703" s="29"/>
      <c r="F10703" s="6"/>
      <c r="G10703" s="27"/>
    </row>
    <row r="10704" spans="2:7">
      <c r="B10704" s="4"/>
      <c r="C10704" s="29"/>
      <c r="F10704" s="6"/>
      <c r="G10704" s="27"/>
    </row>
    <row r="10705" spans="2:7">
      <c r="B10705" s="4"/>
      <c r="C10705" s="29"/>
      <c r="F10705" s="6"/>
      <c r="G10705" s="27"/>
    </row>
    <row r="10706" spans="2:7">
      <c r="B10706" s="4"/>
      <c r="C10706" s="29"/>
      <c r="F10706" s="6"/>
      <c r="G10706" s="27"/>
    </row>
    <row r="10707" spans="2:7">
      <c r="B10707" s="4"/>
      <c r="C10707" s="29"/>
      <c r="F10707" s="6"/>
      <c r="G10707" s="27"/>
    </row>
    <row r="10708" spans="2:7">
      <c r="B10708" s="4"/>
      <c r="C10708" s="29"/>
      <c r="F10708" s="6"/>
      <c r="G10708" s="27"/>
    </row>
    <row r="10709" spans="2:7">
      <c r="B10709" s="4"/>
      <c r="C10709" s="29"/>
      <c r="F10709" s="6"/>
      <c r="G10709" s="27"/>
    </row>
    <row r="10710" spans="2:7">
      <c r="B10710" s="4"/>
      <c r="C10710" s="29"/>
      <c r="F10710" s="6"/>
      <c r="G10710" s="27"/>
    </row>
    <row r="10711" spans="2:7">
      <c r="B10711" s="4"/>
      <c r="C10711" s="29"/>
      <c r="F10711" s="6"/>
      <c r="G10711" s="27"/>
    </row>
    <row r="10712" spans="2:7">
      <c r="B10712" s="4"/>
      <c r="C10712" s="29"/>
      <c r="F10712" s="6"/>
      <c r="G10712" s="27"/>
    </row>
    <row r="10713" spans="2:7">
      <c r="B10713" s="4"/>
      <c r="C10713" s="29"/>
      <c r="F10713" s="6"/>
      <c r="G10713" s="27"/>
    </row>
    <row r="10714" spans="2:7">
      <c r="B10714" s="4"/>
      <c r="C10714" s="29"/>
      <c r="F10714" s="6"/>
      <c r="G10714" s="27"/>
    </row>
    <row r="10715" spans="2:7">
      <c r="B10715" s="4"/>
      <c r="C10715" s="29"/>
      <c r="F10715" s="6"/>
      <c r="G10715" s="27"/>
    </row>
    <row r="10716" spans="2:7">
      <c r="B10716" s="4"/>
      <c r="C10716" s="29"/>
      <c r="F10716" s="6"/>
      <c r="G10716" s="27"/>
    </row>
    <row r="10717" spans="2:7">
      <c r="B10717" s="4"/>
      <c r="C10717" s="29"/>
      <c r="F10717" s="6"/>
      <c r="G10717" s="27"/>
    </row>
    <row r="10718" spans="2:7">
      <c r="B10718" s="4"/>
      <c r="C10718" s="29"/>
      <c r="F10718" s="6"/>
      <c r="G10718" s="27"/>
    </row>
    <row r="10719" spans="2:7">
      <c r="B10719" s="4"/>
      <c r="C10719" s="29"/>
      <c r="F10719" s="6"/>
      <c r="G10719" s="27"/>
    </row>
    <row r="10720" spans="2:7">
      <c r="B10720" s="4"/>
      <c r="C10720" s="29"/>
      <c r="F10720" s="6"/>
      <c r="G10720" s="27"/>
    </row>
    <row r="10721" spans="2:7">
      <c r="B10721" s="4"/>
      <c r="C10721" s="29"/>
      <c r="F10721" s="6"/>
      <c r="G10721" s="27"/>
    </row>
    <row r="10722" spans="2:7">
      <c r="B10722" s="4"/>
      <c r="C10722" s="29"/>
      <c r="F10722" s="6"/>
      <c r="G10722" s="27"/>
    </row>
    <row r="10723" spans="2:7">
      <c r="B10723" s="4"/>
      <c r="C10723" s="29"/>
      <c r="F10723" s="6"/>
      <c r="G10723" s="27"/>
    </row>
    <row r="10724" spans="2:7">
      <c r="B10724" s="4"/>
      <c r="C10724" s="29"/>
      <c r="F10724" s="6"/>
      <c r="G10724" s="27"/>
    </row>
    <row r="10725" spans="2:7">
      <c r="B10725" s="4"/>
      <c r="C10725" s="29"/>
      <c r="F10725" s="6"/>
      <c r="G10725" s="27"/>
    </row>
    <row r="10726" spans="2:7">
      <c r="B10726" s="4"/>
      <c r="C10726" s="29"/>
      <c r="F10726" s="6"/>
      <c r="G10726" s="27"/>
    </row>
    <row r="10727" spans="2:7">
      <c r="B10727" s="4"/>
      <c r="C10727" s="29"/>
      <c r="F10727" s="6"/>
      <c r="G10727" s="27"/>
    </row>
    <row r="10728" spans="2:7">
      <c r="B10728" s="4"/>
      <c r="C10728" s="29"/>
      <c r="F10728" s="6"/>
      <c r="G10728" s="27"/>
    </row>
    <row r="10729" spans="2:7">
      <c r="B10729" s="4"/>
      <c r="C10729" s="29"/>
      <c r="F10729" s="6"/>
      <c r="G10729" s="27"/>
    </row>
    <row r="10730" spans="2:7">
      <c r="B10730" s="4"/>
      <c r="C10730" s="29"/>
      <c r="F10730" s="6"/>
      <c r="G10730" s="27"/>
    </row>
    <row r="10731" spans="2:7">
      <c r="B10731" s="4"/>
      <c r="C10731" s="29"/>
      <c r="F10731" s="6"/>
      <c r="G10731" s="27"/>
    </row>
    <row r="10732" spans="2:7">
      <c r="B10732" s="4"/>
      <c r="C10732" s="29"/>
      <c r="F10732" s="6"/>
      <c r="G10732" s="27"/>
    </row>
    <row r="10733" spans="2:7">
      <c r="B10733" s="4"/>
      <c r="C10733" s="29"/>
      <c r="F10733" s="6"/>
      <c r="G10733" s="27"/>
    </row>
    <row r="10734" spans="2:7">
      <c r="B10734" s="4"/>
      <c r="C10734" s="29"/>
      <c r="F10734" s="6"/>
      <c r="G10734" s="27"/>
    </row>
    <row r="10735" spans="2:7">
      <c r="B10735" s="4"/>
      <c r="C10735" s="29"/>
      <c r="F10735" s="6"/>
      <c r="G10735" s="27"/>
    </row>
    <row r="10736" spans="2:7">
      <c r="B10736" s="4"/>
      <c r="C10736" s="29"/>
      <c r="F10736" s="6"/>
      <c r="G10736" s="27"/>
    </row>
    <row r="10737" spans="2:7">
      <c r="B10737" s="4"/>
      <c r="C10737" s="29"/>
      <c r="F10737" s="6"/>
      <c r="G10737" s="27"/>
    </row>
    <row r="10738" spans="2:7">
      <c r="B10738" s="4"/>
      <c r="C10738" s="29"/>
      <c r="F10738" s="6"/>
      <c r="G10738" s="27"/>
    </row>
    <row r="10739" spans="2:7">
      <c r="B10739" s="4"/>
      <c r="C10739" s="29"/>
      <c r="F10739" s="6"/>
      <c r="G10739" s="27"/>
    </row>
    <row r="10740" spans="2:7">
      <c r="B10740" s="4"/>
      <c r="C10740" s="29"/>
      <c r="F10740" s="6"/>
      <c r="G10740" s="27"/>
    </row>
    <row r="10741" spans="2:7">
      <c r="B10741" s="4"/>
      <c r="C10741" s="29"/>
      <c r="F10741" s="6"/>
      <c r="G10741" s="27"/>
    </row>
    <row r="10742" spans="2:7">
      <c r="B10742" s="4"/>
      <c r="C10742" s="29"/>
      <c r="F10742" s="6"/>
      <c r="G10742" s="27"/>
    </row>
    <row r="10743" spans="2:7">
      <c r="B10743" s="4"/>
      <c r="C10743" s="29"/>
      <c r="F10743" s="6"/>
      <c r="G10743" s="27"/>
    </row>
    <row r="10744" spans="2:7">
      <c r="B10744" s="4"/>
      <c r="C10744" s="29"/>
      <c r="F10744" s="6"/>
      <c r="G10744" s="27"/>
    </row>
    <row r="10745" spans="2:7">
      <c r="B10745" s="4"/>
      <c r="C10745" s="29"/>
      <c r="F10745" s="6"/>
      <c r="G10745" s="27"/>
    </row>
    <row r="10746" spans="2:7">
      <c r="B10746" s="4"/>
      <c r="C10746" s="29"/>
      <c r="F10746" s="6"/>
      <c r="G10746" s="27"/>
    </row>
    <row r="10747" spans="2:7">
      <c r="B10747" s="4"/>
      <c r="C10747" s="29"/>
      <c r="F10747" s="6"/>
      <c r="G10747" s="27"/>
    </row>
    <row r="10748" spans="2:7">
      <c r="B10748" s="4"/>
      <c r="C10748" s="29"/>
      <c r="F10748" s="6"/>
      <c r="G10748" s="27"/>
    </row>
    <row r="10749" spans="2:7">
      <c r="B10749" s="4"/>
      <c r="C10749" s="29"/>
      <c r="F10749" s="6"/>
      <c r="G10749" s="27"/>
    </row>
    <row r="10750" spans="2:7">
      <c r="B10750" s="4"/>
      <c r="C10750" s="29"/>
      <c r="F10750" s="6"/>
      <c r="G10750" s="27"/>
    </row>
    <row r="10751" spans="2:7">
      <c r="B10751" s="4"/>
      <c r="C10751" s="29"/>
      <c r="F10751" s="6"/>
      <c r="G10751" s="27"/>
    </row>
    <row r="10752" spans="2:7">
      <c r="B10752" s="4"/>
      <c r="C10752" s="29"/>
      <c r="F10752" s="6"/>
      <c r="G10752" s="27"/>
    </row>
    <row r="10753" spans="2:7">
      <c r="B10753" s="4"/>
      <c r="C10753" s="29"/>
      <c r="F10753" s="6"/>
      <c r="G10753" s="27"/>
    </row>
    <row r="10754" spans="2:7">
      <c r="B10754" s="4"/>
      <c r="C10754" s="29"/>
      <c r="F10754" s="6"/>
      <c r="G10754" s="27"/>
    </row>
    <row r="10755" spans="2:7">
      <c r="B10755" s="4"/>
      <c r="C10755" s="29"/>
      <c r="F10755" s="6"/>
      <c r="G10755" s="27"/>
    </row>
    <row r="10756" spans="2:7">
      <c r="B10756" s="4"/>
      <c r="C10756" s="29"/>
      <c r="F10756" s="6"/>
      <c r="G10756" s="27"/>
    </row>
    <row r="10757" spans="2:7">
      <c r="B10757" s="4"/>
      <c r="C10757" s="29"/>
      <c r="F10757" s="6"/>
      <c r="G10757" s="27"/>
    </row>
    <row r="10758" spans="2:7">
      <c r="B10758" s="4"/>
      <c r="C10758" s="29"/>
      <c r="F10758" s="6"/>
      <c r="G10758" s="27"/>
    </row>
    <row r="10759" spans="2:7">
      <c r="B10759" s="4"/>
      <c r="C10759" s="29"/>
      <c r="F10759" s="6"/>
      <c r="G10759" s="27"/>
    </row>
    <row r="10760" spans="2:7">
      <c r="B10760" s="4"/>
      <c r="C10760" s="29"/>
      <c r="F10760" s="6"/>
      <c r="G10760" s="27"/>
    </row>
    <row r="10761" spans="2:7">
      <c r="B10761" s="4"/>
      <c r="C10761" s="29"/>
      <c r="F10761" s="6"/>
      <c r="G10761" s="27"/>
    </row>
    <row r="10762" spans="2:7">
      <c r="B10762" s="4"/>
      <c r="C10762" s="29"/>
      <c r="F10762" s="6"/>
      <c r="G10762" s="27"/>
    </row>
    <row r="10763" spans="2:7">
      <c r="B10763" s="4"/>
      <c r="C10763" s="29"/>
      <c r="F10763" s="6"/>
      <c r="G10763" s="27"/>
    </row>
    <row r="10764" spans="2:7">
      <c r="B10764" s="4"/>
      <c r="C10764" s="29"/>
      <c r="F10764" s="6"/>
      <c r="G10764" s="27"/>
    </row>
    <row r="10765" spans="2:7">
      <c r="B10765" s="4"/>
      <c r="C10765" s="29"/>
      <c r="F10765" s="6"/>
      <c r="G10765" s="27"/>
    </row>
    <row r="10766" spans="2:7">
      <c r="B10766" s="4"/>
      <c r="C10766" s="29"/>
      <c r="F10766" s="6"/>
      <c r="G10766" s="27"/>
    </row>
    <row r="10767" spans="2:7">
      <c r="B10767" s="4"/>
      <c r="C10767" s="29"/>
      <c r="F10767" s="6"/>
      <c r="G10767" s="27"/>
    </row>
    <row r="10768" spans="2:7">
      <c r="B10768" s="4"/>
      <c r="C10768" s="29"/>
      <c r="F10768" s="6"/>
      <c r="G10768" s="27"/>
    </row>
    <row r="10769" spans="2:7">
      <c r="B10769" s="4"/>
      <c r="C10769" s="29"/>
      <c r="F10769" s="6"/>
      <c r="G10769" s="27"/>
    </row>
    <row r="10770" spans="2:7">
      <c r="B10770" s="4"/>
      <c r="C10770" s="29"/>
      <c r="F10770" s="6"/>
      <c r="G10770" s="27"/>
    </row>
    <row r="10771" spans="2:7">
      <c r="B10771" s="4"/>
      <c r="C10771" s="29"/>
      <c r="F10771" s="6"/>
      <c r="G10771" s="27"/>
    </row>
    <row r="10772" spans="2:7">
      <c r="B10772" s="4"/>
      <c r="C10772" s="29"/>
      <c r="F10772" s="6"/>
      <c r="G10772" s="27"/>
    </row>
    <row r="10773" spans="2:7">
      <c r="B10773" s="4"/>
      <c r="C10773" s="29"/>
      <c r="F10773" s="6"/>
      <c r="G10773" s="27"/>
    </row>
    <row r="10774" spans="2:7">
      <c r="B10774" s="4"/>
      <c r="C10774" s="29"/>
      <c r="F10774" s="6"/>
      <c r="G10774" s="27"/>
    </row>
    <row r="10775" spans="2:7">
      <c r="B10775" s="4"/>
      <c r="C10775" s="29"/>
      <c r="F10775" s="6"/>
      <c r="G10775" s="27"/>
    </row>
    <row r="10776" spans="2:7">
      <c r="B10776" s="4"/>
      <c r="C10776" s="29"/>
      <c r="F10776" s="6"/>
      <c r="G10776" s="27"/>
    </row>
    <row r="10777" spans="2:7">
      <c r="B10777" s="4"/>
      <c r="C10777" s="29"/>
      <c r="F10777" s="6"/>
      <c r="G10777" s="27"/>
    </row>
    <row r="10778" spans="2:7">
      <c r="B10778" s="4"/>
      <c r="C10778" s="29"/>
      <c r="F10778" s="6"/>
      <c r="G10778" s="27"/>
    </row>
    <row r="10779" spans="2:7">
      <c r="B10779" s="4"/>
      <c r="C10779" s="29"/>
      <c r="F10779" s="6"/>
      <c r="G10779" s="27"/>
    </row>
    <row r="10780" spans="2:7">
      <c r="B10780" s="4"/>
      <c r="C10780" s="29"/>
      <c r="F10780" s="6"/>
      <c r="G10780" s="27"/>
    </row>
    <row r="10781" spans="2:7">
      <c r="B10781" s="4"/>
      <c r="C10781" s="29"/>
      <c r="F10781" s="6"/>
      <c r="G10781" s="27"/>
    </row>
    <row r="10782" spans="2:7">
      <c r="B10782" s="4"/>
      <c r="C10782" s="29"/>
      <c r="F10782" s="6"/>
      <c r="G10782" s="27"/>
    </row>
    <row r="10783" spans="2:7">
      <c r="B10783" s="4"/>
      <c r="C10783" s="29"/>
      <c r="F10783" s="6"/>
      <c r="G10783" s="27"/>
    </row>
    <row r="10784" spans="2:7">
      <c r="B10784" s="4"/>
      <c r="C10784" s="29"/>
      <c r="F10784" s="6"/>
      <c r="G10784" s="27"/>
    </row>
    <row r="10785" spans="2:7">
      <c r="B10785" s="4"/>
      <c r="C10785" s="29"/>
      <c r="F10785" s="6"/>
      <c r="G10785" s="27"/>
    </row>
    <row r="10786" spans="2:7">
      <c r="B10786" s="4"/>
      <c r="C10786" s="29"/>
      <c r="F10786" s="6"/>
      <c r="G10786" s="27"/>
    </row>
    <row r="10787" spans="2:7">
      <c r="B10787" s="4"/>
      <c r="C10787" s="29"/>
      <c r="F10787" s="6"/>
      <c r="G10787" s="27"/>
    </row>
    <row r="10788" spans="2:7">
      <c r="B10788" s="4"/>
      <c r="C10788" s="29"/>
      <c r="F10788" s="6"/>
      <c r="G10788" s="27"/>
    </row>
    <row r="10789" spans="2:7">
      <c r="B10789" s="4"/>
      <c r="C10789" s="29"/>
      <c r="F10789" s="6"/>
      <c r="G10789" s="27"/>
    </row>
    <row r="10790" spans="2:7">
      <c r="B10790" s="4"/>
      <c r="C10790" s="29"/>
      <c r="F10790" s="6"/>
      <c r="G10790" s="27"/>
    </row>
    <row r="10791" spans="2:7">
      <c r="B10791" s="4"/>
      <c r="C10791" s="29"/>
      <c r="F10791" s="6"/>
      <c r="G10791" s="27"/>
    </row>
    <row r="10792" spans="2:7">
      <c r="B10792" s="4"/>
      <c r="C10792" s="29"/>
      <c r="F10792" s="6"/>
      <c r="G10792" s="27"/>
    </row>
    <row r="10793" spans="2:7">
      <c r="B10793" s="4"/>
      <c r="C10793" s="29"/>
      <c r="F10793" s="6"/>
      <c r="G10793" s="27"/>
    </row>
    <row r="10794" spans="2:7">
      <c r="B10794" s="4"/>
      <c r="C10794" s="29"/>
      <c r="F10794" s="6"/>
      <c r="G10794" s="27"/>
    </row>
    <row r="10795" spans="2:7">
      <c r="B10795" s="4"/>
      <c r="C10795" s="29"/>
      <c r="F10795" s="6"/>
      <c r="G10795" s="27"/>
    </row>
    <row r="10796" spans="2:7">
      <c r="B10796" s="4"/>
      <c r="C10796" s="29"/>
      <c r="F10796" s="6"/>
      <c r="G10796" s="27"/>
    </row>
    <row r="10797" spans="2:7">
      <c r="B10797" s="4"/>
      <c r="C10797" s="29"/>
      <c r="F10797" s="6"/>
      <c r="G10797" s="27"/>
    </row>
    <row r="10798" spans="2:7">
      <c r="B10798" s="4"/>
      <c r="C10798" s="29"/>
      <c r="F10798" s="6"/>
      <c r="G10798" s="27"/>
    </row>
    <row r="10799" spans="2:7">
      <c r="B10799" s="4"/>
      <c r="C10799" s="29"/>
      <c r="F10799" s="6"/>
      <c r="G10799" s="27"/>
    </row>
    <row r="10800" spans="2:7">
      <c r="B10800" s="4"/>
      <c r="C10800" s="29"/>
      <c r="F10800" s="6"/>
      <c r="G10800" s="27"/>
    </row>
    <row r="10801" spans="2:7">
      <c r="B10801" s="4"/>
      <c r="C10801" s="29"/>
      <c r="F10801" s="6"/>
      <c r="G10801" s="27"/>
    </row>
    <row r="10802" spans="2:7">
      <c r="B10802" s="4"/>
      <c r="C10802" s="29"/>
      <c r="F10802" s="6"/>
      <c r="G10802" s="27"/>
    </row>
    <row r="10803" spans="2:7">
      <c r="B10803" s="4"/>
      <c r="C10803" s="29"/>
      <c r="F10803" s="6"/>
      <c r="G10803" s="27"/>
    </row>
    <row r="10804" spans="2:7">
      <c r="B10804" s="4"/>
      <c r="C10804" s="29"/>
      <c r="F10804" s="6"/>
      <c r="G10804" s="27"/>
    </row>
    <row r="10805" spans="2:7">
      <c r="B10805" s="4"/>
      <c r="C10805" s="29"/>
      <c r="F10805" s="6"/>
      <c r="G10805" s="27"/>
    </row>
    <row r="10806" spans="2:7">
      <c r="B10806" s="4"/>
      <c r="C10806" s="29"/>
      <c r="F10806" s="6"/>
      <c r="G10806" s="27"/>
    </row>
    <row r="10807" spans="2:7">
      <c r="B10807" s="4"/>
      <c r="C10807" s="29"/>
      <c r="F10807" s="6"/>
      <c r="G10807" s="27"/>
    </row>
    <row r="10808" spans="2:7">
      <c r="B10808" s="4"/>
      <c r="C10808" s="29"/>
      <c r="F10808" s="6"/>
      <c r="G10808" s="27"/>
    </row>
    <row r="10809" spans="2:7">
      <c r="B10809" s="4"/>
      <c r="C10809" s="29"/>
      <c r="F10809" s="6"/>
      <c r="G10809" s="27"/>
    </row>
    <row r="10810" spans="2:7">
      <c r="B10810" s="4"/>
      <c r="C10810" s="29"/>
      <c r="F10810" s="6"/>
      <c r="G10810" s="27"/>
    </row>
    <row r="10811" spans="2:7">
      <c r="B10811" s="4"/>
      <c r="C10811" s="29"/>
      <c r="F10811" s="6"/>
      <c r="G10811" s="27"/>
    </row>
    <row r="10812" spans="2:7">
      <c r="B10812" s="4"/>
      <c r="C10812" s="29"/>
      <c r="F10812" s="6"/>
      <c r="G10812" s="27"/>
    </row>
    <row r="10813" spans="2:7">
      <c r="B10813" s="4"/>
      <c r="C10813" s="29"/>
      <c r="F10813" s="6"/>
      <c r="G10813" s="27"/>
    </row>
    <row r="10814" spans="2:7">
      <c r="B10814" s="4"/>
      <c r="C10814" s="29"/>
      <c r="F10814" s="6"/>
      <c r="G10814" s="27"/>
    </row>
    <row r="10815" spans="2:7">
      <c r="B10815" s="4"/>
      <c r="C10815" s="29"/>
      <c r="F10815" s="6"/>
      <c r="G10815" s="27"/>
    </row>
    <row r="10816" spans="2:7">
      <c r="B10816" s="4"/>
      <c r="C10816" s="29"/>
      <c r="F10816" s="6"/>
      <c r="G10816" s="27"/>
    </row>
    <row r="10817" spans="2:7">
      <c r="B10817" s="4"/>
      <c r="C10817" s="29"/>
      <c r="F10817" s="6"/>
      <c r="G10817" s="27"/>
    </row>
    <row r="10818" spans="2:7">
      <c r="B10818" s="4"/>
      <c r="C10818" s="29"/>
      <c r="F10818" s="6"/>
      <c r="G10818" s="27"/>
    </row>
    <row r="10819" spans="2:7">
      <c r="B10819" s="4"/>
      <c r="C10819" s="29"/>
      <c r="F10819" s="6"/>
      <c r="G10819" s="27"/>
    </row>
    <row r="10820" spans="2:7">
      <c r="B10820" s="4"/>
      <c r="C10820" s="29"/>
      <c r="F10820" s="6"/>
      <c r="G10820" s="27"/>
    </row>
    <row r="10821" spans="2:7">
      <c r="B10821" s="4"/>
      <c r="C10821" s="29"/>
      <c r="F10821" s="6"/>
      <c r="G10821" s="27"/>
    </row>
    <row r="10822" spans="2:7">
      <c r="B10822" s="4"/>
      <c r="C10822" s="29"/>
      <c r="F10822" s="6"/>
      <c r="G10822" s="27"/>
    </row>
    <row r="10823" spans="2:7">
      <c r="B10823" s="4"/>
      <c r="C10823" s="29"/>
      <c r="F10823" s="6"/>
      <c r="G10823" s="27"/>
    </row>
    <row r="10824" spans="2:7">
      <c r="B10824" s="4"/>
      <c r="C10824" s="29"/>
      <c r="F10824" s="6"/>
      <c r="G10824" s="27"/>
    </row>
    <row r="10825" spans="2:7">
      <c r="B10825" s="4"/>
      <c r="C10825" s="29"/>
      <c r="F10825" s="6"/>
      <c r="G10825" s="27"/>
    </row>
    <row r="10826" spans="2:7">
      <c r="B10826" s="4"/>
      <c r="C10826" s="29"/>
      <c r="F10826" s="6"/>
      <c r="G10826" s="27"/>
    </row>
    <row r="10827" spans="2:7">
      <c r="B10827" s="4"/>
      <c r="C10827" s="29"/>
      <c r="F10827" s="6"/>
      <c r="G10827" s="27"/>
    </row>
    <row r="10828" spans="2:7">
      <c r="B10828" s="4"/>
      <c r="C10828" s="29"/>
      <c r="F10828" s="6"/>
      <c r="G10828" s="27"/>
    </row>
    <row r="10829" spans="2:7">
      <c r="B10829" s="4"/>
      <c r="C10829" s="29"/>
      <c r="F10829" s="6"/>
      <c r="G10829" s="27"/>
    </row>
    <row r="10830" spans="2:7">
      <c r="B10830" s="4"/>
      <c r="C10830" s="29"/>
      <c r="F10830" s="6"/>
      <c r="G10830" s="27"/>
    </row>
    <row r="10831" spans="2:7">
      <c r="B10831" s="4"/>
      <c r="C10831" s="29"/>
      <c r="F10831" s="6"/>
      <c r="G10831" s="27"/>
    </row>
    <row r="10832" spans="2:7">
      <c r="B10832" s="4"/>
      <c r="C10832" s="29"/>
      <c r="F10832" s="6"/>
      <c r="G10832" s="27"/>
    </row>
    <row r="10833" spans="2:7">
      <c r="B10833" s="4"/>
      <c r="C10833" s="29"/>
      <c r="F10833" s="6"/>
      <c r="G10833" s="27"/>
    </row>
    <row r="10834" spans="2:7">
      <c r="B10834" s="4"/>
      <c r="C10834" s="29"/>
      <c r="F10834" s="6"/>
      <c r="G10834" s="27"/>
    </row>
    <row r="10835" spans="2:7">
      <c r="B10835" s="4"/>
      <c r="C10835" s="29"/>
      <c r="F10835" s="6"/>
      <c r="G10835" s="27"/>
    </row>
    <row r="10836" spans="2:7">
      <c r="B10836" s="4"/>
      <c r="C10836" s="29"/>
      <c r="F10836" s="6"/>
      <c r="G10836" s="27"/>
    </row>
    <row r="10837" spans="2:7">
      <c r="B10837" s="4"/>
      <c r="C10837" s="29"/>
      <c r="F10837" s="6"/>
      <c r="G10837" s="27"/>
    </row>
    <row r="10838" spans="2:7">
      <c r="B10838" s="4"/>
      <c r="C10838" s="29"/>
      <c r="F10838" s="6"/>
      <c r="G10838" s="27"/>
    </row>
    <row r="10839" spans="2:7">
      <c r="B10839" s="4"/>
      <c r="C10839" s="29"/>
      <c r="F10839" s="6"/>
      <c r="G10839" s="27"/>
    </row>
    <row r="10840" spans="2:7">
      <c r="B10840" s="4"/>
      <c r="C10840" s="29"/>
      <c r="F10840" s="6"/>
      <c r="G10840" s="27"/>
    </row>
    <row r="10841" spans="2:7">
      <c r="B10841" s="4"/>
      <c r="C10841" s="29"/>
      <c r="F10841" s="6"/>
      <c r="G10841" s="27"/>
    </row>
    <row r="10842" spans="2:7">
      <c r="B10842" s="4"/>
      <c r="C10842" s="29"/>
      <c r="F10842" s="6"/>
      <c r="G10842" s="27"/>
    </row>
    <row r="10843" spans="2:7">
      <c r="B10843" s="4"/>
      <c r="C10843" s="29"/>
      <c r="F10843" s="6"/>
      <c r="G10843" s="27"/>
    </row>
    <row r="10844" spans="2:7">
      <c r="B10844" s="4"/>
      <c r="C10844" s="29"/>
      <c r="F10844" s="6"/>
      <c r="G10844" s="27"/>
    </row>
    <row r="10845" spans="2:7">
      <c r="B10845" s="4"/>
      <c r="C10845" s="29"/>
      <c r="F10845" s="6"/>
      <c r="G10845" s="27"/>
    </row>
    <row r="10846" spans="2:7">
      <c r="B10846" s="4"/>
      <c r="C10846" s="29"/>
      <c r="F10846" s="6"/>
      <c r="G10846" s="27"/>
    </row>
    <row r="10847" spans="2:7">
      <c r="B10847" s="4"/>
      <c r="C10847" s="29"/>
      <c r="F10847" s="6"/>
      <c r="G10847" s="27"/>
    </row>
    <row r="10848" spans="2:7">
      <c r="B10848" s="4"/>
      <c r="C10848" s="29"/>
      <c r="F10848" s="6"/>
      <c r="G10848" s="27"/>
    </row>
    <row r="10849" spans="2:7">
      <c r="B10849" s="4"/>
      <c r="C10849" s="29"/>
      <c r="F10849" s="6"/>
      <c r="G10849" s="27"/>
    </row>
    <row r="10850" spans="2:7">
      <c r="B10850" s="4"/>
      <c r="C10850" s="29"/>
      <c r="F10850" s="6"/>
      <c r="G10850" s="27"/>
    </row>
    <row r="10851" spans="2:7">
      <c r="B10851" s="4"/>
      <c r="C10851" s="29"/>
      <c r="F10851" s="6"/>
      <c r="G10851" s="27"/>
    </row>
    <row r="10852" spans="2:7">
      <c r="B10852" s="4"/>
      <c r="C10852" s="29"/>
      <c r="F10852" s="6"/>
      <c r="G10852" s="27"/>
    </row>
    <row r="10853" spans="2:7">
      <c r="B10853" s="4"/>
      <c r="C10853" s="29"/>
      <c r="F10853" s="6"/>
      <c r="G10853" s="27"/>
    </row>
    <row r="10854" spans="2:7">
      <c r="B10854" s="4"/>
      <c r="C10854" s="29"/>
      <c r="F10854" s="6"/>
      <c r="G10854" s="27"/>
    </row>
    <row r="10855" spans="2:7">
      <c r="B10855" s="4"/>
      <c r="C10855" s="29"/>
      <c r="F10855" s="6"/>
      <c r="G10855" s="27"/>
    </row>
    <row r="10856" spans="2:7">
      <c r="B10856" s="4"/>
      <c r="C10856" s="29"/>
      <c r="F10856" s="6"/>
      <c r="G10856" s="27"/>
    </row>
    <row r="10857" spans="2:7">
      <c r="B10857" s="4"/>
      <c r="C10857" s="29"/>
      <c r="F10857" s="6"/>
      <c r="G10857" s="27"/>
    </row>
    <row r="10858" spans="2:7">
      <c r="B10858" s="4"/>
      <c r="C10858" s="29"/>
      <c r="F10858" s="6"/>
      <c r="G10858" s="27"/>
    </row>
    <row r="10859" spans="2:7">
      <c r="B10859" s="4"/>
      <c r="C10859" s="29"/>
      <c r="F10859" s="6"/>
      <c r="G10859" s="27"/>
    </row>
    <row r="10860" spans="2:7">
      <c r="B10860" s="4"/>
      <c r="C10860" s="29"/>
      <c r="F10860" s="6"/>
      <c r="G10860" s="27"/>
    </row>
    <row r="10861" spans="2:7">
      <c r="B10861" s="4"/>
      <c r="C10861" s="29"/>
      <c r="F10861" s="6"/>
      <c r="G10861" s="27"/>
    </row>
    <row r="10862" spans="2:7">
      <c r="B10862" s="4"/>
      <c r="C10862" s="29"/>
      <c r="F10862" s="6"/>
      <c r="G10862" s="27"/>
    </row>
    <row r="10863" spans="2:7">
      <c r="B10863" s="4"/>
      <c r="C10863" s="29"/>
      <c r="F10863" s="6"/>
      <c r="G10863" s="27"/>
    </row>
    <row r="10864" spans="2:7">
      <c r="B10864" s="4"/>
      <c r="C10864" s="29"/>
      <c r="F10864" s="6"/>
      <c r="G10864" s="27"/>
    </row>
    <row r="10865" spans="2:7">
      <c r="B10865" s="4"/>
      <c r="C10865" s="29"/>
      <c r="F10865" s="6"/>
      <c r="G10865" s="27"/>
    </row>
    <row r="10866" spans="2:7">
      <c r="B10866" s="4"/>
      <c r="C10866" s="29"/>
      <c r="F10866" s="6"/>
      <c r="G10866" s="27"/>
    </row>
    <row r="10867" spans="2:7">
      <c r="B10867" s="4"/>
      <c r="C10867" s="29"/>
      <c r="F10867" s="6"/>
      <c r="G10867" s="27"/>
    </row>
    <row r="10868" spans="2:7">
      <c r="B10868" s="4"/>
      <c r="C10868" s="29"/>
      <c r="F10868" s="6"/>
      <c r="G10868" s="27"/>
    </row>
    <row r="10869" spans="2:7">
      <c r="B10869" s="4"/>
      <c r="C10869" s="29"/>
      <c r="F10869" s="6"/>
      <c r="G10869" s="27"/>
    </row>
    <row r="10870" spans="2:7">
      <c r="B10870" s="4"/>
      <c r="C10870" s="29"/>
      <c r="F10870" s="6"/>
      <c r="G10870" s="27"/>
    </row>
    <row r="10871" spans="2:7">
      <c r="B10871" s="4"/>
      <c r="C10871" s="29"/>
      <c r="F10871" s="6"/>
      <c r="G10871" s="27"/>
    </row>
    <row r="10872" spans="2:7">
      <c r="B10872" s="4"/>
      <c r="C10872" s="29"/>
      <c r="F10872" s="6"/>
      <c r="G10872" s="27"/>
    </row>
    <row r="10873" spans="2:7">
      <c r="B10873" s="4"/>
      <c r="C10873" s="29"/>
      <c r="F10873" s="6"/>
      <c r="G10873" s="27"/>
    </row>
    <row r="10874" spans="2:7">
      <c r="B10874" s="4"/>
      <c r="C10874" s="29"/>
      <c r="F10874" s="6"/>
      <c r="G10874" s="27"/>
    </row>
    <row r="10875" spans="2:7">
      <c r="B10875" s="4"/>
      <c r="C10875" s="29"/>
      <c r="F10875" s="6"/>
      <c r="G10875" s="27"/>
    </row>
    <row r="10876" spans="2:7">
      <c r="B10876" s="4"/>
      <c r="C10876" s="29"/>
      <c r="F10876" s="6"/>
      <c r="G10876" s="27"/>
    </row>
    <row r="10877" spans="2:7">
      <c r="B10877" s="4"/>
      <c r="C10877" s="29"/>
      <c r="F10877" s="6"/>
      <c r="G10877" s="27"/>
    </row>
    <row r="10878" spans="2:7">
      <c r="B10878" s="4"/>
      <c r="C10878" s="29"/>
      <c r="F10878" s="6"/>
      <c r="G10878" s="27"/>
    </row>
    <row r="10879" spans="2:7">
      <c r="B10879" s="4"/>
      <c r="C10879" s="29"/>
      <c r="F10879" s="6"/>
      <c r="G10879" s="27"/>
    </row>
    <row r="10880" spans="2:7">
      <c r="B10880" s="4"/>
      <c r="C10880" s="29"/>
      <c r="F10880" s="6"/>
      <c r="G10880" s="27"/>
    </row>
    <row r="10881" spans="2:7">
      <c r="B10881" s="4"/>
      <c r="C10881" s="29"/>
      <c r="F10881" s="6"/>
      <c r="G10881" s="27"/>
    </row>
    <row r="10882" spans="2:7">
      <c r="B10882" s="4"/>
      <c r="C10882" s="29"/>
      <c r="F10882" s="6"/>
      <c r="G10882" s="27"/>
    </row>
    <row r="10883" spans="2:7">
      <c r="B10883" s="4"/>
      <c r="C10883" s="29"/>
      <c r="F10883" s="6"/>
      <c r="G10883" s="27"/>
    </row>
    <row r="10884" spans="2:7">
      <c r="B10884" s="4"/>
      <c r="C10884" s="29"/>
      <c r="F10884" s="6"/>
      <c r="G10884" s="27"/>
    </row>
    <row r="10885" spans="2:7">
      <c r="B10885" s="4"/>
      <c r="C10885" s="29"/>
      <c r="F10885" s="6"/>
      <c r="G10885" s="27"/>
    </row>
    <row r="10886" spans="2:7">
      <c r="B10886" s="4"/>
      <c r="C10886" s="29"/>
      <c r="F10886" s="6"/>
      <c r="G10886" s="27"/>
    </row>
    <row r="10887" spans="2:7">
      <c r="B10887" s="4"/>
      <c r="C10887" s="29"/>
      <c r="F10887" s="6"/>
      <c r="G10887" s="27"/>
    </row>
    <row r="10888" spans="2:7">
      <c r="B10888" s="4"/>
      <c r="C10888" s="29"/>
      <c r="F10888" s="6"/>
      <c r="G10888" s="27"/>
    </row>
    <row r="10889" spans="2:7">
      <c r="B10889" s="4"/>
      <c r="C10889" s="29"/>
      <c r="F10889" s="6"/>
      <c r="G10889" s="27"/>
    </row>
    <row r="10890" spans="2:7">
      <c r="B10890" s="4"/>
      <c r="C10890" s="29"/>
      <c r="F10890" s="6"/>
      <c r="G10890" s="27"/>
    </row>
    <row r="10891" spans="2:7">
      <c r="B10891" s="4"/>
      <c r="C10891" s="29"/>
      <c r="F10891" s="6"/>
      <c r="G10891" s="27"/>
    </row>
    <row r="10892" spans="2:7">
      <c r="B10892" s="4"/>
      <c r="C10892" s="29"/>
      <c r="F10892" s="6"/>
      <c r="G10892" s="27"/>
    </row>
    <row r="10893" spans="2:7">
      <c r="B10893" s="4"/>
      <c r="C10893" s="29"/>
      <c r="F10893" s="6"/>
      <c r="G10893" s="27"/>
    </row>
    <row r="10894" spans="2:7">
      <c r="B10894" s="4"/>
      <c r="C10894" s="29"/>
      <c r="F10894" s="6"/>
      <c r="G10894" s="27"/>
    </row>
    <row r="10895" spans="2:7">
      <c r="B10895" s="4"/>
      <c r="C10895" s="29"/>
      <c r="F10895" s="6"/>
      <c r="G10895" s="27"/>
    </row>
    <row r="10896" spans="2:7">
      <c r="B10896" s="4"/>
      <c r="C10896" s="29"/>
      <c r="F10896" s="6"/>
      <c r="G10896" s="27"/>
    </row>
    <row r="10897" spans="2:7">
      <c r="B10897" s="4"/>
      <c r="C10897" s="29"/>
      <c r="F10897" s="6"/>
      <c r="G10897" s="27"/>
    </row>
    <row r="10898" spans="2:7">
      <c r="B10898" s="4"/>
      <c r="C10898" s="29"/>
      <c r="F10898" s="6"/>
      <c r="G10898" s="27"/>
    </row>
    <row r="10899" spans="2:7">
      <c r="B10899" s="4"/>
      <c r="C10899" s="29"/>
      <c r="F10899" s="6"/>
      <c r="G10899" s="27"/>
    </row>
    <row r="10900" spans="2:7">
      <c r="B10900" s="4"/>
      <c r="C10900" s="29"/>
      <c r="F10900" s="6"/>
      <c r="G10900" s="27"/>
    </row>
    <row r="10901" spans="2:7">
      <c r="B10901" s="4"/>
      <c r="C10901" s="29"/>
      <c r="F10901" s="6"/>
      <c r="G10901" s="27"/>
    </row>
    <row r="10902" spans="2:7">
      <c r="B10902" s="4"/>
      <c r="C10902" s="29"/>
      <c r="F10902" s="6"/>
      <c r="G10902" s="27"/>
    </row>
    <row r="10903" spans="2:7">
      <c r="B10903" s="4"/>
      <c r="C10903" s="29"/>
      <c r="F10903" s="6"/>
      <c r="G10903" s="27"/>
    </row>
    <row r="10904" spans="2:7">
      <c r="B10904" s="4"/>
      <c r="C10904" s="29"/>
      <c r="F10904" s="6"/>
      <c r="G10904" s="27"/>
    </row>
    <row r="10905" spans="2:7">
      <c r="B10905" s="4"/>
      <c r="C10905" s="29"/>
      <c r="F10905" s="6"/>
      <c r="G10905" s="27"/>
    </row>
    <row r="10906" spans="2:7">
      <c r="B10906" s="4"/>
      <c r="C10906" s="29"/>
      <c r="F10906" s="6"/>
      <c r="G10906" s="27"/>
    </row>
    <row r="10907" spans="2:7">
      <c r="B10907" s="4"/>
      <c r="C10907" s="29"/>
      <c r="F10907" s="6"/>
      <c r="G10907" s="27"/>
    </row>
    <row r="10908" spans="2:7">
      <c r="B10908" s="4"/>
      <c r="C10908" s="29"/>
      <c r="F10908" s="6"/>
      <c r="G10908" s="27"/>
    </row>
    <row r="10909" spans="2:7">
      <c r="B10909" s="4"/>
      <c r="C10909" s="29"/>
      <c r="F10909" s="6"/>
      <c r="G10909" s="27"/>
    </row>
    <row r="10910" spans="2:7">
      <c r="B10910" s="4"/>
      <c r="C10910" s="29"/>
      <c r="F10910" s="6"/>
      <c r="G10910" s="27"/>
    </row>
    <row r="10911" spans="2:7">
      <c r="B10911" s="4"/>
      <c r="C10911" s="29"/>
      <c r="F10911" s="6"/>
      <c r="G10911" s="27"/>
    </row>
    <row r="10912" spans="2:7">
      <c r="B10912" s="4"/>
      <c r="C10912" s="29"/>
      <c r="F10912" s="6"/>
      <c r="G10912" s="27"/>
    </row>
    <row r="10913" spans="2:7">
      <c r="B10913" s="4"/>
      <c r="C10913" s="29"/>
      <c r="F10913" s="6"/>
      <c r="G10913" s="27"/>
    </row>
    <row r="10914" spans="2:7">
      <c r="B10914" s="4"/>
      <c r="C10914" s="29"/>
      <c r="F10914" s="6"/>
      <c r="G10914" s="27"/>
    </row>
    <row r="10915" spans="2:7">
      <c r="B10915" s="4"/>
      <c r="C10915" s="29"/>
      <c r="F10915" s="6"/>
      <c r="G10915" s="27"/>
    </row>
    <row r="10916" spans="2:7">
      <c r="B10916" s="4"/>
      <c r="C10916" s="29"/>
      <c r="F10916" s="6"/>
      <c r="G10916" s="27"/>
    </row>
    <row r="10917" spans="2:7">
      <c r="B10917" s="4"/>
      <c r="C10917" s="29"/>
      <c r="F10917" s="6"/>
      <c r="G10917" s="27"/>
    </row>
    <row r="10918" spans="2:7">
      <c r="B10918" s="4"/>
      <c r="C10918" s="29"/>
      <c r="F10918" s="6"/>
      <c r="G10918" s="27"/>
    </row>
    <row r="10919" spans="2:7">
      <c r="B10919" s="4"/>
      <c r="C10919" s="29"/>
      <c r="F10919" s="6"/>
      <c r="G10919" s="27"/>
    </row>
    <row r="10920" spans="2:7">
      <c r="B10920" s="4"/>
      <c r="C10920" s="29"/>
      <c r="F10920" s="6"/>
      <c r="G10920" s="27"/>
    </row>
    <row r="10921" spans="2:7">
      <c r="B10921" s="4"/>
      <c r="C10921" s="29"/>
      <c r="F10921" s="6"/>
      <c r="G10921" s="27"/>
    </row>
    <row r="10922" spans="2:7">
      <c r="B10922" s="4"/>
      <c r="C10922" s="29"/>
      <c r="F10922" s="6"/>
      <c r="G10922" s="27"/>
    </row>
    <row r="10923" spans="2:7">
      <c r="B10923" s="4"/>
      <c r="C10923" s="29"/>
      <c r="F10923" s="6"/>
      <c r="G10923" s="27"/>
    </row>
    <row r="10924" spans="2:7">
      <c r="B10924" s="4"/>
      <c r="C10924" s="29"/>
      <c r="F10924" s="6"/>
      <c r="G10924" s="27"/>
    </row>
    <row r="10925" spans="2:7">
      <c r="B10925" s="4"/>
      <c r="C10925" s="29"/>
      <c r="F10925" s="6"/>
      <c r="G10925" s="27"/>
    </row>
    <row r="10926" spans="2:7">
      <c r="B10926" s="4"/>
      <c r="C10926" s="29"/>
      <c r="F10926" s="6"/>
      <c r="G10926" s="27"/>
    </row>
    <row r="10927" spans="2:7">
      <c r="B10927" s="4"/>
      <c r="C10927" s="29"/>
      <c r="F10927" s="6"/>
      <c r="G10927" s="27"/>
    </row>
    <row r="10928" spans="2:7">
      <c r="B10928" s="4"/>
      <c r="C10928" s="29"/>
      <c r="F10928" s="6"/>
      <c r="G10928" s="27"/>
    </row>
    <row r="10929" spans="2:7">
      <c r="B10929" s="4"/>
      <c r="C10929" s="29"/>
      <c r="F10929" s="6"/>
      <c r="G10929" s="27"/>
    </row>
    <row r="10930" spans="2:7">
      <c r="B10930" s="4"/>
      <c r="C10930" s="29"/>
      <c r="F10930" s="6"/>
      <c r="G10930" s="27"/>
    </row>
    <row r="10931" spans="2:7">
      <c r="B10931" s="4"/>
      <c r="C10931" s="29"/>
      <c r="F10931" s="6"/>
      <c r="G10931" s="27"/>
    </row>
    <row r="10932" spans="2:7">
      <c r="B10932" s="4"/>
      <c r="C10932" s="29"/>
      <c r="F10932" s="6"/>
      <c r="G10932" s="27"/>
    </row>
    <row r="10933" spans="2:7">
      <c r="B10933" s="4"/>
      <c r="C10933" s="29"/>
      <c r="F10933" s="6"/>
      <c r="G10933" s="27"/>
    </row>
    <row r="10934" spans="2:7">
      <c r="B10934" s="4"/>
      <c r="C10934" s="29"/>
      <c r="F10934" s="6"/>
      <c r="G10934" s="27"/>
    </row>
    <row r="10935" spans="2:7">
      <c r="B10935" s="4"/>
      <c r="C10935" s="29"/>
      <c r="F10935" s="6"/>
      <c r="G10935" s="27"/>
    </row>
    <row r="10936" spans="2:7">
      <c r="B10936" s="4"/>
      <c r="C10936" s="29"/>
      <c r="F10936" s="6"/>
      <c r="G10936" s="27"/>
    </row>
    <row r="10937" spans="2:7">
      <c r="B10937" s="4"/>
      <c r="C10937" s="29"/>
      <c r="F10937" s="6"/>
      <c r="G10937" s="27"/>
    </row>
    <row r="10938" spans="2:7">
      <c r="B10938" s="4"/>
      <c r="C10938" s="29"/>
      <c r="F10938" s="6"/>
      <c r="G10938" s="27"/>
    </row>
    <row r="10939" spans="2:7">
      <c r="B10939" s="4"/>
      <c r="C10939" s="29"/>
      <c r="F10939" s="6"/>
      <c r="G10939" s="27"/>
    </row>
    <row r="10940" spans="2:7">
      <c r="B10940" s="4"/>
      <c r="C10940" s="29"/>
      <c r="F10940" s="6"/>
      <c r="G10940" s="27"/>
    </row>
    <row r="10941" spans="2:7">
      <c r="B10941" s="4"/>
      <c r="C10941" s="29"/>
      <c r="F10941" s="6"/>
      <c r="G10941" s="27"/>
    </row>
    <row r="10942" spans="2:7">
      <c r="B10942" s="4"/>
      <c r="C10942" s="29"/>
      <c r="F10942" s="6"/>
      <c r="G10942" s="27"/>
    </row>
    <row r="10943" spans="2:7">
      <c r="B10943" s="4"/>
      <c r="C10943" s="29"/>
      <c r="F10943" s="6"/>
      <c r="G10943" s="27"/>
    </row>
    <row r="10944" spans="2:7">
      <c r="B10944" s="4"/>
      <c r="C10944" s="29"/>
      <c r="F10944" s="6"/>
      <c r="G10944" s="27"/>
    </row>
    <row r="10945" spans="2:7">
      <c r="B10945" s="4"/>
      <c r="C10945" s="29"/>
      <c r="F10945" s="6"/>
      <c r="G10945" s="27"/>
    </row>
    <row r="10946" spans="2:7">
      <c r="B10946" s="4"/>
      <c r="C10946" s="29"/>
      <c r="F10946" s="6"/>
      <c r="G10946" s="27"/>
    </row>
    <row r="10947" spans="2:7">
      <c r="B10947" s="4"/>
      <c r="C10947" s="29"/>
      <c r="F10947" s="6"/>
      <c r="G10947" s="27"/>
    </row>
    <row r="10948" spans="2:7">
      <c r="B10948" s="4"/>
      <c r="C10948" s="29"/>
      <c r="F10948" s="6"/>
      <c r="G10948" s="27"/>
    </row>
    <row r="10949" spans="2:7">
      <c r="B10949" s="4"/>
      <c r="C10949" s="29"/>
      <c r="F10949" s="6"/>
      <c r="G10949" s="27"/>
    </row>
    <row r="10950" spans="2:7">
      <c r="B10950" s="4"/>
      <c r="C10950" s="29"/>
      <c r="F10950" s="6"/>
      <c r="G10950" s="27"/>
    </row>
    <row r="10951" spans="2:7">
      <c r="B10951" s="4"/>
      <c r="C10951" s="29"/>
      <c r="F10951" s="6"/>
      <c r="G10951" s="27"/>
    </row>
    <row r="10952" spans="2:7">
      <c r="B10952" s="4"/>
      <c r="C10952" s="29"/>
      <c r="F10952" s="6"/>
      <c r="G10952" s="27"/>
    </row>
    <row r="10953" spans="2:7">
      <c r="B10953" s="4"/>
      <c r="C10953" s="29"/>
      <c r="F10953" s="6"/>
      <c r="G10953" s="27"/>
    </row>
    <row r="10954" spans="2:7">
      <c r="B10954" s="4"/>
      <c r="C10954" s="29"/>
      <c r="F10954" s="6"/>
      <c r="G10954" s="27"/>
    </row>
    <row r="10955" spans="2:7">
      <c r="B10955" s="4"/>
      <c r="C10955" s="29"/>
      <c r="F10955" s="6"/>
      <c r="G10955" s="27"/>
    </row>
    <row r="10956" spans="2:7">
      <c r="B10956" s="4"/>
      <c r="C10956" s="29"/>
      <c r="F10956" s="6"/>
      <c r="G10956" s="27"/>
    </row>
    <row r="10957" spans="2:7">
      <c r="B10957" s="4"/>
      <c r="C10957" s="29"/>
      <c r="F10957" s="6"/>
      <c r="G10957" s="27"/>
    </row>
    <row r="10958" spans="2:7">
      <c r="B10958" s="4"/>
      <c r="C10958" s="29"/>
      <c r="F10958" s="6"/>
      <c r="G10958" s="27"/>
    </row>
    <row r="10959" spans="2:7">
      <c r="B10959" s="4"/>
      <c r="C10959" s="29"/>
      <c r="F10959" s="6"/>
      <c r="G10959" s="27"/>
    </row>
    <row r="10960" spans="2:7">
      <c r="B10960" s="4"/>
      <c r="C10960" s="29"/>
      <c r="F10960" s="6"/>
      <c r="G10960" s="27"/>
    </row>
    <row r="10961" spans="2:7">
      <c r="B10961" s="4"/>
      <c r="C10961" s="29"/>
      <c r="F10961" s="6"/>
      <c r="G10961" s="27"/>
    </row>
    <row r="10962" spans="2:7">
      <c r="B10962" s="4"/>
      <c r="C10962" s="29"/>
      <c r="F10962" s="6"/>
      <c r="G10962" s="27"/>
    </row>
    <row r="10963" spans="2:7">
      <c r="B10963" s="4"/>
      <c r="C10963" s="29"/>
      <c r="F10963" s="6"/>
      <c r="G10963" s="27"/>
    </row>
    <row r="10964" spans="2:7">
      <c r="B10964" s="4"/>
      <c r="C10964" s="29"/>
      <c r="F10964" s="6"/>
      <c r="G10964" s="27"/>
    </row>
    <row r="10965" spans="2:7">
      <c r="B10965" s="4"/>
      <c r="C10965" s="29"/>
      <c r="F10965" s="6"/>
      <c r="G10965" s="27"/>
    </row>
    <row r="10966" spans="2:7">
      <c r="B10966" s="4"/>
      <c r="C10966" s="29"/>
      <c r="F10966" s="6"/>
      <c r="G10966" s="27"/>
    </row>
    <row r="10967" spans="2:7">
      <c r="B10967" s="4"/>
      <c r="C10967" s="29"/>
      <c r="F10967" s="6"/>
      <c r="G10967" s="27"/>
    </row>
    <row r="10968" spans="2:7">
      <c r="B10968" s="4"/>
      <c r="C10968" s="29"/>
      <c r="F10968" s="6"/>
      <c r="G10968" s="27"/>
    </row>
    <row r="10969" spans="2:7">
      <c r="B10969" s="4"/>
      <c r="C10969" s="29"/>
      <c r="F10969" s="6"/>
      <c r="G10969" s="27"/>
    </row>
    <row r="10970" spans="2:7">
      <c r="B10970" s="4"/>
      <c r="C10970" s="29"/>
      <c r="F10970" s="6"/>
      <c r="G10970" s="27"/>
    </row>
    <row r="10971" spans="2:7">
      <c r="B10971" s="4"/>
      <c r="C10971" s="29"/>
      <c r="F10971" s="6"/>
      <c r="G10971" s="27"/>
    </row>
    <row r="10972" spans="2:7">
      <c r="B10972" s="4"/>
      <c r="C10972" s="29"/>
      <c r="F10972" s="6"/>
      <c r="G10972" s="27"/>
    </row>
    <row r="10973" spans="2:7">
      <c r="B10973" s="4"/>
      <c r="C10973" s="29"/>
      <c r="F10973" s="6"/>
      <c r="G10973" s="27"/>
    </row>
    <row r="10974" spans="2:7">
      <c r="B10974" s="4"/>
      <c r="C10974" s="29"/>
      <c r="F10974" s="6"/>
      <c r="G10974" s="27"/>
    </row>
    <row r="10975" spans="2:7">
      <c r="B10975" s="4"/>
      <c r="C10975" s="29"/>
      <c r="F10975" s="6"/>
      <c r="G10975" s="27"/>
    </row>
    <row r="10976" spans="2:7">
      <c r="B10976" s="4"/>
      <c r="C10976" s="29"/>
      <c r="F10976" s="6"/>
      <c r="G10976" s="27"/>
    </row>
    <row r="10977" spans="2:7">
      <c r="B10977" s="4"/>
      <c r="C10977" s="29"/>
      <c r="F10977" s="6"/>
      <c r="G10977" s="27"/>
    </row>
    <row r="10978" spans="2:7">
      <c r="B10978" s="4"/>
      <c r="C10978" s="29"/>
      <c r="F10978" s="6"/>
      <c r="G10978" s="27"/>
    </row>
    <row r="10979" spans="2:7">
      <c r="B10979" s="4"/>
      <c r="C10979" s="29"/>
      <c r="F10979" s="6"/>
      <c r="G10979" s="27"/>
    </row>
    <row r="10980" spans="2:7">
      <c r="B10980" s="4"/>
      <c r="C10980" s="29"/>
      <c r="F10980" s="6"/>
      <c r="G10980" s="27"/>
    </row>
    <row r="10981" spans="2:7">
      <c r="B10981" s="4"/>
      <c r="C10981" s="29"/>
      <c r="F10981" s="6"/>
      <c r="G10981" s="27"/>
    </row>
    <row r="10982" spans="2:7">
      <c r="B10982" s="4"/>
      <c r="C10982" s="29"/>
      <c r="F10982" s="6"/>
      <c r="G10982" s="27"/>
    </row>
    <row r="10983" spans="2:7">
      <c r="B10983" s="4"/>
      <c r="C10983" s="29"/>
      <c r="F10983" s="6"/>
      <c r="G10983" s="27"/>
    </row>
    <row r="10984" spans="2:7">
      <c r="B10984" s="4"/>
      <c r="C10984" s="29"/>
      <c r="F10984" s="6"/>
      <c r="G10984" s="27"/>
    </row>
    <row r="10985" spans="2:7">
      <c r="B10985" s="4"/>
      <c r="C10985" s="29"/>
      <c r="F10985" s="6"/>
      <c r="G10985" s="27"/>
    </row>
    <row r="10986" spans="2:7">
      <c r="B10986" s="4"/>
      <c r="C10986" s="29"/>
      <c r="F10986" s="6"/>
      <c r="G10986" s="27"/>
    </row>
    <row r="10987" spans="2:7">
      <c r="B10987" s="4"/>
      <c r="C10987" s="29"/>
      <c r="F10987" s="6"/>
      <c r="G10987" s="27"/>
    </row>
    <row r="10988" spans="2:7">
      <c r="B10988" s="4"/>
      <c r="C10988" s="29"/>
      <c r="F10988" s="6"/>
      <c r="G10988" s="27"/>
    </row>
    <row r="10989" spans="2:7">
      <c r="B10989" s="4"/>
      <c r="C10989" s="29"/>
      <c r="F10989" s="6"/>
      <c r="G10989" s="27"/>
    </row>
    <row r="10990" spans="2:7">
      <c r="B10990" s="4"/>
      <c r="C10990" s="29"/>
      <c r="F10990" s="6"/>
      <c r="G10990" s="27"/>
    </row>
    <row r="10991" spans="2:7">
      <c r="B10991" s="4"/>
      <c r="C10991" s="29"/>
      <c r="F10991" s="6"/>
      <c r="G10991" s="27"/>
    </row>
    <row r="10992" spans="2:7">
      <c r="B10992" s="4"/>
      <c r="C10992" s="29"/>
      <c r="F10992" s="6"/>
      <c r="G10992" s="27"/>
    </row>
    <row r="10993" spans="2:7">
      <c r="B10993" s="4"/>
      <c r="C10993" s="29"/>
      <c r="F10993" s="6"/>
      <c r="G10993" s="27"/>
    </row>
    <row r="10994" spans="2:7">
      <c r="B10994" s="4"/>
      <c r="C10994" s="29"/>
      <c r="F10994" s="6"/>
      <c r="G10994" s="27"/>
    </row>
    <row r="10995" spans="2:7">
      <c r="B10995" s="4"/>
      <c r="C10995" s="29"/>
      <c r="F10995" s="6"/>
      <c r="G10995" s="27"/>
    </row>
    <row r="10996" spans="2:7">
      <c r="B10996" s="4"/>
      <c r="C10996" s="29"/>
      <c r="F10996" s="6"/>
      <c r="G10996" s="27"/>
    </row>
    <row r="10997" spans="2:7">
      <c r="B10997" s="4"/>
      <c r="C10997" s="29"/>
      <c r="F10997" s="6"/>
      <c r="G10997" s="27"/>
    </row>
    <row r="10998" spans="2:7">
      <c r="B10998" s="4"/>
      <c r="C10998" s="29"/>
      <c r="F10998" s="6"/>
      <c r="G10998" s="27"/>
    </row>
    <row r="10999" spans="2:7">
      <c r="B10999" s="4"/>
      <c r="C10999" s="29"/>
      <c r="F10999" s="6"/>
      <c r="G10999" s="27"/>
    </row>
    <row r="11000" spans="2:7">
      <c r="B11000" s="4"/>
      <c r="C11000" s="29"/>
      <c r="F11000" s="6"/>
      <c r="G11000" s="27"/>
    </row>
    <row r="11001" spans="2:7">
      <c r="B11001" s="4"/>
      <c r="C11001" s="29"/>
      <c r="F11001" s="6"/>
      <c r="G11001" s="27"/>
    </row>
    <row r="11002" spans="2:7">
      <c r="B11002" s="4"/>
      <c r="C11002" s="29"/>
      <c r="F11002" s="6"/>
      <c r="G11002" s="27"/>
    </row>
    <row r="11003" spans="2:7">
      <c r="B11003" s="4"/>
      <c r="C11003" s="29"/>
      <c r="F11003" s="6"/>
      <c r="G11003" s="27"/>
    </row>
    <row r="11004" spans="2:7">
      <c r="B11004" s="4"/>
      <c r="C11004" s="29"/>
      <c r="F11004" s="6"/>
      <c r="G11004" s="27"/>
    </row>
    <row r="11005" spans="2:7">
      <c r="B11005" s="4"/>
      <c r="C11005" s="29"/>
      <c r="F11005" s="6"/>
      <c r="G11005" s="27"/>
    </row>
    <row r="11006" spans="2:7">
      <c r="B11006" s="4"/>
      <c r="C11006" s="29"/>
      <c r="F11006" s="6"/>
      <c r="G11006" s="27"/>
    </row>
    <row r="11007" spans="2:7">
      <c r="B11007" s="4"/>
      <c r="C11007" s="29"/>
      <c r="F11007" s="6"/>
      <c r="G11007" s="27"/>
    </row>
    <row r="11008" spans="2:7">
      <c r="B11008" s="4"/>
      <c r="C11008" s="29"/>
      <c r="F11008" s="6"/>
      <c r="G11008" s="27"/>
    </row>
    <row r="11009" spans="2:7">
      <c r="B11009" s="4"/>
      <c r="C11009" s="29"/>
      <c r="F11009" s="6"/>
      <c r="G11009" s="27"/>
    </row>
    <row r="11010" spans="2:7">
      <c r="B11010" s="4"/>
      <c r="C11010" s="29"/>
      <c r="F11010" s="6"/>
      <c r="G11010" s="27"/>
    </row>
    <row r="11011" spans="2:7">
      <c r="B11011" s="4"/>
      <c r="C11011" s="29"/>
      <c r="F11011" s="6"/>
      <c r="G11011" s="27"/>
    </row>
    <row r="11012" spans="2:7">
      <c r="B11012" s="4"/>
      <c r="C11012" s="29"/>
      <c r="F11012" s="6"/>
      <c r="G11012" s="27"/>
    </row>
    <row r="11013" spans="2:7">
      <c r="B11013" s="4"/>
      <c r="C11013" s="29"/>
      <c r="F11013" s="6"/>
      <c r="G11013" s="27"/>
    </row>
    <row r="11014" spans="2:7">
      <c r="B11014" s="4"/>
      <c r="C11014" s="29"/>
      <c r="F11014" s="6"/>
      <c r="G11014" s="27"/>
    </row>
    <row r="11015" spans="2:7">
      <c r="B11015" s="4"/>
      <c r="C11015" s="29"/>
      <c r="F11015" s="6"/>
      <c r="G11015" s="27"/>
    </row>
    <row r="11016" spans="2:7">
      <c r="B11016" s="4"/>
      <c r="C11016" s="29"/>
      <c r="F11016" s="6"/>
      <c r="G11016" s="27"/>
    </row>
    <row r="11017" spans="2:7">
      <c r="B11017" s="4"/>
      <c r="C11017" s="29"/>
      <c r="F11017" s="6"/>
      <c r="G11017" s="27"/>
    </row>
    <row r="11018" spans="2:7">
      <c r="B11018" s="4"/>
      <c r="C11018" s="29"/>
      <c r="F11018" s="6"/>
      <c r="G11018" s="27"/>
    </row>
    <row r="11019" spans="2:7">
      <c r="B11019" s="4"/>
      <c r="C11019" s="29"/>
      <c r="F11019" s="6"/>
      <c r="G11019" s="27"/>
    </row>
    <row r="11020" spans="2:7">
      <c r="B11020" s="4"/>
      <c r="C11020" s="29"/>
      <c r="F11020" s="6"/>
      <c r="G11020" s="27"/>
    </row>
    <row r="11021" spans="2:7">
      <c r="B11021" s="4"/>
      <c r="C11021" s="29"/>
      <c r="F11021" s="6"/>
      <c r="G11021" s="27"/>
    </row>
    <row r="11022" spans="2:7">
      <c r="B11022" s="4"/>
      <c r="C11022" s="29"/>
      <c r="F11022" s="6"/>
      <c r="G11022" s="27"/>
    </row>
    <row r="11023" spans="2:7">
      <c r="B11023" s="4"/>
      <c r="C11023" s="29"/>
      <c r="F11023" s="6"/>
      <c r="G11023" s="27"/>
    </row>
    <row r="11024" spans="2:7">
      <c r="B11024" s="4"/>
      <c r="C11024" s="29"/>
      <c r="F11024" s="6"/>
      <c r="G11024" s="27"/>
    </row>
    <row r="11025" spans="2:7">
      <c r="B11025" s="4"/>
      <c r="C11025" s="29"/>
      <c r="F11025" s="6"/>
      <c r="G11025" s="27"/>
    </row>
    <row r="11026" spans="2:7">
      <c r="B11026" s="4"/>
      <c r="C11026" s="29"/>
      <c r="F11026" s="6"/>
      <c r="G11026" s="27"/>
    </row>
    <row r="11027" spans="2:7">
      <c r="B11027" s="4"/>
      <c r="C11027" s="29"/>
      <c r="F11027" s="6"/>
      <c r="G11027" s="27"/>
    </row>
    <row r="11028" spans="2:7">
      <c r="B11028" s="4"/>
      <c r="C11028" s="29"/>
      <c r="F11028" s="6"/>
      <c r="G11028" s="27"/>
    </row>
    <row r="11029" spans="2:7">
      <c r="B11029" s="4"/>
      <c r="C11029" s="29"/>
      <c r="F11029" s="6"/>
      <c r="G11029" s="27"/>
    </row>
    <row r="11030" spans="2:7">
      <c r="B11030" s="4"/>
      <c r="C11030" s="29"/>
      <c r="F11030" s="6"/>
      <c r="G11030" s="27"/>
    </row>
    <row r="11031" spans="2:7">
      <c r="B11031" s="4"/>
      <c r="C11031" s="29"/>
      <c r="F11031" s="6"/>
      <c r="G11031" s="27"/>
    </row>
    <row r="11032" spans="2:7">
      <c r="B11032" s="4"/>
      <c r="C11032" s="29"/>
      <c r="F11032" s="6"/>
      <c r="G11032" s="27"/>
    </row>
    <row r="11033" spans="2:7">
      <c r="B11033" s="4"/>
      <c r="C11033" s="29"/>
      <c r="F11033" s="6"/>
      <c r="G11033" s="27"/>
    </row>
    <row r="11034" spans="2:7">
      <c r="B11034" s="4"/>
      <c r="C11034" s="29"/>
      <c r="F11034" s="6"/>
      <c r="G11034" s="27"/>
    </row>
    <row r="11035" spans="2:7">
      <c r="B11035" s="4"/>
      <c r="C11035" s="29"/>
      <c r="F11035" s="6"/>
      <c r="G11035" s="27"/>
    </row>
    <row r="11036" spans="2:7">
      <c r="B11036" s="4"/>
      <c r="C11036" s="29"/>
      <c r="F11036" s="6"/>
      <c r="G11036" s="27"/>
    </row>
    <row r="11037" spans="2:7">
      <c r="B11037" s="4"/>
      <c r="C11037" s="29"/>
      <c r="F11037" s="6"/>
      <c r="G11037" s="27"/>
    </row>
    <row r="11038" spans="2:7">
      <c r="B11038" s="4"/>
      <c r="C11038" s="29"/>
      <c r="F11038" s="6"/>
      <c r="G11038" s="27"/>
    </row>
    <row r="11039" spans="2:7">
      <c r="B11039" s="4"/>
      <c r="C11039" s="29"/>
      <c r="F11039" s="6"/>
      <c r="G11039" s="27"/>
    </row>
    <row r="11040" spans="2:7">
      <c r="B11040" s="4"/>
      <c r="C11040" s="29"/>
      <c r="F11040" s="6"/>
      <c r="G11040" s="27"/>
    </row>
    <row r="11041" spans="2:7">
      <c r="B11041" s="4"/>
      <c r="C11041" s="29"/>
      <c r="F11041" s="6"/>
      <c r="G11041" s="27"/>
    </row>
    <row r="11042" spans="2:7">
      <c r="B11042" s="4"/>
      <c r="C11042" s="29"/>
      <c r="F11042" s="6"/>
      <c r="G11042" s="27"/>
    </row>
    <row r="11043" spans="2:7">
      <c r="B11043" s="4"/>
      <c r="C11043" s="29"/>
      <c r="F11043" s="6"/>
      <c r="G11043" s="27"/>
    </row>
    <row r="11044" spans="2:7">
      <c r="B11044" s="4"/>
      <c r="C11044" s="29"/>
      <c r="F11044" s="6"/>
      <c r="G11044" s="27"/>
    </row>
    <row r="11045" spans="2:7">
      <c r="B11045" s="4"/>
      <c r="C11045" s="29"/>
      <c r="F11045" s="6"/>
      <c r="G11045" s="27"/>
    </row>
    <row r="11046" spans="2:7">
      <c r="B11046" s="4"/>
      <c r="C11046" s="29"/>
      <c r="F11046" s="6"/>
      <c r="G11046" s="27"/>
    </row>
    <row r="11047" spans="2:7">
      <c r="B11047" s="4"/>
      <c r="C11047" s="29"/>
      <c r="F11047" s="6"/>
      <c r="G11047" s="27"/>
    </row>
    <row r="11048" spans="2:7">
      <c r="B11048" s="4"/>
      <c r="C11048" s="29"/>
      <c r="F11048" s="6"/>
      <c r="G11048" s="27"/>
    </row>
    <row r="11049" spans="2:7">
      <c r="B11049" s="4"/>
      <c r="C11049" s="29"/>
      <c r="F11049" s="6"/>
      <c r="G11049" s="27"/>
    </row>
    <row r="11050" spans="2:7">
      <c r="B11050" s="4"/>
      <c r="C11050" s="29"/>
      <c r="F11050" s="6"/>
      <c r="G11050" s="27"/>
    </row>
    <row r="11051" spans="2:7">
      <c r="B11051" s="4"/>
      <c r="C11051" s="29"/>
      <c r="F11051" s="6"/>
      <c r="G11051" s="27"/>
    </row>
    <row r="11052" spans="2:7">
      <c r="B11052" s="4"/>
      <c r="C11052" s="29"/>
      <c r="F11052" s="6"/>
      <c r="G11052" s="27"/>
    </row>
    <row r="11053" spans="2:7">
      <c r="B11053" s="4"/>
      <c r="C11053" s="29"/>
      <c r="F11053" s="6"/>
      <c r="G11053" s="27"/>
    </row>
    <row r="11054" spans="2:7">
      <c r="B11054" s="4"/>
      <c r="C11054" s="29"/>
      <c r="F11054" s="6"/>
      <c r="G11054" s="27"/>
    </row>
    <row r="11055" spans="2:7">
      <c r="B11055" s="4"/>
      <c r="C11055" s="29"/>
      <c r="F11055" s="6"/>
      <c r="G11055" s="27"/>
    </row>
    <row r="11056" spans="2:7">
      <c r="B11056" s="4"/>
      <c r="C11056" s="29"/>
      <c r="F11056" s="6"/>
      <c r="G11056" s="27"/>
    </row>
    <row r="11057" spans="2:7">
      <c r="B11057" s="4"/>
      <c r="C11057" s="29"/>
      <c r="F11057" s="6"/>
      <c r="G11057" s="27"/>
    </row>
    <row r="11058" spans="2:7">
      <c r="B11058" s="4"/>
      <c r="C11058" s="29"/>
      <c r="F11058" s="6"/>
      <c r="G11058" s="27"/>
    </row>
    <row r="11059" spans="2:7">
      <c r="B11059" s="4"/>
      <c r="C11059" s="29"/>
      <c r="F11059" s="6"/>
      <c r="G11059" s="27"/>
    </row>
    <row r="11060" spans="2:7">
      <c r="B11060" s="4"/>
      <c r="C11060" s="29"/>
      <c r="F11060" s="6"/>
      <c r="G11060" s="27"/>
    </row>
    <row r="11061" spans="2:7">
      <c r="B11061" s="4"/>
      <c r="C11061" s="29"/>
      <c r="F11061" s="6"/>
      <c r="G11061" s="27"/>
    </row>
    <row r="11062" spans="2:7">
      <c r="B11062" s="4"/>
      <c r="C11062" s="29"/>
      <c r="F11062" s="6"/>
      <c r="G11062" s="27"/>
    </row>
    <row r="11063" spans="2:7">
      <c r="B11063" s="4"/>
      <c r="C11063" s="29"/>
      <c r="F11063" s="6"/>
      <c r="G11063" s="27"/>
    </row>
    <row r="11064" spans="2:7">
      <c r="B11064" s="4"/>
      <c r="C11064" s="29"/>
      <c r="F11064" s="6"/>
      <c r="G11064" s="27"/>
    </row>
    <row r="11065" spans="2:7">
      <c r="B11065" s="4"/>
      <c r="C11065" s="29"/>
      <c r="F11065" s="6"/>
      <c r="G11065" s="27"/>
    </row>
    <row r="11066" spans="2:7">
      <c r="B11066" s="4"/>
      <c r="C11066" s="29"/>
      <c r="F11066" s="6"/>
      <c r="G11066" s="27"/>
    </row>
    <row r="11067" spans="2:7">
      <c r="B11067" s="4"/>
      <c r="C11067" s="29"/>
      <c r="F11067" s="6"/>
      <c r="G11067" s="27"/>
    </row>
    <row r="11068" spans="2:7">
      <c r="B11068" s="4"/>
      <c r="C11068" s="29"/>
      <c r="F11068" s="6"/>
      <c r="G11068" s="27"/>
    </row>
    <row r="11069" spans="2:7">
      <c r="B11069" s="4"/>
      <c r="C11069" s="29"/>
      <c r="F11069" s="6"/>
      <c r="G11069" s="27"/>
    </row>
    <row r="11070" spans="2:7">
      <c r="B11070" s="4"/>
      <c r="C11070" s="29"/>
      <c r="F11070" s="6"/>
      <c r="G11070" s="27"/>
    </row>
    <row r="11071" spans="2:7">
      <c r="B11071" s="4"/>
      <c r="C11071" s="29"/>
      <c r="F11071" s="6"/>
      <c r="G11071" s="27"/>
    </row>
    <row r="11072" spans="2:7">
      <c r="B11072" s="4"/>
      <c r="C11072" s="29"/>
      <c r="F11072" s="6"/>
      <c r="G11072" s="27"/>
    </row>
    <row r="11073" spans="2:7">
      <c r="B11073" s="4"/>
      <c r="C11073" s="29"/>
      <c r="F11073" s="6"/>
      <c r="G11073" s="27"/>
    </row>
    <row r="11074" spans="2:7">
      <c r="B11074" s="4"/>
      <c r="C11074" s="29"/>
      <c r="F11074" s="6"/>
      <c r="G11074" s="27"/>
    </row>
    <row r="11075" spans="2:7">
      <c r="B11075" s="4"/>
      <c r="C11075" s="29"/>
      <c r="F11075" s="6"/>
      <c r="G11075" s="27"/>
    </row>
    <row r="11076" spans="2:7">
      <c r="B11076" s="4"/>
      <c r="C11076" s="29"/>
      <c r="F11076" s="6"/>
      <c r="G11076" s="27"/>
    </row>
    <row r="11077" spans="2:7">
      <c r="B11077" s="4"/>
      <c r="C11077" s="29"/>
      <c r="F11077" s="6"/>
      <c r="G11077" s="27"/>
    </row>
    <row r="11078" spans="2:7">
      <c r="B11078" s="4"/>
      <c r="C11078" s="29"/>
      <c r="F11078" s="6"/>
      <c r="G11078" s="27"/>
    </row>
    <row r="11079" spans="2:7">
      <c r="B11079" s="4"/>
      <c r="C11079" s="29"/>
      <c r="F11079" s="6"/>
      <c r="G11079" s="27"/>
    </row>
    <row r="11080" spans="2:7">
      <c r="B11080" s="4"/>
      <c r="C11080" s="29"/>
      <c r="F11080" s="6"/>
      <c r="G11080" s="27"/>
    </row>
    <row r="11081" spans="2:7">
      <c r="B11081" s="4"/>
      <c r="C11081" s="29"/>
      <c r="F11081" s="6"/>
      <c r="G11081" s="27"/>
    </row>
    <row r="11082" spans="2:7">
      <c r="B11082" s="4"/>
      <c r="C11082" s="29"/>
      <c r="F11082" s="6"/>
      <c r="G11082" s="27"/>
    </row>
    <row r="11083" spans="2:7">
      <c r="B11083" s="4"/>
      <c r="C11083" s="29"/>
      <c r="F11083" s="6"/>
      <c r="G11083" s="27"/>
    </row>
    <row r="11084" spans="2:7">
      <c r="B11084" s="4"/>
      <c r="C11084" s="29"/>
      <c r="F11084" s="6"/>
      <c r="G11084" s="27"/>
    </row>
    <row r="11085" spans="2:7">
      <c r="B11085" s="4"/>
      <c r="C11085" s="29"/>
      <c r="F11085" s="6"/>
      <c r="G11085" s="27"/>
    </row>
    <row r="11086" spans="2:7">
      <c r="B11086" s="4"/>
      <c r="C11086" s="29"/>
      <c r="F11086" s="6"/>
      <c r="G11086" s="27"/>
    </row>
    <row r="11087" spans="2:7">
      <c r="B11087" s="4"/>
      <c r="C11087" s="29"/>
      <c r="F11087" s="6"/>
      <c r="G11087" s="27"/>
    </row>
    <row r="11088" spans="2:7">
      <c r="B11088" s="4"/>
      <c r="C11088" s="29"/>
      <c r="F11088" s="6"/>
      <c r="G11088" s="27"/>
    </row>
    <row r="11089" spans="2:7">
      <c r="B11089" s="4"/>
      <c r="C11089" s="29"/>
      <c r="F11089" s="6"/>
      <c r="G11089" s="27"/>
    </row>
    <row r="11090" spans="2:7">
      <c r="B11090" s="4"/>
      <c r="C11090" s="29"/>
      <c r="F11090" s="6"/>
      <c r="G11090" s="27"/>
    </row>
    <row r="11091" spans="2:7">
      <c r="B11091" s="4"/>
      <c r="C11091" s="29"/>
      <c r="F11091" s="6"/>
      <c r="G11091" s="27"/>
    </row>
    <row r="11092" spans="2:7">
      <c r="B11092" s="4"/>
      <c r="C11092" s="29"/>
      <c r="F11092" s="6"/>
      <c r="G11092" s="27"/>
    </row>
    <row r="11093" spans="2:7">
      <c r="B11093" s="4"/>
      <c r="C11093" s="29"/>
      <c r="F11093" s="6"/>
      <c r="G11093" s="27"/>
    </row>
    <row r="11094" spans="2:7">
      <c r="B11094" s="4"/>
      <c r="C11094" s="29"/>
      <c r="F11094" s="6"/>
      <c r="G11094" s="27"/>
    </row>
    <row r="11095" spans="2:7">
      <c r="B11095" s="4"/>
      <c r="C11095" s="29"/>
      <c r="F11095" s="6"/>
      <c r="G11095" s="27"/>
    </row>
    <row r="11096" spans="2:7">
      <c r="B11096" s="4"/>
      <c r="C11096" s="29"/>
      <c r="F11096" s="6"/>
      <c r="G11096" s="27"/>
    </row>
    <row r="11097" spans="2:7">
      <c r="B11097" s="4"/>
      <c r="C11097" s="29"/>
      <c r="F11097" s="6"/>
      <c r="G11097" s="27"/>
    </row>
    <row r="11098" spans="2:7">
      <c r="B11098" s="4"/>
      <c r="C11098" s="29"/>
      <c r="F11098" s="6"/>
      <c r="G11098" s="27"/>
    </row>
    <row r="11099" spans="2:7">
      <c r="B11099" s="4"/>
      <c r="C11099" s="29"/>
      <c r="F11099" s="6"/>
      <c r="G11099" s="27"/>
    </row>
    <row r="11100" spans="2:7">
      <c r="B11100" s="4"/>
      <c r="C11100" s="29"/>
      <c r="F11100" s="6"/>
      <c r="G11100" s="27"/>
    </row>
    <row r="11101" spans="2:7">
      <c r="B11101" s="4"/>
      <c r="C11101" s="29"/>
      <c r="F11101" s="6"/>
      <c r="G11101" s="27"/>
    </row>
    <row r="11102" spans="2:7">
      <c r="B11102" s="4"/>
      <c r="C11102" s="29"/>
      <c r="F11102" s="6"/>
      <c r="G11102" s="27"/>
    </row>
    <row r="11103" spans="2:7">
      <c r="B11103" s="4"/>
      <c r="C11103" s="29"/>
      <c r="F11103" s="6"/>
      <c r="G11103" s="27"/>
    </row>
    <row r="11104" spans="2:7">
      <c r="B11104" s="4"/>
      <c r="C11104" s="29"/>
      <c r="F11104" s="6"/>
      <c r="G11104" s="27"/>
    </row>
    <row r="11105" spans="2:7">
      <c r="B11105" s="4"/>
      <c r="C11105" s="29"/>
      <c r="F11105" s="6"/>
      <c r="G11105" s="27"/>
    </row>
    <row r="11106" spans="2:7">
      <c r="B11106" s="4"/>
      <c r="C11106" s="29"/>
      <c r="F11106" s="6"/>
      <c r="G11106" s="27"/>
    </row>
    <row r="11107" spans="2:7">
      <c r="B11107" s="4"/>
      <c r="C11107" s="29"/>
      <c r="F11107" s="6"/>
      <c r="G11107" s="27"/>
    </row>
    <row r="11108" spans="2:7">
      <c r="B11108" s="4"/>
      <c r="C11108" s="29"/>
      <c r="F11108" s="6"/>
      <c r="G11108" s="27"/>
    </row>
    <row r="11109" spans="2:7">
      <c r="B11109" s="4"/>
      <c r="C11109" s="29"/>
      <c r="F11109" s="6"/>
      <c r="G11109" s="27"/>
    </row>
    <row r="11110" spans="2:7">
      <c r="B11110" s="4"/>
      <c r="C11110" s="29"/>
      <c r="F11110" s="6"/>
      <c r="G11110" s="27"/>
    </row>
    <row r="11111" spans="2:7">
      <c r="B11111" s="4"/>
      <c r="C11111" s="29"/>
      <c r="F11111" s="6"/>
      <c r="G11111" s="27"/>
    </row>
    <row r="11112" spans="2:7">
      <c r="B11112" s="4"/>
      <c r="C11112" s="29"/>
      <c r="F11112" s="6"/>
      <c r="G11112" s="27"/>
    </row>
    <row r="11113" spans="2:7">
      <c r="B11113" s="4"/>
      <c r="C11113" s="29"/>
      <c r="F11113" s="6"/>
      <c r="G11113" s="27"/>
    </row>
    <row r="11114" spans="2:7">
      <c r="B11114" s="4"/>
      <c r="C11114" s="29"/>
      <c r="F11114" s="6"/>
      <c r="G11114" s="27"/>
    </row>
    <row r="11115" spans="2:7">
      <c r="B11115" s="4"/>
      <c r="C11115" s="29"/>
      <c r="F11115" s="6"/>
      <c r="G11115" s="27"/>
    </row>
    <row r="11116" spans="2:7">
      <c r="B11116" s="4"/>
      <c r="C11116" s="29"/>
      <c r="F11116" s="6"/>
      <c r="G11116" s="27"/>
    </row>
    <row r="11117" spans="2:7">
      <c r="B11117" s="4"/>
      <c r="C11117" s="29"/>
      <c r="F11117" s="6"/>
      <c r="G11117" s="27"/>
    </row>
    <row r="11118" spans="2:7">
      <c r="B11118" s="4"/>
      <c r="C11118" s="29"/>
      <c r="F11118" s="6"/>
      <c r="G11118" s="27"/>
    </row>
    <row r="11119" spans="2:7">
      <c r="B11119" s="4"/>
      <c r="C11119" s="29"/>
      <c r="F11119" s="6"/>
      <c r="G11119" s="27"/>
    </row>
    <row r="11120" spans="2:7">
      <c r="B11120" s="4"/>
      <c r="C11120" s="29"/>
      <c r="F11120" s="6"/>
      <c r="G11120" s="27"/>
    </row>
    <row r="11121" spans="2:7">
      <c r="B11121" s="4"/>
      <c r="C11121" s="29"/>
      <c r="F11121" s="6"/>
      <c r="G11121" s="27"/>
    </row>
    <row r="11122" spans="2:7">
      <c r="B11122" s="4"/>
      <c r="C11122" s="29"/>
      <c r="F11122" s="6"/>
      <c r="G11122" s="27"/>
    </row>
    <row r="11123" spans="2:7">
      <c r="B11123" s="4"/>
      <c r="C11123" s="29"/>
      <c r="F11123" s="6"/>
      <c r="G11123" s="27"/>
    </row>
    <row r="11124" spans="2:7">
      <c r="B11124" s="4"/>
      <c r="C11124" s="29"/>
      <c r="F11124" s="6"/>
      <c r="G11124" s="27"/>
    </row>
    <row r="11125" spans="2:7">
      <c r="B11125" s="4"/>
      <c r="C11125" s="29"/>
      <c r="F11125" s="6"/>
      <c r="G11125" s="27"/>
    </row>
    <row r="11126" spans="2:7">
      <c r="B11126" s="4"/>
      <c r="C11126" s="29"/>
      <c r="F11126" s="6"/>
      <c r="G11126" s="27"/>
    </row>
    <row r="11127" spans="2:7">
      <c r="B11127" s="4"/>
      <c r="C11127" s="29"/>
      <c r="F11127" s="6"/>
      <c r="G11127" s="27"/>
    </row>
    <row r="11128" spans="2:7">
      <c r="B11128" s="4"/>
      <c r="C11128" s="29"/>
      <c r="F11128" s="6"/>
      <c r="G11128" s="27"/>
    </row>
    <row r="11129" spans="2:7">
      <c r="B11129" s="4"/>
      <c r="C11129" s="29"/>
      <c r="F11129" s="6"/>
      <c r="G11129" s="27"/>
    </row>
    <row r="11130" spans="2:7">
      <c r="B11130" s="4"/>
      <c r="C11130" s="29"/>
      <c r="F11130" s="6"/>
      <c r="G11130" s="27"/>
    </row>
    <row r="11131" spans="2:7">
      <c r="B11131" s="4"/>
      <c r="C11131" s="29"/>
      <c r="F11131" s="6"/>
      <c r="G11131" s="27"/>
    </row>
    <row r="11132" spans="2:7">
      <c r="B11132" s="4"/>
      <c r="C11132" s="29"/>
      <c r="F11132" s="6"/>
      <c r="G11132" s="27"/>
    </row>
    <row r="11133" spans="2:7">
      <c r="B11133" s="4"/>
      <c r="C11133" s="29"/>
      <c r="F11133" s="6"/>
      <c r="G11133" s="27"/>
    </row>
    <row r="11134" spans="2:7">
      <c r="B11134" s="4"/>
      <c r="C11134" s="29"/>
      <c r="F11134" s="6"/>
      <c r="G11134" s="27"/>
    </row>
    <row r="11135" spans="2:7">
      <c r="B11135" s="4"/>
      <c r="C11135" s="29"/>
      <c r="F11135" s="6"/>
      <c r="G11135" s="27"/>
    </row>
    <row r="11136" spans="2:7">
      <c r="B11136" s="4"/>
      <c r="C11136" s="29"/>
      <c r="F11136" s="6"/>
      <c r="G11136" s="27"/>
    </row>
    <row r="11137" spans="2:7">
      <c r="B11137" s="4"/>
      <c r="C11137" s="29"/>
      <c r="F11137" s="6"/>
      <c r="G11137" s="27"/>
    </row>
    <row r="11138" spans="2:7">
      <c r="B11138" s="4"/>
      <c r="C11138" s="29"/>
      <c r="F11138" s="6"/>
      <c r="G11138" s="27"/>
    </row>
    <row r="11139" spans="2:7">
      <c r="B11139" s="4"/>
      <c r="C11139" s="29"/>
      <c r="F11139" s="6"/>
      <c r="G11139" s="27"/>
    </row>
    <row r="11140" spans="2:7">
      <c r="B11140" s="4"/>
      <c r="C11140" s="29"/>
      <c r="F11140" s="6"/>
      <c r="G11140" s="27"/>
    </row>
    <row r="11141" spans="2:7">
      <c r="B11141" s="4"/>
      <c r="C11141" s="29"/>
      <c r="F11141" s="6"/>
      <c r="G11141" s="27"/>
    </row>
    <row r="11142" spans="2:7">
      <c r="B11142" s="4"/>
      <c r="C11142" s="29"/>
      <c r="F11142" s="6"/>
      <c r="G11142" s="27"/>
    </row>
    <row r="11143" spans="2:7">
      <c r="B11143" s="4"/>
      <c r="C11143" s="29"/>
      <c r="F11143" s="6"/>
      <c r="G11143" s="27"/>
    </row>
    <row r="11144" spans="2:7">
      <c r="B11144" s="4"/>
      <c r="C11144" s="29"/>
      <c r="F11144" s="6"/>
      <c r="G11144" s="27"/>
    </row>
    <row r="11145" spans="2:7">
      <c r="B11145" s="4"/>
      <c r="C11145" s="29"/>
      <c r="F11145" s="6"/>
      <c r="G11145" s="27"/>
    </row>
    <row r="11146" spans="2:7">
      <c r="B11146" s="4"/>
      <c r="C11146" s="29"/>
      <c r="F11146" s="6"/>
      <c r="G11146" s="27"/>
    </row>
    <row r="11147" spans="2:7">
      <c r="B11147" s="4"/>
      <c r="C11147" s="29"/>
      <c r="F11147" s="6"/>
      <c r="G11147" s="27"/>
    </row>
    <row r="11148" spans="2:7">
      <c r="B11148" s="4"/>
      <c r="C11148" s="29"/>
      <c r="F11148" s="6"/>
      <c r="G11148" s="27"/>
    </row>
    <row r="11149" spans="2:7">
      <c r="B11149" s="4"/>
      <c r="C11149" s="29"/>
      <c r="F11149" s="6"/>
      <c r="G11149" s="27"/>
    </row>
    <row r="11150" spans="2:7">
      <c r="B11150" s="4"/>
      <c r="C11150" s="29"/>
      <c r="F11150" s="6"/>
      <c r="G11150" s="27"/>
    </row>
    <row r="11151" spans="2:7">
      <c r="B11151" s="4"/>
      <c r="C11151" s="29"/>
      <c r="F11151" s="6"/>
      <c r="G11151" s="27"/>
    </row>
    <row r="11152" spans="2:7">
      <c r="B11152" s="4"/>
      <c r="C11152" s="29"/>
      <c r="F11152" s="6"/>
      <c r="G11152" s="27"/>
    </row>
    <row r="11153" spans="2:7">
      <c r="B11153" s="4"/>
      <c r="C11153" s="29"/>
      <c r="F11153" s="6"/>
      <c r="G11153" s="27"/>
    </row>
    <row r="11154" spans="2:7">
      <c r="B11154" s="4"/>
      <c r="C11154" s="29"/>
      <c r="F11154" s="6"/>
      <c r="G11154" s="27"/>
    </row>
    <row r="11155" spans="2:7">
      <c r="B11155" s="4"/>
      <c r="C11155" s="29"/>
      <c r="F11155" s="6"/>
      <c r="G11155" s="27"/>
    </row>
    <row r="11156" spans="2:7">
      <c r="B11156" s="4"/>
      <c r="C11156" s="29"/>
      <c r="F11156" s="6"/>
      <c r="G11156" s="27"/>
    </row>
    <row r="11157" spans="2:7">
      <c r="B11157" s="4"/>
      <c r="C11157" s="29"/>
      <c r="F11157" s="6"/>
      <c r="G11157" s="27"/>
    </row>
    <row r="11158" spans="2:7">
      <c r="B11158" s="4"/>
      <c r="C11158" s="29"/>
      <c r="F11158" s="6"/>
      <c r="G11158" s="27"/>
    </row>
    <row r="11159" spans="2:7">
      <c r="B11159" s="4"/>
      <c r="C11159" s="29"/>
      <c r="F11159" s="6"/>
      <c r="G11159" s="27"/>
    </row>
    <row r="11160" spans="2:7">
      <c r="B11160" s="4"/>
      <c r="C11160" s="29"/>
      <c r="F11160" s="6"/>
      <c r="G11160" s="27"/>
    </row>
    <row r="11161" spans="2:7">
      <c r="B11161" s="4"/>
      <c r="C11161" s="29"/>
      <c r="F11161" s="6"/>
      <c r="G11161" s="27"/>
    </row>
    <row r="11162" spans="2:7">
      <c r="B11162" s="4"/>
      <c r="C11162" s="29"/>
      <c r="F11162" s="6"/>
      <c r="G11162" s="27"/>
    </row>
    <row r="11163" spans="2:7">
      <c r="B11163" s="4"/>
      <c r="C11163" s="29"/>
      <c r="F11163" s="6"/>
      <c r="G11163" s="27"/>
    </row>
    <row r="11164" spans="2:7">
      <c r="B11164" s="4"/>
      <c r="C11164" s="29"/>
      <c r="F11164" s="6"/>
      <c r="G11164" s="27"/>
    </row>
    <row r="11165" spans="2:7">
      <c r="B11165" s="4"/>
      <c r="C11165" s="29"/>
      <c r="F11165" s="6"/>
      <c r="G11165" s="27"/>
    </row>
    <row r="11166" spans="2:7">
      <c r="B11166" s="4"/>
      <c r="C11166" s="29"/>
      <c r="F11166" s="6"/>
      <c r="G11166" s="27"/>
    </row>
    <row r="11167" spans="2:7">
      <c r="B11167" s="4"/>
      <c r="C11167" s="29"/>
      <c r="F11167" s="6"/>
      <c r="G11167" s="27"/>
    </row>
    <row r="11168" spans="2:7">
      <c r="B11168" s="4"/>
      <c r="C11168" s="29"/>
      <c r="F11168" s="6"/>
      <c r="G11168" s="27"/>
    </row>
    <row r="11169" spans="2:7">
      <c r="B11169" s="4"/>
      <c r="C11169" s="29"/>
      <c r="F11169" s="6"/>
      <c r="G11169" s="27"/>
    </row>
    <row r="11170" spans="2:7">
      <c r="B11170" s="4"/>
      <c r="C11170" s="29"/>
      <c r="F11170" s="6"/>
      <c r="G11170" s="27"/>
    </row>
    <row r="11171" spans="2:7">
      <c r="B11171" s="4"/>
      <c r="C11171" s="29"/>
      <c r="F11171" s="6"/>
      <c r="G11171" s="27"/>
    </row>
    <row r="11172" spans="2:7">
      <c r="B11172" s="4"/>
      <c r="C11172" s="29"/>
      <c r="F11172" s="6"/>
      <c r="G11172" s="27"/>
    </row>
    <row r="11173" spans="2:7">
      <c r="B11173" s="4"/>
      <c r="C11173" s="29"/>
      <c r="F11173" s="6"/>
      <c r="G11173" s="27"/>
    </row>
    <row r="11174" spans="2:7">
      <c r="B11174" s="4"/>
      <c r="C11174" s="29"/>
      <c r="F11174" s="6"/>
      <c r="G11174" s="27"/>
    </row>
    <row r="11175" spans="2:7">
      <c r="B11175" s="4"/>
      <c r="C11175" s="29"/>
      <c r="F11175" s="6"/>
      <c r="G11175" s="27"/>
    </row>
    <row r="11176" spans="2:7">
      <c r="B11176" s="4"/>
      <c r="C11176" s="29"/>
      <c r="F11176" s="6"/>
      <c r="G11176" s="27"/>
    </row>
    <row r="11177" spans="2:7">
      <c r="B11177" s="4"/>
      <c r="C11177" s="29"/>
      <c r="F11177" s="6"/>
      <c r="G11177" s="27"/>
    </row>
    <row r="11178" spans="2:7">
      <c r="B11178" s="4"/>
      <c r="C11178" s="29"/>
      <c r="F11178" s="6"/>
      <c r="G11178" s="27"/>
    </row>
    <row r="11179" spans="2:7">
      <c r="B11179" s="4"/>
      <c r="C11179" s="29"/>
      <c r="F11179" s="6"/>
      <c r="G11179" s="27"/>
    </row>
    <row r="11180" spans="2:7">
      <c r="B11180" s="4"/>
      <c r="C11180" s="29"/>
      <c r="F11180" s="6"/>
      <c r="G11180" s="27"/>
    </row>
    <row r="11181" spans="2:7">
      <c r="B11181" s="4"/>
      <c r="C11181" s="29"/>
      <c r="F11181" s="6"/>
      <c r="G11181" s="27"/>
    </row>
    <row r="11182" spans="2:7">
      <c r="B11182" s="4"/>
      <c r="C11182" s="29"/>
      <c r="F11182" s="6"/>
      <c r="G11182" s="27"/>
    </row>
    <row r="11183" spans="2:7">
      <c r="B11183" s="4"/>
      <c r="C11183" s="29"/>
      <c r="F11183" s="6"/>
      <c r="G11183" s="27"/>
    </row>
    <row r="11184" spans="2:7">
      <c r="B11184" s="4"/>
      <c r="C11184" s="29"/>
      <c r="F11184" s="6"/>
      <c r="G11184" s="27"/>
    </row>
    <row r="11185" spans="2:7">
      <c r="B11185" s="4"/>
      <c r="C11185" s="29"/>
      <c r="F11185" s="6"/>
      <c r="G11185" s="27"/>
    </row>
    <row r="11186" spans="2:7">
      <c r="B11186" s="4"/>
      <c r="C11186" s="29"/>
      <c r="F11186" s="6"/>
      <c r="G11186" s="27"/>
    </row>
    <row r="11187" spans="2:7">
      <c r="B11187" s="4"/>
      <c r="C11187" s="29"/>
      <c r="F11187" s="6"/>
      <c r="G11187" s="27"/>
    </row>
    <row r="11188" spans="2:7">
      <c r="B11188" s="4"/>
      <c r="C11188" s="29"/>
      <c r="F11188" s="6"/>
      <c r="G11188" s="27"/>
    </row>
    <row r="11189" spans="2:7">
      <c r="B11189" s="4"/>
      <c r="C11189" s="29"/>
      <c r="F11189" s="6"/>
      <c r="G11189" s="27"/>
    </row>
    <row r="11190" spans="2:7">
      <c r="B11190" s="4"/>
      <c r="C11190" s="29"/>
      <c r="F11190" s="6"/>
      <c r="G11190" s="27"/>
    </row>
    <row r="11191" spans="2:7">
      <c r="B11191" s="4"/>
      <c r="C11191" s="29"/>
      <c r="F11191" s="6"/>
      <c r="G11191" s="27"/>
    </row>
    <row r="11192" spans="2:7">
      <c r="B11192" s="4"/>
      <c r="C11192" s="29"/>
      <c r="F11192" s="6"/>
      <c r="G11192" s="27"/>
    </row>
    <row r="11193" spans="2:7">
      <c r="B11193" s="4"/>
      <c r="C11193" s="29"/>
      <c r="F11193" s="6"/>
      <c r="G11193" s="27"/>
    </row>
    <row r="11194" spans="2:7">
      <c r="B11194" s="4"/>
      <c r="C11194" s="29"/>
      <c r="F11194" s="6"/>
      <c r="G11194" s="27"/>
    </row>
    <row r="11195" spans="2:7">
      <c r="B11195" s="4"/>
      <c r="C11195" s="29"/>
      <c r="F11195" s="6"/>
      <c r="G11195" s="27"/>
    </row>
    <row r="11196" spans="2:7">
      <c r="B11196" s="4"/>
      <c r="C11196" s="29"/>
      <c r="F11196" s="6"/>
      <c r="G11196" s="27"/>
    </row>
    <row r="11197" spans="2:7">
      <c r="B11197" s="4"/>
      <c r="C11197" s="29"/>
      <c r="F11197" s="6"/>
      <c r="G11197" s="27"/>
    </row>
    <row r="11198" spans="2:7">
      <c r="B11198" s="4"/>
      <c r="C11198" s="29"/>
      <c r="F11198" s="6"/>
      <c r="G11198" s="27"/>
    </row>
    <row r="11199" spans="2:7">
      <c r="B11199" s="4"/>
      <c r="C11199" s="29"/>
      <c r="F11199" s="6"/>
      <c r="G11199" s="27"/>
    </row>
    <row r="11200" spans="2:7">
      <c r="B11200" s="4"/>
      <c r="C11200" s="29"/>
      <c r="F11200" s="6"/>
      <c r="G11200" s="27"/>
    </row>
    <row r="11201" spans="2:7">
      <c r="B11201" s="4"/>
      <c r="C11201" s="29"/>
      <c r="F11201" s="6"/>
      <c r="G11201" s="27"/>
    </row>
    <row r="11202" spans="2:7">
      <c r="B11202" s="4"/>
      <c r="C11202" s="29"/>
      <c r="F11202" s="6"/>
      <c r="G11202" s="27"/>
    </row>
    <row r="11203" spans="2:7">
      <c r="B11203" s="4"/>
      <c r="C11203" s="29"/>
      <c r="F11203" s="6"/>
      <c r="G11203" s="27"/>
    </row>
    <row r="11204" spans="2:7">
      <c r="B11204" s="4"/>
      <c r="C11204" s="29"/>
      <c r="F11204" s="6"/>
      <c r="G11204" s="27"/>
    </row>
    <row r="11205" spans="2:7">
      <c r="B11205" s="4"/>
      <c r="C11205" s="29"/>
      <c r="F11205" s="6"/>
      <c r="G11205" s="27"/>
    </row>
    <row r="11206" spans="2:7">
      <c r="B11206" s="4"/>
      <c r="C11206" s="29"/>
      <c r="F11206" s="6"/>
      <c r="G11206" s="27"/>
    </row>
    <row r="11207" spans="2:7">
      <c r="B11207" s="4"/>
      <c r="C11207" s="29"/>
      <c r="F11207" s="6"/>
      <c r="G11207" s="27"/>
    </row>
    <row r="11208" spans="2:7">
      <c r="B11208" s="4"/>
      <c r="C11208" s="29"/>
      <c r="F11208" s="6"/>
      <c r="G11208" s="27"/>
    </row>
    <row r="11209" spans="2:7">
      <c r="B11209" s="4"/>
      <c r="C11209" s="29"/>
      <c r="F11209" s="6"/>
      <c r="G11209" s="27"/>
    </row>
    <row r="11210" spans="2:7">
      <c r="B11210" s="4"/>
      <c r="C11210" s="29"/>
      <c r="F11210" s="6"/>
      <c r="G11210" s="27"/>
    </row>
    <row r="11211" spans="2:7">
      <c r="B11211" s="4"/>
      <c r="C11211" s="29"/>
      <c r="F11211" s="6"/>
      <c r="G11211" s="27"/>
    </row>
    <row r="11212" spans="2:7">
      <c r="B11212" s="4"/>
      <c r="C11212" s="29"/>
      <c r="F11212" s="6"/>
      <c r="G11212" s="27"/>
    </row>
    <row r="11213" spans="2:7">
      <c r="B11213" s="4"/>
      <c r="C11213" s="29"/>
      <c r="F11213" s="6"/>
      <c r="G11213" s="27"/>
    </row>
    <row r="11214" spans="2:7">
      <c r="B11214" s="4"/>
      <c r="C11214" s="29"/>
      <c r="F11214" s="6"/>
      <c r="G11214" s="27"/>
    </row>
    <row r="11215" spans="2:7">
      <c r="B11215" s="4"/>
      <c r="C11215" s="29"/>
      <c r="F11215" s="6"/>
      <c r="G11215" s="27"/>
    </row>
    <row r="11216" spans="2:7">
      <c r="B11216" s="4"/>
      <c r="C11216" s="29"/>
      <c r="F11216" s="6"/>
      <c r="G11216" s="27"/>
    </row>
    <row r="11217" spans="2:7">
      <c r="B11217" s="4"/>
      <c r="C11217" s="29"/>
      <c r="F11217" s="6"/>
      <c r="G11217" s="27"/>
    </row>
    <row r="11218" spans="2:7">
      <c r="B11218" s="4"/>
      <c r="C11218" s="29"/>
      <c r="F11218" s="6"/>
      <c r="G11218" s="27"/>
    </row>
    <row r="11219" spans="2:7">
      <c r="B11219" s="4"/>
      <c r="C11219" s="29"/>
      <c r="F11219" s="6"/>
      <c r="G11219" s="27"/>
    </row>
    <row r="11220" spans="2:7">
      <c r="B11220" s="4"/>
      <c r="C11220" s="29"/>
      <c r="F11220" s="6"/>
      <c r="G11220" s="27"/>
    </row>
    <row r="11221" spans="2:7">
      <c r="B11221" s="4"/>
      <c r="C11221" s="29"/>
      <c r="F11221" s="6"/>
      <c r="G11221" s="27"/>
    </row>
    <row r="11222" spans="2:7">
      <c r="B11222" s="4"/>
      <c r="C11222" s="29"/>
      <c r="F11222" s="6"/>
      <c r="G11222" s="27"/>
    </row>
    <row r="11223" spans="2:7">
      <c r="B11223" s="4"/>
      <c r="C11223" s="29"/>
      <c r="F11223" s="6"/>
      <c r="G11223" s="27"/>
    </row>
    <row r="11224" spans="2:7">
      <c r="B11224" s="4"/>
      <c r="C11224" s="29"/>
      <c r="F11224" s="6"/>
      <c r="G11224" s="27"/>
    </row>
    <row r="11225" spans="2:7">
      <c r="B11225" s="4"/>
      <c r="C11225" s="29"/>
      <c r="F11225" s="6"/>
      <c r="G11225" s="27"/>
    </row>
    <row r="11226" spans="2:7">
      <c r="B11226" s="4"/>
      <c r="C11226" s="29"/>
      <c r="F11226" s="6"/>
      <c r="G11226" s="27"/>
    </row>
    <row r="11227" spans="2:7">
      <c r="B11227" s="4"/>
      <c r="C11227" s="29"/>
      <c r="F11227" s="6"/>
      <c r="G11227" s="27"/>
    </row>
    <row r="11228" spans="2:7">
      <c r="B11228" s="4"/>
      <c r="C11228" s="29"/>
      <c r="F11228" s="6"/>
      <c r="G11228" s="27"/>
    </row>
    <row r="11229" spans="2:7">
      <c r="B11229" s="4"/>
      <c r="C11229" s="29"/>
      <c r="F11229" s="6"/>
      <c r="G11229" s="27"/>
    </row>
    <row r="11230" spans="2:7">
      <c r="B11230" s="4"/>
      <c r="C11230" s="29"/>
      <c r="F11230" s="6"/>
      <c r="G11230" s="27"/>
    </row>
    <row r="11231" spans="2:7">
      <c r="B11231" s="4"/>
      <c r="C11231" s="29"/>
      <c r="F11231" s="6"/>
      <c r="G11231" s="27"/>
    </row>
    <row r="11232" spans="2:7">
      <c r="B11232" s="4"/>
      <c r="C11232" s="29"/>
      <c r="F11232" s="6"/>
      <c r="G11232" s="27"/>
    </row>
    <row r="11233" spans="2:7">
      <c r="B11233" s="4"/>
      <c r="C11233" s="29"/>
      <c r="F11233" s="6"/>
      <c r="G11233" s="27"/>
    </row>
    <row r="11234" spans="2:7">
      <c r="B11234" s="4"/>
      <c r="C11234" s="29"/>
      <c r="F11234" s="6"/>
      <c r="G11234" s="27"/>
    </row>
    <row r="11235" spans="2:7">
      <c r="B11235" s="4"/>
      <c r="C11235" s="29"/>
      <c r="F11235" s="6"/>
      <c r="G11235" s="27"/>
    </row>
    <row r="11236" spans="2:7">
      <c r="B11236" s="4"/>
      <c r="C11236" s="29"/>
      <c r="F11236" s="6"/>
      <c r="G11236" s="27"/>
    </row>
    <row r="11237" spans="2:7">
      <c r="B11237" s="4"/>
      <c r="C11237" s="29"/>
      <c r="F11237" s="6"/>
      <c r="G11237" s="27"/>
    </row>
    <row r="11238" spans="2:7">
      <c r="B11238" s="4"/>
      <c r="C11238" s="29"/>
      <c r="F11238" s="6"/>
      <c r="G11238" s="27"/>
    </row>
    <row r="11239" spans="2:7">
      <c r="B11239" s="4"/>
      <c r="C11239" s="29"/>
      <c r="F11239" s="6"/>
      <c r="G11239" s="27"/>
    </row>
    <row r="11240" spans="2:7">
      <c r="B11240" s="4"/>
      <c r="C11240" s="29"/>
      <c r="F11240" s="6"/>
      <c r="G11240" s="27"/>
    </row>
    <row r="11241" spans="2:7">
      <c r="B11241" s="4"/>
      <c r="C11241" s="29"/>
      <c r="F11241" s="6"/>
      <c r="G11241" s="27"/>
    </row>
    <row r="11242" spans="2:7">
      <c r="B11242" s="4"/>
      <c r="C11242" s="29"/>
      <c r="F11242" s="6"/>
      <c r="G11242" s="27"/>
    </row>
    <row r="11243" spans="2:7">
      <c r="B11243" s="4"/>
      <c r="C11243" s="29"/>
      <c r="F11243" s="6"/>
      <c r="G11243" s="27"/>
    </row>
    <row r="11244" spans="2:7">
      <c r="B11244" s="4"/>
      <c r="C11244" s="29"/>
      <c r="F11244" s="6"/>
      <c r="G11244" s="27"/>
    </row>
    <row r="11245" spans="2:7">
      <c r="B11245" s="4"/>
      <c r="C11245" s="29"/>
      <c r="F11245" s="6"/>
      <c r="G11245" s="27"/>
    </row>
    <row r="11246" spans="2:7">
      <c r="B11246" s="4"/>
      <c r="C11246" s="29"/>
      <c r="F11246" s="6"/>
      <c r="G11246" s="27"/>
    </row>
    <row r="11247" spans="2:7">
      <c r="B11247" s="4"/>
      <c r="C11247" s="29"/>
      <c r="F11247" s="6"/>
      <c r="G11247" s="27"/>
    </row>
    <row r="11248" spans="2:7">
      <c r="B11248" s="4"/>
      <c r="C11248" s="29"/>
      <c r="F11248" s="6"/>
      <c r="G11248" s="27"/>
    </row>
    <row r="11249" spans="2:7">
      <c r="B11249" s="4"/>
      <c r="C11249" s="29"/>
      <c r="F11249" s="6"/>
      <c r="G11249" s="27"/>
    </row>
    <row r="11250" spans="2:7">
      <c r="B11250" s="4"/>
      <c r="C11250" s="29"/>
      <c r="F11250" s="6"/>
      <c r="G11250" s="27"/>
    </row>
    <row r="11251" spans="2:7">
      <c r="B11251" s="4"/>
      <c r="C11251" s="29"/>
      <c r="F11251" s="6"/>
      <c r="G11251" s="27"/>
    </row>
    <row r="11252" spans="2:7">
      <c r="B11252" s="4"/>
      <c r="C11252" s="29"/>
      <c r="F11252" s="6"/>
      <c r="G11252" s="27"/>
    </row>
    <row r="11253" spans="2:7">
      <c r="B11253" s="4"/>
      <c r="C11253" s="29"/>
      <c r="F11253" s="6"/>
      <c r="G11253" s="27"/>
    </row>
    <row r="11254" spans="2:7">
      <c r="B11254" s="4"/>
      <c r="C11254" s="29"/>
      <c r="F11254" s="6"/>
      <c r="G11254" s="27"/>
    </row>
    <row r="11255" spans="2:7">
      <c r="B11255" s="4"/>
      <c r="C11255" s="29"/>
      <c r="F11255" s="6"/>
      <c r="G11255" s="27"/>
    </row>
    <row r="11256" spans="2:7">
      <c r="B11256" s="4"/>
      <c r="C11256" s="29"/>
      <c r="F11256" s="6"/>
      <c r="G11256" s="27"/>
    </row>
    <row r="11257" spans="2:7">
      <c r="B11257" s="4"/>
      <c r="C11257" s="29"/>
      <c r="F11257" s="6"/>
      <c r="G11257" s="27"/>
    </row>
    <row r="11258" spans="2:7">
      <c r="B11258" s="4"/>
      <c r="C11258" s="29"/>
      <c r="F11258" s="6"/>
      <c r="G11258" s="27"/>
    </row>
    <row r="11259" spans="2:7">
      <c r="B11259" s="4"/>
      <c r="C11259" s="29"/>
      <c r="F11259" s="6"/>
      <c r="G11259" s="27"/>
    </row>
    <row r="11260" spans="2:7">
      <c r="B11260" s="4"/>
      <c r="C11260" s="29"/>
      <c r="F11260" s="6"/>
      <c r="G11260" s="27"/>
    </row>
    <row r="11261" spans="2:7">
      <c r="B11261" s="4"/>
      <c r="C11261" s="29"/>
      <c r="F11261" s="6"/>
      <c r="G11261" s="27"/>
    </row>
    <row r="11262" spans="2:7">
      <c r="B11262" s="4"/>
      <c r="C11262" s="29"/>
      <c r="F11262" s="6"/>
      <c r="G11262" s="27"/>
    </row>
    <row r="11263" spans="2:7">
      <c r="B11263" s="4"/>
      <c r="C11263" s="29"/>
      <c r="F11263" s="6"/>
      <c r="G11263" s="27"/>
    </row>
    <row r="11264" spans="2:7">
      <c r="B11264" s="4"/>
      <c r="C11264" s="29"/>
      <c r="F11264" s="6"/>
      <c r="G11264" s="27"/>
    </row>
    <row r="11265" spans="2:7">
      <c r="B11265" s="4"/>
      <c r="C11265" s="29"/>
      <c r="F11265" s="6"/>
      <c r="G11265" s="27"/>
    </row>
    <row r="11266" spans="2:7">
      <c r="B11266" s="4"/>
      <c r="C11266" s="29"/>
      <c r="F11266" s="6"/>
      <c r="G11266" s="27"/>
    </row>
    <row r="11267" spans="2:7">
      <c r="B11267" s="4"/>
      <c r="C11267" s="29"/>
      <c r="F11267" s="6"/>
      <c r="G11267" s="27"/>
    </row>
    <row r="11268" spans="2:7">
      <c r="B11268" s="4"/>
      <c r="C11268" s="29"/>
      <c r="F11268" s="6"/>
      <c r="G11268" s="27"/>
    </row>
    <row r="11269" spans="2:7">
      <c r="B11269" s="4"/>
      <c r="C11269" s="29"/>
      <c r="F11269" s="6"/>
      <c r="G11269" s="27"/>
    </row>
    <row r="11270" spans="2:7">
      <c r="B11270" s="4"/>
      <c r="C11270" s="29"/>
      <c r="F11270" s="6"/>
      <c r="G11270" s="27"/>
    </row>
    <row r="11271" spans="2:7">
      <c r="B11271" s="4"/>
      <c r="C11271" s="29"/>
      <c r="F11271" s="6"/>
      <c r="G11271" s="27"/>
    </row>
    <row r="11272" spans="2:7">
      <c r="B11272" s="4"/>
      <c r="C11272" s="29"/>
      <c r="F11272" s="6"/>
      <c r="G11272" s="27"/>
    </row>
    <row r="11273" spans="2:7">
      <c r="B11273" s="4"/>
      <c r="C11273" s="29"/>
      <c r="F11273" s="6"/>
      <c r="G11273" s="27"/>
    </row>
    <row r="11274" spans="2:7">
      <c r="B11274" s="4"/>
      <c r="C11274" s="29"/>
      <c r="F11274" s="6"/>
      <c r="G11274" s="27"/>
    </row>
    <row r="11275" spans="2:7">
      <c r="B11275" s="4"/>
      <c r="C11275" s="29"/>
      <c r="F11275" s="6"/>
      <c r="G11275" s="27"/>
    </row>
    <row r="11276" spans="2:7">
      <c r="B11276" s="4"/>
      <c r="C11276" s="29"/>
      <c r="F11276" s="6"/>
      <c r="G11276" s="27"/>
    </row>
    <row r="11277" spans="2:7">
      <c r="B11277" s="4"/>
      <c r="C11277" s="29"/>
      <c r="F11277" s="6"/>
      <c r="G11277" s="27"/>
    </row>
    <row r="11278" spans="2:7">
      <c r="B11278" s="4"/>
      <c r="C11278" s="29"/>
      <c r="F11278" s="6"/>
      <c r="G11278" s="27"/>
    </row>
    <row r="11279" spans="2:7">
      <c r="B11279" s="4"/>
      <c r="C11279" s="29"/>
      <c r="F11279" s="6"/>
      <c r="G11279" s="27"/>
    </row>
    <row r="11280" spans="2:7">
      <c r="B11280" s="4"/>
      <c r="C11280" s="29"/>
      <c r="F11280" s="6"/>
      <c r="G11280" s="27"/>
    </row>
    <row r="11281" spans="2:7">
      <c r="B11281" s="4"/>
      <c r="C11281" s="29"/>
      <c r="F11281" s="6"/>
      <c r="G11281" s="27"/>
    </row>
    <row r="11282" spans="2:7">
      <c r="B11282" s="4"/>
      <c r="C11282" s="29"/>
      <c r="F11282" s="6"/>
      <c r="G11282" s="27"/>
    </row>
    <row r="11283" spans="2:7">
      <c r="B11283" s="4"/>
      <c r="C11283" s="29"/>
      <c r="F11283" s="6"/>
      <c r="G11283" s="27"/>
    </row>
    <row r="11284" spans="2:7">
      <c r="B11284" s="4"/>
      <c r="C11284" s="29"/>
      <c r="F11284" s="6"/>
      <c r="G11284" s="27"/>
    </row>
    <row r="11285" spans="2:7">
      <c r="B11285" s="4"/>
      <c r="C11285" s="29"/>
      <c r="F11285" s="6"/>
      <c r="G11285" s="27"/>
    </row>
    <row r="11286" spans="2:7">
      <c r="B11286" s="4"/>
      <c r="C11286" s="29"/>
      <c r="F11286" s="6"/>
      <c r="G11286" s="27"/>
    </row>
    <row r="11287" spans="2:7">
      <c r="B11287" s="4"/>
      <c r="C11287" s="29"/>
      <c r="F11287" s="6"/>
      <c r="G11287" s="27"/>
    </row>
    <row r="11288" spans="2:7">
      <c r="B11288" s="4"/>
      <c r="C11288" s="29"/>
      <c r="F11288" s="6"/>
      <c r="G11288" s="27"/>
    </row>
    <row r="11289" spans="2:7">
      <c r="B11289" s="4"/>
      <c r="C11289" s="29"/>
      <c r="F11289" s="6"/>
      <c r="G11289" s="27"/>
    </row>
    <row r="11290" spans="2:7">
      <c r="B11290" s="4"/>
      <c r="C11290" s="29"/>
      <c r="F11290" s="6"/>
      <c r="G11290" s="27"/>
    </row>
    <row r="11291" spans="2:7">
      <c r="B11291" s="4"/>
      <c r="C11291" s="29"/>
      <c r="F11291" s="6"/>
      <c r="G11291" s="27"/>
    </row>
    <row r="11292" spans="2:7">
      <c r="B11292" s="4"/>
      <c r="C11292" s="29"/>
      <c r="F11292" s="6"/>
      <c r="G11292" s="27"/>
    </row>
    <row r="11293" spans="2:7">
      <c r="B11293" s="4"/>
      <c r="C11293" s="29"/>
      <c r="F11293" s="6"/>
      <c r="G11293" s="27"/>
    </row>
    <row r="11294" spans="2:7">
      <c r="B11294" s="4"/>
      <c r="C11294" s="29"/>
      <c r="F11294" s="6"/>
      <c r="G11294" s="27"/>
    </row>
    <row r="11295" spans="2:7">
      <c r="B11295" s="4"/>
      <c r="C11295" s="29"/>
      <c r="F11295" s="6"/>
      <c r="G11295" s="27"/>
    </row>
    <row r="11296" spans="2:7">
      <c r="B11296" s="4"/>
      <c r="C11296" s="29"/>
      <c r="F11296" s="6"/>
      <c r="G11296" s="27"/>
    </row>
    <row r="11297" spans="2:7">
      <c r="B11297" s="4"/>
      <c r="C11297" s="29"/>
      <c r="F11297" s="6"/>
      <c r="G11297" s="27"/>
    </row>
    <row r="11298" spans="2:7">
      <c r="B11298" s="4"/>
      <c r="C11298" s="29"/>
      <c r="F11298" s="6"/>
      <c r="G11298" s="27"/>
    </row>
    <row r="11299" spans="2:7">
      <c r="B11299" s="4"/>
      <c r="C11299" s="29"/>
      <c r="F11299" s="6"/>
      <c r="G11299" s="27"/>
    </row>
    <row r="11300" spans="2:7">
      <c r="B11300" s="4"/>
      <c r="C11300" s="29"/>
      <c r="F11300" s="6"/>
      <c r="G11300" s="27"/>
    </row>
    <row r="11301" spans="2:7">
      <c r="B11301" s="4"/>
      <c r="C11301" s="29"/>
      <c r="F11301" s="6"/>
      <c r="G11301" s="27"/>
    </row>
    <row r="11302" spans="2:7">
      <c r="B11302" s="4"/>
      <c r="C11302" s="29"/>
      <c r="F11302" s="6"/>
      <c r="G11302" s="27"/>
    </row>
    <row r="11303" spans="2:7">
      <c r="B11303" s="4"/>
      <c r="C11303" s="29"/>
      <c r="F11303" s="6"/>
      <c r="G11303" s="27"/>
    </row>
    <row r="11304" spans="2:7">
      <c r="B11304" s="4"/>
      <c r="C11304" s="29"/>
      <c r="F11304" s="6"/>
      <c r="G11304" s="27"/>
    </row>
    <row r="11305" spans="2:7">
      <c r="B11305" s="4"/>
      <c r="C11305" s="29"/>
      <c r="F11305" s="6"/>
      <c r="G11305" s="27"/>
    </row>
    <row r="11306" spans="2:7">
      <c r="B11306" s="4"/>
      <c r="C11306" s="29"/>
      <c r="F11306" s="6"/>
      <c r="G11306" s="27"/>
    </row>
    <row r="11307" spans="2:7">
      <c r="B11307" s="4"/>
      <c r="C11307" s="29"/>
      <c r="F11307" s="6"/>
      <c r="G11307" s="27"/>
    </row>
    <row r="11308" spans="2:7">
      <c r="B11308" s="4"/>
      <c r="C11308" s="29"/>
      <c r="F11308" s="6"/>
      <c r="G11308" s="27"/>
    </row>
    <row r="11309" spans="2:7">
      <c r="B11309" s="4"/>
      <c r="C11309" s="29"/>
      <c r="F11309" s="6"/>
      <c r="G11309" s="27"/>
    </row>
    <row r="11310" spans="2:7">
      <c r="B11310" s="4"/>
      <c r="C11310" s="29"/>
      <c r="F11310" s="6"/>
      <c r="G11310" s="27"/>
    </row>
    <row r="11311" spans="2:7">
      <c r="B11311" s="4"/>
      <c r="C11311" s="29"/>
      <c r="F11311" s="6"/>
      <c r="G11311" s="27"/>
    </row>
    <row r="11312" spans="2:7">
      <c r="B11312" s="4"/>
      <c r="C11312" s="29"/>
      <c r="F11312" s="6"/>
      <c r="G11312" s="27"/>
    </row>
    <row r="11313" spans="2:7">
      <c r="B11313" s="4"/>
      <c r="C11313" s="29"/>
      <c r="F11313" s="6"/>
      <c r="G11313" s="27"/>
    </row>
    <row r="11314" spans="2:7">
      <c r="B11314" s="4"/>
      <c r="C11314" s="29"/>
      <c r="F11314" s="6"/>
      <c r="G11314" s="27"/>
    </row>
    <row r="11315" spans="2:7">
      <c r="B11315" s="4"/>
      <c r="C11315" s="29"/>
      <c r="F11315" s="6"/>
      <c r="G11315" s="27"/>
    </row>
    <row r="11316" spans="2:7">
      <c r="B11316" s="4"/>
      <c r="C11316" s="29"/>
      <c r="F11316" s="6"/>
      <c r="G11316" s="27"/>
    </row>
    <row r="11317" spans="2:7">
      <c r="B11317" s="4"/>
      <c r="C11317" s="29"/>
      <c r="F11317" s="6"/>
      <c r="G11317" s="27"/>
    </row>
    <row r="11318" spans="2:7">
      <c r="B11318" s="4"/>
      <c r="C11318" s="29"/>
      <c r="F11318" s="6"/>
      <c r="G11318" s="27"/>
    </row>
    <row r="11319" spans="2:7">
      <c r="B11319" s="4"/>
      <c r="C11319" s="29"/>
      <c r="F11319" s="6"/>
      <c r="G11319" s="27"/>
    </row>
    <row r="11320" spans="2:7">
      <c r="B11320" s="4"/>
      <c r="C11320" s="29"/>
      <c r="F11320" s="6"/>
      <c r="G11320" s="27"/>
    </row>
    <row r="11321" spans="2:7">
      <c r="B11321" s="4"/>
      <c r="C11321" s="29"/>
      <c r="F11321" s="6"/>
      <c r="G11321" s="27"/>
    </row>
    <row r="11322" spans="2:7">
      <c r="B11322" s="4"/>
      <c r="C11322" s="29"/>
      <c r="F11322" s="6"/>
      <c r="G11322" s="27"/>
    </row>
    <row r="11323" spans="2:7">
      <c r="B11323" s="4"/>
      <c r="C11323" s="29"/>
      <c r="F11323" s="6"/>
      <c r="G11323" s="27"/>
    </row>
    <row r="11324" spans="2:7">
      <c r="B11324" s="4"/>
      <c r="C11324" s="29"/>
      <c r="F11324" s="6"/>
      <c r="G11324" s="27"/>
    </row>
    <row r="11325" spans="2:7">
      <c r="B11325" s="4"/>
      <c r="C11325" s="29"/>
      <c r="F11325" s="6"/>
      <c r="G11325" s="27"/>
    </row>
    <row r="11326" spans="2:7">
      <c r="B11326" s="4"/>
      <c r="C11326" s="29"/>
      <c r="F11326" s="6"/>
      <c r="G11326" s="27"/>
    </row>
    <row r="11327" spans="2:7">
      <c r="B11327" s="4"/>
      <c r="C11327" s="29"/>
      <c r="F11327" s="6"/>
      <c r="G11327" s="27"/>
    </row>
    <row r="11328" spans="2:7">
      <c r="B11328" s="4"/>
      <c r="C11328" s="29"/>
      <c r="F11328" s="6"/>
      <c r="G11328" s="27"/>
    </row>
    <row r="11329" spans="2:7">
      <c r="B11329" s="4"/>
      <c r="C11329" s="29"/>
      <c r="F11329" s="6"/>
      <c r="G11329" s="27"/>
    </row>
    <row r="11330" spans="2:7">
      <c r="B11330" s="4"/>
      <c r="C11330" s="29"/>
      <c r="F11330" s="6"/>
      <c r="G11330" s="27"/>
    </row>
    <row r="11331" spans="2:7">
      <c r="B11331" s="4"/>
      <c r="C11331" s="29"/>
      <c r="F11331" s="6"/>
      <c r="G11331" s="27"/>
    </row>
    <row r="11332" spans="2:7">
      <c r="B11332" s="4"/>
      <c r="C11332" s="29"/>
      <c r="F11332" s="6"/>
      <c r="G11332" s="27"/>
    </row>
    <row r="11333" spans="2:7">
      <c r="B11333" s="4"/>
      <c r="C11333" s="29"/>
      <c r="F11333" s="6"/>
      <c r="G11333" s="27"/>
    </row>
    <row r="11334" spans="2:7">
      <c r="B11334" s="4"/>
      <c r="C11334" s="29"/>
      <c r="F11334" s="6"/>
      <c r="G11334" s="27"/>
    </row>
    <row r="11335" spans="2:7">
      <c r="B11335" s="4"/>
      <c r="C11335" s="29"/>
      <c r="F11335" s="6"/>
      <c r="G11335" s="27"/>
    </row>
    <row r="11336" spans="2:7">
      <c r="B11336" s="4"/>
      <c r="C11336" s="29"/>
      <c r="F11336" s="6"/>
      <c r="G11336" s="27"/>
    </row>
    <row r="11337" spans="2:7">
      <c r="B11337" s="4"/>
      <c r="C11337" s="29"/>
      <c r="F11337" s="6"/>
      <c r="G11337" s="27"/>
    </row>
    <row r="11338" spans="2:7">
      <c r="B11338" s="4"/>
      <c r="C11338" s="29"/>
      <c r="F11338" s="6"/>
      <c r="G11338" s="27"/>
    </row>
    <row r="11339" spans="2:7">
      <c r="B11339" s="4"/>
      <c r="C11339" s="29"/>
      <c r="F11339" s="6"/>
      <c r="G11339" s="27"/>
    </row>
    <row r="11340" spans="2:7">
      <c r="B11340" s="4"/>
      <c r="C11340" s="29"/>
      <c r="F11340" s="6"/>
      <c r="G11340" s="27"/>
    </row>
    <row r="11341" spans="2:7">
      <c r="B11341" s="4"/>
      <c r="C11341" s="29"/>
      <c r="F11341" s="6"/>
      <c r="G11341" s="27"/>
    </row>
    <row r="11342" spans="2:7">
      <c r="B11342" s="4"/>
      <c r="C11342" s="29"/>
      <c r="F11342" s="6"/>
      <c r="G11342" s="27"/>
    </row>
    <row r="11343" spans="2:7">
      <c r="B11343" s="4"/>
      <c r="C11343" s="29"/>
      <c r="F11343" s="6"/>
      <c r="G11343" s="27"/>
    </row>
    <row r="11344" spans="2:7">
      <c r="B11344" s="4"/>
      <c r="C11344" s="29"/>
      <c r="F11344" s="6"/>
      <c r="G11344" s="27"/>
    </row>
    <row r="11345" spans="2:7">
      <c r="B11345" s="4"/>
      <c r="C11345" s="29"/>
      <c r="F11345" s="6"/>
      <c r="G11345" s="27"/>
    </row>
    <row r="11346" spans="2:7">
      <c r="B11346" s="4"/>
      <c r="C11346" s="29"/>
      <c r="F11346" s="6"/>
      <c r="G11346" s="27"/>
    </row>
    <row r="11347" spans="2:7">
      <c r="B11347" s="4"/>
      <c r="C11347" s="29"/>
      <c r="F11347" s="6"/>
      <c r="G11347" s="27"/>
    </row>
    <row r="11348" spans="2:7">
      <c r="B11348" s="4"/>
      <c r="C11348" s="29"/>
      <c r="F11348" s="6"/>
      <c r="G11348" s="27"/>
    </row>
    <row r="11349" spans="2:7">
      <c r="B11349" s="4"/>
      <c r="C11349" s="29"/>
      <c r="F11349" s="6"/>
      <c r="G11349" s="27"/>
    </row>
    <row r="11350" spans="2:7">
      <c r="B11350" s="4"/>
      <c r="C11350" s="29"/>
      <c r="F11350" s="6"/>
      <c r="G11350" s="27"/>
    </row>
    <row r="11351" spans="2:7">
      <c r="B11351" s="4"/>
      <c r="C11351" s="29"/>
      <c r="F11351" s="6"/>
      <c r="G11351" s="27"/>
    </row>
    <row r="11352" spans="2:7">
      <c r="B11352" s="4"/>
      <c r="C11352" s="29"/>
      <c r="F11352" s="6"/>
      <c r="G11352" s="27"/>
    </row>
    <row r="11353" spans="2:7">
      <c r="B11353" s="4"/>
      <c r="C11353" s="29"/>
      <c r="F11353" s="6"/>
      <c r="G11353" s="27"/>
    </row>
    <row r="11354" spans="2:7">
      <c r="B11354" s="4"/>
      <c r="C11354" s="29"/>
      <c r="F11354" s="6"/>
      <c r="G11354" s="27"/>
    </row>
    <row r="11355" spans="2:7">
      <c r="B11355" s="4"/>
      <c r="C11355" s="29"/>
      <c r="F11355" s="6"/>
      <c r="G11355" s="27"/>
    </row>
    <row r="11356" spans="2:7">
      <c r="B11356" s="4"/>
      <c r="C11356" s="29"/>
      <c r="F11356" s="6"/>
      <c r="G11356" s="27"/>
    </row>
    <row r="11357" spans="2:7">
      <c r="B11357" s="4"/>
      <c r="C11357" s="29"/>
      <c r="F11357" s="6"/>
      <c r="G11357" s="27"/>
    </row>
    <row r="11358" spans="2:7">
      <c r="B11358" s="4"/>
      <c r="C11358" s="29"/>
      <c r="F11358" s="6"/>
      <c r="G11358" s="27"/>
    </row>
    <row r="11359" spans="2:7">
      <c r="B11359" s="4"/>
      <c r="C11359" s="29"/>
      <c r="F11359" s="6"/>
      <c r="G11359" s="27"/>
    </row>
    <row r="11360" spans="2:7">
      <c r="B11360" s="4"/>
      <c r="C11360" s="29"/>
      <c r="F11360" s="6"/>
      <c r="G11360" s="27"/>
    </row>
    <row r="11361" spans="2:7">
      <c r="B11361" s="4"/>
      <c r="C11361" s="29"/>
      <c r="F11361" s="6"/>
      <c r="G11361" s="27"/>
    </row>
    <row r="11362" spans="2:7">
      <c r="B11362" s="4"/>
      <c r="C11362" s="29"/>
      <c r="F11362" s="6"/>
      <c r="G11362" s="27"/>
    </row>
    <row r="11363" spans="2:7">
      <c r="B11363" s="4"/>
      <c r="C11363" s="29"/>
      <c r="F11363" s="6"/>
      <c r="G11363" s="27"/>
    </row>
    <row r="11364" spans="2:7">
      <c r="B11364" s="4"/>
      <c r="C11364" s="29"/>
      <c r="F11364" s="6"/>
      <c r="G11364" s="27"/>
    </row>
    <row r="11365" spans="2:7">
      <c r="B11365" s="4"/>
      <c r="C11365" s="29"/>
      <c r="F11365" s="6"/>
      <c r="G11365" s="27"/>
    </row>
    <row r="11366" spans="2:7">
      <c r="B11366" s="4"/>
      <c r="C11366" s="29"/>
      <c r="F11366" s="6"/>
      <c r="G11366" s="27"/>
    </row>
    <row r="11367" spans="2:7">
      <c r="B11367" s="4"/>
      <c r="C11367" s="29"/>
      <c r="F11367" s="6"/>
      <c r="G11367" s="27"/>
    </row>
    <row r="11368" spans="2:7">
      <c r="B11368" s="4"/>
      <c r="C11368" s="29"/>
      <c r="F11368" s="6"/>
      <c r="G11368" s="27"/>
    </row>
    <row r="11369" spans="2:7">
      <c r="B11369" s="4"/>
      <c r="C11369" s="29"/>
      <c r="F11369" s="6"/>
      <c r="G11369" s="27"/>
    </row>
    <row r="11370" spans="2:7">
      <c r="B11370" s="4"/>
      <c r="C11370" s="29"/>
      <c r="F11370" s="6"/>
      <c r="G11370" s="27"/>
    </row>
    <row r="11371" spans="2:7">
      <c r="B11371" s="4"/>
      <c r="C11371" s="29"/>
      <c r="F11371" s="6"/>
      <c r="G11371" s="27"/>
    </row>
    <row r="11372" spans="2:7">
      <c r="B11372" s="4"/>
      <c r="C11372" s="29"/>
      <c r="F11372" s="6"/>
      <c r="G11372" s="27"/>
    </row>
    <row r="11373" spans="2:7">
      <c r="B11373" s="4"/>
      <c r="C11373" s="29"/>
      <c r="F11373" s="6"/>
      <c r="G11373" s="27"/>
    </row>
    <row r="11374" spans="2:7">
      <c r="B11374" s="4"/>
      <c r="C11374" s="29"/>
      <c r="F11374" s="6"/>
      <c r="G11374" s="27"/>
    </row>
    <row r="11375" spans="2:7">
      <c r="B11375" s="4"/>
      <c r="C11375" s="29"/>
      <c r="F11375" s="6"/>
      <c r="G11375" s="27"/>
    </row>
    <row r="11376" spans="2:7">
      <c r="B11376" s="4"/>
      <c r="C11376" s="29"/>
      <c r="F11376" s="6"/>
      <c r="G11376" s="27"/>
    </row>
    <row r="11377" spans="2:7">
      <c r="B11377" s="4"/>
      <c r="C11377" s="29"/>
      <c r="F11377" s="6"/>
      <c r="G11377" s="27"/>
    </row>
    <row r="11378" spans="2:7">
      <c r="B11378" s="4"/>
      <c r="C11378" s="29"/>
      <c r="F11378" s="6"/>
      <c r="G11378" s="27"/>
    </row>
    <row r="11379" spans="2:7">
      <c r="B11379" s="4"/>
      <c r="C11379" s="29"/>
      <c r="F11379" s="6"/>
      <c r="G11379" s="27"/>
    </row>
    <row r="11380" spans="2:7">
      <c r="B11380" s="4"/>
      <c r="C11380" s="29"/>
      <c r="F11380" s="6"/>
      <c r="G11380" s="27"/>
    </row>
    <row r="11381" spans="2:7">
      <c r="B11381" s="4"/>
      <c r="C11381" s="29"/>
      <c r="F11381" s="6"/>
      <c r="G11381" s="27"/>
    </row>
    <row r="11382" spans="2:7">
      <c r="B11382" s="4"/>
      <c r="C11382" s="29"/>
      <c r="F11382" s="6"/>
      <c r="G11382" s="27"/>
    </row>
    <row r="11383" spans="2:7">
      <c r="B11383" s="4"/>
      <c r="C11383" s="29"/>
      <c r="F11383" s="6"/>
      <c r="G11383" s="27"/>
    </row>
    <row r="11384" spans="2:7">
      <c r="B11384" s="4"/>
      <c r="C11384" s="29"/>
      <c r="F11384" s="6"/>
      <c r="G11384" s="27"/>
    </row>
    <row r="11385" spans="2:7">
      <c r="B11385" s="4"/>
      <c r="C11385" s="29"/>
      <c r="F11385" s="6"/>
      <c r="G11385" s="27"/>
    </row>
    <row r="11386" spans="2:7">
      <c r="B11386" s="4"/>
      <c r="C11386" s="29"/>
      <c r="F11386" s="6"/>
      <c r="G11386" s="27"/>
    </row>
    <row r="11387" spans="2:7">
      <c r="B11387" s="4"/>
      <c r="C11387" s="29"/>
      <c r="F11387" s="6"/>
      <c r="G11387" s="27"/>
    </row>
    <row r="11388" spans="2:7">
      <c r="B11388" s="4"/>
      <c r="C11388" s="29"/>
      <c r="F11388" s="6"/>
      <c r="G11388" s="27"/>
    </row>
    <row r="11389" spans="2:7">
      <c r="B11389" s="4"/>
      <c r="C11389" s="29"/>
      <c r="F11389" s="6"/>
      <c r="G11389" s="27"/>
    </row>
    <row r="11390" spans="2:7">
      <c r="B11390" s="4"/>
      <c r="C11390" s="29"/>
      <c r="F11390" s="6"/>
      <c r="G11390" s="27"/>
    </row>
    <row r="11391" spans="2:7">
      <c r="B11391" s="4"/>
      <c r="C11391" s="29"/>
      <c r="F11391" s="6"/>
      <c r="G11391" s="27"/>
    </row>
    <row r="11392" spans="2:7">
      <c r="B11392" s="4"/>
      <c r="C11392" s="29"/>
      <c r="F11392" s="6"/>
      <c r="G11392" s="27"/>
    </row>
    <row r="11393" spans="2:7">
      <c r="B11393" s="4"/>
      <c r="C11393" s="29"/>
      <c r="F11393" s="6"/>
      <c r="G11393" s="27"/>
    </row>
    <row r="11394" spans="2:7">
      <c r="B11394" s="4"/>
      <c r="C11394" s="29"/>
      <c r="F11394" s="6"/>
      <c r="G11394" s="27"/>
    </row>
    <row r="11395" spans="2:7">
      <c r="B11395" s="4"/>
      <c r="C11395" s="29"/>
      <c r="F11395" s="6"/>
      <c r="G11395" s="27"/>
    </row>
    <row r="11396" spans="2:7">
      <c r="B11396" s="4"/>
      <c r="C11396" s="29"/>
      <c r="F11396" s="6"/>
      <c r="G11396" s="27"/>
    </row>
    <row r="11397" spans="2:7">
      <c r="B11397" s="4"/>
      <c r="C11397" s="29"/>
      <c r="F11397" s="6"/>
      <c r="G11397" s="27"/>
    </row>
    <row r="11398" spans="2:7">
      <c r="B11398" s="4"/>
      <c r="C11398" s="29"/>
      <c r="F11398" s="6"/>
      <c r="G11398" s="27"/>
    </row>
    <row r="11399" spans="2:7">
      <c r="B11399" s="4"/>
      <c r="C11399" s="29"/>
      <c r="F11399" s="6"/>
      <c r="G11399" s="27"/>
    </row>
    <row r="11400" spans="2:7">
      <c r="B11400" s="4"/>
      <c r="C11400" s="29"/>
      <c r="F11400" s="6"/>
      <c r="G11400" s="27"/>
    </row>
    <row r="11401" spans="2:7">
      <c r="B11401" s="4"/>
      <c r="C11401" s="29"/>
      <c r="F11401" s="6"/>
      <c r="G11401" s="27"/>
    </row>
    <row r="11402" spans="2:7">
      <c r="B11402" s="4"/>
      <c r="C11402" s="29"/>
      <c r="F11402" s="6"/>
      <c r="G11402" s="27"/>
    </row>
    <row r="11403" spans="2:7">
      <c r="B11403" s="4"/>
      <c r="C11403" s="29"/>
      <c r="F11403" s="6"/>
      <c r="G11403" s="27"/>
    </row>
    <row r="11404" spans="2:7">
      <c r="B11404" s="4"/>
      <c r="C11404" s="29"/>
      <c r="F11404" s="6"/>
      <c r="G11404" s="27"/>
    </row>
    <row r="11405" spans="2:7">
      <c r="B11405" s="4"/>
      <c r="C11405" s="29"/>
      <c r="F11405" s="6"/>
      <c r="G11405" s="27"/>
    </row>
    <row r="11406" spans="2:7">
      <c r="B11406" s="4"/>
      <c r="C11406" s="29"/>
      <c r="F11406" s="6"/>
      <c r="G11406" s="27"/>
    </row>
    <row r="11407" spans="2:7">
      <c r="B11407" s="4"/>
      <c r="C11407" s="29"/>
      <c r="F11407" s="6"/>
      <c r="G11407" s="27"/>
    </row>
    <row r="11408" spans="2:7">
      <c r="B11408" s="4"/>
      <c r="C11408" s="29"/>
      <c r="F11408" s="6"/>
      <c r="G11408" s="27"/>
    </row>
    <row r="11409" spans="2:7">
      <c r="B11409" s="4"/>
      <c r="C11409" s="29"/>
      <c r="F11409" s="6"/>
      <c r="G11409" s="27"/>
    </row>
    <row r="11410" spans="2:7">
      <c r="B11410" s="4"/>
      <c r="C11410" s="29"/>
      <c r="F11410" s="6"/>
      <c r="G11410" s="27"/>
    </row>
    <row r="11411" spans="2:7">
      <c r="B11411" s="4"/>
      <c r="C11411" s="29"/>
      <c r="F11411" s="6"/>
      <c r="G11411" s="27"/>
    </row>
    <row r="11412" spans="2:7">
      <c r="B11412" s="4"/>
      <c r="C11412" s="29"/>
      <c r="F11412" s="6"/>
      <c r="G11412" s="27"/>
    </row>
    <row r="11413" spans="2:7">
      <c r="B11413" s="4"/>
      <c r="C11413" s="29"/>
      <c r="F11413" s="6"/>
      <c r="G11413" s="27"/>
    </row>
    <row r="11414" spans="2:7">
      <c r="B11414" s="4"/>
      <c r="C11414" s="29"/>
      <c r="F11414" s="6"/>
      <c r="G11414" s="27"/>
    </row>
    <row r="11415" spans="2:7">
      <c r="B11415" s="4"/>
      <c r="C11415" s="29"/>
      <c r="F11415" s="6"/>
      <c r="G11415" s="27"/>
    </row>
    <row r="11416" spans="2:7">
      <c r="B11416" s="4"/>
      <c r="C11416" s="29"/>
      <c r="F11416" s="6"/>
      <c r="G11416" s="27"/>
    </row>
    <row r="11417" spans="2:7">
      <c r="B11417" s="4"/>
      <c r="C11417" s="29"/>
      <c r="F11417" s="6"/>
      <c r="G11417" s="27"/>
    </row>
    <row r="11418" spans="2:7">
      <c r="B11418" s="4"/>
      <c r="C11418" s="29"/>
      <c r="F11418" s="6"/>
      <c r="G11418" s="27"/>
    </row>
    <row r="11419" spans="2:7">
      <c r="B11419" s="4"/>
      <c r="C11419" s="29"/>
      <c r="F11419" s="6"/>
      <c r="G11419" s="27"/>
    </row>
    <row r="11420" spans="2:7">
      <c r="B11420" s="4"/>
      <c r="C11420" s="29"/>
      <c r="F11420" s="6"/>
      <c r="G11420" s="27"/>
    </row>
    <row r="11421" spans="2:7">
      <c r="B11421" s="4"/>
      <c r="C11421" s="29"/>
      <c r="F11421" s="6"/>
      <c r="G11421" s="27"/>
    </row>
    <row r="11422" spans="2:7">
      <c r="B11422" s="4"/>
      <c r="C11422" s="29"/>
      <c r="F11422" s="6"/>
      <c r="G11422" s="27"/>
    </row>
    <row r="11423" spans="2:7">
      <c r="B11423" s="4"/>
      <c r="C11423" s="29"/>
      <c r="F11423" s="6"/>
      <c r="G11423" s="27"/>
    </row>
    <row r="11424" spans="2:7">
      <c r="B11424" s="4"/>
      <c r="C11424" s="29"/>
      <c r="F11424" s="6"/>
      <c r="G11424" s="27"/>
    </row>
    <row r="11425" spans="2:7">
      <c r="B11425" s="4"/>
      <c r="C11425" s="29"/>
      <c r="F11425" s="6"/>
      <c r="G11425" s="27"/>
    </row>
    <row r="11426" spans="2:7">
      <c r="B11426" s="4"/>
      <c r="C11426" s="29"/>
      <c r="F11426" s="6"/>
      <c r="G11426" s="27"/>
    </row>
    <row r="11427" spans="2:7">
      <c r="B11427" s="4"/>
      <c r="C11427" s="29"/>
      <c r="F11427" s="6"/>
      <c r="G11427" s="27"/>
    </row>
    <row r="11428" spans="2:7">
      <c r="B11428" s="4"/>
      <c r="C11428" s="29"/>
      <c r="F11428" s="6"/>
      <c r="G11428" s="27"/>
    </row>
    <row r="11429" spans="2:7">
      <c r="B11429" s="4"/>
      <c r="C11429" s="29"/>
      <c r="F11429" s="6"/>
      <c r="G11429" s="27"/>
    </row>
    <row r="11430" spans="2:7">
      <c r="B11430" s="4"/>
      <c r="C11430" s="29"/>
      <c r="F11430" s="6"/>
      <c r="G11430" s="27"/>
    </row>
    <row r="11431" spans="2:7">
      <c r="B11431" s="4"/>
      <c r="C11431" s="29"/>
      <c r="F11431" s="6"/>
      <c r="G11431" s="27"/>
    </row>
    <row r="11432" spans="2:7">
      <c r="B11432" s="4"/>
      <c r="C11432" s="29"/>
      <c r="F11432" s="6"/>
      <c r="G11432" s="27"/>
    </row>
    <row r="11433" spans="2:7">
      <c r="B11433" s="4"/>
      <c r="C11433" s="29"/>
      <c r="F11433" s="6"/>
      <c r="G11433" s="27"/>
    </row>
    <row r="11434" spans="2:7">
      <c r="B11434" s="4"/>
      <c r="C11434" s="29"/>
      <c r="F11434" s="6"/>
      <c r="G11434" s="27"/>
    </row>
    <row r="11435" spans="2:7">
      <c r="B11435" s="4"/>
      <c r="C11435" s="29"/>
      <c r="F11435" s="6"/>
      <c r="G11435" s="27"/>
    </row>
    <row r="11436" spans="2:7">
      <c r="B11436" s="4"/>
      <c r="C11436" s="29"/>
      <c r="F11436" s="6"/>
      <c r="G11436" s="27"/>
    </row>
    <row r="11437" spans="2:7">
      <c r="B11437" s="4"/>
      <c r="C11437" s="29"/>
      <c r="F11437" s="6"/>
      <c r="G11437" s="27"/>
    </row>
    <row r="11438" spans="2:7">
      <c r="B11438" s="4"/>
      <c r="C11438" s="29"/>
      <c r="F11438" s="6"/>
      <c r="G11438" s="27"/>
    </row>
    <row r="11439" spans="2:7">
      <c r="B11439" s="4"/>
      <c r="C11439" s="29"/>
      <c r="F11439" s="6"/>
      <c r="G11439" s="27"/>
    </row>
    <row r="11440" spans="2:7">
      <c r="B11440" s="4"/>
      <c r="C11440" s="29"/>
      <c r="F11440" s="6"/>
      <c r="G11440" s="27"/>
    </row>
    <row r="11441" spans="2:7">
      <c r="B11441" s="4"/>
      <c r="C11441" s="29"/>
      <c r="F11441" s="6"/>
      <c r="G11441" s="27"/>
    </row>
    <row r="11442" spans="2:7">
      <c r="B11442" s="4"/>
      <c r="C11442" s="29"/>
      <c r="F11442" s="6"/>
      <c r="G11442" s="27"/>
    </row>
    <row r="11443" spans="2:7">
      <c r="B11443" s="4"/>
      <c r="C11443" s="29"/>
      <c r="F11443" s="6"/>
      <c r="G11443" s="27"/>
    </row>
    <row r="11444" spans="2:7">
      <c r="B11444" s="4"/>
      <c r="C11444" s="29"/>
      <c r="F11444" s="6"/>
      <c r="G11444" s="27"/>
    </row>
    <row r="11445" spans="2:7">
      <c r="B11445" s="4"/>
      <c r="C11445" s="29"/>
      <c r="F11445" s="6"/>
      <c r="G11445" s="27"/>
    </row>
    <row r="11446" spans="2:7">
      <c r="B11446" s="4"/>
      <c r="C11446" s="29"/>
      <c r="F11446" s="6"/>
      <c r="G11446" s="27"/>
    </row>
    <row r="11447" spans="2:7">
      <c r="B11447" s="4"/>
      <c r="C11447" s="29"/>
      <c r="F11447" s="6"/>
      <c r="G11447" s="27"/>
    </row>
    <row r="11448" spans="2:7">
      <c r="B11448" s="4"/>
      <c r="C11448" s="29"/>
      <c r="F11448" s="6"/>
      <c r="G11448" s="27"/>
    </row>
    <row r="11449" spans="2:7">
      <c r="B11449" s="4"/>
      <c r="C11449" s="29"/>
      <c r="F11449" s="6"/>
      <c r="G11449" s="27"/>
    </row>
    <row r="11450" spans="2:7">
      <c r="B11450" s="4"/>
      <c r="C11450" s="29"/>
      <c r="F11450" s="6"/>
      <c r="G11450" s="27"/>
    </row>
    <row r="11451" spans="2:7">
      <c r="B11451" s="4"/>
      <c r="C11451" s="29"/>
      <c r="F11451" s="6"/>
      <c r="G11451" s="27"/>
    </row>
    <row r="11452" spans="2:7">
      <c r="B11452" s="4"/>
      <c r="C11452" s="29"/>
      <c r="F11452" s="6"/>
      <c r="G11452" s="27"/>
    </row>
    <row r="11453" spans="2:7">
      <c r="B11453" s="4"/>
      <c r="C11453" s="29"/>
      <c r="F11453" s="6"/>
      <c r="G11453" s="27"/>
    </row>
    <row r="11454" spans="2:7">
      <c r="B11454" s="4"/>
      <c r="C11454" s="29"/>
      <c r="F11454" s="6"/>
      <c r="G11454" s="27"/>
    </row>
    <row r="11455" spans="2:7">
      <c r="B11455" s="4"/>
      <c r="C11455" s="29"/>
      <c r="F11455" s="6"/>
      <c r="G11455" s="27"/>
    </row>
    <row r="11456" spans="2:7">
      <c r="B11456" s="4"/>
      <c r="C11456" s="29"/>
      <c r="F11456" s="6"/>
      <c r="G11456" s="27"/>
    </row>
    <row r="11457" spans="2:7">
      <c r="B11457" s="4"/>
      <c r="C11457" s="29"/>
      <c r="F11457" s="6"/>
      <c r="G11457" s="27"/>
    </row>
    <row r="11458" spans="2:7">
      <c r="B11458" s="4"/>
      <c r="C11458" s="29"/>
      <c r="F11458" s="6"/>
      <c r="G11458" s="27"/>
    </row>
    <row r="11459" spans="2:7">
      <c r="B11459" s="4"/>
      <c r="C11459" s="29"/>
      <c r="F11459" s="6"/>
      <c r="G11459" s="27"/>
    </row>
    <row r="11460" spans="2:7">
      <c r="B11460" s="4"/>
      <c r="C11460" s="29"/>
      <c r="F11460" s="6"/>
      <c r="G11460" s="27"/>
    </row>
    <row r="11461" spans="2:7">
      <c r="B11461" s="4"/>
      <c r="C11461" s="29"/>
      <c r="F11461" s="6"/>
      <c r="G11461" s="27"/>
    </row>
    <row r="11462" spans="2:7">
      <c r="B11462" s="4"/>
      <c r="C11462" s="29"/>
      <c r="F11462" s="6"/>
      <c r="G11462" s="27"/>
    </row>
    <row r="11463" spans="2:7">
      <c r="B11463" s="4"/>
      <c r="C11463" s="29"/>
      <c r="F11463" s="6"/>
      <c r="G11463" s="27"/>
    </row>
    <row r="11464" spans="2:7">
      <c r="B11464" s="4"/>
      <c r="C11464" s="29"/>
      <c r="F11464" s="6"/>
      <c r="G11464" s="27"/>
    </row>
    <row r="11465" spans="2:7">
      <c r="B11465" s="4"/>
      <c r="C11465" s="29"/>
      <c r="F11465" s="6"/>
      <c r="G11465" s="27"/>
    </row>
    <row r="11466" spans="2:7">
      <c r="B11466" s="4"/>
      <c r="C11466" s="29"/>
      <c r="F11466" s="6"/>
      <c r="G11466" s="27"/>
    </row>
    <row r="11467" spans="2:7">
      <c r="B11467" s="4"/>
      <c r="C11467" s="29"/>
      <c r="F11467" s="6"/>
      <c r="G11467" s="27"/>
    </row>
    <row r="11468" spans="2:7">
      <c r="B11468" s="4"/>
      <c r="C11468" s="29"/>
      <c r="F11468" s="6"/>
      <c r="G11468" s="27"/>
    </row>
    <row r="11469" spans="2:7">
      <c r="B11469" s="4"/>
      <c r="C11469" s="29"/>
      <c r="F11469" s="6"/>
      <c r="G11469" s="27"/>
    </row>
    <row r="11470" spans="2:7">
      <c r="B11470" s="4"/>
      <c r="C11470" s="29"/>
      <c r="F11470" s="6"/>
      <c r="G11470" s="27"/>
    </row>
    <row r="11471" spans="2:7">
      <c r="B11471" s="4"/>
      <c r="C11471" s="29"/>
      <c r="F11471" s="6"/>
      <c r="G11471" s="27"/>
    </row>
    <row r="11472" spans="2:7">
      <c r="B11472" s="4"/>
      <c r="C11472" s="29"/>
      <c r="F11472" s="6"/>
      <c r="G11472" s="27"/>
    </row>
    <row r="11473" spans="2:7">
      <c r="B11473" s="4"/>
      <c r="C11473" s="29"/>
      <c r="F11473" s="6"/>
      <c r="G11473" s="27"/>
    </row>
    <row r="11474" spans="2:7">
      <c r="B11474" s="4"/>
      <c r="C11474" s="29"/>
      <c r="F11474" s="6"/>
      <c r="G11474" s="27"/>
    </row>
    <row r="11475" spans="2:7">
      <c r="B11475" s="4"/>
      <c r="C11475" s="29"/>
      <c r="F11475" s="6"/>
      <c r="G11475" s="27"/>
    </row>
    <row r="11476" spans="2:7">
      <c r="B11476" s="4"/>
      <c r="C11476" s="29"/>
      <c r="F11476" s="6"/>
      <c r="G11476" s="27"/>
    </row>
    <row r="11477" spans="2:7">
      <c r="B11477" s="4"/>
      <c r="C11477" s="29"/>
      <c r="F11477" s="6"/>
      <c r="G11477" s="27"/>
    </row>
    <row r="11478" spans="2:7">
      <c r="B11478" s="4"/>
      <c r="C11478" s="29"/>
      <c r="F11478" s="6"/>
      <c r="G11478" s="27"/>
    </row>
    <row r="11479" spans="2:7">
      <c r="B11479" s="4"/>
      <c r="C11479" s="29"/>
      <c r="F11479" s="6"/>
      <c r="G11479" s="27"/>
    </row>
    <row r="11480" spans="2:7">
      <c r="B11480" s="4"/>
      <c r="C11480" s="29"/>
      <c r="F11480" s="6"/>
      <c r="G11480" s="27"/>
    </row>
    <row r="11481" spans="2:7">
      <c r="B11481" s="4"/>
      <c r="C11481" s="29"/>
      <c r="F11481" s="6"/>
      <c r="G11481" s="27"/>
    </row>
    <row r="11482" spans="2:7">
      <c r="B11482" s="4"/>
      <c r="C11482" s="29"/>
      <c r="F11482" s="6"/>
      <c r="G11482" s="27"/>
    </row>
    <row r="11483" spans="2:7">
      <c r="B11483" s="4"/>
      <c r="C11483" s="29"/>
      <c r="F11483" s="6"/>
      <c r="G11483" s="27"/>
    </row>
    <row r="11484" spans="2:7">
      <c r="B11484" s="4"/>
      <c r="C11484" s="29"/>
      <c r="F11484" s="6"/>
      <c r="G11484" s="27"/>
    </row>
    <row r="11485" spans="2:7">
      <c r="B11485" s="4"/>
      <c r="C11485" s="29"/>
      <c r="F11485" s="6"/>
      <c r="G11485" s="27"/>
    </row>
    <row r="11486" spans="2:7">
      <c r="B11486" s="4"/>
      <c r="C11486" s="29"/>
      <c r="F11486" s="6"/>
      <c r="G11486" s="27"/>
    </row>
    <row r="11487" spans="2:7">
      <c r="B11487" s="4"/>
      <c r="C11487" s="29"/>
      <c r="F11487" s="6"/>
      <c r="G11487" s="27"/>
    </row>
    <row r="11488" spans="2:7">
      <c r="B11488" s="4"/>
      <c r="C11488" s="29"/>
      <c r="F11488" s="6"/>
      <c r="G11488" s="27"/>
    </row>
    <row r="11489" spans="2:7">
      <c r="B11489" s="4"/>
      <c r="C11489" s="29"/>
      <c r="F11489" s="6"/>
      <c r="G11489" s="27"/>
    </row>
    <row r="11490" spans="2:7">
      <c r="B11490" s="4"/>
      <c r="C11490" s="29"/>
      <c r="F11490" s="6"/>
      <c r="G11490" s="27"/>
    </row>
    <row r="11491" spans="2:7">
      <c r="B11491" s="4"/>
      <c r="C11491" s="29"/>
      <c r="F11491" s="6"/>
      <c r="G11491" s="27"/>
    </row>
    <row r="11492" spans="2:7">
      <c r="B11492" s="4"/>
      <c r="C11492" s="29"/>
      <c r="F11492" s="6"/>
      <c r="G11492" s="27"/>
    </row>
    <row r="11493" spans="2:7">
      <c r="B11493" s="4"/>
      <c r="C11493" s="29"/>
      <c r="F11493" s="6"/>
      <c r="G11493" s="27"/>
    </row>
    <row r="11494" spans="2:7">
      <c r="B11494" s="4"/>
      <c r="C11494" s="29"/>
      <c r="F11494" s="6"/>
      <c r="G11494" s="27"/>
    </row>
    <row r="11495" spans="2:7">
      <c r="B11495" s="4"/>
      <c r="C11495" s="29"/>
      <c r="F11495" s="6"/>
      <c r="G11495" s="27"/>
    </row>
    <row r="11496" spans="2:7">
      <c r="B11496" s="4"/>
      <c r="C11496" s="29"/>
      <c r="F11496" s="6"/>
      <c r="G11496" s="27"/>
    </row>
    <row r="11497" spans="2:7">
      <c r="B11497" s="4"/>
      <c r="C11497" s="29"/>
      <c r="F11497" s="6"/>
      <c r="G11497" s="27"/>
    </row>
    <row r="11498" spans="2:7">
      <c r="B11498" s="4"/>
      <c r="C11498" s="29"/>
      <c r="F11498" s="6"/>
      <c r="G11498" s="27"/>
    </row>
    <row r="11499" spans="2:7">
      <c r="B11499" s="4"/>
      <c r="C11499" s="29"/>
      <c r="F11499" s="6"/>
      <c r="G11499" s="27"/>
    </row>
    <row r="11500" spans="2:7">
      <c r="B11500" s="4"/>
      <c r="C11500" s="29"/>
      <c r="F11500" s="6"/>
      <c r="G11500" s="27"/>
    </row>
    <row r="11501" spans="2:7">
      <c r="B11501" s="4"/>
      <c r="C11501" s="29"/>
      <c r="F11501" s="6"/>
      <c r="G11501" s="27"/>
    </row>
    <row r="11502" spans="2:7">
      <c r="B11502" s="4"/>
      <c r="C11502" s="29"/>
      <c r="F11502" s="6"/>
      <c r="G11502" s="27"/>
    </row>
    <row r="11503" spans="2:7">
      <c r="B11503" s="4"/>
      <c r="C11503" s="29"/>
      <c r="F11503" s="6"/>
      <c r="G11503" s="27"/>
    </row>
    <row r="11504" spans="2:7">
      <c r="B11504" s="4"/>
      <c r="C11504" s="29"/>
      <c r="F11504" s="6"/>
      <c r="G11504" s="27"/>
    </row>
    <row r="11505" spans="2:7">
      <c r="B11505" s="4"/>
      <c r="C11505" s="29"/>
      <c r="F11505" s="6"/>
      <c r="G11505" s="27"/>
    </row>
    <row r="11506" spans="2:7">
      <c r="B11506" s="4"/>
      <c r="C11506" s="29"/>
      <c r="F11506" s="6"/>
      <c r="G11506" s="27"/>
    </row>
    <row r="11507" spans="2:7">
      <c r="B11507" s="4"/>
      <c r="C11507" s="29"/>
      <c r="F11507" s="6"/>
      <c r="G11507" s="27"/>
    </row>
    <row r="11508" spans="2:7">
      <c r="B11508" s="4"/>
      <c r="C11508" s="29"/>
      <c r="F11508" s="6"/>
      <c r="G11508" s="27"/>
    </row>
    <row r="11509" spans="2:7">
      <c r="B11509" s="4"/>
      <c r="C11509" s="29"/>
      <c r="F11509" s="6"/>
      <c r="G11509" s="27"/>
    </row>
    <row r="11510" spans="2:7">
      <c r="B11510" s="4"/>
      <c r="C11510" s="29"/>
      <c r="F11510" s="6"/>
      <c r="G11510" s="27"/>
    </row>
    <row r="11511" spans="2:7">
      <c r="B11511" s="4"/>
      <c r="C11511" s="29"/>
      <c r="F11511" s="6"/>
      <c r="G11511" s="27"/>
    </row>
    <row r="11512" spans="2:7">
      <c r="B11512" s="4"/>
      <c r="C11512" s="29"/>
      <c r="F11512" s="6"/>
      <c r="G11512" s="27"/>
    </row>
    <row r="11513" spans="2:7">
      <c r="B11513" s="4"/>
      <c r="C11513" s="29"/>
      <c r="F11513" s="6"/>
      <c r="G11513" s="27"/>
    </row>
    <row r="11514" spans="2:7">
      <c r="B11514" s="4"/>
      <c r="C11514" s="29"/>
      <c r="F11514" s="6"/>
      <c r="G11514" s="27"/>
    </row>
    <row r="11515" spans="2:7">
      <c r="B11515" s="4"/>
      <c r="C11515" s="29"/>
      <c r="F11515" s="6"/>
      <c r="G11515" s="27"/>
    </row>
    <row r="11516" spans="2:7">
      <c r="B11516" s="4"/>
      <c r="C11516" s="29"/>
      <c r="F11516" s="6"/>
      <c r="G11516" s="27"/>
    </row>
    <row r="11517" spans="2:7">
      <c r="B11517" s="4"/>
      <c r="C11517" s="29"/>
      <c r="F11517" s="6"/>
      <c r="G11517" s="27"/>
    </row>
    <row r="11518" spans="2:7">
      <c r="B11518" s="4"/>
      <c r="C11518" s="29"/>
      <c r="F11518" s="6"/>
      <c r="G11518" s="27"/>
    </row>
    <row r="11519" spans="2:7">
      <c r="B11519" s="4"/>
      <c r="C11519" s="29"/>
      <c r="F11519" s="6"/>
      <c r="G11519" s="27"/>
    </row>
    <row r="11520" spans="2:7">
      <c r="B11520" s="4"/>
      <c r="C11520" s="29"/>
      <c r="F11520" s="6"/>
      <c r="G11520" s="27"/>
    </row>
    <row r="11521" spans="2:7">
      <c r="B11521" s="4"/>
      <c r="C11521" s="29"/>
      <c r="F11521" s="6"/>
      <c r="G11521" s="27"/>
    </row>
    <row r="11522" spans="2:7">
      <c r="B11522" s="4"/>
      <c r="C11522" s="29"/>
      <c r="F11522" s="6"/>
      <c r="G11522" s="27"/>
    </row>
    <row r="11523" spans="2:7">
      <c r="B11523" s="4"/>
      <c r="C11523" s="29"/>
      <c r="F11523" s="6"/>
      <c r="G11523" s="27"/>
    </row>
    <row r="11524" spans="2:7">
      <c r="B11524" s="4"/>
      <c r="C11524" s="29"/>
      <c r="F11524" s="6"/>
      <c r="G11524" s="27"/>
    </row>
    <row r="11525" spans="2:7">
      <c r="B11525" s="4"/>
      <c r="C11525" s="29"/>
      <c r="F11525" s="6"/>
      <c r="G11525" s="27"/>
    </row>
    <row r="11526" spans="2:7">
      <c r="B11526" s="4"/>
      <c r="C11526" s="29"/>
      <c r="F11526" s="6"/>
      <c r="G11526" s="27"/>
    </row>
    <row r="11527" spans="2:7">
      <c r="B11527" s="4"/>
      <c r="C11527" s="29"/>
      <c r="F11527" s="6"/>
      <c r="G11527" s="27"/>
    </row>
    <row r="11528" spans="2:7">
      <c r="B11528" s="4"/>
      <c r="C11528" s="29"/>
      <c r="F11528" s="6"/>
      <c r="G11528" s="27"/>
    </row>
    <row r="11529" spans="2:7">
      <c r="B11529" s="4"/>
      <c r="C11529" s="29"/>
      <c r="F11529" s="6"/>
      <c r="G11529" s="27"/>
    </row>
    <row r="11530" spans="2:7">
      <c r="B11530" s="4"/>
      <c r="C11530" s="29"/>
      <c r="F11530" s="6"/>
      <c r="G11530" s="27"/>
    </row>
    <row r="11531" spans="2:7">
      <c r="B11531" s="4"/>
      <c r="C11531" s="29"/>
      <c r="F11531" s="6"/>
      <c r="G11531" s="27"/>
    </row>
    <row r="11532" spans="2:7">
      <c r="B11532" s="4"/>
      <c r="C11532" s="29"/>
      <c r="F11532" s="6"/>
      <c r="G11532" s="27"/>
    </row>
    <row r="11533" spans="2:7">
      <c r="B11533" s="4"/>
      <c r="C11533" s="29"/>
      <c r="F11533" s="6"/>
      <c r="G11533" s="27"/>
    </row>
    <row r="11534" spans="2:7">
      <c r="B11534" s="4"/>
      <c r="C11534" s="29"/>
      <c r="F11534" s="6"/>
      <c r="G11534" s="27"/>
    </row>
    <row r="11535" spans="2:7">
      <c r="B11535" s="4"/>
      <c r="C11535" s="29"/>
      <c r="F11535" s="6"/>
      <c r="G11535" s="27"/>
    </row>
    <row r="11536" spans="2:7">
      <c r="B11536" s="4"/>
      <c r="C11536" s="29"/>
      <c r="F11536" s="6"/>
      <c r="G11536" s="27"/>
    </row>
    <row r="11537" spans="2:7">
      <c r="B11537" s="4"/>
      <c r="C11537" s="29"/>
      <c r="F11537" s="6"/>
      <c r="G11537" s="27"/>
    </row>
    <row r="11538" spans="2:7">
      <c r="B11538" s="4"/>
      <c r="C11538" s="29"/>
      <c r="F11538" s="6"/>
      <c r="G11538" s="27"/>
    </row>
    <row r="11539" spans="2:7">
      <c r="B11539" s="4"/>
      <c r="C11539" s="29"/>
      <c r="F11539" s="6"/>
      <c r="G11539" s="27"/>
    </row>
    <row r="11540" spans="2:7">
      <c r="B11540" s="4"/>
      <c r="C11540" s="29"/>
      <c r="F11540" s="6"/>
      <c r="G11540" s="27"/>
    </row>
    <row r="11541" spans="2:7">
      <c r="B11541" s="4"/>
      <c r="C11541" s="29"/>
      <c r="F11541" s="6"/>
      <c r="G11541" s="27"/>
    </row>
    <row r="11542" spans="2:7">
      <c r="B11542" s="4"/>
      <c r="C11542" s="29"/>
      <c r="F11542" s="6"/>
      <c r="G11542" s="27"/>
    </row>
    <row r="11543" spans="2:7">
      <c r="B11543" s="4"/>
      <c r="C11543" s="29"/>
      <c r="F11543" s="6"/>
      <c r="G11543" s="27"/>
    </row>
    <row r="11544" spans="2:7">
      <c r="B11544" s="4"/>
      <c r="C11544" s="29"/>
      <c r="F11544" s="6"/>
      <c r="G11544" s="27"/>
    </row>
    <row r="11545" spans="2:7">
      <c r="B11545" s="4"/>
      <c r="C11545" s="29"/>
      <c r="F11545" s="6"/>
      <c r="G11545" s="27"/>
    </row>
    <row r="11546" spans="2:7">
      <c r="B11546" s="4"/>
      <c r="C11546" s="29"/>
      <c r="F11546" s="6"/>
      <c r="G11546" s="27"/>
    </row>
    <row r="11547" spans="2:7">
      <c r="B11547" s="4"/>
      <c r="C11547" s="29"/>
      <c r="F11547" s="6"/>
      <c r="G11547" s="27"/>
    </row>
    <row r="11548" spans="2:7">
      <c r="B11548" s="4"/>
      <c r="C11548" s="29"/>
      <c r="F11548" s="6"/>
      <c r="G11548" s="27"/>
    </row>
    <row r="11549" spans="2:7">
      <c r="B11549" s="4"/>
      <c r="C11549" s="29"/>
      <c r="F11549" s="6"/>
      <c r="G11549" s="27"/>
    </row>
    <row r="11550" spans="2:7">
      <c r="B11550" s="4"/>
      <c r="C11550" s="29"/>
      <c r="F11550" s="6"/>
      <c r="G11550" s="27"/>
    </row>
    <row r="11551" spans="2:7">
      <c r="B11551" s="4"/>
      <c r="C11551" s="29"/>
      <c r="F11551" s="6"/>
      <c r="G11551" s="27"/>
    </row>
    <row r="11552" spans="2:7">
      <c r="B11552" s="4"/>
      <c r="C11552" s="29"/>
      <c r="F11552" s="6"/>
      <c r="G11552" s="27"/>
    </row>
    <row r="11553" spans="2:7">
      <c r="B11553" s="4"/>
      <c r="C11553" s="29"/>
      <c r="F11553" s="6"/>
      <c r="G11553" s="27"/>
    </row>
    <row r="11554" spans="2:7">
      <c r="B11554" s="4"/>
      <c r="C11554" s="29"/>
      <c r="F11554" s="6"/>
      <c r="G11554" s="27"/>
    </row>
    <row r="11555" spans="2:7">
      <c r="B11555" s="4"/>
      <c r="C11555" s="29"/>
      <c r="F11555" s="6"/>
      <c r="G11555" s="27"/>
    </row>
    <row r="11556" spans="2:7">
      <c r="B11556" s="4"/>
      <c r="C11556" s="29"/>
      <c r="F11556" s="6"/>
      <c r="G11556" s="27"/>
    </row>
    <row r="11557" spans="2:7">
      <c r="B11557" s="4"/>
      <c r="C11557" s="29"/>
      <c r="F11557" s="6"/>
      <c r="G11557" s="27"/>
    </row>
    <row r="11558" spans="2:7">
      <c r="B11558" s="4"/>
      <c r="C11558" s="29"/>
      <c r="F11558" s="6"/>
      <c r="G11558" s="27"/>
    </row>
    <row r="11559" spans="2:7">
      <c r="B11559" s="4"/>
      <c r="C11559" s="29"/>
      <c r="F11559" s="6"/>
      <c r="G11559" s="27"/>
    </row>
    <row r="11560" spans="2:7">
      <c r="B11560" s="4"/>
      <c r="C11560" s="29"/>
      <c r="F11560" s="6"/>
      <c r="G11560" s="27"/>
    </row>
    <row r="11561" spans="2:7">
      <c r="B11561" s="4"/>
      <c r="C11561" s="29"/>
      <c r="F11561" s="6"/>
      <c r="G11561" s="27"/>
    </row>
    <row r="11562" spans="2:7">
      <c r="B11562" s="4"/>
      <c r="C11562" s="29"/>
      <c r="F11562" s="6"/>
      <c r="G11562" s="27"/>
    </row>
    <row r="11563" spans="2:7">
      <c r="B11563" s="4"/>
      <c r="C11563" s="29"/>
      <c r="F11563" s="6"/>
      <c r="G11563" s="27"/>
    </row>
    <row r="11564" spans="2:7">
      <c r="B11564" s="4"/>
      <c r="C11564" s="29"/>
      <c r="F11564" s="6"/>
      <c r="G11564" s="27"/>
    </row>
    <row r="11565" spans="2:7">
      <c r="B11565" s="4"/>
      <c r="C11565" s="29"/>
      <c r="F11565" s="6"/>
      <c r="G11565" s="27"/>
    </row>
    <row r="11566" spans="2:7">
      <c r="B11566" s="4"/>
      <c r="C11566" s="29"/>
      <c r="F11566" s="6"/>
      <c r="G11566" s="27"/>
    </row>
    <row r="11567" spans="2:7">
      <c r="B11567" s="4"/>
      <c r="C11567" s="29"/>
      <c r="F11567" s="6"/>
      <c r="G11567" s="27"/>
    </row>
    <row r="11568" spans="2:7">
      <c r="B11568" s="4"/>
      <c r="C11568" s="29"/>
      <c r="F11568" s="6"/>
      <c r="G11568" s="27"/>
    </row>
    <row r="11569" spans="2:7">
      <c r="B11569" s="4"/>
      <c r="C11569" s="29"/>
      <c r="F11569" s="6"/>
      <c r="G11569" s="27"/>
    </row>
    <row r="11570" spans="2:7">
      <c r="B11570" s="4"/>
      <c r="C11570" s="29"/>
      <c r="F11570" s="6"/>
      <c r="G11570" s="27"/>
    </row>
    <row r="11571" spans="2:7">
      <c r="B11571" s="4"/>
      <c r="C11571" s="29"/>
      <c r="F11571" s="6"/>
      <c r="G11571" s="27"/>
    </row>
    <row r="11572" spans="2:7">
      <c r="B11572" s="4"/>
      <c r="C11572" s="29"/>
      <c r="F11572" s="6"/>
      <c r="G11572" s="27"/>
    </row>
    <row r="11573" spans="2:7">
      <c r="B11573" s="4"/>
      <c r="C11573" s="29"/>
      <c r="F11573" s="6"/>
      <c r="G11573" s="27"/>
    </row>
    <row r="11574" spans="2:7">
      <c r="B11574" s="4"/>
      <c r="C11574" s="29"/>
      <c r="F11574" s="6"/>
      <c r="G11574" s="27"/>
    </row>
    <row r="11575" spans="2:7">
      <c r="B11575" s="4"/>
      <c r="C11575" s="29"/>
      <c r="F11575" s="6"/>
      <c r="G11575" s="27"/>
    </row>
    <row r="11576" spans="2:7">
      <c r="B11576" s="4"/>
      <c r="C11576" s="29"/>
      <c r="F11576" s="6"/>
      <c r="G11576" s="27"/>
    </row>
    <row r="11577" spans="2:7">
      <c r="B11577" s="4"/>
      <c r="C11577" s="29"/>
      <c r="F11577" s="6"/>
      <c r="G11577" s="27"/>
    </row>
    <row r="11578" spans="2:7">
      <c r="B11578" s="4"/>
      <c r="C11578" s="29"/>
      <c r="F11578" s="6"/>
      <c r="G11578" s="27"/>
    </row>
    <row r="11579" spans="2:7">
      <c r="B11579" s="4"/>
      <c r="C11579" s="29"/>
      <c r="F11579" s="6"/>
      <c r="G11579" s="27"/>
    </row>
    <row r="11580" spans="2:7">
      <c r="B11580" s="4"/>
      <c r="C11580" s="29"/>
      <c r="F11580" s="6"/>
      <c r="G11580" s="27"/>
    </row>
    <row r="11581" spans="2:7">
      <c r="B11581" s="4"/>
      <c r="C11581" s="29"/>
      <c r="F11581" s="6"/>
      <c r="G11581" s="27"/>
    </row>
    <row r="11582" spans="2:7">
      <c r="B11582" s="4"/>
      <c r="C11582" s="29"/>
      <c r="F11582" s="6"/>
      <c r="G11582" s="27"/>
    </row>
    <row r="11583" spans="2:7">
      <c r="B11583" s="4"/>
      <c r="C11583" s="29"/>
      <c r="F11583" s="6"/>
      <c r="G11583" s="27"/>
    </row>
    <row r="11584" spans="2:7">
      <c r="B11584" s="4"/>
      <c r="C11584" s="29"/>
      <c r="F11584" s="6"/>
      <c r="G11584" s="27"/>
    </row>
    <row r="11585" spans="2:7">
      <c r="B11585" s="4"/>
      <c r="C11585" s="29"/>
      <c r="F11585" s="6"/>
      <c r="G11585" s="27"/>
    </row>
    <row r="11586" spans="2:7">
      <c r="B11586" s="4"/>
      <c r="C11586" s="29"/>
      <c r="F11586" s="6"/>
      <c r="G11586" s="27"/>
    </row>
    <row r="11587" spans="2:7">
      <c r="B11587" s="4"/>
      <c r="C11587" s="29"/>
      <c r="F11587" s="6"/>
      <c r="G11587" s="27"/>
    </row>
    <row r="11588" spans="2:7">
      <c r="B11588" s="4"/>
      <c r="C11588" s="29"/>
      <c r="F11588" s="6"/>
      <c r="G11588" s="27"/>
    </row>
    <row r="11589" spans="2:7">
      <c r="B11589" s="4"/>
      <c r="C11589" s="29"/>
      <c r="F11589" s="6"/>
      <c r="G11589" s="27"/>
    </row>
    <row r="11590" spans="2:7">
      <c r="B11590" s="4"/>
      <c r="C11590" s="29"/>
      <c r="F11590" s="6"/>
      <c r="G11590" s="27"/>
    </row>
    <row r="11591" spans="2:7">
      <c r="B11591" s="4"/>
      <c r="C11591" s="29"/>
      <c r="F11591" s="6"/>
      <c r="G11591" s="27"/>
    </row>
    <row r="11592" spans="2:7">
      <c r="B11592" s="4"/>
      <c r="C11592" s="29"/>
      <c r="F11592" s="6"/>
      <c r="G11592" s="27"/>
    </row>
    <row r="11593" spans="2:7">
      <c r="B11593" s="4"/>
      <c r="C11593" s="29"/>
      <c r="F11593" s="6"/>
      <c r="G11593" s="27"/>
    </row>
    <row r="11594" spans="2:7">
      <c r="B11594" s="4"/>
      <c r="C11594" s="29"/>
      <c r="F11594" s="6"/>
      <c r="G11594" s="27"/>
    </row>
    <row r="11595" spans="2:7">
      <c r="B11595" s="4"/>
      <c r="C11595" s="29"/>
      <c r="F11595" s="6"/>
      <c r="G11595" s="27"/>
    </row>
    <row r="11596" spans="2:7">
      <c r="B11596" s="4"/>
      <c r="C11596" s="29"/>
      <c r="F11596" s="6"/>
      <c r="G11596" s="27"/>
    </row>
    <row r="11597" spans="2:7">
      <c r="B11597" s="4"/>
      <c r="C11597" s="29"/>
      <c r="F11597" s="6"/>
      <c r="G11597" s="27"/>
    </row>
    <row r="11598" spans="2:7">
      <c r="B11598" s="4"/>
      <c r="C11598" s="29"/>
      <c r="F11598" s="6"/>
      <c r="G11598" s="27"/>
    </row>
    <row r="11599" spans="2:7">
      <c r="B11599" s="4"/>
      <c r="C11599" s="29"/>
      <c r="F11599" s="6"/>
      <c r="G11599" s="27"/>
    </row>
    <row r="11600" spans="2:7">
      <c r="B11600" s="4"/>
      <c r="C11600" s="29"/>
      <c r="F11600" s="6"/>
      <c r="G11600" s="27"/>
    </row>
    <row r="11601" spans="2:7">
      <c r="B11601" s="4"/>
      <c r="C11601" s="29"/>
      <c r="F11601" s="6"/>
      <c r="G11601" s="27"/>
    </row>
    <row r="11602" spans="2:7">
      <c r="B11602" s="4"/>
      <c r="C11602" s="29"/>
      <c r="F11602" s="6"/>
      <c r="G11602" s="27"/>
    </row>
    <row r="11603" spans="2:7">
      <c r="B11603" s="4"/>
      <c r="C11603" s="29"/>
      <c r="F11603" s="6"/>
      <c r="G11603" s="27"/>
    </row>
    <row r="11604" spans="2:7">
      <c r="B11604" s="4"/>
      <c r="C11604" s="29"/>
      <c r="F11604" s="6"/>
      <c r="G11604" s="27"/>
    </row>
    <row r="11605" spans="2:7">
      <c r="B11605" s="4"/>
      <c r="C11605" s="29"/>
      <c r="F11605" s="6"/>
      <c r="G11605" s="27"/>
    </row>
    <row r="11606" spans="2:7">
      <c r="B11606" s="4"/>
      <c r="C11606" s="29"/>
      <c r="F11606" s="6"/>
      <c r="G11606" s="27"/>
    </row>
    <row r="11607" spans="2:7">
      <c r="B11607" s="4"/>
      <c r="C11607" s="29"/>
      <c r="F11607" s="6"/>
      <c r="G11607" s="27"/>
    </row>
    <row r="11608" spans="2:7">
      <c r="B11608" s="4"/>
      <c r="C11608" s="29"/>
      <c r="F11608" s="6"/>
      <c r="G11608" s="27"/>
    </row>
    <row r="11609" spans="2:7">
      <c r="B11609" s="4"/>
      <c r="C11609" s="29"/>
      <c r="F11609" s="6"/>
      <c r="G11609" s="27"/>
    </row>
    <row r="11610" spans="2:7">
      <c r="B11610" s="4"/>
      <c r="C11610" s="29"/>
      <c r="F11610" s="6"/>
      <c r="G11610" s="27"/>
    </row>
    <row r="11611" spans="2:7">
      <c r="B11611" s="4"/>
      <c r="C11611" s="29"/>
      <c r="F11611" s="6"/>
      <c r="G11611" s="27"/>
    </row>
    <row r="11612" spans="2:7">
      <c r="B11612" s="4"/>
      <c r="C11612" s="29"/>
      <c r="F11612" s="6"/>
      <c r="G11612" s="27"/>
    </row>
    <row r="11613" spans="2:7">
      <c r="B11613" s="4"/>
      <c r="C11613" s="29"/>
      <c r="F11613" s="6"/>
      <c r="G11613" s="27"/>
    </row>
    <row r="11614" spans="2:7">
      <c r="B11614" s="4"/>
      <c r="C11614" s="29"/>
      <c r="F11614" s="6"/>
      <c r="G11614" s="27"/>
    </row>
    <row r="11615" spans="2:7">
      <c r="B11615" s="4"/>
      <c r="C11615" s="29"/>
      <c r="F11615" s="6"/>
      <c r="G11615" s="27"/>
    </row>
    <row r="11616" spans="2:7">
      <c r="B11616" s="4"/>
      <c r="C11616" s="29"/>
      <c r="F11616" s="6"/>
      <c r="G11616" s="27"/>
    </row>
    <row r="11617" spans="2:7">
      <c r="B11617" s="4"/>
      <c r="C11617" s="29"/>
      <c r="F11617" s="6"/>
      <c r="G11617" s="27"/>
    </row>
    <row r="11618" spans="2:7">
      <c r="B11618" s="4"/>
      <c r="C11618" s="29"/>
      <c r="F11618" s="6"/>
      <c r="G11618" s="27"/>
    </row>
    <row r="11619" spans="2:7">
      <c r="B11619" s="4"/>
      <c r="C11619" s="29"/>
      <c r="F11619" s="6"/>
      <c r="G11619" s="27"/>
    </row>
    <row r="11620" spans="2:7">
      <c r="B11620" s="4"/>
      <c r="C11620" s="29"/>
      <c r="F11620" s="6"/>
      <c r="G11620" s="27"/>
    </row>
    <row r="11621" spans="2:7">
      <c r="B11621" s="4"/>
      <c r="C11621" s="29"/>
      <c r="F11621" s="6"/>
      <c r="G11621" s="27"/>
    </row>
    <row r="11622" spans="2:7">
      <c r="B11622" s="4"/>
      <c r="C11622" s="29"/>
      <c r="F11622" s="6"/>
      <c r="G11622" s="27"/>
    </row>
    <row r="11623" spans="2:7">
      <c r="B11623" s="4"/>
      <c r="C11623" s="29"/>
      <c r="F11623" s="6"/>
      <c r="G11623" s="27"/>
    </row>
    <row r="11624" spans="2:7">
      <c r="B11624" s="4"/>
      <c r="C11624" s="29"/>
      <c r="F11624" s="6"/>
      <c r="G11624" s="27"/>
    </row>
    <row r="11625" spans="2:7">
      <c r="B11625" s="4"/>
      <c r="C11625" s="29"/>
      <c r="F11625" s="6"/>
      <c r="G11625" s="27"/>
    </row>
    <row r="11626" spans="2:7">
      <c r="B11626" s="4"/>
      <c r="C11626" s="29"/>
      <c r="F11626" s="6"/>
      <c r="G11626" s="27"/>
    </row>
    <row r="11627" spans="2:7">
      <c r="B11627" s="4"/>
      <c r="C11627" s="29"/>
      <c r="F11627" s="6"/>
      <c r="G11627" s="27"/>
    </row>
    <row r="11628" spans="2:7">
      <c r="B11628" s="4"/>
      <c r="C11628" s="29"/>
      <c r="F11628" s="6"/>
      <c r="G11628" s="27"/>
    </row>
    <row r="11629" spans="2:7">
      <c r="B11629" s="4"/>
      <c r="C11629" s="29"/>
      <c r="F11629" s="6"/>
      <c r="G11629" s="27"/>
    </row>
    <row r="11630" spans="2:7">
      <c r="B11630" s="4"/>
      <c r="C11630" s="29"/>
      <c r="F11630" s="6"/>
      <c r="G11630" s="27"/>
    </row>
    <row r="11631" spans="2:7">
      <c r="B11631" s="4"/>
      <c r="C11631" s="29"/>
      <c r="F11631" s="6"/>
      <c r="G11631" s="27"/>
    </row>
    <row r="11632" spans="2:7">
      <c r="B11632" s="4"/>
      <c r="C11632" s="29"/>
      <c r="F11632" s="6"/>
      <c r="G11632" s="27"/>
    </row>
    <row r="11633" spans="2:7">
      <c r="B11633" s="4"/>
      <c r="C11633" s="29"/>
      <c r="F11633" s="6"/>
      <c r="G11633" s="27"/>
    </row>
    <row r="11634" spans="2:7">
      <c r="B11634" s="4"/>
      <c r="C11634" s="29"/>
      <c r="F11634" s="6"/>
      <c r="G11634" s="27"/>
    </row>
    <row r="11635" spans="2:7">
      <c r="B11635" s="4"/>
      <c r="C11635" s="29"/>
      <c r="F11635" s="6"/>
      <c r="G11635" s="27"/>
    </row>
    <row r="11636" spans="2:7">
      <c r="B11636" s="4"/>
      <c r="C11636" s="29"/>
      <c r="F11636" s="6"/>
      <c r="G11636" s="27"/>
    </row>
    <row r="11637" spans="2:7">
      <c r="B11637" s="4"/>
      <c r="C11637" s="29"/>
      <c r="F11637" s="6"/>
      <c r="G11637" s="27"/>
    </row>
    <row r="11638" spans="2:7">
      <c r="B11638" s="4"/>
      <c r="C11638" s="29"/>
      <c r="F11638" s="6"/>
      <c r="G11638" s="27"/>
    </row>
    <row r="11639" spans="2:7">
      <c r="B11639" s="4"/>
      <c r="C11639" s="29"/>
      <c r="F11639" s="6"/>
      <c r="G11639" s="27"/>
    </row>
    <row r="11640" spans="2:7">
      <c r="B11640" s="4"/>
      <c r="C11640" s="29"/>
      <c r="F11640" s="6"/>
      <c r="G11640" s="27"/>
    </row>
    <row r="11641" spans="2:7">
      <c r="B11641" s="4"/>
      <c r="C11641" s="29"/>
      <c r="F11641" s="6"/>
      <c r="G11641" s="27"/>
    </row>
    <row r="11642" spans="2:7">
      <c r="B11642" s="4"/>
      <c r="C11642" s="29"/>
      <c r="F11642" s="6"/>
      <c r="G11642" s="27"/>
    </row>
    <row r="11643" spans="2:7">
      <c r="B11643" s="4"/>
      <c r="C11643" s="29"/>
      <c r="F11643" s="6"/>
      <c r="G11643" s="27"/>
    </row>
    <row r="11644" spans="2:7">
      <c r="B11644" s="4"/>
      <c r="C11644" s="29"/>
      <c r="F11644" s="6"/>
      <c r="G11644" s="27"/>
    </row>
    <row r="11645" spans="2:7">
      <c r="B11645" s="4"/>
      <c r="C11645" s="29"/>
      <c r="F11645" s="6"/>
      <c r="G11645" s="27"/>
    </row>
    <row r="11646" spans="2:7">
      <c r="B11646" s="4"/>
      <c r="C11646" s="29"/>
      <c r="F11646" s="6"/>
      <c r="G11646" s="27"/>
    </row>
    <row r="11647" spans="2:7">
      <c r="B11647" s="4"/>
      <c r="C11647" s="29"/>
      <c r="F11647" s="6"/>
      <c r="G11647" s="27"/>
    </row>
    <row r="11648" spans="2:7">
      <c r="B11648" s="4"/>
      <c r="C11648" s="29"/>
      <c r="F11648" s="6"/>
      <c r="G11648" s="27"/>
    </row>
    <row r="11649" spans="2:7">
      <c r="B11649" s="4"/>
      <c r="C11649" s="29"/>
      <c r="F11649" s="6"/>
      <c r="G11649" s="27"/>
    </row>
    <row r="11650" spans="2:7">
      <c r="B11650" s="4"/>
      <c r="C11650" s="29"/>
      <c r="F11650" s="6"/>
      <c r="G11650" s="27"/>
    </row>
    <row r="11651" spans="2:7">
      <c r="B11651" s="4"/>
      <c r="C11651" s="29"/>
      <c r="F11651" s="6"/>
      <c r="G11651" s="27"/>
    </row>
    <row r="11652" spans="2:7">
      <c r="B11652" s="4"/>
      <c r="C11652" s="29"/>
      <c r="F11652" s="6"/>
      <c r="G11652" s="27"/>
    </row>
    <row r="11653" spans="2:7">
      <c r="B11653" s="4"/>
      <c r="C11653" s="29"/>
      <c r="F11653" s="6"/>
      <c r="G11653" s="27"/>
    </row>
    <row r="11654" spans="2:7">
      <c r="B11654" s="4"/>
      <c r="C11654" s="29"/>
      <c r="F11654" s="6"/>
      <c r="G11654" s="27"/>
    </row>
    <row r="11655" spans="2:7">
      <c r="B11655" s="4"/>
      <c r="C11655" s="29"/>
      <c r="F11655" s="6"/>
      <c r="G11655" s="27"/>
    </row>
    <row r="11656" spans="2:7">
      <c r="B11656" s="4"/>
      <c r="C11656" s="29"/>
      <c r="F11656" s="6"/>
      <c r="G11656" s="27"/>
    </row>
    <row r="11657" spans="2:7">
      <c r="B11657" s="4"/>
      <c r="C11657" s="29"/>
      <c r="F11657" s="6"/>
      <c r="G11657" s="27"/>
    </row>
    <row r="11658" spans="2:7">
      <c r="B11658" s="4"/>
      <c r="C11658" s="29"/>
      <c r="F11658" s="6"/>
      <c r="G11658" s="27"/>
    </row>
    <row r="11659" spans="2:7">
      <c r="B11659" s="4"/>
      <c r="C11659" s="29"/>
      <c r="F11659" s="6"/>
      <c r="G11659" s="27"/>
    </row>
    <row r="11660" spans="2:7">
      <c r="B11660" s="4"/>
      <c r="C11660" s="29"/>
      <c r="F11660" s="6"/>
      <c r="G11660" s="27"/>
    </row>
    <row r="11661" spans="2:7">
      <c r="B11661" s="4"/>
      <c r="C11661" s="29"/>
      <c r="F11661" s="6"/>
      <c r="G11661" s="27"/>
    </row>
    <row r="11662" spans="2:7">
      <c r="B11662" s="4"/>
      <c r="C11662" s="29"/>
      <c r="F11662" s="6"/>
      <c r="G11662" s="27"/>
    </row>
    <row r="11663" spans="2:7">
      <c r="B11663" s="4"/>
      <c r="C11663" s="29"/>
      <c r="F11663" s="6"/>
      <c r="G11663" s="27"/>
    </row>
    <row r="11664" spans="2:7">
      <c r="B11664" s="4"/>
      <c r="C11664" s="29"/>
      <c r="F11664" s="6"/>
      <c r="G11664" s="27"/>
    </row>
    <row r="11665" spans="2:7">
      <c r="B11665" s="4"/>
      <c r="C11665" s="29"/>
      <c r="F11665" s="6"/>
      <c r="G11665" s="27"/>
    </row>
    <row r="11666" spans="2:7">
      <c r="B11666" s="4"/>
      <c r="C11666" s="29"/>
      <c r="F11666" s="6"/>
      <c r="G11666" s="27"/>
    </row>
    <row r="11667" spans="2:7">
      <c r="B11667" s="4"/>
      <c r="C11667" s="29"/>
      <c r="F11667" s="6"/>
      <c r="G11667" s="27"/>
    </row>
    <row r="11668" spans="2:7">
      <c r="B11668" s="4"/>
      <c r="C11668" s="29"/>
      <c r="F11668" s="6"/>
      <c r="G11668" s="27"/>
    </row>
    <row r="11669" spans="2:7">
      <c r="B11669" s="4"/>
      <c r="C11669" s="29"/>
      <c r="F11669" s="6"/>
      <c r="G11669" s="27"/>
    </row>
    <row r="11670" spans="2:7">
      <c r="B11670" s="4"/>
      <c r="C11670" s="29"/>
      <c r="F11670" s="6"/>
      <c r="G11670" s="27"/>
    </row>
    <row r="11671" spans="2:7">
      <c r="B11671" s="4"/>
      <c r="C11671" s="29"/>
      <c r="F11671" s="6"/>
      <c r="G11671" s="27"/>
    </row>
    <row r="11672" spans="2:7">
      <c r="B11672" s="4"/>
      <c r="C11672" s="29"/>
      <c r="F11672" s="6"/>
      <c r="G11672" s="27"/>
    </row>
    <row r="11673" spans="2:7">
      <c r="B11673" s="4"/>
      <c r="C11673" s="29"/>
      <c r="F11673" s="6"/>
      <c r="G11673" s="27"/>
    </row>
    <row r="11674" spans="2:7">
      <c r="B11674" s="4"/>
      <c r="C11674" s="29"/>
      <c r="F11674" s="6"/>
      <c r="G11674" s="27"/>
    </row>
    <row r="11675" spans="2:7">
      <c r="B11675" s="4"/>
      <c r="C11675" s="29"/>
      <c r="F11675" s="6"/>
      <c r="G11675" s="27"/>
    </row>
    <row r="11676" spans="2:7">
      <c r="B11676" s="4"/>
      <c r="C11676" s="29"/>
      <c r="F11676" s="6"/>
      <c r="G11676" s="27"/>
    </row>
    <row r="11677" spans="2:7">
      <c r="B11677" s="4"/>
      <c r="C11677" s="29"/>
      <c r="F11677" s="6"/>
      <c r="G11677" s="27"/>
    </row>
    <row r="11678" spans="2:7">
      <c r="B11678" s="4"/>
      <c r="C11678" s="29"/>
      <c r="F11678" s="6"/>
      <c r="G11678" s="27"/>
    </row>
    <row r="11679" spans="2:7">
      <c r="B11679" s="4"/>
      <c r="C11679" s="29"/>
      <c r="F11679" s="6"/>
      <c r="G11679" s="27"/>
    </row>
    <row r="11680" spans="2:7">
      <c r="B11680" s="4"/>
      <c r="C11680" s="29"/>
      <c r="F11680" s="6"/>
      <c r="G11680" s="27"/>
    </row>
    <row r="11681" spans="2:7">
      <c r="B11681" s="4"/>
      <c r="C11681" s="29"/>
      <c r="F11681" s="6"/>
      <c r="G11681" s="27"/>
    </row>
    <row r="11682" spans="2:7">
      <c r="B11682" s="4"/>
      <c r="C11682" s="29"/>
      <c r="F11682" s="6"/>
      <c r="G11682" s="27"/>
    </row>
    <row r="11683" spans="2:7">
      <c r="B11683" s="4"/>
      <c r="C11683" s="29"/>
      <c r="F11683" s="6"/>
      <c r="G11683" s="27"/>
    </row>
    <row r="11684" spans="2:7">
      <c r="B11684" s="4"/>
      <c r="C11684" s="29"/>
      <c r="F11684" s="6"/>
      <c r="G11684" s="27"/>
    </row>
    <row r="11685" spans="2:7">
      <c r="B11685" s="4"/>
      <c r="C11685" s="29"/>
      <c r="F11685" s="6"/>
      <c r="G11685" s="27"/>
    </row>
    <row r="11686" spans="2:7">
      <c r="B11686" s="4"/>
      <c r="C11686" s="29"/>
      <c r="F11686" s="6"/>
      <c r="G11686" s="27"/>
    </row>
    <row r="11687" spans="2:7">
      <c r="B11687" s="4"/>
      <c r="C11687" s="29"/>
      <c r="F11687" s="6"/>
      <c r="G11687" s="27"/>
    </row>
    <row r="11688" spans="2:7">
      <c r="B11688" s="4"/>
      <c r="C11688" s="29"/>
      <c r="F11688" s="6"/>
      <c r="G11688" s="27"/>
    </row>
    <row r="11689" spans="2:7">
      <c r="B11689" s="4"/>
      <c r="C11689" s="29"/>
      <c r="F11689" s="6"/>
      <c r="G11689" s="27"/>
    </row>
    <row r="11690" spans="2:7">
      <c r="B11690" s="4"/>
      <c r="C11690" s="29"/>
      <c r="F11690" s="6"/>
      <c r="G11690" s="27"/>
    </row>
    <row r="11691" spans="2:7">
      <c r="B11691" s="4"/>
      <c r="C11691" s="29"/>
      <c r="F11691" s="6"/>
      <c r="G11691" s="27"/>
    </row>
    <row r="11692" spans="2:7">
      <c r="B11692" s="4"/>
      <c r="C11692" s="29"/>
      <c r="F11692" s="6"/>
      <c r="G11692" s="27"/>
    </row>
    <row r="11693" spans="2:7">
      <c r="B11693" s="4"/>
      <c r="C11693" s="29"/>
      <c r="F11693" s="6"/>
      <c r="G11693" s="27"/>
    </row>
    <row r="11694" spans="2:7">
      <c r="B11694" s="4"/>
      <c r="C11694" s="29"/>
      <c r="F11694" s="6"/>
      <c r="G11694" s="27"/>
    </row>
    <row r="11695" spans="2:7">
      <c r="B11695" s="4"/>
      <c r="C11695" s="29"/>
      <c r="F11695" s="6"/>
      <c r="G11695" s="27"/>
    </row>
    <row r="11696" spans="2:7">
      <c r="B11696" s="4"/>
      <c r="C11696" s="29"/>
      <c r="F11696" s="6"/>
      <c r="G11696" s="27"/>
    </row>
    <row r="11697" spans="2:7">
      <c r="B11697" s="4"/>
      <c r="C11697" s="29"/>
      <c r="F11697" s="6"/>
      <c r="G11697" s="27"/>
    </row>
    <row r="11698" spans="2:7">
      <c r="B11698" s="4"/>
      <c r="C11698" s="29"/>
      <c r="F11698" s="6"/>
      <c r="G11698" s="27"/>
    </row>
    <row r="11699" spans="2:7">
      <c r="B11699" s="4"/>
      <c r="C11699" s="29"/>
      <c r="F11699" s="6"/>
      <c r="G11699" s="27"/>
    </row>
    <row r="11700" spans="2:7">
      <c r="B11700" s="4"/>
      <c r="C11700" s="29"/>
      <c r="F11700" s="6"/>
      <c r="G11700" s="27"/>
    </row>
    <row r="11701" spans="2:7">
      <c r="B11701" s="4"/>
      <c r="C11701" s="29"/>
      <c r="F11701" s="6"/>
      <c r="G11701" s="27"/>
    </row>
    <row r="11702" spans="2:7">
      <c r="B11702" s="4"/>
      <c r="C11702" s="29"/>
      <c r="F11702" s="6"/>
      <c r="G11702" s="27"/>
    </row>
    <row r="11703" spans="2:7">
      <c r="B11703" s="4"/>
      <c r="C11703" s="29"/>
      <c r="F11703" s="6"/>
      <c r="G11703" s="27"/>
    </row>
    <row r="11704" spans="2:7">
      <c r="B11704" s="4"/>
      <c r="C11704" s="29"/>
      <c r="F11704" s="6"/>
      <c r="G11704" s="27"/>
    </row>
    <row r="11705" spans="2:7">
      <c r="B11705" s="4"/>
      <c r="C11705" s="29"/>
      <c r="F11705" s="6"/>
      <c r="G11705" s="27"/>
    </row>
    <row r="11706" spans="2:7">
      <c r="B11706" s="4"/>
      <c r="C11706" s="29"/>
      <c r="F11706" s="6"/>
      <c r="G11706" s="27"/>
    </row>
    <row r="11707" spans="2:7">
      <c r="B11707" s="4"/>
      <c r="C11707" s="29"/>
      <c r="F11707" s="6"/>
      <c r="G11707" s="27"/>
    </row>
    <row r="11708" spans="2:7">
      <c r="B11708" s="4"/>
      <c r="C11708" s="29"/>
      <c r="F11708" s="6"/>
      <c r="G11708" s="27"/>
    </row>
    <row r="11709" spans="2:7">
      <c r="B11709" s="4"/>
      <c r="C11709" s="29"/>
      <c r="F11709" s="6"/>
      <c r="G11709" s="27"/>
    </row>
    <row r="11710" spans="2:7">
      <c r="B11710" s="4"/>
      <c r="C11710" s="29"/>
      <c r="F11710" s="6"/>
      <c r="G11710" s="27"/>
    </row>
    <row r="11711" spans="2:7">
      <c r="B11711" s="4"/>
      <c r="C11711" s="29"/>
      <c r="F11711" s="6"/>
      <c r="G11711" s="27"/>
    </row>
    <row r="11712" spans="2:7">
      <c r="B11712" s="4"/>
      <c r="C11712" s="29"/>
      <c r="F11712" s="6"/>
      <c r="G11712" s="27"/>
    </row>
    <row r="11713" spans="2:7">
      <c r="B11713" s="4"/>
      <c r="C11713" s="29"/>
      <c r="F11713" s="6"/>
      <c r="G11713" s="27"/>
    </row>
    <row r="11714" spans="2:7">
      <c r="B11714" s="4"/>
      <c r="C11714" s="29"/>
      <c r="F11714" s="6"/>
      <c r="G11714" s="27"/>
    </row>
    <row r="11715" spans="2:7">
      <c r="B11715" s="4"/>
      <c r="C11715" s="29"/>
      <c r="F11715" s="6"/>
      <c r="G11715" s="27"/>
    </row>
    <row r="11716" spans="2:7">
      <c r="B11716" s="4"/>
      <c r="C11716" s="29"/>
      <c r="F11716" s="6"/>
      <c r="G11716" s="27"/>
    </row>
    <row r="11717" spans="2:7">
      <c r="B11717" s="4"/>
      <c r="C11717" s="29"/>
      <c r="F11717" s="6"/>
      <c r="G11717" s="27"/>
    </row>
    <row r="11718" spans="2:7">
      <c r="B11718" s="4"/>
      <c r="C11718" s="29"/>
      <c r="F11718" s="6"/>
      <c r="G11718" s="27"/>
    </row>
    <row r="11719" spans="2:7">
      <c r="B11719" s="4"/>
      <c r="C11719" s="29"/>
      <c r="F11719" s="6"/>
      <c r="G11719" s="27"/>
    </row>
    <row r="11720" spans="2:7">
      <c r="B11720" s="4"/>
      <c r="C11720" s="29"/>
      <c r="F11720" s="6"/>
      <c r="G11720" s="27"/>
    </row>
    <row r="11721" spans="2:7">
      <c r="B11721" s="4"/>
      <c r="C11721" s="29"/>
      <c r="F11721" s="6"/>
      <c r="G11721" s="27"/>
    </row>
    <row r="11722" spans="2:7">
      <c r="B11722" s="4"/>
      <c r="C11722" s="29"/>
      <c r="F11722" s="6"/>
      <c r="G11722" s="27"/>
    </row>
    <row r="11723" spans="2:7">
      <c r="B11723" s="4"/>
      <c r="C11723" s="29"/>
      <c r="F11723" s="6"/>
      <c r="G11723" s="27"/>
    </row>
    <row r="11724" spans="2:7">
      <c r="B11724" s="4"/>
      <c r="C11724" s="29"/>
      <c r="F11724" s="6"/>
      <c r="G11724" s="27"/>
    </row>
    <row r="11725" spans="2:7">
      <c r="B11725" s="4"/>
      <c r="C11725" s="29"/>
      <c r="F11725" s="6"/>
      <c r="G11725" s="27"/>
    </row>
    <row r="11726" spans="2:7">
      <c r="B11726" s="4"/>
      <c r="C11726" s="29"/>
      <c r="F11726" s="6"/>
      <c r="G11726" s="27"/>
    </row>
    <row r="11727" spans="2:7">
      <c r="B11727" s="4"/>
      <c r="C11727" s="29"/>
      <c r="F11727" s="6"/>
      <c r="G11727" s="27"/>
    </row>
    <row r="11728" spans="2:7">
      <c r="B11728" s="4"/>
      <c r="C11728" s="29"/>
      <c r="F11728" s="6"/>
      <c r="G11728" s="27"/>
    </row>
    <row r="11729" spans="2:7">
      <c r="B11729" s="4"/>
      <c r="C11729" s="29"/>
      <c r="F11729" s="6"/>
      <c r="G11729" s="27"/>
    </row>
    <row r="11730" spans="2:7">
      <c r="B11730" s="4"/>
      <c r="C11730" s="29"/>
      <c r="F11730" s="6"/>
      <c r="G11730" s="27"/>
    </row>
    <row r="11731" spans="2:7">
      <c r="B11731" s="4"/>
      <c r="C11731" s="29"/>
      <c r="F11731" s="6"/>
      <c r="G11731" s="27"/>
    </row>
    <row r="11732" spans="2:7">
      <c r="B11732" s="4"/>
      <c r="C11732" s="29"/>
      <c r="F11732" s="6"/>
      <c r="G11732" s="27"/>
    </row>
    <row r="11733" spans="2:7">
      <c r="B11733" s="4"/>
      <c r="C11733" s="29"/>
      <c r="F11733" s="6"/>
      <c r="G11733" s="27"/>
    </row>
    <row r="11734" spans="2:7">
      <c r="B11734" s="4"/>
      <c r="C11734" s="29"/>
      <c r="F11734" s="6"/>
      <c r="G11734" s="27"/>
    </row>
    <row r="11735" spans="2:7">
      <c r="B11735" s="4"/>
      <c r="C11735" s="29"/>
      <c r="F11735" s="6"/>
      <c r="G11735" s="27"/>
    </row>
    <row r="11736" spans="2:7">
      <c r="B11736" s="4"/>
      <c r="C11736" s="29"/>
      <c r="F11736" s="6"/>
      <c r="G11736" s="27"/>
    </row>
    <row r="11737" spans="2:7">
      <c r="B11737" s="4"/>
      <c r="C11737" s="29"/>
      <c r="F11737" s="6"/>
      <c r="G11737" s="27"/>
    </row>
    <row r="11738" spans="2:7">
      <c r="B11738" s="4"/>
      <c r="C11738" s="29"/>
      <c r="F11738" s="6"/>
      <c r="G11738" s="27"/>
    </row>
    <row r="11739" spans="2:7">
      <c r="B11739" s="4"/>
      <c r="C11739" s="29"/>
      <c r="F11739" s="6"/>
      <c r="G11739" s="27"/>
    </row>
    <row r="11740" spans="2:7">
      <c r="B11740" s="4"/>
      <c r="C11740" s="29"/>
      <c r="F11740" s="6"/>
      <c r="G11740" s="27"/>
    </row>
    <row r="11741" spans="2:7">
      <c r="B11741" s="4"/>
      <c r="C11741" s="29"/>
      <c r="F11741" s="6"/>
      <c r="G11741" s="27"/>
    </row>
    <row r="11742" spans="2:7">
      <c r="B11742" s="4"/>
      <c r="C11742" s="29"/>
      <c r="F11742" s="6"/>
      <c r="G11742" s="27"/>
    </row>
    <row r="11743" spans="2:7">
      <c r="B11743" s="4"/>
      <c r="C11743" s="29"/>
      <c r="F11743" s="6"/>
      <c r="G11743" s="27"/>
    </row>
    <row r="11744" spans="2:7">
      <c r="B11744" s="4"/>
      <c r="C11744" s="29"/>
      <c r="F11744" s="6"/>
      <c r="G11744" s="27"/>
    </row>
    <row r="11745" spans="2:7">
      <c r="B11745" s="4"/>
      <c r="C11745" s="29"/>
      <c r="F11745" s="6"/>
      <c r="G11745" s="27"/>
    </row>
    <row r="11746" spans="2:7">
      <c r="B11746" s="4"/>
      <c r="C11746" s="29"/>
      <c r="F11746" s="6"/>
      <c r="G11746" s="27"/>
    </row>
    <row r="11747" spans="2:7">
      <c r="B11747" s="4"/>
      <c r="C11747" s="29"/>
      <c r="F11747" s="6"/>
      <c r="G11747" s="27"/>
    </row>
    <row r="11748" spans="2:7">
      <c r="B11748" s="4"/>
      <c r="C11748" s="29"/>
      <c r="F11748" s="6"/>
      <c r="G11748" s="27"/>
    </row>
    <row r="11749" spans="2:7">
      <c r="B11749" s="4"/>
      <c r="C11749" s="29"/>
      <c r="F11749" s="6"/>
      <c r="G11749" s="27"/>
    </row>
    <row r="11750" spans="2:7">
      <c r="B11750" s="4"/>
      <c r="C11750" s="29"/>
      <c r="F11750" s="6"/>
      <c r="G11750" s="27"/>
    </row>
    <row r="11751" spans="2:7">
      <c r="B11751" s="4"/>
      <c r="C11751" s="29"/>
      <c r="F11751" s="6"/>
      <c r="G11751" s="27"/>
    </row>
    <row r="11752" spans="2:7">
      <c r="B11752" s="4"/>
      <c r="C11752" s="29"/>
      <c r="F11752" s="6"/>
      <c r="G11752" s="27"/>
    </row>
    <row r="11753" spans="2:7">
      <c r="B11753" s="4"/>
      <c r="C11753" s="29"/>
      <c r="F11753" s="6"/>
      <c r="G11753" s="27"/>
    </row>
    <row r="11754" spans="2:7">
      <c r="B11754" s="4"/>
      <c r="C11754" s="29"/>
      <c r="F11754" s="6"/>
      <c r="G11754" s="27"/>
    </row>
    <row r="11755" spans="2:7">
      <c r="B11755" s="4"/>
      <c r="C11755" s="29"/>
      <c r="F11755" s="6"/>
      <c r="G11755" s="27"/>
    </row>
    <row r="11756" spans="2:7">
      <c r="B11756" s="4"/>
      <c r="C11756" s="29"/>
      <c r="F11756" s="6"/>
      <c r="G11756" s="27"/>
    </row>
    <row r="11757" spans="2:7">
      <c r="B11757" s="4"/>
      <c r="C11757" s="29"/>
      <c r="F11757" s="6"/>
      <c r="G11757" s="27"/>
    </row>
    <row r="11758" spans="2:7">
      <c r="B11758" s="4"/>
      <c r="C11758" s="29"/>
      <c r="F11758" s="6"/>
      <c r="G11758" s="27"/>
    </row>
    <row r="11759" spans="2:7">
      <c r="B11759" s="4"/>
      <c r="C11759" s="29"/>
      <c r="F11759" s="6"/>
      <c r="G11759" s="27"/>
    </row>
    <row r="11760" spans="2:7">
      <c r="B11760" s="4"/>
      <c r="C11760" s="29"/>
      <c r="F11760" s="6"/>
      <c r="G11760" s="27"/>
    </row>
    <row r="11761" spans="2:7">
      <c r="B11761" s="4"/>
      <c r="C11761" s="29"/>
      <c r="F11761" s="6"/>
      <c r="G11761" s="27"/>
    </row>
    <row r="11762" spans="2:7">
      <c r="B11762" s="4"/>
      <c r="C11762" s="29"/>
      <c r="F11762" s="6"/>
      <c r="G11762" s="27"/>
    </row>
    <row r="11763" spans="2:7">
      <c r="B11763" s="4"/>
      <c r="C11763" s="29"/>
      <c r="F11763" s="6"/>
      <c r="G11763" s="27"/>
    </row>
    <row r="11764" spans="2:7">
      <c r="B11764" s="4"/>
      <c r="C11764" s="29"/>
      <c r="F11764" s="6"/>
      <c r="G11764" s="27"/>
    </row>
    <row r="11765" spans="2:7">
      <c r="B11765" s="4"/>
      <c r="C11765" s="29"/>
      <c r="F11765" s="6"/>
      <c r="G11765" s="27"/>
    </row>
    <row r="11766" spans="2:7">
      <c r="B11766" s="4"/>
      <c r="C11766" s="29"/>
      <c r="F11766" s="6"/>
      <c r="G11766" s="27"/>
    </row>
    <row r="11767" spans="2:7">
      <c r="B11767" s="4"/>
      <c r="C11767" s="29"/>
      <c r="F11767" s="6"/>
      <c r="G11767" s="27"/>
    </row>
    <row r="11768" spans="2:7">
      <c r="B11768" s="4"/>
      <c r="C11768" s="29"/>
      <c r="F11768" s="6"/>
      <c r="G11768" s="27"/>
    </row>
    <row r="11769" spans="2:7">
      <c r="B11769" s="4"/>
      <c r="C11769" s="29"/>
      <c r="F11769" s="6"/>
      <c r="G11769" s="27"/>
    </row>
    <row r="11770" spans="2:7">
      <c r="B11770" s="4"/>
      <c r="C11770" s="29"/>
      <c r="F11770" s="6"/>
      <c r="G11770" s="27"/>
    </row>
    <row r="11771" spans="2:7">
      <c r="B11771" s="4"/>
      <c r="C11771" s="29"/>
      <c r="F11771" s="6"/>
      <c r="G11771" s="27"/>
    </row>
    <row r="11772" spans="2:7">
      <c r="B11772" s="4"/>
      <c r="C11772" s="29"/>
      <c r="F11772" s="6"/>
      <c r="G11772" s="27"/>
    </row>
    <row r="11773" spans="2:7">
      <c r="B11773" s="4"/>
      <c r="C11773" s="29"/>
      <c r="F11773" s="6"/>
      <c r="G11773" s="27"/>
    </row>
    <row r="11774" spans="2:7">
      <c r="B11774" s="4"/>
      <c r="C11774" s="29"/>
      <c r="F11774" s="6"/>
      <c r="G11774" s="27"/>
    </row>
    <row r="11775" spans="2:7">
      <c r="B11775" s="4"/>
      <c r="C11775" s="29"/>
      <c r="F11775" s="6"/>
      <c r="G11775" s="27"/>
    </row>
    <row r="11776" spans="2:7">
      <c r="B11776" s="4"/>
      <c r="C11776" s="29"/>
      <c r="F11776" s="6"/>
      <c r="G11776" s="27"/>
    </row>
    <row r="11777" spans="2:7">
      <c r="B11777" s="4"/>
      <c r="C11777" s="29"/>
      <c r="F11777" s="6"/>
      <c r="G11777" s="27"/>
    </row>
    <row r="11778" spans="2:7">
      <c r="B11778" s="4"/>
      <c r="C11778" s="29"/>
      <c r="F11778" s="6"/>
      <c r="G11778" s="27"/>
    </row>
    <row r="11779" spans="2:7">
      <c r="B11779" s="4"/>
      <c r="C11779" s="29"/>
      <c r="F11779" s="6"/>
      <c r="G11779" s="27"/>
    </row>
    <row r="11780" spans="2:7">
      <c r="B11780" s="4"/>
      <c r="C11780" s="29"/>
      <c r="F11780" s="6"/>
      <c r="G11780" s="27"/>
    </row>
    <row r="11781" spans="2:7">
      <c r="B11781" s="4"/>
      <c r="C11781" s="29"/>
      <c r="F11781" s="6"/>
      <c r="G11781" s="27"/>
    </row>
    <row r="11782" spans="2:7">
      <c r="B11782" s="4"/>
      <c r="C11782" s="29"/>
      <c r="F11782" s="6"/>
      <c r="G11782" s="27"/>
    </row>
    <row r="11783" spans="2:7">
      <c r="B11783" s="4"/>
      <c r="C11783" s="29"/>
      <c r="F11783" s="6"/>
      <c r="G11783" s="27"/>
    </row>
    <row r="11784" spans="2:7">
      <c r="B11784" s="4"/>
      <c r="C11784" s="29"/>
      <c r="F11784" s="6"/>
      <c r="G11784" s="27"/>
    </row>
    <row r="11785" spans="2:7">
      <c r="B11785" s="4"/>
      <c r="C11785" s="29"/>
      <c r="F11785" s="6"/>
      <c r="G11785" s="27"/>
    </row>
    <row r="11786" spans="2:7">
      <c r="B11786" s="4"/>
      <c r="C11786" s="29"/>
      <c r="F11786" s="6"/>
      <c r="G11786" s="27"/>
    </row>
    <row r="11787" spans="2:7">
      <c r="B11787" s="4"/>
      <c r="C11787" s="29"/>
      <c r="F11787" s="6"/>
      <c r="G11787" s="27"/>
    </row>
    <row r="11788" spans="2:7">
      <c r="B11788" s="4"/>
      <c r="C11788" s="29"/>
      <c r="F11788" s="6"/>
      <c r="G11788" s="27"/>
    </row>
    <row r="11789" spans="2:7">
      <c r="B11789" s="4"/>
      <c r="C11789" s="29"/>
      <c r="F11789" s="6"/>
      <c r="G11789" s="27"/>
    </row>
    <row r="11790" spans="2:7">
      <c r="B11790" s="4"/>
      <c r="C11790" s="29"/>
      <c r="F11790" s="6"/>
      <c r="G11790" s="27"/>
    </row>
    <row r="11791" spans="2:7">
      <c r="B11791" s="4"/>
      <c r="C11791" s="29"/>
      <c r="F11791" s="6"/>
      <c r="G11791" s="27"/>
    </row>
    <row r="11792" spans="2:7">
      <c r="B11792" s="4"/>
      <c r="C11792" s="29"/>
      <c r="F11792" s="6"/>
      <c r="G11792" s="27"/>
    </row>
    <row r="11793" spans="2:7">
      <c r="B11793" s="4"/>
      <c r="C11793" s="29"/>
      <c r="F11793" s="6"/>
      <c r="G11793" s="27"/>
    </row>
    <row r="11794" spans="2:7">
      <c r="B11794" s="4"/>
      <c r="C11794" s="29"/>
      <c r="F11794" s="6"/>
      <c r="G11794" s="27"/>
    </row>
    <row r="11795" spans="2:7">
      <c r="B11795" s="4"/>
      <c r="C11795" s="29"/>
      <c r="F11795" s="6"/>
      <c r="G11795" s="27"/>
    </row>
    <row r="11796" spans="2:7">
      <c r="B11796" s="4"/>
      <c r="C11796" s="29"/>
      <c r="F11796" s="6"/>
      <c r="G11796" s="27"/>
    </row>
    <row r="11797" spans="2:7">
      <c r="B11797" s="4"/>
      <c r="C11797" s="29"/>
      <c r="F11797" s="6"/>
      <c r="G11797" s="27"/>
    </row>
    <row r="11798" spans="2:7">
      <c r="B11798" s="4"/>
      <c r="C11798" s="29"/>
      <c r="F11798" s="6"/>
      <c r="G11798" s="27"/>
    </row>
    <row r="11799" spans="2:7">
      <c r="B11799" s="4"/>
      <c r="C11799" s="29"/>
      <c r="F11799" s="6"/>
      <c r="G11799" s="27"/>
    </row>
    <row r="11800" spans="2:7">
      <c r="B11800" s="4"/>
      <c r="C11800" s="29"/>
      <c r="F11800" s="6"/>
      <c r="G11800" s="27"/>
    </row>
    <row r="11801" spans="2:7">
      <c r="B11801" s="4"/>
      <c r="C11801" s="29"/>
      <c r="F11801" s="6"/>
      <c r="G11801" s="27"/>
    </row>
    <row r="11802" spans="2:7">
      <c r="B11802" s="4"/>
      <c r="C11802" s="29"/>
      <c r="F11802" s="6"/>
      <c r="G11802" s="27"/>
    </row>
    <row r="11803" spans="2:7">
      <c r="B11803" s="4"/>
      <c r="C11803" s="29"/>
      <c r="F11803" s="6"/>
      <c r="G11803" s="27"/>
    </row>
    <row r="11804" spans="2:7">
      <c r="B11804" s="4"/>
      <c r="C11804" s="29"/>
      <c r="F11804" s="6"/>
      <c r="G11804" s="27"/>
    </row>
    <row r="11805" spans="2:7">
      <c r="B11805" s="4"/>
      <c r="C11805" s="29"/>
      <c r="F11805" s="6"/>
      <c r="G11805" s="27"/>
    </row>
    <row r="11806" spans="2:7">
      <c r="B11806" s="4"/>
      <c r="C11806" s="29"/>
      <c r="F11806" s="6"/>
      <c r="G11806" s="27"/>
    </row>
    <row r="11807" spans="2:7">
      <c r="B11807" s="4"/>
      <c r="C11807" s="29"/>
      <c r="F11807" s="6"/>
      <c r="G11807" s="27"/>
    </row>
    <row r="11808" spans="2:7">
      <c r="B11808" s="4"/>
      <c r="C11808" s="29"/>
      <c r="F11808" s="6"/>
      <c r="G11808" s="27"/>
    </row>
    <row r="11809" spans="2:7">
      <c r="B11809" s="4"/>
      <c r="C11809" s="29"/>
      <c r="F11809" s="6"/>
      <c r="G11809" s="27"/>
    </row>
    <row r="11810" spans="2:7">
      <c r="B11810" s="4"/>
      <c r="C11810" s="29"/>
      <c r="F11810" s="6"/>
      <c r="G11810" s="27"/>
    </row>
    <row r="11811" spans="2:7">
      <c r="B11811" s="4"/>
      <c r="C11811" s="29"/>
      <c r="F11811" s="6"/>
      <c r="G11811" s="27"/>
    </row>
    <row r="11812" spans="2:7">
      <c r="B11812" s="4"/>
      <c r="C11812" s="29"/>
      <c r="F11812" s="6"/>
      <c r="G11812" s="27"/>
    </row>
    <row r="11813" spans="2:7">
      <c r="B11813" s="4"/>
      <c r="C11813" s="29"/>
      <c r="F11813" s="6"/>
      <c r="G11813" s="27"/>
    </row>
    <row r="11814" spans="2:7">
      <c r="B11814" s="4"/>
      <c r="C11814" s="29"/>
      <c r="F11814" s="6"/>
      <c r="G11814" s="27"/>
    </row>
    <row r="11815" spans="2:7">
      <c r="B11815" s="4"/>
      <c r="C11815" s="29"/>
      <c r="F11815" s="6"/>
      <c r="G11815" s="27"/>
    </row>
    <row r="11816" spans="2:7">
      <c r="B11816" s="4"/>
      <c r="C11816" s="29"/>
      <c r="F11816" s="6"/>
      <c r="G11816" s="27"/>
    </row>
    <row r="11817" spans="2:7">
      <c r="B11817" s="4"/>
      <c r="C11817" s="29"/>
      <c r="F11817" s="6"/>
      <c r="G11817" s="27"/>
    </row>
    <row r="11818" spans="2:7">
      <c r="B11818" s="4"/>
      <c r="C11818" s="29"/>
      <c r="F11818" s="6"/>
      <c r="G11818" s="27"/>
    </row>
    <row r="11819" spans="2:7">
      <c r="B11819" s="4"/>
      <c r="C11819" s="29"/>
      <c r="F11819" s="6"/>
      <c r="G11819" s="27"/>
    </row>
    <row r="11820" spans="2:7">
      <c r="B11820" s="4"/>
      <c r="C11820" s="29"/>
      <c r="F11820" s="6"/>
      <c r="G11820" s="27"/>
    </row>
    <row r="11821" spans="2:7">
      <c r="B11821" s="4"/>
      <c r="C11821" s="29"/>
      <c r="F11821" s="6"/>
      <c r="G11821" s="27"/>
    </row>
    <row r="11822" spans="2:7">
      <c r="B11822" s="4"/>
      <c r="C11822" s="29"/>
      <c r="F11822" s="6"/>
      <c r="G11822" s="27"/>
    </row>
    <row r="11823" spans="2:7">
      <c r="B11823" s="4"/>
      <c r="C11823" s="29"/>
      <c r="F11823" s="6"/>
      <c r="G11823" s="27"/>
    </row>
    <row r="11824" spans="2:7">
      <c r="B11824" s="4"/>
      <c r="C11824" s="29"/>
      <c r="F11824" s="6"/>
      <c r="G11824" s="27"/>
    </row>
    <row r="11825" spans="2:7">
      <c r="B11825" s="4"/>
      <c r="C11825" s="29"/>
      <c r="F11825" s="6"/>
      <c r="G11825" s="27"/>
    </row>
    <row r="11826" spans="2:7">
      <c r="B11826" s="4"/>
      <c r="C11826" s="29"/>
      <c r="F11826" s="6"/>
      <c r="G11826" s="27"/>
    </row>
    <row r="11827" spans="2:7">
      <c r="B11827" s="4"/>
      <c r="C11827" s="29"/>
      <c r="F11827" s="6"/>
      <c r="G11827" s="27"/>
    </row>
    <row r="11828" spans="2:7">
      <c r="B11828" s="4"/>
      <c r="C11828" s="29"/>
      <c r="F11828" s="6"/>
      <c r="G11828" s="27"/>
    </row>
    <row r="11829" spans="2:7">
      <c r="B11829" s="4"/>
      <c r="C11829" s="29"/>
      <c r="F11829" s="6"/>
      <c r="G11829" s="27"/>
    </row>
    <row r="11830" spans="2:7">
      <c r="B11830" s="4"/>
      <c r="C11830" s="29"/>
      <c r="F11830" s="6"/>
      <c r="G11830" s="27"/>
    </row>
    <row r="11831" spans="2:7">
      <c r="B11831" s="4"/>
      <c r="C11831" s="29"/>
      <c r="F11831" s="6"/>
      <c r="G11831" s="27"/>
    </row>
    <row r="11832" spans="2:7">
      <c r="B11832" s="4"/>
      <c r="C11832" s="29"/>
      <c r="F11832" s="6"/>
      <c r="G11832" s="27"/>
    </row>
    <row r="11833" spans="2:7">
      <c r="B11833" s="4"/>
      <c r="C11833" s="29"/>
      <c r="F11833" s="6"/>
      <c r="G11833" s="27"/>
    </row>
    <row r="11834" spans="2:7">
      <c r="B11834" s="4"/>
      <c r="C11834" s="29"/>
      <c r="F11834" s="6"/>
      <c r="G11834" s="27"/>
    </row>
    <row r="11835" spans="2:7">
      <c r="B11835" s="4"/>
      <c r="C11835" s="29"/>
      <c r="F11835" s="6"/>
      <c r="G11835" s="27"/>
    </row>
    <row r="11836" spans="2:7">
      <c r="B11836" s="4"/>
      <c r="C11836" s="29"/>
      <c r="F11836" s="6"/>
      <c r="G11836" s="27"/>
    </row>
    <row r="11837" spans="2:7">
      <c r="B11837" s="4"/>
      <c r="C11837" s="29"/>
      <c r="F11837" s="6"/>
      <c r="G11837" s="27"/>
    </row>
    <row r="11838" spans="2:7">
      <c r="B11838" s="4"/>
      <c r="C11838" s="29"/>
      <c r="F11838" s="6"/>
      <c r="G11838" s="27"/>
    </row>
    <row r="11839" spans="2:7">
      <c r="B11839" s="4"/>
      <c r="C11839" s="29"/>
      <c r="F11839" s="6"/>
      <c r="G11839" s="27"/>
    </row>
    <row r="11840" spans="2:7">
      <c r="B11840" s="4"/>
      <c r="C11840" s="29"/>
      <c r="F11840" s="6"/>
      <c r="G11840" s="27"/>
    </row>
    <row r="11841" spans="2:7">
      <c r="B11841" s="4"/>
      <c r="C11841" s="29"/>
      <c r="F11841" s="6"/>
      <c r="G11841" s="27"/>
    </row>
    <row r="11842" spans="2:7">
      <c r="B11842" s="4"/>
      <c r="C11842" s="29"/>
      <c r="F11842" s="6"/>
      <c r="G11842" s="27"/>
    </row>
    <row r="11843" spans="2:7">
      <c r="B11843" s="4"/>
      <c r="C11843" s="29"/>
      <c r="F11843" s="6"/>
      <c r="G11843" s="27"/>
    </row>
    <row r="11844" spans="2:7">
      <c r="B11844" s="4"/>
      <c r="C11844" s="29"/>
      <c r="F11844" s="6"/>
      <c r="G11844" s="27"/>
    </row>
    <row r="11845" spans="2:7">
      <c r="B11845" s="4"/>
      <c r="C11845" s="29"/>
      <c r="F11845" s="6"/>
      <c r="G11845" s="27"/>
    </row>
    <row r="11846" spans="2:7">
      <c r="B11846" s="4"/>
      <c r="C11846" s="29"/>
      <c r="F11846" s="6"/>
      <c r="G11846" s="27"/>
    </row>
    <row r="11847" spans="2:7">
      <c r="B11847" s="4"/>
      <c r="C11847" s="29"/>
      <c r="F11847" s="6"/>
      <c r="G11847" s="27"/>
    </row>
    <row r="11848" spans="2:7">
      <c r="B11848" s="4"/>
      <c r="C11848" s="29"/>
      <c r="F11848" s="6"/>
      <c r="G11848" s="27"/>
    </row>
    <row r="11849" spans="2:7">
      <c r="B11849" s="4"/>
      <c r="C11849" s="29"/>
      <c r="F11849" s="6"/>
      <c r="G11849" s="27"/>
    </row>
    <row r="11850" spans="2:7">
      <c r="B11850" s="4"/>
      <c r="C11850" s="29"/>
      <c r="F11850" s="6"/>
      <c r="G11850" s="27"/>
    </row>
    <row r="11851" spans="2:7">
      <c r="B11851" s="4"/>
      <c r="C11851" s="29"/>
      <c r="F11851" s="6"/>
      <c r="G11851" s="27"/>
    </row>
    <row r="11852" spans="2:7">
      <c r="B11852" s="4"/>
      <c r="C11852" s="29"/>
      <c r="F11852" s="6"/>
      <c r="G11852" s="27"/>
    </row>
    <row r="11853" spans="2:7">
      <c r="B11853" s="4"/>
      <c r="C11853" s="29"/>
      <c r="F11853" s="6"/>
      <c r="G11853" s="27"/>
    </row>
    <row r="11854" spans="2:7">
      <c r="B11854" s="4"/>
      <c r="C11854" s="29"/>
      <c r="F11854" s="6"/>
      <c r="G11854" s="27"/>
    </row>
    <row r="11855" spans="2:7">
      <c r="B11855" s="4"/>
      <c r="C11855" s="29"/>
      <c r="F11855" s="6"/>
      <c r="G11855" s="27"/>
    </row>
    <row r="11856" spans="2:7">
      <c r="B11856" s="4"/>
      <c r="C11856" s="29"/>
      <c r="F11856" s="6"/>
      <c r="G11856" s="27"/>
    </row>
    <row r="11857" spans="2:7">
      <c r="B11857" s="4"/>
      <c r="C11857" s="29"/>
      <c r="F11857" s="6"/>
      <c r="G11857" s="27"/>
    </row>
    <row r="11858" spans="2:7">
      <c r="B11858" s="4"/>
      <c r="C11858" s="29"/>
      <c r="F11858" s="6"/>
      <c r="G11858" s="27"/>
    </row>
    <row r="11859" spans="2:7">
      <c r="B11859" s="4"/>
      <c r="C11859" s="29"/>
      <c r="F11859" s="6"/>
      <c r="G11859" s="27"/>
    </row>
    <row r="11860" spans="2:7">
      <c r="B11860" s="4"/>
      <c r="C11860" s="29"/>
      <c r="F11860" s="6"/>
      <c r="G11860" s="27"/>
    </row>
    <row r="11861" spans="2:7">
      <c r="B11861" s="4"/>
      <c r="C11861" s="29"/>
      <c r="F11861" s="6"/>
      <c r="G11861" s="27"/>
    </row>
    <row r="11862" spans="2:7">
      <c r="B11862" s="4"/>
      <c r="C11862" s="29"/>
      <c r="F11862" s="6"/>
      <c r="G11862" s="27"/>
    </row>
    <row r="11863" spans="2:7">
      <c r="B11863" s="4"/>
      <c r="C11863" s="29"/>
      <c r="F11863" s="6"/>
      <c r="G11863" s="27"/>
    </row>
    <row r="11864" spans="2:7">
      <c r="B11864" s="4"/>
      <c r="C11864" s="29"/>
      <c r="F11864" s="6"/>
      <c r="G11864" s="27"/>
    </row>
    <row r="11865" spans="2:7">
      <c r="B11865" s="4"/>
      <c r="C11865" s="29"/>
      <c r="F11865" s="6"/>
      <c r="G11865" s="27"/>
    </row>
    <row r="11866" spans="2:7">
      <c r="B11866" s="4"/>
      <c r="C11866" s="29"/>
      <c r="F11866" s="6"/>
      <c r="G11866" s="27"/>
    </row>
    <row r="11867" spans="2:7">
      <c r="B11867" s="4"/>
      <c r="C11867" s="29"/>
      <c r="F11867" s="6"/>
      <c r="G11867" s="27"/>
    </row>
    <row r="11868" spans="2:7">
      <c r="B11868" s="4"/>
      <c r="C11868" s="29"/>
      <c r="F11868" s="6"/>
      <c r="G11868" s="27"/>
    </row>
    <row r="11869" spans="2:7">
      <c r="B11869" s="4"/>
      <c r="C11869" s="29"/>
      <c r="F11869" s="6"/>
      <c r="G11869" s="27"/>
    </row>
    <row r="11870" spans="2:7">
      <c r="B11870" s="4"/>
      <c r="C11870" s="29"/>
      <c r="F11870" s="6"/>
      <c r="G11870" s="27"/>
    </row>
    <row r="11871" spans="2:7">
      <c r="B11871" s="4"/>
      <c r="C11871" s="29"/>
      <c r="F11871" s="6"/>
      <c r="G11871" s="27"/>
    </row>
    <row r="11872" spans="2:7">
      <c r="B11872" s="4"/>
      <c r="C11872" s="29"/>
      <c r="F11872" s="6"/>
      <c r="G11872" s="27"/>
    </row>
    <row r="11873" spans="2:7">
      <c r="B11873" s="4"/>
      <c r="C11873" s="29"/>
      <c r="F11873" s="6"/>
      <c r="G11873" s="27"/>
    </row>
    <row r="11874" spans="2:7">
      <c r="B11874" s="4"/>
      <c r="C11874" s="29"/>
      <c r="F11874" s="6"/>
      <c r="G11874" s="27"/>
    </row>
    <row r="11875" spans="2:7">
      <c r="B11875" s="4"/>
      <c r="C11875" s="29"/>
      <c r="F11875" s="6"/>
      <c r="G11875" s="27"/>
    </row>
    <row r="11876" spans="2:7">
      <c r="B11876" s="4"/>
      <c r="C11876" s="29"/>
      <c r="F11876" s="6"/>
      <c r="G11876" s="27"/>
    </row>
    <row r="11877" spans="2:7">
      <c r="B11877" s="4"/>
      <c r="C11877" s="29"/>
      <c r="F11877" s="6"/>
      <c r="G11877" s="27"/>
    </row>
    <row r="11878" spans="2:7">
      <c r="B11878" s="4"/>
      <c r="C11878" s="29"/>
      <c r="F11878" s="6"/>
      <c r="G11878" s="27"/>
    </row>
    <row r="11879" spans="2:7">
      <c r="B11879" s="4"/>
      <c r="C11879" s="29"/>
      <c r="F11879" s="6"/>
      <c r="G11879" s="27"/>
    </row>
    <row r="11880" spans="2:7">
      <c r="B11880" s="4"/>
      <c r="C11880" s="29"/>
      <c r="F11880" s="6"/>
      <c r="G11880" s="27"/>
    </row>
    <row r="11881" spans="2:7">
      <c r="B11881" s="4"/>
      <c r="C11881" s="29"/>
      <c r="F11881" s="6"/>
      <c r="G11881" s="27"/>
    </row>
    <row r="11882" spans="2:7">
      <c r="B11882" s="4"/>
      <c r="C11882" s="29"/>
      <c r="F11882" s="6"/>
      <c r="G11882" s="27"/>
    </row>
    <row r="11883" spans="2:7">
      <c r="B11883" s="4"/>
      <c r="C11883" s="29"/>
      <c r="F11883" s="6"/>
      <c r="G11883" s="27"/>
    </row>
    <row r="11884" spans="2:7">
      <c r="B11884" s="4"/>
      <c r="C11884" s="29"/>
      <c r="F11884" s="6"/>
      <c r="G11884" s="27"/>
    </row>
    <row r="11885" spans="2:7">
      <c r="B11885" s="4"/>
      <c r="C11885" s="29"/>
      <c r="F11885" s="6"/>
      <c r="G11885" s="27"/>
    </row>
    <row r="11886" spans="2:7">
      <c r="B11886" s="4"/>
      <c r="C11886" s="29"/>
      <c r="F11886" s="6"/>
      <c r="G11886" s="27"/>
    </row>
    <row r="11887" spans="2:7">
      <c r="B11887" s="4"/>
      <c r="C11887" s="29"/>
      <c r="F11887" s="6"/>
      <c r="G11887" s="27"/>
    </row>
    <row r="11888" spans="2:7">
      <c r="B11888" s="4"/>
      <c r="C11888" s="29"/>
      <c r="F11888" s="6"/>
      <c r="G11888" s="27"/>
    </row>
    <row r="11889" spans="2:7">
      <c r="B11889" s="4"/>
      <c r="C11889" s="29"/>
      <c r="F11889" s="6"/>
      <c r="G11889" s="27"/>
    </row>
    <row r="11890" spans="2:7">
      <c r="B11890" s="4"/>
      <c r="C11890" s="29"/>
      <c r="F11890" s="6"/>
      <c r="G11890" s="27"/>
    </row>
    <row r="11891" spans="2:7">
      <c r="B11891" s="4"/>
      <c r="C11891" s="29"/>
      <c r="F11891" s="6"/>
      <c r="G11891" s="27"/>
    </row>
    <row r="11892" spans="2:7">
      <c r="B11892" s="4"/>
      <c r="C11892" s="29"/>
      <c r="F11892" s="6"/>
      <c r="G11892" s="27"/>
    </row>
    <row r="11893" spans="2:7">
      <c r="B11893" s="4"/>
      <c r="C11893" s="29"/>
      <c r="F11893" s="6"/>
      <c r="G11893" s="27"/>
    </row>
    <row r="11894" spans="2:7">
      <c r="B11894" s="4"/>
      <c r="C11894" s="29"/>
      <c r="F11894" s="6"/>
      <c r="G11894" s="27"/>
    </row>
    <row r="11895" spans="2:7">
      <c r="B11895" s="4"/>
      <c r="C11895" s="29"/>
      <c r="F11895" s="6"/>
      <c r="G11895" s="27"/>
    </row>
    <row r="11896" spans="2:7">
      <c r="B11896" s="4"/>
      <c r="C11896" s="29"/>
      <c r="F11896" s="6"/>
      <c r="G11896" s="27"/>
    </row>
    <row r="11897" spans="2:7">
      <c r="B11897" s="4"/>
      <c r="C11897" s="29"/>
      <c r="F11897" s="6"/>
      <c r="G11897" s="27"/>
    </row>
    <row r="11898" spans="2:7">
      <c r="B11898" s="4"/>
      <c r="C11898" s="29"/>
      <c r="F11898" s="6"/>
      <c r="G11898" s="27"/>
    </row>
    <row r="11899" spans="2:7">
      <c r="B11899" s="4"/>
      <c r="C11899" s="29"/>
      <c r="F11899" s="6"/>
      <c r="G11899" s="27"/>
    </row>
    <row r="11900" spans="2:7">
      <c r="B11900" s="4"/>
      <c r="C11900" s="29"/>
      <c r="F11900" s="6"/>
      <c r="G11900" s="27"/>
    </row>
    <row r="11901" spans="2:7">
      <c r="B11901" s="4"/>
      <c r="C11901" s="29"/>
      <c r="F11901" s="6"/>
      <c r="G11901" s="27"/>
    </row>
    <row r="11902" spans="2:7">
      <c r="B11902" s="4"/>
      <c r="C11902" s="29"/>
      <c r="F11902" s="6"/>
      <c r="G11902" s="27"/>
    </row>
    <row r="11903" spans="2:7">
      <c r="B11903" s="4"/>
      <c r="C11903" s="29"/>
      <c r="F11903" s="6"/>
      <c r="G11903" s="27"/>
    </row>
    <row r="11904" spans="2:7">
      <c r="B11904" s="4"/>
      <c r="C11904" s="29"/>
      <c r="F11904" s="6"/>
      <c r="G11904" s="27"/>
    </row>
    <row r="11905" spans="2:7">
      <c r="B11905" s="4"/>
      <c r="C11905" s="29"/>
      <c r="F11905" s="6"/>
      <c r="G11905" s="27"/>
    </row>
    <row r="11906" spans="2:7">
      <c r="B11906" s="4"/>
      <c r="C11906" s="29"/>
      <c r="F11906" s="6"/>
      <c r="G11906" s="27"/>
    </row>
    <row r="11907" spans="2:7">
      <c r="B11907" s="4"/>
      <c r="C11907" s="29"/>
      <c r="F11907" s="6"/>
      <c r="G11907" s="27"/>
    </row>
    <row r="11908" spans="2:7">
      <c r="B11908" s="4"/>
      <c r="C11908" s="29"/>
      <c r="F11908" s="6"/>
      <c r="G11908" s="27"/>
    </row>
    <row r="11909" spans="2:7">
      <c r="B11909" s="4"/>
      <c r="C11909" s="29"/>
      <c r="F11909" s="6"/>
      <c r="G11909" s="27"/>
    </row>
    <row r="11910" spans="2:7">
      <c r="B11910" s="4"/>
      <c r="C11910" s="29"/>
      <c r="F11910" s="6"/>
      <c r="G11910" s="27"/>
    </row>
    <row r="11911" spans="2:7">
      <c r="B11911" s="4"/>
      <c r="C11911" s="29"/>
      <c r="F11911" s="6"/>
      <c r="G11911" s="27"/>
    </row>
    <row r="11912" spans="2:7">
      <c r="B11912" s="4"/>
      <c r="C11912" s="29"/>
      <c r="F11912" s="6"/>
      <c r="G11912" s="27"/>
    </row>
    <row r="11913" spans="2:7">
      <c r="B11913" s="4"/>
      <c r="C11913" s="29"/>
      <c r="F11913" s="6"/>
      <c r="G11913" s="27"/>
    </row>
    <row r="11914" spans="2:7">
      <c r="B11914" s="4"/>
      <c r="C11914" s="29"/>
      <c r="F11914" s="6"/>
      <c r="G11914" s="27"/>
    </row>
    <row r="11915" spans="2:7">
      <c r="B11915" s="4"/>
      <c r="C11915" s="29"/>
      <c r="F11915" s="6"/>
      <c r="G11915" s="27"/>
    </row>
    <row r="11916" spans="2:7">
      <c r="B11916" s="4"/>
      <c r="C11916" s="29"/>
      <c r="F11916" s="6"/>
      <c r="G11916" s="27"/>
    </row>
    <row r="11917" spans="2:7">
      <c r="B11917" s="4"/>
      <c r="C11917" s="29"/>
      <c r="F11917" s="6"/>
      <c r="G11917" s="27"/>
    </row>
    <row r="11918" spans="2:7">
      <c r="B11918" s="4"/>
      <c r="C11918" s="29"/>
      <c r="F11918" s="6"/>
      <c r="G11918" s="27"/>
    </row>
    <row r="11919" spans="2:7">
      <c r="B11919" s="4"/>
      <c r="C11919" s="29"/>
      <c r="F11919" s="6"/>
      <c r="G11919" s="27"/>
    </row>
    <row r="11920" spans="2:7">
      <c r="B11920" s="4"/>
      <c r="C11920" s="29"/>
      <c r="F11920" s="6"/>
      <c r="G11920" s="27"/>
    </row>
    <row r="11921" spans="2:7">
      <c r="B11921" s="4"/>
      <c r="C11921" s="29"/>
      <c r="F11921" s="6"/>
      <c r="G11921" s="27"/>
    </row>
    <row r="11922" spans="2:7">
      <c r="B11922" s="4"/>
      <c r="C11922" s="29"/>
      <c r="F11922" s="6"/>
      <c r="G11922" s="27"/>
    </row>
    <row r="11923" spans="2:7">
      <c r="B11923" s="4"/>
      <c r="C11923" s="29"/>
      <c r="F11923" s="6"/>
      <c r="G11923" s="27"/>
    </row>
    <row r="11924" spans="2:7">
      <c r="B11924" s="4"/>
      <c r="C11924" s="29"/>
      <c r="F11924" s="6"/>
      <c r="G11924" s="27"/>
    </row>
    <row r="11925" spans="2:7">
      <c r="B11925" s="4"/>
      <c r="C11925" s="29"/>
      <c r="F11925" s="6"/>
      <c r="G11925" s="27"/>
    </row>
    <row r="11926" spans="2:7">
      <c r="B11926" s="4"/>
      <c r="C11926" s="29"/>
      <c r="F11926" s="6"/>
      <c r="G11926" s="27"/>
    </row>
    <row r="11927" spans="2:7">
      <c r="B11927" s="4"/>
      <c r="C11927" s="29"/>
      <c r="F11927" s="6"/>
      <c r="G11927" s="27"/>
    </row>
    <row r="11928" spans="2:7">
      <c r="B11928" s="4"/>
      <c r="C11928" s="29"/>
      <c r="F11928" s="6"/>
      <c r="G11928" s="27"/>
    </row>
    <row r="11929" spans="2:7">
      <c r="B11929" s="4"/>
      <c r="C11929" s="29"/>
      <c r="F11929" s="6"/>
      <c r="G11929" s="27"/>
    </row>
    <row r="11930" spans="2:7">
      <c r="B11930" s="4"/>
      <c r="C11930" s="29"/>
      <c r="F11930" s="6"/>
      <c r="G11930" s="27"/>
    </row>
    <row r="11931" spans="2:7">
      <c r="B11931" s="4"/>
      <c r="C11931" s="29"/>
      <c r="F11931" s="6"/>
      <c r="G11931" s="27"/>
    </row>
    <row r="11932" spans="2:7">
      <c r="B11932" s="4"/>
      <c r="C11932" s="29"/>
      <c r="F11932" s="6"/>
      <c r="G11932" s="27"/>
    </row>
    <row r="11933" spans="2:7">
      <c r="B11933" s="4"/>
      <c r="C11933" s="29"/>
      <c r="F11933" s="6"/>
      <c r="G11933" s="27"/>
    </row>
    <row r="11934" spans="2:7">
      <c r="B11934" s="4"/>
      <c r="C11934" s="29"/>
      <c r="F11934" s="6"/>
      <c r="G11934" s="27"/>
    </row>
    <row r="11935" spans="2:7">
      <c r="B11935" s="4"/>
      <c r="C11935" s="29"/>
      <c r="F11935" s="6"/>
      <c r="G11935" s="27"/>
    </row>
    <row r="11936" spans="2:7">
      <c r="B11936" s="4"/>
      <c r="C11936" s="29"/>
      <c r="F11936" s="6"/>
      <c r="G11936" s="27"/>
    </row>
    <row r="11937" spans="2:7">
      <c r="B11937" s="4"/>
      <c r="C11937" s="29"/>
      <c r="F11937" s="6"/>
      <c r="G11937" s="27"/>
    </row>
    <row r="11938" spans="2:7">
      <c r="B11938" s="4"/>
      <c r="C11938" s="29"/>
      <c r="F11938" s="6"/>
      <c r="G11938" s="27"/>
    </row>
    <row r="11939" spans="2:7">
      <c r="B11939" s="4"/>
      <c r="C11939" s="29"/>
      <c r="F11939" s="6"/>
      <c r="G11939" s="27"/>
    </row>
    <row r="11940" spans="2:7">
      <c r="B11940" s="4"/>
      <c r="C11940" s="29"/>
      <c r="F11940" s="6"/>
      <c r="G11940" s="27"/>
    </row>
    <row r="11941" spans="2:7">
      <c r="B11941" s="4"/>
      <c r="C11941" s="29"/>
      <c r="F11941" s="6"/>
      <c r="G11941" s="27"/>
    </row>
    <row r="11942" spans="2:7">
      <c r="B11942" s="4"/>
      <c r="C11942" s="29"/>
      <c r="F11942" s="6"/>
      <c r="G11942" s="27"/>
    </row>
    <row r="11943" spans="2:7">
      <c r="B11943" s="4"/>
      <c r="C11943" s="29"/>
      <c r="F11943" s="6"/>
      <c r="G11943" s="27"/>
    </row>
    <row r="11944" spans="2:7">
      <c r="B11944" s="4"/>
      <c r="C11944" s="29"/>
      <c r="F11944" s="6"/>
      <c r="G11944" s="27"/>
    </row>
    <row r="11945" spans="2:7">
      <c r="B11945" s="4"/>
      <c r="C11945" s="29"/>
      <c r="F11945" s="6"/>
      <c r="G11945" s="27"/>
    </row>
    <row r="11946" spans="2:7">
      <c r="B11946" s="4"/>
      <c r="C11946" s="29"/>
      <c r="F11946" s="6"/>
      <c r="G11946" s="27"/>
    </row>
    <row r="11947" spans="2:7">
      <c r="B11947" s="4"/>
      <c r="C11947" s="29"/>
      <c r="F11947" s="6"/>
      <c r="G11947" s="27"/>
    </row>
    <row r="11948" spans="2:7">
      <c r="B11948" s="4"/>
      <c r="C11948" s="29"/>
      <c r="F11948" s="6"/>
      <c r="G11948" s="27"/>
    </row>
    <row r="11949" spans="2:7">
      <c r="B11949" s="4"/>
      <c r="C11949" s="29"/>
      <c r="F11949" s="6"/>
      <c r="G11949" s="27"/>
    </row>
    <row r="11950" spans="2:7">
      <c r="B11950" s="4"/>
      <c r="C11950" s="29"/>
      <c r="F11950" s="6"/>
      <c r="G11950" s="27"/>
    </row>
    <row r="11951" spans="2:7">
      <c r="B11951" s="4"/>
      <c r="C11951" s="29"/>
      <c r="F11951" s="6"/>
      <c r="G11951" s="27"/>
    </row>
    <row r="11952" spans="2:7">
      <c r="B11952" s="4"/>
      <c r="C11952" s="29"/>
      <c r="F11952" s="6"/>
      <c r="G11952" s="27"/>
    </row>
    <row r="11953" spans="2:7">
      <c r="B11953" s="4"/>
      <c r="C11953" s="29"/>
      <c r="F11953" s="6"/>
      <c r="G11953" s="27"/>
    </row>
    <row r="11954" spans="2:7">
      <c r="B11954" s="4"/>
      <c r="C11954" s="29"/>
      <c r="F11954" s="6"/>
      <c r="G11954" s="27"/>
    </row>
    <row r="11955" spans="2:7">
      <c r="B11955" s="4"/>
      <c r="C11955" s="29"/>
      <c r="F11955" s="6"/>
      <c r="G11955" s="27"/>
    </row>
    <row r="11956" spans="2:7">
      <c r="B11956" s="4"/>
      <c r="C11956" s="29"/>
      <c r="F11956" s="6"/>
      <c r="G11956" s="27"/>
    </row>
    <row r="11957" spans="2:7">
      <c r="B11957" s="4"/>
      <c r="C11957" s="29"/>
      <c r="F11957" s="6"/>
      <c r="G11957" s="27"/>
    </row>
    <row r="11958" spans="2:7">
      <c r="B11958" s="4"/>
      <c r="C11958" s="29"/>
      <c r="F11958" s="6"/>
      <c r="G11958" s="27"/>
    </row>
    <row r="11959" spans="2:7">
      <c r="B11959" s="4"/>
      <c r="C11959" s="29"/>
      <c r="F11959" s="6"/>
      <c r="G11959" s="27"/>
    </row>
    <row r="11960" spans="2:7">
      <c r="B11960" s="4"/>
      <c r="C11960" s="29"/>
      <c r="F11960" s="6"/>
      <c r="G11960" s="27"/>
    </row>
    <row r="11961" spans="2:7">
      <c r="B11961" s="4"/>
      <c r="C11961" s="29"/>
      <c r="F11961" s="6"/>
      <c r="G11961" s="27"/>
    </row>
    <row r="11962" spans="2:7">
      <c r="B11962" s="4"/>
      <c r="C11962" s="29"/>
      <c r="F11962" s="6"/>
      <c r="G11962" s="27"/>
    </row>
    <row r="11963" spans="2:7">
      <c r="B11963" s="4"/>
      <c r="C11963" s="29"/>
      <c r="F11963" s="6"/>
      <c r="G11963" s="27"/>
    </row>
    <row r="11964" spans="2:7">
      <c r="B11964" s="4"/>
      <c r="C11964" s="29"/>
      <c r="F11964" s="6"/>
      <c r="G11964" s="27"/>
    </row>
    <row r="11965" spans="2:7">
      <c r="B11965" s="4"/>
      <c r="C11965" s="29"/>
      <c r="F11965" s="6"/>
      <c r="G11965" s="27"/>
    </row>
    <row r="11966" spans="2:7">
      <c r="B11966" s="4"/>
      <c r="C11966" s="29"/>
      <c r="F11966" s="6"/>
      <c r="G11966" s="27"/>
    </row>
    <row r="11967" spans="2:7">
      <c r="B11967" s="4"/>
      <c r="C11967" s="29"/>
      <c r="F11967" s="6"/>
      <c r="G11967" s="27"/>
    </row>
    <row r="11968" spans="2:7">
      <c r="B11968" s="4"/>
      <c r="C11968" s="29"/>
      <c r="F11968" s="6"/>
      <c r="G11968" s="27"/>
    </row>
    <row r="11969" spans="2:7">
      <c r="B11969" s="4"/>
      <c r="C11969" s="29"/>
      <c r="F11969" s="6"/>
      <c r="G11969" s="27"/>
    </row>
    <row r="11970" spans="2:7">
      <c r="B11970" s="4"/>
      <c r="C11970" s="29"/>
      <c r="F11970" s="6"/>
      <c r="G11970" s="27"/>
    </row>
    <row r="11971" spans="2:7">
      <c r="B11971" s="4"/>
      <c r="C11971" s="29"/>
      <c r="F11971" s="6"/>
      <c r="G11971" s="27"/>
    </row>
    <row r="11972" spans="2:7">
      <c r="B11972" s="4"/>
      <c r="C11972" s="29"/>
      <c r="F11972" s="6"/>
      <c r="G11972" s="27"/>
    </row>
    <row r="11973" spans="2:7">
      <c r="B11973" s="4"/>
      <c r="C11973" s="29"/>
      <c r="F11973" s="6"/>
      <c r="G11973" s="27"/>
    </row>
    <row r="11974" spans="2:7">
      <c r="B11974" s="4"/>
      <c r="C11974" s="29"/>
      <c r="F11974" s="6"/>
      <c r="G11974" s="27"/>
    </row>
    <row r="11975" spans="2:7">
      <c r="B11975" s="4"/>
      <c r="C11975" s="29"/>
      <c r="F11975" s="6"/>
      <c r="G11975" s="27"/>
    </row>
    <row r="11976" spans="2:7">
      <c r="B11976" s="4"/>
      <c r="C11976" s="29"/>
      <c r="F11976" s="6"/>
      <c r="G11976" s="27"/>
    </row>
    <row r="11977" spans="2:7">
      <c r="B11977" s="4"/>
      <c r="C11977" s="29"/>
      <c r="F11977" s="6"/>
      <c r="G11977" s="27"/>
    </row>
    <row r="11978" spans="2:7">
      <c r="B11978" s="4"/>
      <c r="C11978" s="29"/>
      <c r="F11978" s="6"/>
      <c r="G11978" s="27"/>
    </row>
    <row r="11979" spans="2:7">
      <c r="B11979" s="4"/>
      <c r="C11979" s="29"/>
      <c r="F11979" s="6"/>
      <c r="G11979" s="27"/>
    </row>
    <row r="11980" spans="2:7">
      <c r="B11980" s="4"/>
      <c r="C11980" s="29"/>
      <c r="F11980" s="6"/>
      <c r="G11980" s="27"/>
    </row>
    <row r="11981" spans="2:7">
      <c r="B11981" s="4"/>
      <c r="C11981" s="29"/>
      <c r="F11981" s="6"/>
      <c r="G11981" s="27"/>
    </row>
    <row r="11982" spans="2:7">
      <c r="B11982" s="4"/>
      <c r="C11982" s="29"/>
      <c r="F11982" s="6"/>
      <c r="G11982" s="27"/>
    </row>
    <row r="11983" spans="2:7">
      <c r="B11983" s="4"/>
      <c r="C11983" s="29"/>
      <c r="F11983" s="6"/>
      <c r="G11983" s="27"/>
    </row>
    <row r="11984" spans="2:7">
      <c r="B11984" s="4"/>
      <c r="C11984" s="29"/>
      <c r="F11984" s="6"/>
      <c r="G11984" s="27"/>
    </row>
    <row r="11985" spans="2:7">
      <c r="B11985" s="4"/>
      <c r="C11985" s="29"/>
      <c r="F11985" s="6"/>
      <c r="G11985" s="27"/>
    </row>
    <row r="11986" spans="2:7">
      <c r="B11986" s="4"/>
      <c r="C11986" s="29"/>
      <c r="F11986" s="6"/>
      <c r="G11986" s="27"/>
    </row>
    <row r="11987" spans="2:7">
      <c r="B11987" s="4"/>
      <c r="C11987" s="29"/>
      <c r="F11987" s="6"/>
      <c r="G11987" s="27"/>
    </row>
    <row r="11988" spans="2:7">
      <c r="B11988" s="4"/>
      <c r="C11988" s="29"/>
      <c r="F11988" s="6"/>
      <c r="G11988" s="27"/>
    </row>
    <row r="11989" spans="2:7">
      <c r="B11989" s="4"/>
      <c r="C11989" s="29"/>
      <c r="F11989" s="6"/>
      <c r="G11989" s="27"/>
    </row>
    <row r="11990" spans="2:7">
      <c r="B11990" s="4"/>
      <c r="C11990" s="29"/>
      <c r="F11990" s="6"/>
      <c r="G11990" s="27"/>
    </row>
    <row r="11991" spans="2:7">
      <c r="B11991" s="4"/>
      <c r="C11991" s="29"/>
      <c r="F11991" s="6"/>
      <c r="G11991" s="27"/>
    </row>
    <row r="11992" spans="2:7">
      <c r="B11992" s="4"/>
      <c r="C11992" s="29"/>
      <c r="F11992" s="6"/>
      <c r="G11992" s="27"/>
    </row>
    <row r="11993" spans="2:7">
      <c r="B11993" s="4"/>
      <c r="C11993" s="29"/>
      <c r="F11993" s="6"/>
      <c r="G11993" s="27"/>
    </row>
    <row r="11994" spans="2:7">
      <c r="B11994" s="4"/>
      <c r="C11994" s="29"/>
      <c r="F11994" s="6"/>
      <c r="G11994" s="27"/>
    </row>
    <row r="11995" spans="2:7">
      <c r="B11995" s="4"/>
      <c r="C11995" s="29"/>
      <c r="F11995" s="6"/>
      <c r="G11995" s="27"/>
    </row>
    <row r="11996" spans="2:7">
      <c r="B11996" s="4"/>
      <c r="C11996" s="29"/>
      <c r="F11996" s="6"/>
      <c r="G11996" s="27"/>
    </row>
    <row r="11997" spans="2:7">
      <c r="B11997" s="4"/>
      <c r="C11997" s="29"/>
      <c r="F11997" s="6"/>
      <c r="G11997" s="27"/>
    </row>
    <row r="11998" spans="2:7">
      <c r="B11998" s="4"/>
      <c r="C11998" s="29"/>
      <c r="F11998" s="6"/>
      <c r="G11998" s="27"/>
    </row>
    <row r="11999" spans="2:7">
      <c r="B11999" s="4"/>
      <c r="C11999" s="29"/>
      <c r="F11999" s="6"/>
      <c r="G11999" s="27"/>
    </row>
    <row r="12000" spans="2:7">
      <c r="B12000" s="4"/>
      <c r="C12000" s="29"/>
      <c r="F12000" s="6"/>
      <c r="G12000" s="27"/>
    </row>
    <row r="12001" spans="2:7">
      <c r="B12001" s="4"/>
      <c r="C12001" s="29"/>
      <c r="F12001" s="6"/>
      <c r="G12001" s="27"/>
    </row>
    <row r="12002" spans="2:7">
      <c r="B12002" s="4"/>
      <c r="C12002" s="29"/>
      <c r="F12002" s="6"/>
      <c r="G12002" s="27"/>
    </row>
    <row r="12003" spans="2:7">
      <c r="B12003" s="4"/>
      <c r="C12003" s="29"/>
      <c r="F12003" s="6"/>
      <c r="G12003" s="27"/>
    </row>
    <row r="12004" spans="2:7">
      <c r="B12004" s="4"/>
      <c r="C12004" s="29"/>
      <c r="F12004" s="6"/>
      <c r="G12004" s="27"/>
    </row>
    <row r="12005" spans="2:7">
      <c r="B12005" s="4"/>
      <c r="C12005" s="29"/>
      <c r="F12005" s="6"/>
      <c r="G12005" s="27"/>
    </row>
    <row r="12006" spans="2:7">
      <c r="B12006" s="4"/>
      <c r="C12006" s="29"/>
      <c r="F12006" s="6"/>
      <c r="G12006" s="27"/>
    </row>
    <row r="12007" spans="2:7">
      <c r="B12007" s="4"/>
      <c r="C12007" s="29"/>
      <c r="F12007" s="6"/>
      <c r="G12007" s="27"/>
    </row>
    <row r="12008" spans="2:7">
      <c r="B12008" s="4"/>
      <c r="C12008" s="29"/>
      <c r="F12008" s="6"/>
      <c r="G12008" s="27"/>
    </row>
    <row r="12009" spans="2:7">
      <c r="B12009" s="4"/>
      <c r="C12009" s="29"/>
      <c r="F12009" s="6"/>
      <c r="G12009" s="27"/>
    </row>
    <row r="12010" spans="2:7">
      <c r="B12010" s="4"/>
      <c r="C12010" s="29"/>
      <c r="F12010" s="6"/>
      <c r="G12010" s="27"/>
    </row>
    <row r="12011" spans="2:7">
      <c r="B12011" s="4"/>
      <c r="C12011" s="29"/>
      <c r="F12011" s="6"/>
      <c r="G12011" s="27"/>
    </row>
    <row r="12012" spans="2:7">
      <c r="B12012" s="4"/>
      <c r="C12012" s="29"/>
      <c r="F12012" s="6"/>
      <c r="G12012" s="27"/>
    </row>
    <row r="12013" spans="2:7">
      <c r="B12013" s="4"/>
      <c r="C12013" s="29"/>
      <c r="F12013" s="6"/>
      <c r="G12013" s="27"/>
    </row>
    <row r="12014" spans="2:7">
      <c r="B12014" s="4"/>
      <c r="C12014" s="29"/>
      <c r="F12014" s="6"/>
      <c r="G12014" s="27"/>
    </row>
    <row r="12015" spans="2:7">
      <c r="B12015" s="4"/>
      <c r="C12015" s="29"/>
      <c r="F12015" s="6"/>
      <c r="G12015" s="27"/>
    </row>
    <row r="12016" spans="2:7">
      <c r="B12016" s="4"/>
      <c r="C12016" s="29"/>
      <c r="F12016" s="6"/>
      <c r="G12016" s="27"/>
    </row>
    <row r="12017" spans="2:7">
      <c r="B12017" s="4"/>
      <c r="C12017" s="29"/>
      <c r="F12017" s="6"/>
      <c r="G12017" s="27"/>
    </row>
    <row r="12018" spans="2:7">
      <c r="B12018" s="4"/>
      <c r="C12018" s="29"/>
      <c r="F12018" s="6"/>
      <c r="G12018" s="27"/>
    </row>
    <row r="12019" spans="2:7">
      <c r="B12019" s="4"/>
      <c r="C12019" s="29"/>
      <c r="F12019" s="6"/>
      <c r="G12019" s="27"/>
    </row>
    <row r="12020" spans="2:7">
      <c r="B12020" s="4"/>
      <c r="C12020" s="29"/>
      <c r="F12020" s="6"/>
      <c r="G12020" s="27"/>
    </row>
    <row r="12021" spans="2:7">
      <c r="B12021" s="4"/>
      <c r="C12021" s="29"/>
      <c r="F12021" s="6"/>
      <c r="G12021" s="27"/>
    </row>
    <row r="12022" spans="2:7">
      <c r="B12022" s="4"/>
      <c r="C12022" s="29"/>
      <c r="F12022" s="6"/>
      <c r="G12022" s="27"/>
    </row>
    <row r="12023" spans="2:7">
      <c r="B12023" s="4"/>
      <c r="C12023" s="29"/>
      <c r="F12023" s="6"/>
      <c r="G12023" s="27"/>
    </row>
    <row r="12024" spans="2:7">
      <c r="B12024" s="4"/>
      <c r="C12024" s="29"/>
      <c r="F12024" s="6"/>
      <c r="G12024" s="27"/>
    </row>
    <row r="12025" spans="2:7">
      <c r="B12025" s="4"/>
      <c r="C12025" s="29"/>
      <c r="F12025" s="6"/>
      <c r="G12025" s="27"/>
    </row>
    <row r="12026" spans="2:7">
      <c r="B12026" s="4"/>
      <c r="C12026" s="29"/>
      <c r="F12026" s="6"/>
      <c r="G12026" s="27"/>
    </row>
    <row r="12027" spans="2:7">
      <c r="B12027" s="4"/>
      <c r="C12027" s="29"/>
      <c r="F12027" s="6"/>
      <c r="G12027" s="27"/>
    </row>
    <row r="12028" spans="2:7">
      <c r="B12028" s="4"/>
      <c r="C12028" s="29"/>
      <c r="F12028" s="6"/>
      <c r="G12028" s="27"/>
    </row>
    <row r="12029" spans="2:7">
      <c r="B12029" s="4"/>
      <c r="C12029" s="29"/>
      <c r="F12029" s="6"/>
      <c r="G12029" s="27"/>
    </row>
    <row r="12030" spans="2:7">
      <c r="B12030" s="4"/>
      <c r="C12030" s="29"/>
      <c r="F12030" s="6"/>
      <c r="G12030" s="27"/>
    </row>
    <row r="12031" spans="2:7">
      <c r="B12031" s="4"/>
      <c r="C12031" s="29"/>
      <c r="F12031" s="6"/>
      <c r="G12031" s="27"/>
    </row>
    <row r="12032" spans="2:7">
      <c r="B12032" s="4"/>
      <c r="C12032" s="29"/>
      <c r="F12032" s="6"/>
      <c r="G12032" s="27"/>
    </row>
    <row r="12033" spans="2:7">
      <c r="B12033" s="4"/>
      <c r="C12033" s="29"/>
      <c r="F12033" s="6"/>
      <c r="G12033" s="27"/>
    </row>
    <row r="12034" spans="2:7">
      <c r="B12034" s="4"/>
      <c r="C12034" s="29"/>
      <c r="F12034" s="6"/>
      <c r="G12034" s="27"/>
    </row>
    <row r="12035" spans="2:7">
      <c r="B12035" s="4"/>
      <c r="C12035" s="29"/>
      <c r="F12035" s="6"/>
      <c r="G12035" s="27"/>
    </row>
    <row r="12036" spans="2:7">
      <c r="B12036" s="4"/>
      <c r="C12036" s="29"/>
      <c r="F12036" s="6"/>
      <c r="G12036" s="27"/>
    </row>
    <row r="12037" spans="2:7">
      <c r="B12037" s="4"/>
      <c r="C12037" s="29"/>
      <c r="F12037" s="6"/>
      <c r="G12037" s="27"/>
    </row>
    <row r="12038" spans="2:7">
      <c r="B12038" s="4"/>
      <c r="C12038" s="29"/>
      <c r="F12038" s="6"/>
      <c r="G12038" s="27"/>
    </row>
    <row r="12039" spans="2:7">
      <c r="B12039" s="4"/>
      <c r="C12039" s="29"/>
      <c r="F12039" s="6"/>
      <c r="G12039" s="27"/>
    </row>
    <row r="12040" spans="2:7">
      <c r="B12040" s="4"/>
      <c r="C12040" s="29"/>
      <c r="F12040" s="6"/>
      <c r="G12040" s="27"/>
    </row>
    <row r="12041" spans="2:7">
      <c r="B12041" s="4"/>
      <c r="C12041" s="29"/>
      <c r="F12041" s="6"/>
      <c r="G12041" s="27"/>
    </row>
    <row r="12042" spans="2:7">
      <c r="B12042" s="4"/>
      <c r="C12042" s="29"/>
      <c r="F12042" s="6"/>
      <c r="G12042" s="27"/>
    </row>
    <row r="12043" spans="2:7">
      <c r="B12043" s="4"/>
      <c r="C12043" s="29"/>
      <c r="F12043" s="6"/>
      <c r="G12043" s="27"/>
    </row>
    <row r="12044" spans="2:7">
      <c r="B12044" s="4"/>
      <c r="C12044" s="29"/>
      <c r="F12044" s="6"/>
      <c r="G12044" s="27"/>
    </row>
    <row r="12045" spans="2:7">
      <c r="B12045" s="4"/>
      <c r="C12045" s="29"/>
      <c r="F12045" s="6"/>
      <c r="G12045" s="27"/>
    </row>
    <row r="12046" spans="2:7">
      <c r="B12046" s="4"/>
      <c r="C12046" s="29"/>
      <c r="F12046" s="6"/>
      <c r="G12046" s="27"/>
    </row>
    <row r="12047" spans="2:7">
      <c r="B12047" s="4"/>
      <c r="C12047" s="29"/>
      <c r="F12047" s="6"/>
      <c r="G12047" s="27"/>
    </row>
    <row r="12048" spans="2:7">
      <c r="B12048" s="4"/>
      <c r="C12048" s="29"/>
      <c r="F12048" s="6"/>
      <c r="G12048" s="27"/>
    </row>
    <row r="12049" spans="2:7">
      <c r="B12049" s="4"/>
      <c r="C12049" s="29"/>
      <c r="F12049" s="6"/>
      <c r="G12049" s="27"/>
    </row>
    <row r="12050" spans="2:7">
      <c r="B12050" s="4"/>
      <c r="C12050" s="29"/>
      <c r="F12050" s="6"/>
      <c r="G12050" s="27"/>
    </row>
    <row r="12051" spans="2:7">
      <c r="B12051" s="4"/>
      <c r="C12051" s="29"/>
      <c r="F12051" s="6"/>
      <c r="G12051" s="27"/>
    </row>
    <row r="12052" spans="2:7">
      <c r="B12052" s="4"/>
      <c r="C12052" s="29"/>
      <c r="F12052" s="6"/>
      <c r="G12052" s="27"/>
    </row>
    <row r="12053" spans="2:7">
      <c r="B12053" s="4"/>
      <c r="C12053" s="29"/>
      <c r="F12053" s="6"/>
      <c r="G12053" s="27"/>
    </row>
    <row r="12054" spans="2:7">
      <c r="B12054" s="4"/>
      <c r="C12054" s="29"/>
      <c r="F12054" s="6"/>
      <c r="G12054" s="27"/>
    </row>
    <row r="12055" spans="2:7">
      <c r="B12055" s="4"/>
      <c r="C12055" s="29"/>
      <c r="F12055" s="6"/>
      <c r="G12055" s="27"/>
    </row>
    <row r="12056" spans="2:7">
      <c r="B12056" s="4"/>
      <c r="C12056" s="29"/>
      <c r="F12056" s="6"/>
      <c r="G12056" s="27"/>
    </row>
    <row r="12057" spans="2:7">
      <c r="B12057" s="4"/>
      <c r="C12057" s="29"/>
      <c r="F12057" s="6"/>
      <c r="G12057" s="27"/>
    </row>
    <row r="12058" spans="2:7">
      <c r="B12058" s="4"/>
      <c r="C12058" s="29"/>
      <c r="F12058" s="6"/>
      <c r="G12058" s="27"/>
    </row>
    <row r="12059" spans="2:7">
      <c r="B12059" s="4"/>
      <c r="C12059" s="29"/>
      <c r="F12059" s="6"/>
      <c r="G12059" s="27"/>
    </row>
    <row r="12060" spans="2:7">
      <c r="B12060" s="4"/>
      <c r="C12060" s="29"/>
      <c r="F12060" s="6"/>
      <c r="G12060" s="27"/>
    </row>
    <row r="12061" spans="2:7">
      <c r="B12061" s="4"/>
      <c r="C12061" s="29"/>
      <c r="F12061" s="6"/>
      <c r="G12061" s="27"/>
    </row>
    <row r="12062" spans="2:7">
      <c r="B12062" s="4"/>
      <c r="C12062" s="29"/>
      <c r="F12062" s="6"/>
      <c r="G12062" s="27"/>
    </row>
    <row r="12063" spans="2:7">
      <c r="B12063" s="4"/>
      <c r="C12063" s="29"/>
      <c r="F12063" s="6"/>
      <c r="G12063" s="27"/>
    </row>
    <row r="12064" spans="2:7">
      <c r="B12064" s="4"/>
      <c r="C12064" s="29"/>
      <c r="F12064" s="6"/>
      <c r="G12064" s="27"/>
    </row>
    <row r="12065" spans="2:7">
      <c r="B12065" s="4"/>
      <c r="C12065" s="29"/>
      <c r="F12065" s="6"/>
      <c r="G12065" s="27"/>
    </row>
    <row r="12066" spans="2:7">
      <c r="B12066" s="4"/>
      <c r="C12066" s="29"/>
      <c r="F12066" s="6"/>
      <c r="G12066" s="27"/>
    </row>
    <row r="12067" spans="2:7">
      <c r="B12067" s="4"/>
      <c r="C12067" s="29"/>
      <c r="F12067" s="6"/>
      <c r="G12067" s="27"/>
    </row>
    <row r="12068" spans="2:7">
      <c r="B12068" s="4"/>
      <c r="C12068" s="29"/>
      <c r="F12068" s="6"/>
      <c r="G12068" s="27"/>
    </row>
    <row r="12069" spans="2:7">
      <c r="B12069" s="4"/>
      <c r="C12069" s="29"/>
      <c r="F12069" s="6"/>
      <c r="G12069" s="27"/>
    </row>
    <row r="12070" spans="2:7">
      <c r="B12070" s="4"/>
      <c r="C12070" s="29"/>
      <c r="F12070" s="6"/>
      <c r="G12070" s="27"/>
    </row>
    <row r="12071" spans="2:7">
      <c r="B12071" s="4"/>
      <c r="C12071" s="29"/>
      <c r="F12071" s="6"/>
      <c r="G12071" s="27"/>
    </row>
    <row r="12072" spans="2:7">
      <c r="B12072" s="4"/>
      <c r="C12072" s="29"/>
      <c r="F12072" s="6"/>
      <c r="G12072" s="27"/>
    </row>
    <row r="12073" spans="2:7">
      <c r="B12073" s="4"/>
      <c r="C12073" s="29"/>
      <c r="F12073" s="6"/>
      <c r="G12073" s="27"/>
    </row>
    <row r="12074" spans="2:7">
      <c r="B12074" s="4"/>
      <c r="C12074" s="29"/>
      <c r="F12074" s="6"/>
      <c r="G12074" s="27"/>
    </row>
    <row r="12075" spans="2:7">
      <c r="B12075" s="4"/>
      <c r="C12075" s="29"/>
      <c r="F12075" s="6"/>
      <c r="G12075" s="27"/>
    </row>
    <row r="12076" spans="2:7">
      <c r="B12076" s="4"/>
      <c r="C12076" s="29"/>
      <c r="F12076" s="6"/>
      <c r="G12076" s="27"/>
    </row>
    <row r="12077" spans="2:7">
      <c r="B12077" s="4"/>
      <c r="C12077" s="29"/>
      <c r="F12077" s="6"/>
      <c r="G12077" s="27"/>
    </row>
    <row r="12078" spans="2:7">
      <c r="B12078" s="4"/>
      <c r="C12078" s="29"/>
      <c r="F12078" s="6"/>
      <c r="G12078" s="27"/>
    </row>
    <row r="12079" spans="2:7">
      <c r="B12079" s="4"/>
      <c r="C12079" s="29"/>
      <c r="F12079" s="6"/>
      <c r="G12079" s="27"/>
    </row>
    <row r="12080" spans="2:7">
      <c r="B12080" s="4"/>
      <c r="C12080" s="29"/>
      <c r="F12080" s="6"/>
      <c r="G12080" s="27"/>
    </row>
    <row r="12081" spans="2:7">
      <c r="B12081" s="4"/>
      <c r="C12081" s="29"/>
      <c r="F12081" s="6"/>
      <c r="G12081" s="27"/>
    </row>
    <row r="12082" spans="2:7">
      <c r="B12082" s="4"/>
      <c r="C12082" s="29"/>
      <c r="F12082" s="6"/>
      <c r="G12082" s="27"/>
    </row>
    <row r="12083" spans="2:7">
      <c r="B12083" s="4"/>
      <c r="C12083" s="29"/>
      <c r="F12083" s="6"/>
      <c r="G12083" s="27"/>
    </row>
    <row r="12084" spans="2:7">
      <c r="B12084" s="4"/>
      <c r="C12084" s="29"/>
      <c r="F12084" s="6"/>
      <c r="G12084" s="27"/>
    </row>
    <row r="12085" spans="2:7">
      <c r="B12085" s="4"/>
      <c r="C12085" s="29"/>
      <c r="F12085" s="6"/>
      <c r="G12085" s="27"/>
    </row>
    <row r="12086" spans="2:7">
      <c r="B12086" s="4"/>
      <c r="C12086" s="29"/>
      <c r="F12086" s="6"/>
      <c r="G12086" s="27"/>
    </row>
    <row r="12087" spans="2:7">
      <c r="B12087" s="4"/>
      <c r="C12087" s="29"/>
      <c r="F12087" s="6"/>
      <c r="G12087" s="27"/>
    </row>
    <row r="12088" spans="2:7">
      <c r="B12088" s="4"/>
      <c r="C12088" s="29"/>
      <c r="F12088" s="6"/>
      <c r="G12088" s="27"/>
    </row>
    <row r="12089" spans="2:7">
      <c r="B12089" s="4"/>
      <c r="C12089" s="29"/>
      <c r="F12089" s="6"/>
      <c r="G12089" s="27"/>
    </row>
    <row r="12090" spans="2:7">
      <c r="B12090" s="4"/>
      <c r="C12090" s="29"/>
      <c r="F12090" s="6"/>
      <c r="G12090" s="27"/>
    </row>
    <row r="12091" spans="2:7">
      <c r="B12091" s="4"/>
      <c r="C12091" s="29"/>
      <c r="F12091" s="6"/>
      <c r="G12091" s="27"/>
    </row>
    <row r="12092" spans="2:7">
      <c r="B12092" s="4"/>
      <c r="C12092" s="29"/>
      <c r="F12092" s="6"/>
      <c r="G12092" s="27"/>
    </row>
    <row r="12093" spans="2:7">
      <c r="B12093" s="4"/>
      <c r="C12093" s="29"/>
      <c r="F12093" s="6"/>
      <c r="G12093" s="27"/>
    </row>
    <row r="12094" spans="2:7">
      <c r="B12094" s="4"/>
      <c r="C12094" s="29"/>
      <c r="F12094" s="6"/>
      <c r="G12094" s="27"/>
    </row>
    <row r="12095" spans="2:7">
      <c r="B12095" s="4"/>
      <c r="C12095" s="29"/>
      <c r="F12095" s="6"/>
      <c r="G12095" s="27"/>
    </row>
    <row r="12096" spans="2:7">
      <c r="B12096" s="4"/>
      <c r="C12096" s="29"/>
      <c r="F12096" s="6"/>
      <c r="G12096" s="27"/>
    </row>
    <row r="12097" spans="2:7">
      <c r="B12097" s="4"/>
      <c r="C12097" s="29"/>
      <c r="F12097" s="6"/>
      <c r="G12097" s="27"/>
    </row>
    <row r="12098" spans="2:7">
      <c r="B12098" s="4"/>
      <c r="C12098" s="29"/>
      <c r="F12098" s="6"/>
      <c r="G12098" s="27"/>
    </row>
    <row r="12099" spans="2:7">
      <c r="B12099" s="4"/>
      <c r="C12099" s="29"/>
      <c r="F12099" s="6"/>
      <c r="G12099" s="27"/>
    </row>
    <row r="12100" spans="2:7">
      <c r="B12100" s="4"/>
      <c r="C12100" s="29"/>
      <c r="F12100" s="6"/>
      <c r="G12100" s="27"/>
    </row>
    <row r="12101" spans="2:7">
      <c r="B12101" s="4"/>
      <c r="C12101" s="29"/>
      <c r="F12101" s="6"/>
      <c r="G12101" s="27"/>
    </row>
    <row r="12102" spans="2:7">
      <c r="B12102" s="4"/>
      <c r="C12102" s="29"/>
      <c r="F12102" s="6"/>
      <c r="G12102" s="27"/>
    </row>
    <row r="12103" spans="2:7">
      <c r="B12103" s="4"/>
      <c r="C12103" s="29"/>
      <c r="F12103" s="6"/>
      <c r="G12103" s="27"/>
    </row>
    <row r="12104" spans="2:7">
      <c r="B12104" s="4"/>
      <c r="C12104" s="29"/>
      <c r="F12104" s="6"/>
      <c r="G12104" s="27"/>
    </row>
    <row r="12105" spans="2:7">
      <c r="B12105" s="4"/>
      <c r="C12105" s="29"/>
      <c r="F12105" s="6"/>
      <c r="G12105" s="27"/>
    </row>
    <row r="12106" spans="2:7">
      <c r="B12106" s="4"/>
      <c r="C12106" s="29"/>
      <c r="F12106" s="6"/>
      <c r="G12106" s="27"/>
    </row>
    <row r="12107" spans="2:7">
      <c r="B12107" s="4"/>
      <c r="C12107" s="29"/>
      <c r="F12107" s="6"/>
      <c r="G12107" s="27"/>
    </row>
    <row r="12108" spans="2:7">
      <c r="B12108" s="4"/>
      <c r="C12108" s="29"/>
      <c r="F12108" s="6"/>
      <c r="G12108" s="27"/>
    </row>
    <row r="12109" spans="2:7">
      <c r="B12109" s="4"/>
      <c r="C12109" s="29"/>
      <c r="F12109" s="6"/>
      <c r="G12109" s="27"/>
    </row>
    <row r="12110" spans="2:7">
      <c r="B12110" s="4"/>
      <c r="C12110" s="29"/>
      <c r="F12110" s="6"/>
      <c r="G12110" s="27"/>
    </row>
    <row r="12111" spans="2:7">
      <c r="B12111" s="4"/>
      <c r="C12111" s="29"/>
      <c r="F12111" s="6"/>
      <c r="G12111" s="27"/>
    </row>
    <row r="12112" spans="2:7">
      <c r="B12112" s="4"/>
      <c r="C12112" s="29"/>
      <c r="F12112" s="6"/>
      <c r="G12112" s="27"/>
    </row>
    <row r="12113" spans="2:7">
      <c r="B12113" s="4"/>
      <c r="C12113" s="29"/>
      <c r="F12113" s="6"/>
      <c r="G12113" s="27"/>
    </row>
    <row r="12114" spans="2:7">
      <c r="B12114" s="4"/>
      <c r="C12114" s="29"/>
      <c r="F12114" s="6"/>
      <c r="G12114" s="27"/>
    </row>
    <row r="12115" spans="2:7">
      <c r="B12115" s="4"/>
      <c r="C12115" s="29"/>
      <c r="F12115" s="6"/>
      <c r="G12115" s="27"/>
    </row>
    <row r="12116" spans="2:7">
      <c r="B12116" s="4"/>
      <c r="C12116" s="29"/>
      <c r="F12116" s="6"/>
      <c r="G12116" s="27"/>
    </row>
    <row r="12117" spans="2:7">
      <c r="B12117" s="4"/>
      <c r="C12117" s="29"/>
      <c r="F12117" s="6"/>
      <c r="G12117" s="27"/>
    </row>
    <row r="12118" spans="2:7">
      <c r="B12118" s="4"/>
      <c r="C12118" s="29"/>
      <c r="F12118" s="6"/>
      <c r="G12118" s="27"/>
    </row>
    <row r="12119" spans="2:7">
      <c r="B12119" s="4"/>
      <c r="C12119" s="29"/>
      <c r="F12119" s="6"/>
      <c r="G12119" s="27"/>
    </row>
    <row r="12120" spans="2:7">
      <c r="B12120" s="4"/>
      <c r="C12120" s="29"/>
      <c r="F12120" s="6"/>
      <c r="G12120" s="27"/>
    </row>
    <row r="12121" spans="2:7">
      <c r="B12121" s="4"/>
      <c r="C12121" s="29"/>
      <c r="F12121" s="6"/>
      <c r="G12121" s="27"/>
    </row>
    <row r="12122" spans="2:7">
      <c r="B12122" s="4"/>
      <c r="C12122" s="29"/>
      <c r="F12122" s="6"/>
      <c r="G12122" s="27"/>
    </row>
    <row r="12123" spans="2:7">
      <c r="B12123" s="4"/>
      <c r="C12123" s="29"/>
      <c r="F12123" s="6"/>
      <c r="G12123" s="27"/>
    </row>
    <row r="12124" spans="2:7">
      <c r="B12124" s="4"/>
      <c r="C12124" s="29"/>
      <c r="F12124" s="6"/>
      <c r="G12124" s="27"/>
    </row>
    <row r="12125" spans="2:7">
      <c r="B12125" s="4"/>
      <c r="C12125" s="29"/>
      <c r="F12125" s="6"/>
      <c r="G12125" s="27"/>
    </row>
    <row r="12126" spans="2:7">
      <c r="B12126" s="4"/>
      <c r="C12126" s="29"/>
      <c r="F12126" s="6"/>
      <c r="G12126" s="27"/>
    </row>
    <row r="12127" spans="2:7">
      <c r="B12127" s="4"/>
      <c r="C12127" s="29"/>
      <c r="F12127" s="6"/>
      <c r="G12127" s="27"/>
    </row>
    <row r="12128" spans="2:7">
      <c r="B12128" s="4"/>
      <c r="C12128" s="29"/>
      <c r="F12128" s="6"/>
      <c r="G12128" s="27"/>
    </row>
    <row r="12129" spans="2:7">
      <c r="B12129" s="4"/>
      <c r="C12129" s="29"/>
      <c r="F12129" s="6"/>
      <c r="G12129" s="27"/>
    </row>
    <row r="12130" spans="2:7">
      <c r="B12130" s="4"/>
      <c r="C12130" s="29"/>
      <c r="F12130" s="6"/>
      <c r="G12130" s="27"/>
    </row>
    <row r="12131" spans="2:7">
      <c r="B12131" s="4"/>
      <c r="C12131" s="29"/>
      <c r="F12131" s="6"/>
      <c r="G12131" s="27"/>
    </row>
    <row r="12132" spans="2:7">
      <c r="B12132" s="4"/>
      <c r="C12132" s="29"/>
      <c r="F12132" s="6"/>
      <c r="G12132" s="27"/>
    </row>
    <row r="12133" spans="2:7">
      <c r="B12133" s="4"/>
      <c r="C12133" s="29"/>
      <c r="F12133" s="6"/>
      <c r="G12133" s="27"/>
    </row>
    <row r="12134" spans="2:7">
      <c r="B12134" s="4"/>
      <c r="C12134" s="29"/>
      <c r="F12134" s="6"/>
      <c r="G12134" s="27"/>
    </row>
    <row r="12135" spans="2:7">
      <c r="B12135" s="4"/>
      <c r="C12135" s="29"/>
      <c r="F12135" s="6"/>
      <c r="G12135" s="27"/>
    </row>
    <row r="12136" spans="2:7">
      <c r="B12136" s="4"/>
      <c r="C12136" s="29"/>
      <c r="F12136" s="6"/>
      <c r="G12136" s="27"/>
    </row>
    <row r="12137" spans="2:7">
      <c r="B12137" s="4"/>
      <c r="C12137" s="29"/>
      <c r="F12137" s="6"/>
      <c r="G12137" s="27"/>
    </row>
    <row r="12138" spans="2:7">
      <c r="B12138" s="4"/>
      <c r="C12138" s="29"/>
      <c r="F12138" s="6"/>
      <c r="G12138" s="27"/>
    </row>
    <row r="12139" spans="2:7">
      <c r="B12139" s="4"/>
      <c r="C12139" s="29"/>
      <c r="F12139" s="6"/>
      <c r="G12139" s="27"/>
    </row>
    <row r="12140" spans="2:7">
      <c r="B12140" s="4"/>
      <c r="C12140" s="29"/>
      <c r="F12140" s="6"/>
      <c r="G12140" s="27"/>
    </row>
    <row r="12141" spans="2:7">
      <c r="B12141" s="4"/>
      <c r="C12141" s="29"/>
      <c r="F12141" s="6"/>
      <c r="G12141" s="27"/>
    </row>
    <row r="12142" spans="2:7">
      <c r="B12142" s="4"/>
      <c r="C12142" s="29"/>
      <c r="F12142" s="6"/>
      <c r="G12142" s="27"/>
    </row>
    <row r="12143" spans="2:7">
      <c r="B12143" s="4"/>
      <c r="C12143" s="29"/>
      <c r="F12143" s="6"/>
      <c r="G12143" s="27"/>
    </row>
    <row r="12144" spans="2:7">
      <c r="B12144" s="4"/>
      <c r="C12144" s="29"/>
      <c r="F12144" s="6"/>
      <c r="G12144" s="27"/>
    </row>
    <row r="12145" spans="2:7">
      <c r="B12145" s="4"/>
      <c r="C12145" s="29"/>
      <c r="F12145" s="6"/>
      <c r="G12145" s="27"/>
    </row>
    <row r="12146" spans="2:7">
      <c r="B12146" s="4"/>
      <c r="C12146" s="29"/>
      <c r="F12146" s="6"/>
      <c r="G12146" s="27"/>
    </row>
    <row r="12147" spans="2:7">
      <c r="B12147" s="4"/>
      <c r="C12147" s="29"/>
      <c r="F12147" s="6"/>
      <c r="G12147" s="27"/>
    </row>
    <row r="12148" spans="2:7">
      <c r="B12148" s="4"/>
      <c r="C12148" s="29"/>
      <c r="F12148" s="6"/>
      <c r="G12148" s="27"/>
    </row>
    <row r="12149" spans="2:7">
      <c r="B12149" s="4"/>
      <c r="C12149" s="29"/>
      <c r="F12149" s="6"/>
      <c r="G12149" s="27"/>
    </row>
    <row r="12150" spans="2:7">
      <c r="B12150" s="4"/>
      <c r="C12150" s="29"/>
      <c r="F12150" s="6"/>
      <c r="G12150" s="27"/>
    </row>
    <row r="12151" spans="2:7">
      <c r="B12151" s="4"/>
      <c r="C12151" s="29"/>
      <c r="F12151" s="6"/>
      <c r="G12151" s="27"/>
    </row>
    <row r="12152" spans="2:7">
      <c r="B12152" s="4"/>
      <c r="C12152" s="29"/>
      <c r="F12152" s="6"/>
      <c r="G12152" s="27"/>
    </row>
    <row r="12153" spans="2:7">
      <c r="B12153" s="4"/>
      <c r="C12153" s="29"/>
      <c r="F12153" s="6"/>
      <c r="G12153" s="27"/>
    </row>
    <row r="12154" spans="2:7">
      <c r="B12154" s="4"/>
      <c r="C12154" s="29"/>
      <c r="F12154" s="6"/>
      <c r="G12154" s="27"/>
    </row>
    <row r="12155" spans="2:7">
      <c r="B12155" s="4"/>
      <c r="C12155" s="29"/>
      <c r="F12155" s="6"/>
      <c r="G12155" s="27"/>
    </row>
    <row r="12156" spans="2:7">
      <c r="B12156" s="4"/>
      <c r="C12156" s="29"/>
      <c r="F12156" s="6"/>
      <c r="G12156" s="27"/>
    </row>
    <row r="12157" spans="2:7">
      <c r="B12157" s="4"/>
      <c r="C12157" s="29"/>
      <c r="F12157" s="6"/>
      <c r="G12157" s="27"/>
    </row>
    <row r="12158" spans="2:7">
      <c r="B12158" s="4"/>
      <c r="C12158" s="29"/>
      <c r="F12158" s="6"/>
      <c r="G12158" s="27"/>
    </row>
    <row r="12159" spans="2:7">
      <c r="B12159" s="4"/>
      <c r="C12159" s="29"/>
      <c r="F12159" s="6"/>
      <c r="G12159" s="27"/>
    </row>
    <row r="12160" spans="2:7">
      <c r="B12160" s="4"/>
      <c r="C12160" s="29"/>
      <c r="F12160" s="6"/>
      <c r="G12160" s="27"/>
    </row>
    <row r="12161" spans="2:7">
      <c r="B12161" s="4"/>
      <c r="C12161" s="29"/>
      <c r="F12161" s="6"/>
      <c r="G12161" s="27"/>
    </row>
    <row r="12162" spans="2:7">
      <c r="B12162" s="4"/>
      <c r="C12162" s="29"/>
      <c r="F12162" s="6"/>
      <c r="G12162" s="27"/>
    </row>
    <row r="12163" spans="2:7">
      <c r="B12163" s="4"/>
      <c r="C12163" s="29"/>
      <c r="F12163" s="6"/>
      <c r="G12163" s="27"/>
    </row>
    <row r="12164" spans="2:7">
      <c r="B12164" s="4"/>
      <c r="C12164" s="29"/>
      <c r="F12164" s="6"/>
      <c r="G12164" s="27"/>
    </row>
    <row r="12165" spans="2:7">
      <c r="B12165" s="4"/>
      <c r="C12165" s="29"/>
      <c r="F12165" s="6"/>
      <c r="G12165" s="27"/>
    </row>
    <row r="12166" spans="2:7">
      <c r="B12166" s="4"/>
      <c r="C12166" s="29"/>
      <c r="F12166" s="6"/>
      <c r="G12166" s="27"/>
    </row>
    <row r="12167" spans="2:7">
      <c r="B12167" s="4"/>
      <c r="C12167" s="29"/>
      <c r="F12167" s="6"/>
      <c r="G12167" s="27"/>
    </row>
    <row r="12168" spans="2:7">
      <c r="B12168" s="4"/>
      <c r="C12168" s="29"/>
      <c r="F12168" s="6"/>
      <c r="G12168" s="27"/>
    </row>
    <row r="12169" spans="2:7">
      <c r="B12169" s="4"/>
      <c r="C12169" s="29"/>
      <c r="F12169" s="6"/>
      <c r="G12169" s="27"/>
    </row>
    <row r="12170" spans="2:7">
      <c r="B12170" s="4"/>
      <c r="C12170" s="29"/>
      <c r="F12170" s="6"/>
      <c r="G12170" s="27"/>
    </row>
    <row r="12171" spans="2:7">
      <c r="B12171" s="4"/>
      <c r="C12171" s="29"/>
      <c r="F12171" s="6"/>
      <c r="G12171" s="27"/>
    </row>
    <row r="12172" spans="2:7">
      <c r="B12172" s="4"/>
      <c r="C12172" s="29"/>
      <c r="F12172" s="6"/>
      <c r="G12172" s="27"/>
    </row>
    <row r="12173" spans="2:7">
      <c r="B12173" s="4"/>
      <c r="C12173" s="29"/>
      <c r="F12173" s="6"/>
      <c r="G12173" s="27"/>
    </row>
    <row r="12174" spans="2:7">
      <c r="B12174" s="4"/>
      <c r="C12174" s="29"/>
      <c r="F12174" s="6"/>
      <c r="G12174" s="27"/>
    </row>
    <row r="12175" spans="2:7">
      <c r="B12175" s="4"/>
      <c r="C12175" s="29"/>
      <c r="F12175" s="6"/>
      <c r="G12175" s="27"/>
    </row>
    <row r="12176" spans="2:7">
      <c r="B12176" s="4"/>
      <c r="C12176" s="29"/>
      <c r="F12176" s="6"/>
      <c r="G12176" s="27"/>
    </row>
    <row r="12177" spans="2:7">
      <c r="B12177" s="4"/>
      <c r="C12177" s="29"/>
      <c r="F12177" s="6"/>
      <c r="G12177" s="27"/>
    </row>
    <row r="12178" spans="2:7">
      <c r="B12178" s="4"/>
      <c r="C12178" s="29"/>
      <c r="F12178" s="6"/>
      <c r="G12178" s="27"/>
    </row>
    <row r="12179" spans="2:7">
      <c r="B12179" s="4"/>
      <c r="C12179" s="29"/>
      <c r="F12179" s="6"/>
      <c r="G12179" s="27"/>
    </row>
    <row r="12180" spans="2:7">
      <c r="B12180" s="4"/>
      <c r="C12180" s="29"/>
      <c r="F12180" s="6"/>
      <c r="G12180" s="27"/>
    </row>
    <row r="12181" spans="2:7">
      <c r="B12181" s="4"/>
      <c r="C12181" s="29"/>
      <c r="F12181" s="6"/>
      <c r="G12181" s="27"/>
    </row>
    <row r="12182" spans="2:7">
      <c r="B12182" s="4"/>
      <c r="C12182" s="29"/>
      <c r="F12182" s="6"/>
      <c r="G12182" s="27"/>
    </row>
    <row r="12183" spans="2:7">
      <c r="B12183" s="4"/>
      <c r="C12183" s="29"/>
      <c r="F12183" s="6"/>
      <c r="G12183" s="27"/>
    </row>
    <row r="12184" spans="2:7">
      <c r="B12184" s="4"/>
      <c r="C12184" s="29"/>
      <c r="F12184" s="6"/>
      <c r="G12184" s="27"/>
    </row>
    <row r="12185" spans="2:7">
      <c r="B12185" s="4"/>
      <c r="C12185" s="29"/>
      <c r="F12185" s="6"/>
      <c r="G12185" s="27"/>
    </row>
    <row r="12186" spans="2:7">
      <c r="B12186" s="4"/>
      <c r="C12186" s="29"/>
      <c r="F12186" s="6"/>
      <c r="G12186" s="27"/>
    </row>
    <row r="12187" spans="2:7">
      <c r="B12187" s="4"/>
      <c r="C12187" s="29"/>
      <c r="F12187" s="6"/>
      <c r="G12187" s="27"/>
    </row>
    <row r="12188" spans="2:7">
      <c r="B12188" s="4"/>
      <c r="C12188" s="29"/>
      <c r="F12188" s="6"/>
      <c r="G12188" s="27"/>
    </row>
    <row r="12189" spans="2:7">
      <c r="B12189" s="4"/>
      <c r="C12189" s="29"/>
      <c r="F12189" s="6"/>
      <c r="G12189" s="27"/>
    </row>
    <row r="12190" spans="2:7">
      <c r="B12190" s="4"/>
      <c r="C12190" s="29"/>
      <c r="F12190" s="6"/>
      <c r="G12190" s="27"/>
    </row>
    <row r="12191" spans="2:7">
      <c r="B12191" s="4"/>
      <c r="C12191" s="29"/>
      <c r="F12191" s="6"/>
      <c r="G12191" s="27"/>
    </row>
    <row r="12192" spans="2:7">
      <c r="B12192" s="4"/>
      <c r="C12192" s="29"/>
      <c r="F12192" s="6"/>
      <c r="G12192" s="27"/>
    </row>
    <row r="12193" spans="2:7">
      <c r="B12193" s="4"/>
      <c r="C12193" s="29"/>
      <c r="F12193" s="6"/>
      <c r="G12193" s="27"/>
    </row>
    <row r="12194" spans="2:7">
      <c r="B12194" s="4"/>
      <c r="C12194" s="29"/>
      <c r="F12194" s="6"/>
      <c r="G12194" s="27"/>
    </row>
    <row r="12195" spans="2:7">
      <c r="B12195" s="4"/>
      <c r="C12195" s="29"/>
      <c r="F12195" s="6"/>
      <c r="G12195" s="27"/>
    </row>
    <row r="12196" spans="2:7">
      <c r="B12196" s="4"/>
      <c r="C12196" s="29"/>
      <c r="F12196" s="6"/>
      <c r="G12196" s="27"/>
    </row>
    <row r="12197" spans="2:7">
      <c r="B12197" s="4"/>
      <c r="C12197" s="29"/>
      <c r="F12197" s="6"/>
      <c r="G12197" s="27"/>
    </row>
    <row r="12198" spans="2:7">
      <c r="B12198" s="4"/>
      <c r="C12198" s="29"/>
      <c r="F12198" s="6"/>
      <c r="G12198" s="27"/>
    </row>
    <row r="12199" spans="2:7">
      <c r="B12199" s="4"/>
      <c r="C12199" s="29"/>
      <c r="F12199" s="6"/>
      <c r="G12199" s="27"/>
    </row>
    <row r="12200" spans="2:7">
      <c r="B12200" s="4"/>
      <c r="C12200" s="29"/>
      <c r="F12200" s="6"/>
      <c r="G12200" s="27"/>
    </row>
    <row r="12201" spans="2:7">
      <c r="B12201" s="4"/>
      <c r="C12201" s="29"/>
      <c r="F12201" s="6"/>
      <c r="G12201" s="27"/>
    </row>
    <row r="12202" spans="2:7">
      <c r="B12202" s="4"/>
      <c r="C12202" s="29"/>
      <c r="F12202" s="6"/>
      <c r="G12202" s="27"/>
    </row>
    <row r="12203" spans="2:7">
      <c r="B12203" s="4"/>
      <c r="C12203" s="29"/>
      <c r="F12203" s="6"/>
      <c r="G12203" s="27"/>
    </row>
    <row r="12204" spans="2:7">
      <c r="B12204" s="4"/>
      <c r="C12204" s="29"/>
      <c r="F12204" s="6"/>
      <c r="G12204" s="27"/>
    </row>
    <row r="12205" spans="2:7">
      <c r="B12205" s="4"/>
      <c r="C12205" s="29"/>
      <c r="F12205" s="6"/>
      <c r="G12205" s="27"/>
    </row>
    <row r="12206" spans="2:7">
      <c r="B12206" s="4"/>
      <c r="C12206" s="29"/>
      <c r="F12206" s="6"/>
      <c r="G12206" s="27"/>
    </row>
    <row r="12207" spans="2:7">
      <c r="B12207" s="4"/>
      <c r="C12207" s="29"/>
      <c r="F12207" s="6"/>
      <c r="G12207" s="27"/>
    </row>
    <row r="12208" spans="2:7">
      <c r="B12208" s="4"/>
      <c r="C12208" s="29"/>
      <c r="F12208" s="6"/>
      <c r="G12208" s="27"/>
    </row>
    <row r="12209" spans="2:7">
      <c r="B12209" s="4"/>
      <c r="C12209" s="29"/>
      <c r="F12209" s="6"/>
      <c r="G12209" s="27"/>
    </row>
    <row r="12210" spans="2:7">
      <c r="B12210" s="4"/>
      <c r="C12210" s="29"/>
      <c r="F12210" s="6"/>
      <c r="G12210" s="27"/>
    </row>
    <row r="12211" spans="2:7">
      <c r="B12211" s="4"/>
      <c r="C12211" s="29"/>
      <c r="F12211" s="6"/>
      <c r="G12211" s="27"/>
    </row>
    <row r="12212" spans="2:7">
      <c r="B12212" s="4"/>
      <c r="C12212" s="29"/>
      <c r="F12212" s="6"/>
      <c r="G12212" s="27"/>
    </row>
    <row r="12213" spans="2:7">
      <c r="B12213" s="4"/>
      <c r="C12213" s="29"/>
      <c r="F12213" s="6"/>
      <c r="G12213" s="27"/>
    </row>
    <row r="12214" spans="2:7">
      <c r="B12214" s="4"/>
      <c r="C12214" s="29"/>
      <c r="F12214" s="6"/>
      <c r="G12214" s="27"/>
    </row>
    <row r="12215" spans="2:7">
      <c r="B12215" s="4"/>
      <c r="C12215" s="29"/>
      <c r="F12215" s="6"/>
      <c r="G12215" s="27"/>
    </row>
    <row r="12216" spans="2:7">
      <c r="B12216" s="4"/>
      <c r="C12216" s="29"/>
      <c r="F12216" s="6"/>
      <c r="G12216" s="27"/>
    </row>
    <row r="12217" spans="2:7">
      <c r="B12217" s="4"/>
      <c r="C12217" s="29"/>
      <c r="F12217" s="6"/>
      <c r="G12217" s="27"/>
    </row>
    <row r="12218" spans="2:7">
      <c r="B12218" s="4"/>
      <c r="C12218" s="29"/>
      <c r="F12218" s="6"/>
      <c r="G12218" s="27"/>
    </row>
    <row r="12219" spans="2:7">
      <c r="B12219" s="4"/>
      <c r="C12219" s="29"/>
      <c r="F12219" s="6"/>
      <c r="G12219" s="27"/>
    </row>
    <row r="12220" spans="2:7">
      <c r="B12220" s="4"/>
      <c r="C12220" s="29"/>
      <c r="F12220" s="6"/>
      <c r="G12220" s="27"/>
    </row>
    <row r="12221" spans="2:7">
      <c r="B12221" s="4"/>
      <c r="C12221" s="29"/>
      <c r="F12221" s="6"/>
      <c r="G12221" s="27"/>
    </row>
    <row r="12222" spans="2:7">
      <c r="B12222" s="4"/>
      <c r="C12222" s="29"/>
      <c r="F12222" s="6"/>
      <c r="G12222" s="27"/>
    </row>
    <row r="12223" spans="2:7">
      <c r="B12223" s="4"/>
      <c r="C12223" s="29"/>
      <c r="F12223" s="6"/>
      <c r="G12223" s="27"/>
    </row>
    <row r="12224" spans="2:7">
      <c r="B12224" s="4"/>
      <c r="C12224" s="29"/>
      <c r="F12224" s="6"/>
      <c r="G12224" s="27"/>
    </row>
    <row r="12225" spans="2:7">
      <c r="B12225" s="4"/>
      <c r="C12225" s="29"/>
      <c r="F12225" s="6"/>
      <c r="G12225" s="27"/>
    </row>
    <row r="12226" spans="2:7">
      <c r="B12226" s="4"/>
      <c r="C12226" s="29"/>
      <c r="F12226" s="6"/>
      <c r="G12226" s="27"/>
    </row>
    <row r="12227" spans="2:7">
      <c r="B12227" s="4"/>
      <c r="C12227" s="29"/>
      <c r="F12227" s="6"/>
      <c r="G12227" s="27"/>
    </row>
    <row r="12228" spans="2:7">
      <c r="B12228" s="4"/>
      <c r="C12228" s="29"/>
      <c r="F12228" s="6"/>
      <c r="G12228" s="27"/>
    </row>
    <row r="12229" spans="2:7">
      <c r="B12229" s="4"/>
      <c r="C12229" s="29"/>
      <c r="F12229" s="6"/>
      <c r="G12229" s="27"/>
    </row>
    <row r="12230" spans="2:7">
      <c r="B12230" s="4"/>
      <c r="C12230" s="29"/>
      <c r="F12230" s="6"/>
      <c r="G12230" s="27"/>
    </row>
    <row r="12231" spans="2:7">
      <c r="B12231" s="4"/>
      <c r="C12231" s="29"/>
      <c r="F12231" s="6"/>
      <c r="G12231" s="27"/>
    </row>
    <row r="12232" spans="2:7">
      <c r="B12232" s="4"/>
      <c r="C12232" s="29"/>
      <c r="F12232" s="6"/>
      <c r="G12232" s="27"/>
    </row>
    <row r="12233" spans="2:7">
      <c r="B12233" s="4"/>
      <c r="C12233" s="29"/>
      <c r="F12233" s="6"/>
      <c r="G12233" s="27"/>
    </row>
    <row r="12234" spans="2:7">
      <c r="B12234" s="4"/>
      <c r="C12234" s="29"/>
      <c r="F12234" s="6"/>
      <c r="G12234" s="27"/>
    </row>
    <row r="12235" spans="2:7">
      <c r="B12235" s="4"/>
      <c r="C12235" s="29"/>
      <c r="F12235" s="6"/>
      <c r="G12235" s="27"/>
    </row>
    <row r="12236" spans="2:7">
      <c r="B12236" s="4"/>
      <c r="C12236" s="29"/>
      <c r="F12236" s="6"/>
      <c r="G12236" s="27"/>
    </row>
    <row r="12237" spans="2:7">
      <c r="B12237" s="4"/>
      <c r="C12237" s="29"/>
      <c r="F12237" s="6"/>
      <c r="G12237" s="27"/>
    </row>
    <row r="12238" spans="2:7">
      <c r="B12238" s="4"/>
      <c r="C12238" s="29"/>
      <c r="F12238" s="6"/>
      <c r="G12238" s="27"/>
    </row>
    <row r="12239" spans="2:7">
      <c r="B12239" s="4"/>
      <c r="C12239" s="29"/>
      <c r="F12239" s="6"/>
      <c r="G12239" s="27"/>
    </row>
    <row r="12240" spans="2:7">
      <c r="B12240" s="4"/>
      <c r="C12240" s="29"/>
      <c r="F12240" s="6"/>
      <c r="G12240" s="27"/>
    </row>
    <row r="12241" spans="2:7">
      <c r="B12241" s="4"/>
      <c r="C12241" s="29"/>
      <c r="F12241" s="6"/>
      <c r="G12241" s="27"/>
    </row>
    <row r="12242" spans="2:7">
      <c r="B12242" s="4"/>
      <c r="C12242" s="29"/>
      <c r="F12242" s="6"/>
      <c r="G12242" s="27"/>
    </row>
    <row r="12243" spans="2:7">
      <c r="B12243" s="4"/>
      <c r="C12243" s="29"/>
      <c r="F12243" s="6"/>
      <c r="G12243" s="27"/>
    </row>
    <row r="12244" spans="2:7">
      <c r="B12244" s="4"/>
      <c r="C12244" s="29"/>
      <c r="F12244" s="6"/>
      <c r="G12244" s="27"/>
    </row>
    <row r="12245" spans="2:7">
      <c r="B12245" s="4"/>
      <c r="C12245" s="29"/>
      <c r="F12245" s="6"/>
      <c r="G12245" s="27"/>
    </row>
    <row r="12246" spans="2:7">
      <c r="B12246" s="4"/>
      <c r="C12246" s="29"/>
      <c r="F12246" s="6"/>
      <c r="G12246" s="27"/>
    </row>
    <row r="12247" spans="2:7">
      <c r="B12247" s="4"/>
      <c r="C12247" s="29"/>
      <c r="F12247" s="6"/>
      <c r="G12247" s="27"/>
    </row>
    <row r="12248" spans="2:7">
      <c r="B12248" s="4"/>
      <c r="C12248" s="29"/>
      <c r="F12248" s="6"/>
      <c r="G12248" s="27"/>
    </row>
    <row r="12249" spans="2:7">
      <c r="B12249" s="4"/>
      <c r="C12249" s="29"/>
      <c r="F12249" s="6"/>
      <c r="G12249" s="27"/>
    </row>
    <row r="12250" spans="2:7">
      <c r="B12250" s="4"/>
      <c r="C12250" s="29"/>
      <c r="F12250" s="6"/>
      <c r="G12250" s="27"/>
    </row>
    <row r="12251" spans="2:7">
      <c r="B12251" s="4"/>
      <c r="C12251" s="29"/>
      <c r="F12251" s="6"/>
      <c r="G12251" s="27"/>
    </row>
    <row r="12252" spans="2:7">
      <c r="B12252" s="4"/>
      <c r="C12252" s="29"/>
      <c r="F12252" s="6"/>
      <c r="G12252" s="27"/>
    </row>
    <row r="12253" spans="2:7">
      <c r="B12253" s="4"/>
      <c r="C12253" s="29"/>
      <c r="F12253" s="6"/>
      <c r="G12253" s="27"/>
    </row>
    <row r="12254" spans="2:7">
      <c r="B12254" s="4"/>
      <c r="C12254" s="29"/>
      <c r="F12254" s="6"/>
      <c r="G12254" s="27"/>
    </row>
    <row r="12255" spans="2:7">
      <c r="B12255" s="4"/>
      <c r="C12255" s="29"/>
      <c r="F12255" s="6"/>
      <c r="G12255" s="27"/>
    </row>
    <row r="12256" spans="2:7">
      <c r="B12256" s="4"/>
      <c r="C12256" s="29"/>
      <c r="F12256" s="6"/>
      <c r="G12256" s="27"/>
    </row>
    <row r="12257" spans="2:7">
      <c r="B12257" s="4"/>
      <c r="C12257" s="29"/>
      <c r="F12257" s="6"/>
      <c r="G12257" s="27"/>
    </row>
    <row r="12258" spans="2:7">
      <c r="B12258" s="4"/>
      <c r="C12258" s="29"/>
      <c r="F12258" s="6"/>
      <c r="G12258" s="27"/>
    </row>
    <row r="12259" spans="2:7">
      <c r="B12259" s="4"/>
      <c r="C12259" s="29"/>
      <c r="F12259" s="6"/>
      <c r="G12259" s="27"/>
    </row>
    <row r="12260" spans="2:7">
      <c r="B12260" s="4"/>
      <c r="C12260" s="29"/>
      <c r="F12260" s="6"/>
      <c r="G12260" s="27"/>
    </row>
    <row r="12261" spans="2:7">
      <c r="B12261" s="4"/>
      <c r="C12261" s="29"/>
      <c r="F12261" s="6"/>
      <c r="G12261" s="27"/>
    </row>
    <row r="12262" spans="2:7">
      <c r="B12262" s="4"/>
      <c r="C12262" s="29"/>
      <c r="F12262" s="6"/>
      <c r="G12262" s="27"/>
    </row>
    <row r="12263" spans="2:7">
      <c r="B12263" s="4"/>
      <c r="C12263" s="29"/>
      <c r="F12263" s="6"/>
      <c r="G12263" s="27"/>
    </row>
    <row r="12264" spans="2:7">
      <c r="B12264" s="4"/>
      <c r="C12264" s="29"/>
      <c r="F12264" s="6"/>
      <c r="G12264" s="27"/>
    </row>
    <row r="12265" spans="2:7">
      <c r="B12265" s="4"/>
      <c r="C12265" s="29"/>
      <c r="F12265" s="6"/>
      <c r="G12265" s="27"/>
    </row>
    <row r="12266" spans="2:7">
      <c r="B12266" s="4"/>
      <c r="C12266" s="29"/>
      <c r="F12266" s="6"/>
      <c r="G12266" s="27"/>
    </row>
    <row r="12267" spans="2:7">
      <c r="B12267" s="4"/>
      <c r="C12267" s="29"/>
      <c r="F12267" s="6"/>
      <c r="G12267" s="27"/>
    </row>
    <row r="12268" spans="2:7">
      <c r="B12268" s="4"/>
      <c r="C12268" s="29"/>
      <c r="F12268" s="6"/>
      <c r="G12268" s="27"/>
    </row>
    <row r="12269" spans="2:7">
      <c r="B12269" s="4"/>
      <c r="C12269" s="29"/>
      <c r="F12269" s="6"/>
      <c r="G12269" s="27"/>
    </row>
    <row r="12270" spans="2:7">
      <c r="B12270" s="4"/>
      <c r="C12270" s="29"/>
      <c r="F12270" s="6"/>
      <c r="G12270" s="27"/>
    </row>
    <row r="12271" spans="2:7">
      <c r="B12271" s="4"/>
      <c r="C12271" s="29"/>
      <c r="F12271" s="6"/>
      <c r="G12271" s="27"/>
    </row>
    <row r="12272" spans="2:7">
      <c r="B12272" s="4"/>
      <c r="C12272" s="29"/>
      <c r="F12272" s="6"/>
      <c r="G12272" s="27"/>
    </row>
    <row r="12273" spans="2:7">
      <c r="B12273" s="4"/>
      <c r="C12273" s="29"/>
      <c r="F12273" s="6"/>
      <c r="G12273" s="27"/>
    </row>
    <row r="12274" spans="2:7">
      <c r="B12274" s="4"/>
      <c r="C12274" s="29"/>
      <c r="F12274" s="6"/>
      <c r="G12274" s="27"/>
    </row>
    <row r="12275" spans="2:7">
      <c r="B12275" s="4"/>
      <c r="C12275" s="29"/>
      <c r="F12275" s="6"/>
      <c r="G12275" s="27"/>
    </row>
    <row r="12276" spans="2:7">
      <c r="B12276" s="4"/>
      <c r="C12276" s="29"/>
      <c r="F12276" s="6"/>
      <c r="G12276" s="27"/>
    </row>
    <row r="12277" spans="2:7">
      <c r="B12277" s="4"/>
      <c r="C12277" s="29"/>
      <c r="F12277" s="6"/>
      <c r="G12277" s="27"/>
    </row>
    <row r="12278" spans="2:7">
      <c r="B12278" s="4"/>
      <c r="C12278" s="29"/>
      <c r="F12278" s="6"/>
      <c r="G12278" s="27"/>
    </row>
    <row r="12279" spans="2:7">
      <c r="B12279" s="4"/>
      <c r="C12279" s="29"/>
      <c r="F12279" s="6"/>
      <c r="G12279" s="27"/>
    </row>
    <row r="12280" spans="2:7">
      <c r="B12280" s="4"/>
      <c r="C12280" s="29"/>
      <c r="F12280" s="6"/>
      <c r="G12280" s="27"/>
    </row>
    <row r="12281" spans="2:7">
      <c r="B12281" s="4"/>
      <c r="C12281" s="29"/>
      <c r="F12281" s="6"/>
      <c r="G12281" s="27"/>
    </row>
    <row r="12282" spans="2:7">
      <c r="B12282" s="4"/>
      <c r="C12282" s="29"/>
      <c r="F12282" s="6"/>
      <c r="G12282" s="27"/>
    </row>
    <row r="12283" spans="2:7">
      <c r="B12283" s="4"/>
      <c r="C12283" s="29"/>
      <c r="F12283" s="6"/>
      <c r="G12283" s="27"/>
    </row>
    <row r="12284" spans="2:7">
      <c r="B12284" s="4"/>
      <c r="C12284" s="29"/>
      <c r="F12284" s="6"/>
      <c r="G12284" s="27"/>
    </row>
    <row r="12285" spans="2:7">
      <c r="B12285" s="4"/>
      <c r="C12285" s="29"/>
      <c r="F12285" s="6"/>
      <c r="G12285" s="27"/>
    </row>
    <row r="12286" spans="2:7">
      <c r="B12286" s="4"/>
      <c r="C12286" s="29"/>
      <c r="F12286" s="6"/>
      <c r="G12286" s="27"/>
    </row>
    <row r="12287" spans="2:7">
      <c r="B12287" s="4"/>
      <c r="C12287" s="29"/>
      <c r="F12287" s="6"/>
      <c r="G12287" s="27"/>
    </row>
    <row r="12288" spans="2:7">
      <c r="B12288" s="4"/>
      <c r="C12288" s="29"/>
      <c r="F12288" s="6"/>
      <c r="G12288" s="27"/>
    </row>
    <row r="12289" spans="2:7">
      <c r="B12289" s="4"/>
      <c r="C12289" s="29"/>
      <c r="F12289" s="6"/>
      <c r="G12289" s="27"/>
    </row>
    <row r="12290" spans="2:7">
      <c r="B12290" s="4"/>
      <c r="C12290" s="29"/>
      <c r="F12290" s="6"/>
      <c r="G12290" s="27"/>
    </row>
    <row r="12291" spans="2:7">
      <c r="B12291" s="4"/>
      <c r="C12291" s="29"/>
      <c r="F12291" s="6"/>
      <c r="G12291" s="27"/>
    </row>
    <row r="12292" spans="2:7">
      <c r="B12292" s="4"/>
      <c r="C12292" s="29"/>
      <c r="F12292" s="6"/>
      <c r="G12292" s="27"/>
    </row>
    <row r="12293" spans="2:7">
      <c r="B12293" s="4"/>
      <c r="C12293" s="29"/>
      <c r="F12293" s="6"/>
      <c r="G12293" s="27"/>
    </row>
    <row r="12294" spans="2:7">
      <c r="B12294" s="4"/>
      <c r="C12294" s="29"/>
      <c r="F12294" s="6"/>
      <c r="G12294" s="27"/>
    </row>
    <row r="12295" spans="2:7">
      <c r="B12295" s="4"/>
      <c r="C12295" s="29"/>
      <c r="F12295" s="6"/>
      <c r="G12295" s="27"/>
    </row>
    <row r="12296" spans="2:7">
      <c r="B12296" s="4"/>
      <c r="C12296" s="29"/>
      <c r="F12296" s="6"/>
      <c r="G12296" s="27"/>
    </row>
    <row r="12297" spans="2:7">
      <c r="B12297" s="4"/>
      <c r="C12297" s="29"/>
      <c r="F12297" s="6"/>
      <c r="G12297" s="27"/>
    </row>
    <row r="12298" spans="2:7">
      <c r="B12298" s="4"/>
      <c r="C12298" s="29"/>
      <c r="F12298" s="6"/>
      <c r="G12298" s="27"/>
    </row>
    <row r="12299" spans="2:7">
      <c r="B12299" s="4"/>
      <c r="C12299" s="29"/>
      <c r="F12299" s="6"/>
      <c r="G12299" s="27"/>
    </row>
    <row r="12300" spans="2:7">
      <c r="B12300" s="4"/>
      <c r="C12300" s="29"/>
      <c r="F12300" s="6"/>
      <c r="G12300" s="27"/>
    </row>
    <row r="12301" spans="2:7">
      <c r="B12301" s="4"/>
      <c r="C12301" s="29"/>
      <c r="F12301" s="6"/>
      <c r="G12301" s="27"/>
    </row>
    <row r="12302" spans="2:7">
      <c r="B12302" s="4"/>
      <c r="C12302" s="29"/>
      <c r="F12302" s="6"/>
      <c r="G12302" s="27"/>
    </row>
    <row r="12303" spans="2:7">
      <c r="B12303" s="4"/>
      <c r="C12303" s="29"/>
      <c r="F12303" s="6"/>
      <c r="G12303" s="27"/>
    </row>
    <row r="12304" spans="2:7">
      <c r="B12304" s="4"/>
      <c r="C12304" s="29"/>
      <c r="F12304" s="6"/>
      <c r="G12304" s="27"/>
    </row>
    <row r="12305" spans="2:7">
      <c r="B12305" s="4"/>
      <c r="C12305" s="29"/>
      <c r="F12305" s="6"/>
      <c r="G12305" s="27"/>
    </row>
    <row r="12306" spans="2:7">
      <c r="B12306" s="4"/>
      <c r="C12306" s="29"/>
      <c r="F12306" s="6"/>
      <c r="G12306" s="27"/>
    </row>
    <row r="12307" spans="2:7">
      <c r="B12307" s="4"/>
      <c r="C12307" s="29"/>
      <c r="F12307" s="6"/>
      <c r="G12307" s="27"/>
    </row>
    <row r="12308" spans="2:7">
      <c r="B12308" s="4"/>
      <c r="C12308" s="29"/>
      <c r="F12308" s="6"/>
      <c r="G12308" s="27"/>
    </row>
    <row r="12309" spans="2:7">
      <c r="B12309" s="4"/>
      <c r="C12309" s="29"/>
      <c r="F12309" s="6"/>
      <c r="G12309" s="27"/>
    </row>
    <row r="12310" spans="2:7">
      <c r="B12310" s="4"/>
      <c r="C12310" s="29"/>
      <c r="F12310" s="6"/>
      <c r="G12310" s="27"/>
    </row>
    <row r="12311" spans="2:7">
      <c r="B12311" s="4"/>
      <c r="C12311" s="29"/>
      <c r="F12311" s="6"/>
      <c r="G12311" s="27"/>
    </row>
    <row r="12312" spans="2:7">
      <c r="B12312" s="4"/>
      <c r="C12312" s="29"/>
      <c r="F12312" s="6"/>
      <c r="G12312" s="27"/>
    </row>
    <row r="12313" spans="2:7">
      <c r="B12313" s="4"/>
      <c r="C12313" s="29"/>
      <c r="F12313" s="6"/>
      <c r="G12313" s="27"/>
    </row>
    <row r="12314" spans="2:7">
      <c r="B12314" s="4"/>
      <c r="C12314" s="29"/>
      <c r="F12314" s="6"/>
      <c r="G12314" s="27"/>
    </row>
    <row r="12315" spans="2:7">
      <c r="B12315" s="4"/>
      <c r="C12315" s="29"/>
      <c r="F12315" s="6"/>
      <c r="G12315" s="27"/>
    </row>
    <row r="12316" spans="2:7">
      <c r="B12316" s="4"/>
      <c r="C12316" s="29"/>
      <c r="F12316" s="6"/>
      <c r="G12316" s="27"/>
    </row>
    <row r="12317" spans="2:7">
      <c r="B12317" s="4"/>
      <c r="C12317" s="29"/>
      <c r="F12317" s="6"/>
      <c r="G12317" s="27"/>
    </row>
    <row r="12318" spans="2:7">
      <c r="B12318" s="4"/>
      <c r="C12318" s="29"/>
      <c r="F12318" s="6"/>
      <c r="G12318" s="27"/>
    </row>
    <row r="12319" spans="2:7">
      <c r="B12319" s="4"/>
      <c r="C12319" s="29"/>
      <c r="F12319" s="6"/>
      <c r="G12319" s="27"/>
    </row>
    <row r="12320" spans="2:7">
      <c r="B12320" s="4"/>
      <c r="C12320" s="29"/>
      <c r="F12320" s="6"/>
      <c r="G12320" s="27"/>
    </row>
    <row r="12321" spans="2:7">
      <c r="B12321" s="4"/>
      <c r="C12321" s="29"/>
      <c r="F12321" s="6"/>
      <c r="G12321" s="27"/>
    </row>
    <row r="12322" spans="2:7">
      <c r="B12322" s="4"/>
      <c r="C12322" s="29"/>
      <c r="F12322" s="6"/>
      <c r="G12322" s="27"/>
    </row>
    <row r="12323" spans="2:7">
      <c r="B12323" s="4"/>
      <c r="C12323" s="29"/>
      <c r="F12323" s="6"/>
      <c r="G12323" s="27"/>
    </row>
    <row r="12324" spans="2:7">
      <c r="B12324" s="4"/>
      <c r="C12324" s="29"/>
      <c r="F12324" s="6"/>
      <c r="G12324" s="27"/>
    </row>
    <row r="12325" spans="2:7">
      <c r="B12325" s="4"/>
      <c r="C12325" s="29"/>
      <c r="F12325" s="6"/>
      <c r="G12325" s="27"/>
    </row>
    <row r="12326" spans="2:7">
      <c r="B12326" s="4"/>
      <c r="C12326" s="29"/>
      <c r="F12326" s="6"/>
      <c r="G12326" s="27"/>
    </row>
    <row r="12327" spans="2:7">
      <c r="B12327" s="4"/>
      <c r="C12327" s="29"/>
      <c r="F12327" s="6"/>
      <c r="G12327" s="27"/>
    </row>
    <row r="12328" spans="2:7">
      <c r="B12328" s="4"/>
      <c r="C12328" s="29"/>
      <c r="F12328" s="6"/>
      <c r="G12328" s="27"/>
    </row>
    <row r="12329" spans="2:7">
      <c r="B12329" s="4"/>
      <c r="C12329" s="29"/>
      <c r="F12329" s="6"/>
      <c r="G12329" s="27"/>
    </row>
    <row r="12330" spans="2:7">
      <c r="B12330" s="4"/>
      <c r="C12330" s="29"/>
      <c r="F12330" s="6"/>
      <c r="G12330" s="27"/>
    </row>
    <row r="12331" spans="2:7">
      <c r="B12331" s="4"/>
      <c r="C12331" s="29"/>
      <c r="F12331" s="6"/>
      <c r="G12331" s="27"/>
    </row>
    <row r="12332" spans="2:7">
      <c r="B12332" s="4"/>
      <c r="C12332" s="29"/>
      <c r="F12332" s="6"/>
      <c r="G12332" s="27"/>
    </row>
    <row r="12333" spans="2:7">
      <c r="B12333" s="4"/>
      <c r="C12333" s="29"/>
      <c r="F12333" s="6"/>
      <c r="G12333" s="27"/>
    </row>
    <row r="12334" spans="2:7">
      <c r="B12334" s="4"/>
      <c r="C12334" s="29"/>
      <c r="F12334" s="6"/>
      <c r="G12334" s="27"/>
    </row>
    <row r="12335" spans="2:7">
      <c r="B12335" s="4"/>
      <c r="C12335" s="29"/>
      <c r="F12335" s="6"/>
      <c r="G12335" s="27"/>
    </row>
    <row r="12336" spans="2:7">
      <c r="B12336" s="4"/>
      <c r="C12336" s="29"/>
      <c r="F12336" s="6"/>
      <c r="G12336" s="27"/>
    </row>
    <row r="12337" spans="2:7">
      <c r="B12337" s="4"/>
      <c r="C12337" s="29"/>
      <c r="F12337" s="6"/>
      <c r="G12337" s="27"/>
    </row>
    <row r="12338" spans="2:7">
      <c r="B12338" s="4"/>
      <c r="C12338" s="29"/>
      <c r="F12338" s="6"/>
      <c r="G12338" s="27"/>
    </row>
    <row r="12339" spans="2:7">
      <c r="B12339" s="4"/>
      <c r="C12339" s="29"/>
      <c r="F12339" s="6"/>
      <c r="G12339" s="27"/>
    </row>
    <row r="12340" spans="2:7">
      <c r="B12340" s="4"/>
      <c r="C12340" s="29"/>
      <c r="F12340" s="6"/>
      <c r="G12340" s="27"/>
    </row>
    <row r="12341" spans="2:7">
      <c r="B12341" s="4"/>
      <c r="C12341" s="29"/>
      <c r="F12341" s="6"/>
      <c r="G12341" s="27"/>
    </row>
    <row r="12342" spans="2:7">
      <c r="B12342" s="4"/>
      <c r="C12342" s="29"/>
      <c r="F12342" s="6"/>
      <c r="G12342" s="27"/>
    </row>
    <row r="12343" spans="2:7">
      <c r="B12343" s="4"/>
      <c r="C12343" s="29"/>
      <c r="F12343" s="6"/>
      <c r="G12343" s="27"/>
    </row>
    <row r="12344" spans="2:7">
      <c r="B12344" s="4"/>
      <c r="C12344" s="29"/>
      <c r="F12344" s="6"/>
      <c r="G12344" s="27"/>
    </row>
    <row r="12345" spans="2:7">
      <c r="B12345" s="4"/>
      <c r="C12345" s="29"/>
      <c r="F12345" s="6"/>
      <c r="G12345" s="27"/>
    </row>
    <row r="12346" spans="2:7">
      <c r="B12346" s="4"/>
      <c r="C12346" s="29"/>
      <c r="F12346" s="6"/>
      <c r="G12346" s="27"/>
    </row>
    <row r="12347" spans="2:7">
      <c r="B12347" s="4"/>
      <c r="C12347" s="29"/>
      <c r="F12347" s="6"/>
      <c r="G12347" s="27"/>
    </row>
    <row r="12348" spans="2:7">
      <c r="B12348" s="4"/>
      <c r="C12348" s="29"/>
      <c r="F12348" s="6"/>
      <c r="G12348" s="27"/>
    </row>
    <row r="12349" spans="2:7">
      <c r="B12349" s="4"/>
      <c r="C12349" s="29"/>
      <c r="F12349" s="6"/>
      <c r="G12349" s="27"/>
    </row>
    <row r="12350" spans="2:7">
      <c r="B12350" s="4"/>
      <c r="C12350" s="29"/>
      <c r="F12350" s="6"/>
      <c r="G12350" s="27"/>
    </row>
    <row r="12351" spans="2:7">
      <c r="B12351" s="4"/>
      <c r="C12351" s="29"/>
      <c r="F12351" s="6"/>
      <c r="G12351" s="27"/>
    </row>
    <row r="12352" spans="2:7">
      <c r="B12352" s="4"/>
      <c r="C12352" s="29"/>
      <c r="F12352" s="6"/>
      <c r="G12352" s="27"/>
    </row>
    <row r="12353" spans="2:7">
      <c r="B12353" s="4"/>
      <c r="C12353" s="29"/>
      <c r="F12353" s="6"/>
      <c r="G12353" s="27"/>
    </row>
    <row r="12354" spans="2:7">
      <c r="B12354" s="4"/>
      <c r="C12354" s="29"/>
      <c r="F12354" s="6"/>
      <c r="G12354" s="27"/>
    </row>
    <row r="12355" spans="2:7">
      <c r="B12355" s="4"/>
      <c r="C12355" s="29"/>
      <c r="F12355" s="6"/>
      <c r="G12355" s="27"/>
    </row>
    <row r="12356" spans="2:7">
      <c r="B12356" s="4"/>
      <c r="C12356" s="29"/>
      <c r="F12356" s="6"/>
      <c r="G12356" s="27"/>
    </row>
    <row r="12357" spans="2:7">
      <c r="B12357" s="4"/>
      <c r="C12357" s="29"/>
      <c r="F12357" s="6"/>
      <c r="G12357" s="27"/>
    </row>
    <row r="12358" spans="2:7">
      <c r="B12358" s="4"/>
      <c r="C12358" s="29"/>
      <c r="F12358" s="6"/>
      <c r="G12358" s="27"/>
    </row>
    <row r="12359" spans="2:7">
      <c r="B12359" s="4"/>
      <c r="C12359" s="29"/>
      <c r="F12359" s="6"/>
      <c r="G12359" s="27"/>
    </row>
    <row r="12360" spans="2:7">
      <c r="B12360" s="4"/>
      <c r="C12360" s="29"/>
      <c r="F12360" s="6"/>
      <c r="G12360" s="27"/>
    </row>
    <row r="12361" spans="2:7">
      <c r="B12361" s="4"/>
      <c r="C12361" s="29"/>
      <c r="F12361" s="6"/>
      <c r="G12361" s="27"/>
    </row>
    <row r="12362" spans="2:7">
      <c r="B12362" s="4"/>
      <c r="C12362" s="29"/>
      <c r="F12362" s="6"/>
      <c r="G12362" s="27"/>
    </row>
    <row r="12363" spans="2:7">
      <c r="B12363" s="4"/>
      <c r="C12363" s="29"/>
      <c r="F12363" s="6"/>
      <c r="G12363" s="27"/>
    </row>
    <row r="12364" spans="2:7">
      <c r="B12364" s="4"/>
      <c r="C12364" s="29"/>
      <c r="F12364" s="6"/>
      <c r="G12364" s="27"/>
    </row>
    <row r="12365" spans="2:7">
      <c r="B12365" s="4"/>
      <c r="C12365" s="29"/>
      <c r="F12365" s="6"/>
      <c r="G12365" s="27"/>
    </row>
    <row r="12366" spans="2:7">
      <c r="B12366" s="4"/>
      <c r="C12366" s="29"/>
      <c r="F12366" s="6"/>
      <c r="G12366" s="27"/>
    </row>
    <row r="12367" spans="2:7">
      <c r="B12367" s="4"/>
      <c r="C12367" s="29"/>
      <c r="F12367" s="6"/>
      <c r="G12367" s="27"/>
    </row>
    <row r="12368" spans="2:7">
      <c r="B12368" s="4"/>
      <c r="C12368" s="29"/>
      <c r="F12368" s="6"/>
      <c r="G12368" s="27"/>
    </row>
    <row r="12369" spans="2:7">
      <c r="B12369" s="4"/>
      <c r="C12369" s="29"/>
      <c r="F12369" s="6"/>
      <c r="G12369" s="27"/>
    </row>
    <row r="12370" spans="2:7">
      <c r="B12370" s="4"/>
      <c r="C12370" s="29"/>
      <c r="F12370" s="6"/>
      <c r="G12370" s="27"/>
    </row>
    <row r="12371" spans="2:7">
      <c r="B12371" s="4"/>
      <c r="C12371" s="29"/>
      <c r="F12371" s="6"/>
      <c r="G12371" s="27"/>
    </row>
    <row r="12372" spans="2:7">
      <c r="B12372" s="4"/>
      <c r="C12372" s="29"/>
      <c r="F12372" s="6"/>
      <c r="G12372" s="27"/>
    </row>
    <row r="12373" spans="2:7">
      <c r="B12373" s="4"/>
      <c r="C12373" s="29"/>
      <c r="F12373" s="6"/>
      <c r="G12373" s="27"/>
    </row>
    <row r="12374" spans="2:7">
      <c r="B12374" s="4"/>
      <c r="C12374" s="29"/>
      <c r="F12374" s="6"/>
      <c r="G12374" s="27"/>
    </row>
    <row r="12375" spans="2:7">
      <c r="B12375" s="4"/>
      <c r="C12375" s="29"/>
      <c r="F12375" s="6"/>
      <c r="G12375" s="27"/>
    </row>
    <row r="12376" spans="2:7">
      <c r="B12376" s="4"/>
      <c r="C12376" s="29"/>
      <c r="F12376" s="6"/>
      <c r="G12376" s="27"/>
    </row>
    <row r="12377" spans="2:7">
      <c r="B12377" s="4"/>
      <c r="C12377" s="29"/>
      <c r="F12377" s="6"/>
      <c r="G12377" s="27"/>
    </row>
    <row r="12378" spans="2:7">
      <c r="B12378" s="4"/>
      <c r="C12378" s="29"/>
      <c r="F12378" s="6"/>
      <c r="G12378" s="27"/>
    </row>
    <row r="12379" spans="2:7">
      <c r="B12379" s="4"/>
      <c r="C12379" s="29"/>
      <c r="F12379" s="6"/>
      <c r="G12379" s="27"/>
    </row>
    <row r="12380" spans="2:7">
      <c r="B12380" s="4"/>
      <c r="C12380" s="29"/>
      <c r="F12380" s="6"/>
      <c r="G12380" s="27"/>
    </row>
    <row r="12381" spans="2:7">
      <c r="B12381" s="4"/>
      <c r="C12381" s="29"/>
      <c r="F12381" s="6"/>
      <c r="G12381" s="27"/>
    </row>
    <row r="12382" spans="2:7">
      <c r="B12382" s="4"/>
      <c r="C12382" s="29"/>
      <c r="F12382" s="6"/>
      <c r="G12382" s="27"/>
    </row>
    <row r="12383" spans="2:7">
      <c r="B12383" s="4"/>
      <c r="C12383" s="29"/>
      <c r="F12383" s="6"/>
      <c r="G12383" s="27"/>
    </row>
    <row r="12384" spans="2:7">
      <c r="B12384" s="4"/>
      <c r="C12384" s="29"/>
      <c r="F12384" s="6"/>
      <c r="G12384" s="27"/>
    </row>
    <row r="12385" spans="2:7">
      <c r="B12385" s="4"/>
      <c r="C12385" s="29"/>
      <c r="F12385" s="6"/>
      <c r="G12385" s="27"/>
    </row>
    <row r="12386" spans="2:7">
      <c r="B12386" s="4"/>
      <c r="C12386" s="29"/>
      <c r="F12386" s="6"/>
      <c r="G12386" s="27"/>
    </row>
    <row r="12387" spans="2:7">
      <c r="B12387" s="4"/>
      <c r="C12387" s="29"/>
      <c r="F12387" s="6"/>
      <c r="G12387" s="27"/>
    </row>
    <row r="12388" spans="2:7">
      <c r="B12388" s="4"/>
      <c r="C12388" s="29"/>
      <c r="F12388" s="6"/>
      <c r="G12388" s="27"/>
    </row>
    <row r="12389" spans="2:7">
      <c r="B12389" s="4"/>
      <c r="C12389" s="29"/>
      <c r="F12389" s="6"/>
      <c r="G12389" s="27"/>
    </row>
    <row r="12390" spans="2:7">
      <c r="B12390" s="4"/>
      <c r="C12390" s="29"/>
      <c r="F12390" s="6"/>
      <c r="G12390" s="27"/>
    </row>
    <row r="12391" spans="2:7">
      <c r="B12391" s="4"/>
      <c r="C12391" s="29"/>
      <c r="F12391" s="6"/>
      <c r="G12391" s="27"/>
    </row>
    <row r="12392" spans="2:7">
      <c r="B12392" s="4"/>
      <c r="C12392" s="29"/>
      <c r="F12392" s="6"/>
      <c r="G12392" s="27"/>
    </row>
    <row r="12393" spans="2:7">
      <c r="B12393" s="4"/>
      <c r="C12393" s="29"/>
      <c r="F12393" s="6"/>
      <c r="G12393" s="27"/>
    </row>
    <row r="12394" spans="2:7">
      <c r="B12394" s="4"/>
      <c r="C12394" s="29"/>
      <c r="F12394" s="6"/>
      <c r="G12394" s="27"/>
    </row>
    <row r="12395" spans="2:7">
      <c r="B12395" s="4"/>
      <c r="C12395" s="29"/>
      <c r="F12395" s="6"/>
      <c r="G12395" s="27"/>
    </row>
    <row r="12396" spans="2:7">
      <c r="B12396" s="4"/>
      <c r="C12396" s="29"/>
      <c r="F12396" s="6"/>
      <c r="G12396" s="27"/>
    </row>
    <row r="12397" spans="2:7">
      <c r="B12397" s="4"/>
      <c r="C12397" s="29"/>
      <c r="F12397" s="6"/>
      <c r="G12397" s="27"/>
    </row>
    <row r="12398" spans="2:7">
      <c r="B12398" s="4"/>
      <c r="C12398" s="29"/>
      <c r="F12398" s="6"/>
      <c r="G12398" s="27"/>
    </row>
    <row r="12399" spans="2:7">
      <c r="B12399" s="4"/>
      <c r="C12399" s="29"/>
      <c r="F12399" s="6"/>
      <c r="G12399" s="27"/>
    </row>
    <row r="12400" spans="2:7">
      <c r="B12400" s="4"/>
      <c r="C12400" s="29"/>
      <c r="F12400" s="6"/>
      <c r="G12400" s="27"/>
    </row>
    <row r="12401" spans="2:7">
      <c r="B12401" s="4"/>
      <c r="C12401" s="29"/>
      <c r="F12401" s="6"/>
      <c r="G12401" s="27"/>
    </row>
    <row r="12402" spans="2:7">
      <c r="B12402" s="4"/>
      <c r="C12402" s="29"/>
      <c r="F12402" s="6"/>
      <c r="G12402" s="27"/>
    </row>
    <row r="12403" spans="2:7">
      <c r="B12403" s="4"/>
      <c r="C12403" s="29"/>
      <c r="F12403" s="6"/>
      <c r="G12403" s="27"/>
    </row>
    <row r="12404" spans="2:7">
      <c r="B12404" s="4"/>
      <c r="C12404" s="29"/>
      <c r="F12404" s="6"/>
      <c r="G12404" s="27"/>
    </row>
    <row r="12405" spans="2:7">
      <c r="B12405" s="4"/>
      <c r="C12405" s="29"/>
      <c r="F12405" s="6"/>
      <c r="G12405" s="27"/>
    </row>
    <row r="12406" spans="2:7">
      <c r="B12406" s="4"/>
      <c r="C12406" s="29"/>
      <c r="F12406" s="6"/>
      <c r="G12406" s="27"/>
    </row>
    <row r="12407" spans="2:7">
      <c r="B12407" s="4"/>
      <c r="C12407" s="29"/>
      <c r="F12407" s="6"/>
      <c r="G12407" s="27"/>
    </row>
    <row r="12408" spans="2:7">
      <c r="B12408" s="4"/>
      <c r="C12408" s="29"/>
      <c r="F12408" s="6"/>
      <c r="G12408" s="27"/>
    </row>
    <row r="12409" spans="2:7">
      <c r="B12409" s="4"/>
      <c r="C12409" s="29"/>
      <c r="F12409" s="6"/>
      <c r="G12409" s="27"/>
    </row>
    <row r="12410" spans="2:7">
      <c r="B12410" s="4"/>
      <c r="C12410" s="29"/>
      <c r="F12410" s="6"/>
      <c r="G12410" s="27"/>
    </row>
    <row r="12411" spans="2:7">
      <c r="B12411" s="4"/>
      <c r="C12411" s="29"/>
      <c r="F12411" s="6"/>
      <c r="G12411" s="27"/>
    </row>
    <row r="12412" spans="2:7">
      <c r="B12412" s="4"/>
      <c r="C12412" s="29"/>
      <c r="F12412" s="6"/>
      <c r="G12412" s="27"/>
    </row>
    <row r="12413" spans="2:7">
      <c r="B12413" s="4"/>
      <c r="C12413" s="29"/>
      <c r="F12413" s="6"/>
      <c r="G12413" s="27"/>
    </row>
    <row r="12414" spans="2:7">
      <c r="B12414" s="4"/>
      <c r="C12414" s="29"/>
      <c r="F12414" s="6"/>
      <c r="G12414" s="27"/>
    </row>
    <row r="12415" spans="2:7">
      <c r="B12415" s="4"/>
      <c r="C12415" s="29"/>
      <c r="F12415" s="6"/>
      <c r="G12415" s="27"/>
    </row>
    <row r="12416" spans="2:7">
      <c r="B12416" s="4"/>
      <c r="C12416" s="29"/>
      <c r="F12416" s="6"/>
      <c r="G12416" s="27"/>
    </row>
    <row r="12417" spans="2:7">
      <c r="B12417" s="4"/>
      <c r="C12417" s="29"/>
      <c r="F12417" s="6"/>
      <c r="G12417" s="27"/>
    </row>
    <row r="12418" spans="2:7">
      <c r="B12418" s="4"/>
      <c r="C12418" s="29"/>
      <c r="F12418" s="6"/>
      <c r="G12418" s="27"/>
    </row>
    <row r="12419" spans="2:7">
      <c r="B12419" s="4"/>
      <c r="C12419" s="29"/>
      <c r="F12419" s="6"/>
      <c r="G12419" s="27"/>
    </row>
    <row r="12420" spans="2:7">
      <c r="B12420" s="4"/>
      <c r="C12420" s="29"/>
      <c r="F12420" s="6"/>
      <c r="G12420" s="27"/>
    </row>
    <row r="12421" spans="2:7">
      <c r="B12421" s="4"/>
      <c r="C12421" s="29"/>
      <c r="F12421" s="6"/>
      <c r="G12421" s="27"/>
    </row>
    <row r="12422" spans="2:7">
      <c r="B12422" s="4"/>
      <c r="C12422" s="29"/>
      <c r="F12422" s="6"/>
      <c r="G12422" s="27"/>
    </row>
    <row r="12423" spans="2:7">
      <c r="B12423" s="4"/>
      <c r="C12423" s="29"/>
      <c r="F12423" s="6"/>
      <c r="G12423" s="27"/>
    </row>
    <row r="12424" spans="2:7">
      <c r="B12424" s="4"/>
      <c r="C12424" s="29"/>
      <c r="F12424" s="6"/>
      <c r="G12424" s="27"/>
    </row>
    <row r="12425" spans="2:7">
      <c r="B12425" s="4"/>
      <c r="C12425" s="29"/>
      <c r="F12425" s="6"/>
      <c r="G12425" s="27"/>
    </row>
    <row r="12426" spans="2:7">
      <c r="B12426" s="4"/>
      <c r="C12426" s="29"/>
      <c r="F12426" s="6"/>
      <c r="G12426" s="27"/>
    </row>
    <row r="12427" spans="2:7">
      <c r="B12427" s="4"/>
      <c r="C12427" s="29"/>
      <c r="F12427" s="6"/>
      <c r="G12427" s="27"/>
    </row>
    <row r="12428" spans="2:7">
      <c r="B12428" s="4"/>
      <c r="C12428" s="29"/>
      <c r="F12428" s="6"/>
      <c r="G12428" s="27"/>
    </row>
    <row r="12429" spans="2:7">
      <c r="B12429" s="4"/>
      <c r="C12429" s="29"/>
      <c r="F12429" s="6"/>
      <c r="G12429" s="27"/>
    </row>
    <row r="12430" spans="2:7">
      <c r="B12430" s="4"/>
      <c r="C12430" s="29"/>
      <c r="F12430" s="6"/>
      <c r="G12430" s="27"/>
    </row>
    <row r="12431" spans="2:7">
      <c r="B12431" s="4"/>
      <c r="C12431" s="29"/>
      <c r="F12431" s="6"/>
      <c r="G12431" s="27"/>
    </row>
    <row r="12432" spans="2:7">
      <c r="B12432" s="4"/>
      <c r="C12432" s="29"/>
      <c r="F12432" s="6"/>
      <c r="G12432" s="27"/>
    </row>
    <row r="12433" spans="2:7">
      <c r="B12433" s="4"/>
      <c r="C12433" s="29"/>
      <c r="F12433" s="6"/>
      <c r="G12433" s="27"/>
    </row>
    <row r="12434" spans="2:7">
      <c r="B12434" s="4"/>
      <c r="C12434" s="29"/>
      <c r="F12434" s="6"/>
      <c r="G12434" s="27"/>
    </row>
    <row r="12435" spans="2:7">
      <c r="B12435" s="4"/>
      <c r="C12435" s="29"/>
      <c r="F12435" s="6"/>
      <c r="G12435" s="27"/>
    </row>
    <row r="12436" spans="2:7">
      <c r="B12436" s="4"/>
      <c r="C12436" s="29"/>
      <c r="F12436" s="6"/>
      <c r="G12436" s="27"/>
    </row>
    <row r="12437" spans="2:7">
      <c r="B12437" s="4"/>
      <c r="C12437" s="29"/>
      <c r="F12437" s="6"/>
      <c r="G12437" s="27"/>
    </row>
    <row r="12438" spans="2:7">
      <c r="B12438" s="4"/>
      <c r="C12438" s="29"/>
      <c r="F12438" s="6"/>
      <c r="G12438" s="27"/>
    </row>
    <row r="12439" spans="2:7">
      <c r="B12439" s="4"/>
      <c r="C12439" s="29"/>
      <c r="F12439" s="6"/>
      <c r="G12439" s="27"/>
    </row>
    <row r="12440" spans="2:7">
      <c r="B12440" s="4"/>
      <c r="C12440" s="29"/>
      <c r="F12440" s="6"/>
      <c r="G12440" s="27"/>
    </row>
    <row r="12441" spans="2:7">
      <c r="B12441" s="4"/>
      <c r="C12441" s="29"/>
      <c r="F12441" s="6"/>
      <c r="G12441" s="27"/>
    </row>
    <row r="12442" spans="2:7">
      <c r="B12442" s="4"/>
      <c r="C12442" s="29"/>
      <c r="F12442" s="6"/>
      <c r="G12442" s="27"/>
    </row>
    <row r="12443" spans="2:7">
      <c r="B12443" s="4"/>
      <c r="C12443" s="29"/>
      <c r="F12443" s="6"/>
      <c r="G12443" s="27"/>
    </row>
    <row r="12444" spans="2:7">
      <c r="B12444" s="4"/>
      <c r="C12444" s="29"/>
      <c r="F12444" s="6"/>
      <c r="G12444" s="27"/>
    </row>
    <row r="12445" spans="2:7">
      <c r="B12445" s="4"/>
      <c r="C12445" s="29"/>
      <c r="F12445" s="6"/>
      <c r="G12445" s="27"/>
    </row>
    <row r="12446" spans="2:7">
      <c r="B12446" s="4"/>
      <c r="C12446" s="29"/>
      <c r="F12446" s="6"/>
      <c r="G12446" s="27"/>
    </row>
    <row r="12447" spans="2:7">
      <c r="B12447" s="4"/>
      <c r="C12447" s="29"/>
      <c r="F12447" s="6"/>
      <c r="G12447" s="27"/>
    </row>
    <row r="12448" spans="2:7">
      <c r="B12448" s="4"/>
      <c r="C12448" s="29"/>
      <c r="F12448" s="6"/>
      <c r="G12448" s="27"/>
    </row>
    <row r="12449" spans="2:7">
      <c r="B12449" s="4"/>
      <c r="C12449" s="29"/>
      <c r="F12449" s="6"/>
      <c r="G12449" s="27"/>
    </row>
    <row r="12450" spans="2:7">
      <c r="B12450" s="4"/>
      <c r="C12450" s="29"/>
      <c r="F12450" s="6"/>
      <c r="G12450" s="27"/>
    </row>
    <row r="12451" spans="2:7">
      <c r="B12451" s="4"/>
      <c r="C12451" s="29"/>
      <c r="F12451" s="6"/>
      <c r="G12451" s="27"/>
    </row>
    <row r="12452" spans="2:7">
      <c r="B12452" s="4"/>
      <c r="C12452" s="29"/>
      <c r="F12452" s="6"/>
      <c r="G12452" s="27"/>
    </row>
    <row r="12453" spans="2:7">
      <c r="B12453" s="4"/>
      <c r="C12453" s="29"/>
      <c r="F12453" s="6"/>
      <c r="G12453" s="27"/>
    </row>
    <row r="12454" spans="2:7">
      <c r="B12454" s="4"/>
      <c r="C12454" s="29"/>
      <c r="F12454" s="6"/>
      <c r="G12454" s="27"/>
    </row>
    <row r="12455" spans="2:7">
      <c r="B12455" s="4"/>
      <c r="C12455" s="29"/>
      <c r="F12455" s="6"/>
      <c r="G12455" s="27"/>
    </row>
    <row r="12456" spans="2:7">
      <c r="B12456" s="4"/>
      <c r="C12456" s="29"/>
      <c r="F12456" s="6"/>
      <c r="G12456" s="27"/>
    </row>
    <row r="12457" spans="2:7">
      <c r="B12457" s="4"/>
      <c r="C12457" s="29"/>
      <c r="F12457" s="6"/>
      <c r="G12457" s="27"/>
    </row>
    <row r="12458" spans="2:7">
      <c r="B12458" s="4"/>
      <c r="C12458" s="29"/>
      <c r="F12458" s="6"/>
      <c r="G12458" s="27"/>
    </row>
    <row r="12459" spans="2:7">
      <c r="B12459" s="4"/>
      <c r="C12459" s="29"/>
      <c r="F12459" s="6"/>
      <c r="G12459" s="27"/>
    </row>
    <row r="12460" spans="2:7">
      <c r="B12460" s="4"/>
      <c r="C12460" s="29"/>
      <c r="F12460" s="6"/>
      <c r="G12460" s="27"/>
    </row>
    <row r="12461" spans="2:7">
      <c r="B12461" s="4"/>
      <c r="C12461" s="29"/>
      <c r="F12461" s="6"/>
      <c r="G12461" s="27"/>
    </row>
    <row r="12462" spans="2:7">
      <c r="B12462" s="4"/>
      <c r="C12462" s="29"/>
      <c r="F12462" s="6"/>
      <c r="G12462" s="27"/>
    </row>
    <row r="12463" spans="2:7">
      <c r="B12463" s="4"/>
      <c r="C12463" s="29"/>
      <c r="F12463" s="6"/>
      <c r="G12463" s="27"/>
    </row>
    <row r="12464" spans="2:7">
      <c r="B12464" s="4"/>
      <c r="C12464" s="29"/>
      <c r="F12464" s="6"/>
      <c r="G12464" s="27"/>
    </row>
    <row r="12465" spans="2:7">
      <c r="B12465" s="4"/>
      <c r="C12465" s="29"/>
      <c r="F12465" s="6"/>
      <c r="G12465" s="27"/>
    </row>
    <row r="12466" spans="2:7">
      <c r="B12466" s="4"/>
      <c r="C12466" s="29"/>
      <c r="F12466" s="6"/>
      <c r="G12466" s="27"/>
    </row>
    <row r="12467" spans="2:7">
      <c r="B12467" s="4"/>
      <c r="C12467" s="29"/>
      <c r="F12467" s="6"/>
      <c r="G12467" s="27"/>
    </row>
    <row r="12468" spans="2:7">
      <c r="B12468" s="4"/>
      <c r="C12468" s="29"/>
      <c r="F12468" s="6"/>
      <c r="G12468" s="27"/>
    </row>
    <row r="12469" spans="2:7">
      <c r="B12469" s="4"/>
      <c r="C12469" s="29"/>
      <c r="F12469" s="6"/>
      <c r="G12469" s="27"/>
    </row>
    <row r="12470" spans="2:7">
      <c r="B12470" s="4"/>
      <c r="C12470" s="29"/>
      <c r="F12470" s="6"/>
      <c r="G12470" s="27"/>
    </row>
    <row r="12471" spans="2:7">
      <c r="B12471" s="4"/>
      <c r="C12471" s="29"/>
      <c r="F12471" s="6"/>
      <c r="G12471" s="27"/>
    </row>
    <row r="12472" spans="2:7">
      <c r="B12472" s="4"/>
      <c r="C12472" s="29"/>
      <c r="F12472" s="6"/>
      <c r="G12472" s="27"/>
    </row>
    <row r="12473" spans="2:7">
      <c r="B12473" s="4"/>
      <c r="C12473" s="29"/>
      <c r="F12473" s="6"/>
      <c r="G12473" s="27"/>
    </row>
    <row r="12474" spans="2:7">
      <c r="B12474" s="4"/>
      <c r="C12474" s="29"/>
      <c r="F12474" s="6"/>
      <c r="G12474" s="27"/>
    </row>
    <row r="12475" spans="2:7">
      <c r="B12475" s="4"/>
      <c r="C12475" s="29"/>
      <c r="F12475" s="6"/>
      <c r="G12475" s="27"/>
    </row>
    <row r="12476" spans="2:7">
      <c r="B12476" s="4"/>
      <c r="C12476" s="29"/>
      <c r="F12476" s="6"/>
      <c r="G12476" s="27"/>
    </row>
    <row r="12477" spans="2:7">
      <c r="B12477" s="4"/>
      <c r="C12477" s="29"/>
      <c r="F12477" s="6"/>
      <c r="G12477" s="27"/>
    </row>
    <row r="12478" spans="2:7">
      <c r="B12478" s="4"/>
      <c r="C12478" s="29"/>
      <c r="F12478" s="6"/>
      <c r="G12478" s="27"/>
    </row>
    <row r="12479" spans="2:7">
      <c r="B12479" s="4"/>
      <c r="C12479" s="29"/>
      <c r="F12479" s="6"/>
      <c r="G12479" s="27"/>
    </row>
    <row r="12480" spans="2:7">
      <c r="B12480" s="4"/>
      <c r="C12480" s="29"/>
      <c r="F12480" s="6"/>
      <c r="G12480" s="27"/>
    </row>
    <row r="12481" spans="2:7">
      <c r="B12481" s="4"/>
      <c r="C12481" s="29"/>
      <c r="F12481" s="6"/>
      <c r="G12481" s="27"/>
    </row>
    <row r="12482" spans="2:7">
      <c r="B12482" s="4"/>
      <c r="C12482" s="29"/>
      <c r="F12482" s="6"/>
      <c r="G12482" s="27"/>
    </row>
    <row r="12483" spans="2:7">
      <c r="B12483" s="4"/>
      <c r="C12483" s="29"/>
      <c r="F12483" s="6"/>
      <c r="G12483" s="27"/>
    </row>
    <row r="12484" spans="2:7">
      <c r="B12484" s="4"/>
      <c r="C12484" s="29"/>
      <c r="F12484" s="6"/>
      <c r="G12484" s="27"/>
    </row>
    <row r="12485" spans="2:7">
      <c r="B12485" s="4"/>
      <c r="C12485" s="29"/>
      <c r="F12485" s="6"/>
      <c r="G12485" s="27"/>
    </row>
    <row r="12486" spans="2:7">
      <c r="B12486" s="4"/>
      <c r="C12486" s="29"/>
      <c r="F12486" s="6"/>
      <c r="G12486" s="27"/>
    </row>
    <row r="12487" spans="2:7">
      <c r="B12487" s="4"/>
      <c r="C12487" s="29"/>
      <c r="F12487" s="6"/>
      <c r="G12487" s="27"/>
    </row>
    <row r="12488" spans="2:7">
      <c r="B12488" s="4"/>
      <c r="C12488" s="29"/>
      <c r="F12488" s="6"/>
      <c r="G12488" s="27"/>
    </row>
    <row r="12489" spans="2:7">
      <c r="B12489" s="4"/>
      <c r="C12489" s="29"/>
      <c r="F12489" s="6"/>
      <c r="G12489" s="27"/>
    </row>
    <row r="12490" spans="2:7">
      <c r="B12490" s="4"/>
      <c r="C12490" s="29"/>
      <c r="F12490" s="6"/>
      <c r="G12490" s="27"/>
    </row>
    <row r="12491" spans="2:7">
      <c r="B12491" s="4"/>
      <c r="C12491" s="29"/>
      <c r="F12491" s="6"/>
      <c r="G12491" s="27"/>
    </row>
    <row r="12492" spans="2:7">
      <c r="B12492" s="4"/>
      <c r="C12492" s="29"/>
      <c r="F12492" s="6"/>
      <c r="G12492" s="27"/>
    </row>
    <row r="12493" spans="2:7">
      <c r="B12493" s="4"/>
      <c r="C12493" s="29"/>
      <c r="F12493" s="6"/>
      <c r="G12493" s="27"/>
    </row>
    <row r="12494" spans="2:7">
      <c r="B12494" s="4"/>
      <c r="C12494" s="29"/>
      <c r="F12494" s="6"/>
      <c r="G12494" s="27"/>
    </row>
    <row r="12495" spans="2:7">
      <c r="B12495" s="4"/>
      <c r="C12495" s="29"/>
      <c r="F12495" s="6"/>
      <c r="G12495" s="27"/>
    </row>
    <row r="12496" spans="2:7">
      <c r="B12496" s="4"/>
      <c r="C12496" s="29"/>
      <c r="F12496" s="6"/>
      <c r="G12496" s="27"/>
    </row>
    <row r="12497" spans="2:7">
      <c r="B12497" s="4"/>
      <c r="C12497" s="29"/>
      <c r="F12497" s="6"/>
      <c r="G12497" s="27"/>
    </row>
    <row r="12498" spans="2:7">
      <c r="B12498" s="4"/>
      <c r="C12498" s="29"/>
      <c r="F12498" s="6"/>
      <c r="G12498" s="27"/>
    </row>
    <row r="12499" spans="2:7">
      <c r="B12499" s="4"/>
      <c r="C12499" s="29"/>
      <c r="F12499" s="6"/>
      <c r="G12499" s="27"/>
    </row>
    <row r="12500" spans="2:7">
      <c r="B12500" s="4"/>
      <c r="C12500" s="29"/>
      <c r="F12500" s="6"/>
      <c r="G12500" s="27"/>
    </row>
    <row r="12501" spans="2:7">
      <c r="B12501" s="4"/>
      <c r="C12501" s="29"/>
      <c r="F12501" s="6"/>
      <c r="G12501" s="27"/>
    </row>
    <row r="12502" spans="2:7">
      <c r="B12502" s="4"/>
      <c r="C12502" s="29"/>
      <c r="F12502" s="6"/>
      <c r="G12502" s="27"/>
    </row>
    <row r="12503" spans="2:7">
      <c r="B12503" s="4"/>
      <c r="C12503" s="29"/>
      <c r="F12503" s="6"/>
      <c r="G12503" s="27"/>
    </row>
    <row r="12504" spans="2:7">
      <c r="B12504" s="4"/>
      <c r="C12504" s="29"/>
      <c r="F12504" s="6"/>
      <c r="G12504" s="27"/>
    </row>
    <row r="12505" spans="2:7">
      <c r="B12505" s="4"/>
      <c r="C12505" s="29"/>
      <c r="F12505" s="6"/>
      <c r="G12505" s="27"/>
    </row>
    <row r="12506" spans="2:7">
      <c r="B12506" s="4"/>
      <c r="C12506" s="29"/>
      <c r="F12506" s="6"/>
      <c r="G12506" s="27"/>
    </row>
    <row r="12507" spans="2:7">
      <c r="B12507" s="4"/>
      <c r="C12507" s="29"/>
      <c r="F12507" s="6"/>
      <c r="G12507" s="27"/>
    </row>
    <row r="12508" spans="2:7">
      <c r="B12508" s="4"/>
      <c r="C12508" s="29"/>
      <c r="F12508" s="6"/>
      <c r="G12508" s="27"/>
    </row>
    <row r="12509" spans="2:7">
      <c r="B12509" s="4"/>
      <c r="C12509" s="29"/>
      <c r="F12509" s="6"/>
      <c r="G12509" s="27"/>
    </row>
    <row r="12510" spans="2:7">
      <c r="B12510" s="4"/>
      <c r="C12510" s="29"/>
      <c r="F12510" s="6"/>
      <c r="G12510" s="27"/>
    </row>
    <row r="12511" spans="2:7">
      <c r="B12511" s="4"/>
      <c r="C12511" s="29"/>
      <c r="F12511" s="6"/>
      <c r="G12511" s="27"/>
    </row>
    <row r="12512" spans="2:7">
      <c r="B12512" s="4"/>
      <c r="C12512" s="29"/>
      <c r="F12512" s="6"/>
      <c r="G12512" s="27"/>
    </row>
    <row r="12513" spans="2:7">
      <c r="B12513" s="4"/>
      <c r="C12513" s="29"/>
      <c r="F12513" s="6"/>
      <c r="G12513" s="27"/>
    </row>
    <row r="12514" spans="2:7">
      <c r="B12514" s="4"/>
      <c r="C12514" s="29"/>
      <c r="F12514" s="6"/>
      <c r="G12514" s="27"/>
    </row>
    <row r="12515" spans="2:7">
      <c r="B12515" s="4"/>
      <c r="C12515" s="29"/>
      <c r="F12515" s="6"/>
      <c r="G12515" s="27"/>
    </row>
    <row r="12516" spans="2:7">
      <c r="B12516" s="4"/>
      <c r="C12516" s="29"/>
      <c r="F12516" s="6"/>
      <c r="G12516" s="27"/>
    </row>
    <row r="12517" spans="2:7">
      <c r="B12517" s="4"/>
      <c r="C12517" s="29"/>
      <c r="F12517" s="6"/>
      <c r="G12517" s="27"/>
    </row>
    <row r="12518" spans="2:7">
      <c r="B12518" s="4"/>
      <c r="C12518" s="29"/>
      <c r="F12518" s="6"/>
      <c r="G12518" s="27"/>
    </row>
    <row r="12519" spans="2:7">
      <c r="B12519" s="4"/>
      <c r="C12519" s="29"/>
      <c r="F12519" s="6"/>
      <c r="G12519" s="27"/>
    </row>
    <row r="12520" spans="2:7">
      <c r="B12520" s="4"/>
      <c r="C12520" s="29"/>
      <c r="F12520" s="6"/>
      <c r="G12520" s="27"/>
    </row>
    <row r="12521" spans="2:7">
      <c r="B12521" s="4"/>
      <c r="C12521" s="29"/>
      <c r="F12521" s="6"/>
      <c r="G12521" s="27"/>
    </row>
    <row r="12522" spans="2:7">
      <c r="B12522" s="4"/>
      <c r="C12522" s="29"/>
      <c r="F12522" s="6"/>
      <c r="G12522" s="27"/>
    </row>
    <row r="12523" spans="2:7">
      <c r="B12523" s="4"/>
      <c r="C12523" s="29"/>
      <c r="F12523" s="6"/>
      <c r="G12523" s="27"/>
    </row>
    <row r="12524" spans="2:7">
      <c r="B12524" s="4"/>
      <c r="C12524" s="29"/>
      <c r="F12524" s="6"/>
      <c r="G12524" s="27"/>
    </row>
    <row r="12525" spans="2:7">
      <c r="B12525" s="4"/>
      <c r="C12525" s="29"/>
      <c r="F12525" s="6"/>
      <c r="G12525" s="27"/>
    </row>
    <row r="12526" spans="2:7">
      <c r="B12526" s="4"/>
      <c r="C12526" s="29"/>
      <c r="F12526" s="6"/>
      <c r="G12526" s="27"/>
    </row>
    <row r="12527" spans="2:7">
      <c r="B12527" s="4"/>
      <c r="C12527" s="29"/>
      <c r="F12527" s="6"/>
      <c r="G12527" s="27"/>
    </row>
    <row r="12528" spans="2:7">
      <c r="B12528" s="4"/>
      <c r="C12528" s="29"/>
      <c r="F12528" s="6"/>
      <c r="G12528" s="27"/>
    </row>
    <row r="12529" spans="2:7">
      <c r="B12529" s="4"/>
      <c r="C12529" s="29"/>
      <c r="F12529" s="6"/>
      <c r="G12529" s="27"/>
    </row>
    <row r="12530" spans="2:7">
      <c r="B12530" s="4"/>
      <c r="C12530" s="29"/>
      <c r="F12530" s="6"/>
      <c r="G12530" s="27"/>
    </row>
    <row r="12531" spans="2:7">
      <c r="B12531" s="4"/>
      <c r="C12531" s="29"/>
      <c r="F12531" s="6"/>
      <c r="G12531" s="27"/>
    </row>
    <row r="12532" spans="2:7">
      <c r="B12532" s="4"/>
      <c r="C12532" s="29"/>
      <c r="F12532" s="6"/>
      <c r="G12532" s="27"/>
    </row>
    <row r="12533" spans="2:7">
      <c r="B12533" s="4"/>
      <c r="C12533" s="29"/>
      <c r="F12533" s="6"/>
      <c r="G12533" s="27"/>
    </row>
    <row r="12534" spans="2:7">
      <c r="B12534" s="4"/>
      <c r="C12534" s="29"/>
      <c r="F12534" s="6"/>
      <c r="G12534" s="27"/>
    </row>
    <row r="12535" spans="2:7">
      <c r="B12535" s="4"/>
      <c r="C12535" s="29"/>
      <c r="F12535" s="6"/>
      <c r="G12535" s="27"/>
    </row>
    <row r="12536" spans="2:7">
      <c r="B12536" s="4"/>
      <c r="C12536" s="29"/>
      <c r="F12536" s="6"/>
      <c r="G12536" s="27"/>
    </row>
    <row r="12537" spans="2:7">
      <c r="B12537" s="4"/>
      <c r="C12537" s="29"/>
      <c r="F12537" s="6"/>
      <c r="G12537" s="27"/>
    </row>
    <row r="12538" spans="2:7">
      <c r="B12538" s="4"/>
      <c r="C12538" s="29"/>
      <c r="F12538" s="6"/>
      <c r="G12538" s="27"/>
    </row>
    <row r="12539" spans="2:7">
      <c r="B12539" s="4"/>
      <c r="C12539" s="29"/>
      <c r="F12539" s="6"/>
      <c r="G12539" s="27"/>
    </row>
    <row r="12540" spans="2:7">
      <c r="B12540" s="4"/>
      <c r="C12540" s="29"/>
      <c r="F12540" s="6"/>
      <c r="G12540" s="27"/>
    </row>
    <row r="12541" spans="2:7">
      <c r="B12541" s="4"/>
      <c r="C12541" s="29"/>
      <c r="F12541" s="6"/>
      <c r="G12541" s="27"/>
    </row>
    <row r="12542" spans="2:7">
      <c r="B12542" s="4"/>
      <c r="C12542" s="29"/>
      <c r="F12542" s="6"/>
      <c r="G12542" s="27"/>
    </row>
    <row r="12543" spans="2:7">
      <c r="B12543" s="4"/>
      <c r="C12543" s="29"/>
      <c r="F12543" s="6"/>
      <c r="G12543" s="27"/>
    </row>
    <row r="12544" spans="2:7">
      <c r="B12544" s="4"/>
      <c r="C12544" s="29"/>
      <c r="F12544" s="6"/>
      <c r="G12544" s="27"/>
    </row>
    <row r="12545" spans="2:7">
      <c r="B12545" s="4"/>
      <c r="C12545" s="29"/>
      <c r="F12545" s="6"/>
      <c r="G12545" s="27"/>
    </row>
    <row r="12546" spans="2:7">
      <c r="B12546" s="4"/>
      <c r="C12546" s="29"/>
      <c r="F12546" s="6"/>
      <c r="G12546" s="27"/>
    </row>
    <row r="12547" spans="2:7">
      <c r="B12547" s="4"/>
      <c r="C12547" s="29"/>
      <c r="F12547" s="6"/>
      <c r="G12547" s="27"/>
    </row>
    <row r="12548" spans="2:7">
      <c r="B12548" s="4"/>
      <c r="C12548" s="29"/>
      <c r="F12548" s="6"/>
      <c r="G12548" s="27"/>
    </row>
    <row r="12549" spans="2:7">
      <c r="B12549" s="4"/>
      <c r="C12549" s="29"/>
      <c r="F12549" s="6"/>
      <c r="G12549" s="27"/>
    </row>
    <row r="12550" spans="2:7">
      <c r="B12550" s="4"/>
      <c r="C12550" s="29"/>
      <c r="F12550" s="6"/>
      <c r="G12550" s="27"/>
    </row>
    <row r="12551" spans="2:7">
      <c r="B12551" s="4"/>
      <c r="C12551" s="29"/>
      <c r="F12551" s="6"/>
      <c r="G12551" s="27"/>
    </row>
    <row r="12552" spans="2:7">
      <c r="B12552" s="4"/>
      <c r="C12552" s="29"/>
      <c r="F12552" s="6"/>
      <c r="G12552" s="27"/>
    </row>
    <row r="12553" spans="2:7">
      <c r="B12553" s="4"/>
      <c r="C12553" s="29"/>
      <c r="F12553" s="6"/>
      <c r="G12553" s="27"/>
    </row>
    <row r="12554" spans="2:7">
      <c r="B12554" s="4"/>
      <c r="C12554" s="29"/>
      <c r="F12554" s="6"/>
      <c r="G12554" s="27"/>
    </row>
    <row r="12555" spans="2:7">
      <c r="B12555" s="4"/>
      <c r="C12555" s="29"/>
      <c r="F12555" s="6"/>
      <c r="G12555" s="27"/>
    </row>
    <row r="12556" spans="2:7">
      <c r="B12556" s="4"/>
      <c r="C12556" s="29"/>
      <c r="F12556" s="6"/>
      <c r="G12556" s="27"/>
    </row>
    <row r="12557" spans="2:7">
      <c r="B12557" s="4"/>
      <c r="C12557" s="29"/>
      <c r="F12557" s="6"/>
      <c r="G12557" s="27"/>
    </row>
    <row r="12558" spans="2:7">
      <c r="B12558" s="4"/>
      <c r="C12558" s="29"/>
      <c r="F12558" s="6"/>
      <c r="G12558" s="27"/>
    </row>
    <row r="12559" spans="2:7">
      <c r="B12559" s="4"/>
      <c r="C12559" s="29"/>
      <c r="F12559" s="6"/>
      <c r="G12559" s="27"/>
    </row>
    <row r="12560" spans="2:7">
      <c r="B12560" s="4"/>
      <c r="C12560" s="29"/>
      <c r="F12560" s="6"/>
      <c r="G12560" s="27"/>
    </row>
    <row r="12561" spans="2:7">
      <c r="B12561" s="4"/>
      <c r="C12561" s="29"/>
      <c r="F12561" s="6"/>
      <c r="G12561" s="27"/>
    </row>
    <row r="12562" spans="2:7">
      <c r="B12562" s="4"/>
      <c r="C12562" s="29"/>
      <c r="F12562" s="6"/>
      <c r="G12562" s="27"/>
    </row>
    <row r="12563" spans="2:7">
      <c r="B12563" s="4"/>
      <c r="C12563" s="29"/>
      <c r="F12563" s="6"/>
      <c r="G12563" s="27"/>
    </row>
    <row r="12564" spans="2:7">
      <c r="B12564" s="4"/>
      <c r="C12564" s="29"/>
      <c r="F12564" s="6"/>
      <c r="G12564" s="27"/>
    </row>
    <row r="12565" spans="2:7">
      <c r="B12565" s="4"/>
      <c r="C12565" s="29"/>
      <c r="F12565" s="6"/>
      <c r="G12565" s="27"/>
    </row>
    <row r="12566" spans="2:7">
      <c r="B12566" s="4"/>
      <c r="C12566" s="29"/>
      <c r="F12566" s="6"/>
      <c r="G12566" s="27"/>
    </row>
    <row r="12567" spans="2:7">
      <c r="B12567" s="4"/>
      <c r="C12567" s="29"/>
      <c r="F12567" s="6"/>
      <c r="G12567" s="27"/>
    </row>
    <row r="12568" spans="2:7">
      <c r="B12568" s="4"/>
      <c r="C12568" s="29"/>
      <c r="F12568" s="6"/>
      <c r="G12568" s="27"/>
    </row>
    <row r="12569" spans="2:7">
      <c r="B12569" s="4"/>
      <c r="C12569" s="29"/>
      <c r="F12569" s="6"/>
      <c r="G12569" s="27"/>
    </row>
    <row r="12570" spans="2:7">
      <c r="B12570" s="4"/>
      <c r="C12570" s="29"/>
      <c r="F12570" s="6"/>
      <c r="G12570" s="27"/>
    </row>
    <row r="12571" spans="2:7">
      <c r="B12571" s="4"/>
      <c r="C12571" s="29"/>
      <c r="F12571" s="6"/>
      <c r="G12571" s="27"/>
    </row>
    <row r="12572" spans="2:7">
      <c r="B12572" s="4"/>
      <c r="C12572" s="29"/>
      <c r="F12572" s="6"/>
      <c r="G12572" s="27"/>
    </row>
    <row r="12573" spans="2:7">
      <c r="B12573" s="4"/>
      <c r="C12573" s="29"/>
      <c r="F12573" s="6"/>
      <c r="G12573" s="27"/>
    </row>
    <row r="12574" spans="2:7">
      <c r="B12574" s="4"/>
      <c r="C12574" s="29"/>
      <c r="F12574" s="6"/>
      <c r="G12574" s="27"/>
    </row>
    <row r="12575" spans="2:7">
      <c r="B12575" s="4"/>
      <c r="C12575" s="29"/>
      <c r="F12575" s="6"/>
      <c r="G12575" s="27"/>
    </row>
    <row r="12576" spans="2:7">
      <c r="B12576" s="4"/>
      <c r="C12576" s="29"/>
      <c r="F12576" s="6"/>
      <c r="G12576" s="27"/>
    </row>
    <row r="12577" spans="2:7">
      <c r="B12577" s="4"/>
      <c r="C12577" s="29"/>
      <c r="F12577" s="6"/>
      <c r="G12577" s="27"/>
    </row>
    <row r="12578" spans="2:7">
      <c r="B12578" s="4"/>
      <c r="C12578" s="29"/>
      <c r="F12578" s="6"/>
      <c r="G12578" s="27"/>
    </row>
    <row r="12579" spans="2:7">
      <c r="B12579" s="4"/>
      <c r="C12579" s="29"/>
      <c r="F12579" s="6"/>
      <c r="G12579" s="27"/>
    </row>
    <row r="12580" spans="2:7">
      <c r="B12580" s="4"/>
      <c r="C12580" s="29"/>
      <c r="F12580" s="6"/>
      <c r="G12580" s="27"/>
    </row>
    <row r="12581" spans="2:7">
      <c r="B12581" s="4"/>
      <c r="C12581" s="29"/>
      <c r="F12581" s="6"/>
      <c r="G12581" s="27"/>
    </row>
    <row r="12582" spans="2:7">
      <c r="B12582" s="4"/>
      <c r="C12582" s="29"/>
      <c r="F12582" s="6"/>
      <c r="G12582" s="27"/>
    </row>
    <row r="12583" spans="2:7">
      <c r="B12583" s="4"/>
      <c r="C12583" s="29"/>
      <c r="F12583" s="6"/>
      <c r="G12583" s="27"/>
    </row>
    <row r="12584" spans="2:7">
      <c r="B12584" s="4"/>
      <c r="C12584" s="29"/>
      <c r="F12584" s="6"/>
      <c r="G12584" s="27"/>
    </row>
    <row r="12585" spans="2:7">
      <c r="B12585" s="4"/>
      <c r="C12585" s="29"/>
      <c r="F12585" s="6"/>
      <c r="G12585" s="27"/>
    </row>
    <row r="12586" spans="2:7">
      <c r="B12586" s="4"/>
      <c r="C12586" s="29"/>
      <c r="F12586" s="6"/>
      <c r="G12586" s="27"/>
    </row>
    <row r="12587" spans="2:7">
      <c r="B12587" s="4"/>
      <c r="C12587" s="29"/>
      <c r="F12587" s="6"/>
      <c r="G12587" s="27"/>
    </row>
    <row r="12588" spans="2:7">
      <c r="B12588" s="4"/>
      <c r="C12588" s="29"/>
      <c r="F12588" s="6"/>
      <c r="G12588" s="27"/>
    </row>
    <row r="12589" spans="2:7">
      <c r="B12589" s="4"/>
      <c r="C12589" s="29"/>
      <c r="F12589" s="6"/>
      <c r="G12589" s="27"/>
    </row>
    <row r="12590" spans="2:7">
      <c r="B12590" s="4"/>
      <c r="C12590" s="29"/>
      <c r="F12590" s="6"/>
      <c r="G12590" s="27"/>
    </row>
    <row r="12591" spans="2:7">
      <c r="B12591" s="4"/>
      <c r="C12591" s="29"/>
      <c r="F12591" s="6"/>
      <c r="G12591" s="27"/>
    </row>
    <row r="12592" spans="2:7">
      <c r="B12592" s="4"/>
      <c r="C12592" s="29"/>
      <c r="F12592" s="6"/>
      <c r="G12592" s="27"/>
    </row>
    <row r="12593" spans="2:7">
      <c r="B12593" s="4"/>
      <c r="C12593" s="29"/>
      <c r="F12593" s="6"/>
      <c r="G12593" s="27"/>
    </row>
    <row r="12594" spans="2:7">
      <c r="B12594" s="4"/>
      <c r="C12594" s="29"/>
      <c r="F12594" s="6"/>
      <c r="G12594" s="27"/>
    </row>
    <row r="12595" spans="2:7">
      <c r="B12595" s="4"/>
      <c r="C12595" s="29"/>
      <c r="F12595" s="6"/>
      <c r="G12595" s="27"/>
    </row>
    <row r="12596" spans="2:7">
      <c r="B12596" s="4"/>
      <c r="C12596" s="29"/>
      <c r="F12596" s="6"/>
      <c r="G12596" s="27"/>
    </row>
    <row r="12597" spans="2:7">
      <c r="B12597" s="4"/>
      <c r="C12597" s="29"/>
      <c r="F12597" s="6"/>
      <c r="G12597" s="27"/>
    </row>
    <row r="12598" spans="2:7">
      <c r="B12598" s="4"/>
      <c r="C12598" s="29"/>
      <c r="F12598" s="6"/>
      <c r="G12598" s="27"/>
    </row>
    <row r="12599" spans="2:7">
      <c r="B12599" s="4"/>
      <c r="C12599" s="29"/>
      <c r="F12599" s="6"/>
      <c r="G12599" s="27"/>
    </row>
    <row r="12600" spans="2:7">
      <c r="B12600" s="4"/>
      <c r="C12600" s="29"/>
      <c r="F12600" s="6"/>
      <c r="G12600" s="27"/>
    </row>
    <row r="12601" spans="2:7">
      <c r="B12601" s="4"/>
      <c r="C12601" s="29"/>
      <c r="F12601" s="6"/>
      <c r="G12601" s="27"/>
    </row>
    <row r="12602" spans="2:7">
      <c r="B12602" s="4"/>
      <c r="C12602" s="29"/>
      <c r="F12602" s="6"/>
      <c r="G12602" s="27"/>
    </row>
    <row r="12603" spans="2:7">
      <c r="B12603" s="4"/>
      <c r="C12603" s="29"/>
      <c r="F12603" s="6"/>
      <c r="G12603" s="27"/>
    </row>
    <row r="12604" spans="2:7">
      <c r="B12604" s="4"/>
      <c r="C12604" s="29"/>
      <c r="F12604" s="6"/>
      <c r="G12604" s="27"/>
    </row>
    <row r="12605" spans="2:7">
      <c r="B12605" s="4"/>
      <c r="C12605" s="29"/>
      <c r="F12605" s="6"/>
      <c r="G12605" s="27"/>
    </row>
    <row r="12606" spans="2:7">
      <c r="B12606" s="4"/>
      <c r="C12606" s="29"/>
      <c r="F12606" s="6"/>
      <c r="G12606" s="27"/>
    </row>
    <row r="12607" spans="2:7">
      <c r="B12607" s="4"/>
      <c r="C12607" s="29"/>
      <c r="F12607" s="6"/>
      <c r="G12607" s="27"/>
    </row>
    <row r="12608" spans="2:7">
      <c r="B12608" s="4"/>
      <c r="C12608" s="29"/>
      <c r="F12608" s="6"/>
      <c r="G12608" s="27"/>
    </row>
    <row r="12609" spans="2:7">
      <c r="B12609" s="4"/>
      <c r="C12609" s="29"/>
      <c r="F12609" s="6"/>
      <c r="G12609" s="27"/>
    </row>
    <row r="12610" spans="2:7">
      <c r="B12610" s="4"/>
      <c r="C12610" s="29"/>
      <c r="F12610" s="6"/>
      <c r="G12610" s="27"/>
    </row>
    <row r="12611" spans="2:7">
      <c r="B12611" s="4"/>
      <c r="C12611" s="29"/>
      <c r="F12611" s="6"/>
      <c r="G12611" s="27"/>
    </row>
    <row r="12612" spans="2:7">
      <c r="B12612" s="4"/>
      <c r="C12612" s="29"/>
      <c r="F12612" s="6"/>
      <c r="G12612" s="27"/>
    </row>
    <row r="12613" spans="2:7">
      <c r="B12613" s="4"/>
      <c r="C12613" s="29"/>
      <c r="F12613" s="6"/>
      <c r="G12613" s="27"/>
    </row>
    <row r="12614" spans="2:7">
      <c r="B12614" s="4"/>
      <c r="C12614" s="29"/>
      <c r="F12614" s="6"/>
      <c r="G12614" s="27"/>
    </row>
    <row r="12615" spans="2:7">
      <c r="B12615" s="4"/>
      <c r="C12615" s="29"/>
      <c r="F12615" s="6"/>
      <c r="G12615" s="27"/>
    </row>
    <row r="12616" spans="2:7">
      <c r="B12616" s="4"/>
      <c r="C12616" s="29"/>
      <c r="F12616" s="6"/>
      <c r="G12616" s="27"/>
    </row>
    <row r="12617" spans="2:7">
      <c r="B12617" s="4"/>
      <c r="C12617" s="29"/>
      <c r="F12617" s="6"/>
      <c r="G12617" s="27"/>
    </row>
    <row r="12618" spans="2:7">
      <c r="B12618" s="4"/>
      <c r="C12618" s="29"/>
      <c r="F12618" s="6"/>
      <c r="G12618" s="27"/>
    </row>
    <row r="12619" spans="2:7">
      <c r="B12619" s="4"/>
      <c r="C12619" s="29"/>
      <c r="F12619" s="6"/>
      <c r="G12619" s="27"/>
    </row>
    <row r="12620" spans="2:7">
      <c r="B12620" s="4"/>
      <c r="C12620" s="29"/>
      <c r="F12620" s="6"/>
      <c r="G12620" s="27"/>
    </row>
    <row r="12621" spans="2:7">
      <c r="B12621" s="4"/>
      <c r="C12621" s="29"/>
      <c r="F12621" s="6"/>
      <c r="G12621" s="27"/>
    </row>
    <row r="12622" spans="2:7">
      <c r="B12622" s="4"/>
      <c r="C12622" s="29"/>
      <c r="F12622" s="6"/>
      <c r="G12622" s="27"/>
    </row>
    <row r="12623" spans="2:7">
      <c r="B12623" s="4"/>
      <c r="C12623" s="29"/>
      <c r="F12623" s="6"/>
      <c r="G12623" s="27"/>
    </row>
    <row r="12624" spans="2:7">
      <c r="B12624" s="4"/>
      <c r="C12624" s="29"/>
      <c r="F12624" s="6"/>
      <c r="G12624" s="27"/>
    </row>
    <row r="12625" spans="2:7">
      <c r="B12625" s="4"/>
      <c r="C12625" s="29"/>
      <c r="F12625" s="6"/>
      <c r="G12625" s="27"/>
    </row>
    <row r="12626" spans="2:7">
      <c r="B12626" s="4"/>
      <c r="C12626" s="29"/>
      <c r="F12626" s="6"/>
      <c r="G12626" s="27"/>
    </row>
    <row r="12627" spans="2:7">
      <c r="B12627" s="4"/>
      <c r="C12627" s="29"/>
      <c r="F12627" s="6"/>
      <c r="G12627" s="27"/>
    </row>
    <row r="12628" spans="2:7">
      <c r="B12628" s="4"/>
      <c r="C12628" s="29"/>
      <c r="F12628" s="6"/>
      <c r="G12628" s="27"/>
    </row>
    <row r="12629" spans="2:7">
      <c r="B12629" s="4"/>
      <c r="C12629" s="29"/>
      <c r="F12629" s="6"/>
      <c r="G12629" s="27"/>
    </row>
    <row r="12630" spans="2:7">
      <c r="B12630" s="4"/>
      <c r="C12630" s="29"/>
      <c r="F12630" s="6"/>
      <c r="G12630" s="27"/>
    </row>
    <row r="12631" spans="2:7">
      <c r="B12631" s="4"/>
      <c r="C12631" s="29"/>
      <c r="F12631" s="6"/>
      <c r="G12631" s="27"/>
    </row>
    <row r="12632" spans="2:7">
      <c r="B12632" s="4"/>
      <c r="C12632" s="29"/>
      <c r="F12632" s="6"/>
      <c r="G12632" s="27"/>
    </row>
    <row r="12633" spans="2:7">
      <c r="B12633" s="4"/>
      <c r="C12633" s="29"/>
      <c r="F12633" s="6"/>
      <c r="G12633" s="27"/>
    </row>
    <row r="12634" spans="2:7">
      <c r="B12634" s="4"/>
      <c r="C12634" s="29"/>
      <c r="F12634" s="6"/>
      <c r="G12634" s="27"/>
    </row>
    <row r="12635" spans="2:7">
      <c r="B12635" s="4"/>
      <c r="C12635" s="29"/>
      <c r="F12635" s="6"/>
      <c r="G12635" s="27"/>
    </row>
    <row r="12636" spans="2:7">
      <c r="B12636" s="4"/>
      <c r="C12636" s="29"/>
      <c r="F12636" s="6"/>
      <c r="G12636" s="27"/>
    </row>
    <row r="12637" spans="2:7">
      <c r="B12637" s="4"/>
      <c r="C12637" s="29"/>
      <c r="F12637" s="6"/>
      <c r="G12637" s="27"/>
    </row>
    <row r="12638" spans="2:7">
      <c r="B12638" s="4"/>
      <c r="C12638" s="29"/>
      <c r="F12638" s="6"/>
      <c r="G12638" s="27"/>
    </row>
    <row r="12639" spans="2:7">
      <c r="B12639" s="4"/>
      <c r="C12639" s="29"/>
      <c r="F12639" s="6"/>
      <c r="G12639" s="27"/>
    </row>
    <row r="12640" spans="2:7">
      <c r="B12640" s="4"/>
      <c r="C12640" s="29"/>
      <c r="F12640" s="6"/>
      <c r="G12640" s="27"/>
    </row>
    <row r="12641" spans="2:7">
      <c r="B12641" s="4"/>
      <c r="C12641" s="29"/>
      <c r="F12641" s="6"/>
      <c r="G12641" s="27"/>
    </row>
    <row r="12642" spans="2:7">
      <c r="B12642" s="4"/>
      <c r="C12642" s="29"/>
      <c r="F12642" s="6"/>
      <c r="G12642" s="27"/>
    </row>
    <row r="12643" spans="2:7">
      <c r="B12643" s="4"/>
      <c r="C12643" s="29"/>
      <c r="F12643" s="6"/>
      <c r="G12643" s="27"/>
    </row>
    <row r="12644" spans="2:7">
      <c r="B12644" s="4"/>
      <c r="C12644" s="29"/>
      <c r="F12644" s="6"/>
      <c r="G12644" s="27"/>
    </row>
    <row r="12645" spans="2:7">
      <c r="B12645" s="4"/>
      <c r="C12645" s="29"/>
      <c r="F12645" s="6"/>
      <c r="G12645" s="27"/>
    </row>
    <row r="12646" spans="2:7">
      <c r="B12646" s="4"/>
      <c r="C12646" s="29"/>
      <c r="F12646" s="6"/>
      <c r="G12646" s="27"/>
    </row>
    <row r="12647" spans="2:7">
      <c r="B12647" s="4"/>
      <c r="C12647" s="29"/>
      <c r="F12647" s="6"/>
      <c r="G12647" s="27"/>
    </row>
    <row r="12648" spans="2:7">
      <c r="B12648" s="4"/>
      <c r="C12648" s="29"/>
      <c r="F12648" s="6"/>
      <c r="G12648" s="27"/>
    </row>
    <row r="12649" spans="2:7">
      <c r="B12649" s="4"/>
      <c r="C12649" s="29"/>
      <c r="F12649" s="6"/>
      <c r="G12649" s="27"/>
    </row>
    <row r="12650" spans="2:7">
      <c r="B12650" s="4"/>
      <c r="C12650" s="29"/>
      <c r="F12650" s="6"/>
      <c r="G12650" s="27"/>
    </row>
    <row r="12651" spans="2:7">
      <c r="B12651" s="4"/>
      <c r="C12651" s="29"/>
      <c r="F12651" s="6"/>
      <c r="G12651" s="27"/>
    </row>
    <row r="12652" spans="2:7">
      <c r="B12652" s="4"/>
      <c r="C12652" s="29"/>
      <c r="F12652" s="6"/>
      <c r="G12652" s="27"/>
    </row>
    <row r="12653" spans="2:7">
      <c r="B12653" s="4"/>
      <c r="C12653" s="29"/>
      <c r="F12653" s="6"/>
      <c r="G12653" s="27"/>
    </row>
    <row r="12654" spans="2:7">
      <c r="B12654" s="4"/>
      <c r="C12654" s="29"/>
      <c r="F12654" s="6"/>
      <c r="G12654" s="27"/>
    </row>
    <row r="12655" spans="2:7">
      <c r="B12655" s="4"/>
      <c r="C12655" s="29"/>
      <c r="F12655" s="6"/>
      <c r="G12655" s="27"/>
    </row>
    <row r="12656" spans="2:7">
      <c r="B12656" s="4"/>
      <c r="C12656" s="29"/>
      <c r="F12656" s="6"/>
      <c r="G12656" s="27"/>
    </row>
    <row r="12657" spans="2:7">
      <c r="B12657" s="4"/>
      <c r="C12657" s="29"/>
      <c r="F12657" s="6"/>
      <c r="G12657" s="27"/>
    </row>
    <row r="12658" spans="2:7">
      <c r="B12658" s="4"/>
      <c r="C12658" s="29"/>
      <c r="F12658" s="6"/>
      <c r="G12658" s="27"/>
    </row>
    <row r="12659" spans="2:7">
      <c r="B12659" s="4"/>
      <c r="C12659" s="29"/>
      <c r="F12659" s="6"/>
      <c r="G12659" s="27"/>
    </row>
    <row r="12660" spans="2:7">
      <c r="B12660" s="4"/>
      <c r="C12660" s="29"/>
      <c r="F12660" s="6"/>
      <c r="G12660" s="27"/>
    </row>
    <row r="12661" spans="2:7">
      <c r="B12661" s="4"/>
      <c r="C12661" s="29"/>
      <c r="F12661" s="6"/>
      <c r="G12661" s="27"/>
    </row>
    <row r="12662" spans="2:7">
      <c r="B12662" s="4"/>
      <c r="C12662" s="29"/>
      <c r="F12662" s="6"/>
      <c r="G12662" s="27"/>
    </row>
    <row r="12663" spans="2:7">
      <c r="B12663" s="4"/>
      <c r="C12663" s="29"/>
      <c r="F12663" s="6"/>
      <c r="G12663" s="27"/>
    </row>
    <row r="12664" spans="2:7">
      <c r="B12664" s="4"/>
      <c r="C12664" s="29"/>
      <c r="F12664" s="6"/>
      <c r="G12664" s="27"/>
    </row>
    <row r="12665" spans="2:7">
      <c r="B12665" s="4"/>
      <c r="C12665" s="29"/>
      <c r="F12665" s="6"/>
      <c r="G12665" s="27"/>
    </row>
    <row r="12666" spans="2:7">
      <c r="B12666" s="4"/>
      <c r="C12666" s="29"/>
      <c r="F12666" s="6"/>
      <c r="G12666" s="27"/>
    </row>
    <row r="12667" spans="2:7">
      <c r="B12667" s="4"/>
      <c r="C12667" s="29"/>
      <c r="F12667" s="6"/>
      <c r="G12667" s="27"/>
    </row>
    <row r="12668" spans="2:7">
      <c r="B12668" s="4"/>
      <c r="C12668" s="29"/>
      <c r="F12668" s="6"/>
      <c r="G12668" s="27"/>
    </row>
    <row r="12669" spans="2:7">
      <c r="B12669" s="4"/>
      <c r="C12669" s="29"/>
      <c r="F12669" s="6"/>
      <c r="G12669" s="27"/>
    </row>
    <row r="12670" spans="2:7">
      <c r="B12670" s="4"/>
      <c r="C12670" s="29"/>
      <c r="F12670" s="6"/>
      <c r="G12670" s="27"/>
    </row>
    <row r="12671" spans="2:7">
      <c r="B12671" s="4"/>
      <c r="C12671" s="29"/>
      <c r="F12671" s="6"/>
      <c r="G12671" s="27"/>
    </row>
    <row r="12672" spans="2:7">
      <c r="B12672" s="4"/>
      <c r="C12672" s="29"/>
      <c r="F12672" s="6"/>
      <c r="G12672" s="27"/>
    </row>
    <row r="12673" spans="2:7">
      <c r="B12673" s="4"/>
      <c r="C12673" s="29"/>
      <c r="F12673" s="6"/>
      <c r="G12673" s="27"/>
    </row>
    <row r="12674" spans="2:7">
      <c r="B12674" s="4"/>
      <c r="C12674" s="29"/>
      <c r="F12674" s="6"/>
      <c r="G12674" s="27"/>
    </row>
    <row r="12675" spans="2:7">
      <c r="B12675" s="4"/>
      <c r="C12675" s="29"/>
      <c r="F12675" s="6"/>
      <c r="G12675" s="27"/>
    </row>
    <row r="12676" spans="2:7">
      <c r="B12676" s="4"/>
      <c r="C12676" s="29"/>
      <c r="F12676" s="6"/>
      <c r="G12676" s="27"/>
    </row>
    <row r="12677" spans="2:7">
      <c r="B12677" s="4"/>
      <c r="C12677" s="29"/>
      <c r="F12677" s="6"/>
      <c r="G12677" s="27"/>
    </row>
    <row r="12678" spans="2:7">
      <c r="B12678" s="4"/>
      <c r="C12678" s="29"/>
      <c r="F12678" s="6"/>
      <c r="G12678" s="27"/>
    </row>
    <row r="12679" spans="2:7">
      <c r="B12679" s="4"/>
      <c r="C12679" s="29"/>
      <c r="F12679" s="6"/>
      <c r="G12679" s="27"/>
    </row>
    <row r="12680" spans="2:7">
      <c r="B12680" s="4"/>
      <c r="C12680" s="29"/>
      <c r="F12680" s="6"/>
      <c r="G12680" s="27"/>
    </row>
    <row r="12681" spans="2:7">
      <c r="B12681" s="4"/>
      <c r="C12681" s="29"/>
      <c r="F12681" s="6"/>
      <c r="G12681" s="27"/>
    </row>
    <row r="12682" spans="2:7">
      <c r="B12682" s="4"/>
      <c r="C12682" s="29"/>
      <c r="F12682" s="6"/>
      <c r="G12682" s="27"/>
    </row>
    <row r="12683" spans="2:7">
      <c r="B12683" s="4"/>
      <c r="C12683" s="29"/>
      <c r="F12683" s="6"/>
      <c r="G12683" s="27"/>
    </row>
    <row r="12684" spans="2:7">
      <c r="B12684" s="4"/>
      <c r="C12684" s="29"/>
      <c r="F12684" s="6"/>
      <c r="G12684" s="27"/>
    </row>
    <row r="12685" spans="2:7">
      <c r="B12685" s="4"/>
      <c r="C12685" s="29"/>
      <c r="F12685" s="6"/>
      <c r="G12685" s="27"/>
    </row>
    <row r="12686" spans="2:7">
      <c r="B12686" s="4"/>
      <c r="C12686" s="29"/>
      <c r="F12686" s="6"/>
      <c r="G12686" s="27"/>
    </row>
    <row r="12687" spans="2:7">
      <c r="B12687" s="4"/>
      <c r="C12687" s="29"/>
      <c r="F12687" s="6"/>
      <c r="G12687" s="27"/>
    </row>
    <row r="12688" spans="2:7">
      <c r="B12688" s="4"/>
      <c r="C12688" s="29"/>
      <c r="F12688" s="6"/>
      <c r="G12688" s="27"/>
    </row>
    <row r="12689" spans="2:7">
      <c r="B12689" s="4"/>
      <c r="C12689" s="29"/>
      <c r="F12689" s="6"/>
      <c r="G12689" s="27"/>
    </row>
    <row r="12690" spans="2:7">
      <c r="B12690" s="4"/>
      <c r="C12690" s="29"/>
      <c r="F12690" s="6"/>
      <c r="G12690" s="27"/>
    </row>
    <row r="12691" spans="2:7">
      <c r="B12691" s="4"/>
      <c r="C12691" s="29"/>
      <c r="F12691" s="6"/>
      <c r="G12691" s="27"/>
    </row>
    <row r="12692" spans="2:7">
      <c r="B12692" s="4"/>
      <c r="C12692" s="29"/>
      <c r="F12692" s="6"/>
      <c r="G12692" s="27"/>
    </row>
    <row r="12693" spans="2:7">
      <c r="B12693" s="4"/>
      <c r="C12693" s="29"/>
      <c r="F12693" s="6"/>
      <c r="G12693" s="27"/>
    </row>
    <row r="12694" spans="2:7">
      <c r="B12694" s="4"/>
      <c r="C12694" s="29"/>
      <c r="F12694" s="6"/>
      <c r="G12694" s="27"/>
    </row>
    <row r="12695" spans="2:7">
      <c r="B12695" s="4"/>
      <c r="C12695" s="29"/>
      <c r="F12695" s="6"/>
      <c r="G12695" s="27"/>
    </row>
    <row r="12696" spans="2:7">
      <c r="B12696" s="4"/>
      <c r="C12696" s="29"/>
      <c r="F12696" s="6"/>
      <c r="G12696" s="27"/>
    </row>
    <row r="12697" spans="2:7">
      <c r="B12697" s="4"/>
      <c r="C12697" s="29"/>
      <c r="F12697" s="6"/>
      <c r="G12697" s="27"/>
    </row>
    <row r="12698" spans="2:7">
      <c r="B12698" s="4"/>
      <c r="C12698" s="29"/>
      <c r="F12698" s="6"/>
      <c r="G12698" s="27"/>
    </row>
    <row r="12699" spans="2:7">
      <c r="B12699" s="4"/>
      <c r="C12699" s="29"/>
      <c r="F12699" s="6"/>
      <c r="G12699" s="27"/>
    </row>
    <row r="12700" spans="2:7">
      <c r="B12700" s="4"/>
      <c r="C12700" s="29"/>
      <c r="F12700" s="6"/>
      <c r="G12700" s="27"/>
    </row>
    <row r="12701" spans="2:7">
      <c r="B12701" s="4"/>
      <c r="C12701" s="29"/>
      <c r="F12701" s="6"/>
      <c r="G12701" s="27"/>
    </row>
    <row r="12702" spans="2:7">
      <c r="B12702" s="4"/>
      <c r="C12702" s="29"/>
      <c r="F12702" s="6"/>
      <c r="G12702" s="27"/>
    </row>
    <row r="12703" spans="2:7">
      <c r="B12703" s="4"/>
      <c r="C12703" s="29"/>
      <c r="F12703" s="6"/>
      <c r="G12703" s="27"/>
    </row>
    <row r="12704" spans="2:7">
      <c r="B12704" s="4"/>
      <c r="C12704" s="29"/>
      <c r="F12704" s="6"/>
      <c r="G12704" s="27"/>
    </row>
    <row r="12705" spans="2:7">
      <c r="B12705" s="4"/>
      <c r="C12705" s="29"/>
      <c r="F12705" s="6"/>
      <c r="G12705" s="27"/>
    </row>
    <row r="12706" spans="2:7">
      <c r="B12706" s="4"/>
      <c r="C12706" s="29"/>
      <c r="F12706" s="6"/>
      <c r="G12706" s="27"/>
    </row>
    <row r="12707" spans="2:7">
      <c r="B12707" s="4"/>
      <c r="C12707" s="29"/>
      <c r="F12707" s="6"/>
      <c r="G12707" s="27"/>
    </row>
    <row r="12708" spans="2:7">
      <c r="B12708" s="4"/>
      <c r="C12708" s="29"/>
      <c r="F12708" s="6"/>
      <c r="G12708" s="27"/>
    </row>
    <row r="12709" spans="2:7">
      <c r="B12709" s="4"/>
      <c r="C12709" s="29"/>
      <c r="F12709" s="6"/>
      <c r="G12709" s="27"/>
    </row>
    <row r="12710" spans="2:7">
      <c r="B12710" s="4"/>
      <c r="C12710" s="29"/>
      <c r="F12710" s="6"/>
      <c r="G12710" s="27"/>
    </row>
    <row r="12711" spans="2:7">
      <c r="B12711" s="4"/>
      <c r="C12711" s="29"/>
      <c r="F12711" s="6"/>
      <c r="G12711" s="27"/>
    </row>
    <row r="12712" spans="2:7">
      <c r="B12712" s="4"/>
      <c r="C12712" s="29"/>
      <c r="F12712" s="6"/>
      <c r="G12712" s="27"/>
    </row>
    <row r="12713" spans="2:7">
      <c r="B12713" s="4"/>
      <c r="C12713" s="29"/>
      <c r="F12713" s="6"/>
      <c r="G12713" s="27"/>
    </row>
    <row r="12714" spans="2:7">
      <c r="B12714" s="4"/>
      <c r="C12714" s="29"/>
      <c r="F12714" s="6"/>
      <c r="G12714" s="27"/>
    </row>
    <row r="12715" spans="2:7">
      <c r="B12715" s="4"/>
      <c r="C12715" s="29"/>
      <c r="F12715" s="6"/>
      <c r="G12715" s="27"/>
    </row>
    <row r="12716" spans="2:7">
      <c r="B12716" s="4"/>
      <c r="C12716" s="29"/>
      <c r="F12716" s="6"/>
      <c r="G12716" s="27"/>
    </row>
    <row r="12717" spans="2:7">
      <c r="B12717" s="4"/>
      <c r="C12717" s="29"/>
      <c r="F12717" s="6"/>
      <c r="G12717" s="27"/>
    </row>
    <row r="12718" spans="2:7">
      <c r="B12718" s="4"/>
      <c r="C12718" s="29"/>
      <c r="F12718" s="6"/>
      <c r="G12718" s="27"/>
    </row>
    <row r="12719" spans="2:7">
      <c r="B12719" s="4"/>
      <c r="C12719" s="29"/>
      <c r="F12719" s="6"/>
      <c r="G12719" s="27"/>
    </row>
    <row r="12720" spans="2:7">
      <c r="B12720" s="4"/>
      <c r="C12720" s="29"/>
      <c r="F12720" s="6"/>
      <c r="G12720" s="27"/>
    </row>
    <row r="12721" spans="2:7">
      <c r="B12721" s="4"/>
      <c r="C12721" s="29"/>
      <c r="F12721" s="6"/>
      <c r="G12721" s="27"/>
    </row>
    <row r="12722" spans="2:7">
      <c r="B12722" s="4"/>
      <c r="C12722" s="29"/>
      <c r="F12722" s="6"/>
      <c r="G12722" s="27"/>
    </row>
    <row r="12723" spans="2:7">
      <c r="B12723" s="4"/>
      <c r="C12723" s="29"/>
      <c r="F12723" s="6"/>
      <c r="G12723" s="27"/>
    </row>
    <row r="12724" spans="2:7">
      <c r="B12724" s="4"/>
      <c r="C12724" s="29"/>
      <c r="F12724" s="6"/>
      <c r="G12724" s="27"/>
    </row>
    <row r="12725" spans="2:7">
      <c r="B12725" s="4"/>
      <c r="C12725" s="29"/>
      <c r="F12725" s="6"/>
      <c r="G12725" s="27"/>
    </row>
    <row r="12726" spans="2:7">
      <c r="B12726" s="4"/>
      <c r="C12726" s="29"/>
      <c r="F12726" s="6"/>
      <c r="G12726" s="27"/>
    </row>
    <row r="12727" spans="2:7">
      <c r="B12727" s="4"/>
      <c r="C12727" s="29"/>
      <c r="F12727" s="6"/>
      <c r="G12727" s="27"/>
    </row>
    <row r="12728" spans="2:7">
      <c r="B12728" s="4"/>
      <c r="C12728" s="29"/>
      <c r="F12728" s="6"/>
      <c r="G12728" s="27"/>
    </row>
    <row r="12729" spans="2:7">
      <c r="B12729" s="4"/>
      <c r="C12729" s="29"/>
      <c r="F12729" s="6"/>
      <c r="G12729" s="27"/>
    </row>
    <row r="12730" spans="2:7">
      <c r="B12730" s="4"/>
      <c r="C12730" s="29"/>
      <c r="F12730" s="6"/>
      <c r="G12730" s="27"/>
    </row>
    <row r="12731" spans="2:7">
      <c r="B12731" s="4"/>
      <c r="C12731" s="29"/>
      <c r="F12731" s="6"/>
      <c r="G12731" s="27"/>
    </row>
    <row r="12732" spans="2:7">
      <c r="B12732" s="4"/>
      <c r="C12732" s="29"/>
      <c r="F12732" s="6"/>
      <c r="G12732" s="27"/>
    </row>
    <row r="12733" spans="2:7">
      <c r="B12733" s="4"/>
      <c r="C12733" s="29"/>
      <c r="F12733" s="6"/>
      <c r="G12733" s="27"/>
    </row>
    <row r="12734" spans="2:7">
      <c r="B12734" s="4"/>
      <c r="C12734" s="29"/>
      <c r="F12734" s="6"/>
      <c r="G12734" s="27"/>
    </row>
    <row r="12735" spans="2:7">
      <c r="B12735" s="4"/>
      <c r="C12735" s="29"/>
      <c r="F12735" s="6"/>
      <c r="G12735" s="27"/>
    </row>
    <row r="12736" spans="2:7">
      <c r="B12736" s="4"/>
      <c r="C12736" s="29"/>
      <c r="F12736" s="6"/>
      <c r="G12736" s="27"/>
    </row>
    <row r="12737" spans="2:7">
      <c r="B12737" s="4"/>
      <c r="C12737" s="29"/>
      <c r="F12737" s="6"/>
      <c r="G12737" s="27"/>
    </row>
    <row r="12738" spans="2:7">
      <c r="B12738" s="4"/>
      <c r="C12738" s="29"/>
      <c r="F12738" s="6"/>
      <c r="G12738" s="27"/>
    </row>
    <row r="12739" spans="2:7">
      <c r="B12739" s="4"/>
      <c r="C12739" s="29"/>
      <c r="F12739" s="6"/>
      <c r="G12739" s="27"/>
    </row>
    <row r="12740" spans="2:7">
      <c r="B12740" s="4"/>
      <c r="C12740" s="29"/>
      <c r="F12740" s="6"/>
      <c r="G12740" s="27"/>
    </row>
    <row r="12741" spans="2:7">
      <c r="B12741" s="4"/>
      <c r="C12741" s="29"/>
      <c r="F12741" s="6"/>
      <c r="G12741" s="27"/>
    </row>
    <row r="12742" spans="2:7">
      <c r="B12742" s="4"/>
      <c r="C12742" s="29"/>
      <c r="F12742" s="6"/>
      <c r="G12742" s="27"/>
    </row>
    <row r="12743" spans="2:7">
      <c r="B12743" s="4"/>
      <c r="C12743" s="29"/>
      <c r="F12743" s="6"/>
      <c r="G12743" s="27"/>
    </row>
    <row r="12744" spans="2:7">
      <c r="B12744" s="4"/>
      <c r="C12744" s="29"/>
      <c r="F12744" s="6"/>
      <c r="G12744" s="27"/>
    </row>
    <row r="12745" spans="2:7">
      <c r="B12745" s="4"/>
      <c r="C12745" s="29"/>
      <c r="F12745" s="6"/>
      <c r="G12745" s="27"/>
    </row>
    <row r="12746" spans="2:7">
      <c r="B12746" s="4"/>
      <c r="C12746" s="29"/>
      <c r="F12746" s="6"/>
      <c r="G12746" s="27"/>
    </row>
    <row r="12747" spans="2:7">
      <c r="B12747" s="4"/>
      <c r="C12747" s="29"/>
      <c r="F12747" s="6"/>
      <c r="G12747" s="27"/>
    </row>
    <row r="12748" spans="2:7">
      <c r="B12748" s="4"/>
      <c r="C12748" s="29"/>
      <c r="F12748" s="6"/>
      <c r="G12748" s="27"/>
    </row>
    <row r="12749" spans="2:7">
      <c r="B12749" s="4"/>
      <c r="C12749" s="29"/>
      <c r="F12749" s="6"/>
      <c r="G12749" s="27"/>
    </row>
    <row r="12750" spans="2:7">
      <c r="B12750" s="4"/>
      <c r="C12750" s="29"/>
      <c r="F12750" s="6"/>
      <c r="G12750" s="27"/>
    </row>
    <row r="12751" spans="2:7">
      <c r="B12751" s="4"/>
      <c r="C12751" s="29"/>
      <c r="F12751" s="6"/>
      <c r="G12751" s="27"/>
    </row>
    <row r="12752" spans="2:7">
      <c r="B12752" s="4"/>
      <c r="C12752" s="29"/>
      <c r="F12752" s="6"/>
      <c r="G12752" s="27"/>
    </row>
    <row r="12753" spans="2:7">
      <c r="B12753" s="4"/>
      <c r="C12753" s="29"/>
      <c r="F12753" s="6"/>
      <c r="G12753" s="27"/>
    </row>
    <row r="12754" spans="2:7">
      <c r="B12754" s="4"/>
      <c r="C12754" s="29"/>
      <c r="F12754" s="6"/>
      <c r="G12754" s="27"/>
    </row>
    <row r="12755" spans="2:7">
      <c r="B12755" s="4"/>
      <c r="C12755" s="29"/>
      <c r="F12755" s="6"/>
      <c r="G12755" s="27"/>
    </row>
    <row r="12756" spans="2:7">
      <c r="B12756" s="4"/>
      <c r="C12756" s="29"/>
      <c r="F12756" s="6"/>
      <c r="G12756" s="27"/>
    </row>
    <row r="12757" spans="2:7">
      <c r="B12757" s="4"/>
      <c r="C12757" s="29"/>
      <c r="F12757" s="6"/>
      <c r="G12757" s="27"/>
    </row>
    <row r="12758" spans="2:7">
      <c r="B12758" s="4"/>
      <c r="C12758" s="29"/>
      <c r="F12758" s="6"/>
      <c r="G12758" s="27"/>
    </row>
    <row r="12759" spans="2:7">
      <c r="B12759" s="4"/>
      <c r="C12759" s="29"/>
      <c r="F12759" s="6"/>
      <c r="G12759" s="27"/>
    </row>
    <row r="12760" spans="2:7">
      <c r="B12760" s="4"/>
      <c r="C12760" s="29"/>
      <c r="F12760" s="6"/>
      <c r="G12760" s="27"/>
    </row>
    <row r="12761" spans="2:7">
      <c r="B12761" s="4"/>
      <c r="C12761" s="29"/>
      <c r="F12761" s="6"/>
      <c r="G12761" s="27"/>
    </row>
    <row r="12762" spans="2:7">
      <c r="B12762" s="4"/>
      <c r="C12762" s="29"/>
      <c r="F12762" s="6"/>
      <c r="G12762" s="27"/>
    </row>
    <row r="12763" spans="2:7">
      <c r="B12763" s="4"/>
      <c r="C12763" s="29"/>
      <c r="F12763" s="6"/>
      <c r="G12763" s="27"/>
    </row>
    <row r="12764" spans="2:7">
      <c r="B12764" s="4"/>
      <c r="C12764" s="29"/>
      <c r="F12764" s="6"/>
      <c r="G12764" s="27"/>
    </row>
    <row r="12765" spans="2:7">
      <c r="B12765" s="4"/>
      <c r="C12765" s="29"/>
      <c r="F12765" s="6"/>
      <c r="G12765" s="27"/>
    </row>
    <row r="12766" spans="2:7">
      <c r="B12766" s="4"/>
      <c r="C12766" s="29"/>
      <c r="F12766" s="6"/>
      <c r="G12766" s="27"/>
    </row>
    <row r="12767" spans="2:7">
      <c r="B12767" s="4"/>
      <c r="C12767" s="29"/>
      <c r="F12767" s="6"/>
      <c r="G12767" s="27"/>
    </row>
    <row r="12768" spans="2:7">
      <c r="B12768" s="4"/>
      <c r="C12768" s="29"/>
      <c r="F12768" s="6"/>
      <c r="G12768" s="27"/>
    </row>
    <row r="12769" spans="2:7">
      <c r="B12769" s="4"/>
      <c r="C12769" s="29"/>
      <c r="F12769" s="6"/>
      <c r="G12769" s="27"/>
    </row>
    <row r="12770" spans="2:7">
      <c r="B12770" s="4"/>
      <c r="C12770" s="29"/>
      <c r="F12770" s="6"/>
      <c r="G12770" s="27"/>
    </row>
    <row r="12771" spans="2:7">
      <c r="B12771" s="4"/>
      <c r="C12771" s="29"/>
      <c r="F12771" s="6"/>
      <c r="G12771" s="27"/>
    </row>
    <row r="12772" spans="2:7">
      <c r="B12772" s="4"/>
      <c r="C12772" s="29"/>
      <c r="F12772" s="6"/>
      <c r="G12772" s="27"/>
    </row>
    <row r="12773" spans="2:7">
      <c r="B12773" s="4"/>
      <c r="C12773" s="29"/>
      <c r="F12773" s="6"/>
      <c r="G12773" s="27"/>
    </row>
    <row r="12774" spans="2:7">
      <c r="B12774" s="4"/>
      <c r="C12774" s="29"/>
      <c r="F12774" s="6"/>
      <c r="G12774" s="27"/>
    </row>
    <row r="12775" spans="2:7">
      <c r="B12775" s="4"/>
      <c r="C12775" s="29"/>
      <c r="F12775" s="6"/>
      <c r="G12775" s="27"/>
    </row>
    <row r="12776" spans="2:7">
      <c r="B12776" s="4"/>
      <c r="C12776" s="29"/>
      <c r="F12776" s="6"/>
      <c r="G12776" s="27"/>
    </row>
    <row r="12777" spans="2:7">
      <c r="B12777" s="4"/>
      <c r="C12777" s="29"/>
      <c r="F12777" s="6"/>
      <c r="G12777" s="27"/>
    </row>
    <row r="12778" spans="2:7">
      <c r="B12778" s="4"/>
      <c r="C12778" s="29"/>
      <c r="F12778" s="6"/>
      <c r="G12778" s="27"/>
    </row>
    <row r="12779" spans="2:7">
      <c r="B12779" s="4"/>
      <c r="C12779" s="29"/>
      <c r="F12779" s="6"/>
      <c r="G12779" s="27"/>
    </row>
    <row r="12780" spans="2:7">
      <c r="B12780" s="4"/>
      <c r="C12780" s="29"/>
      <c r="F12780" s="6"/>
      <c r="G12780" s="27"/>
    </row>
    <row r="12781" spans="2:7">
      <c r="B12781" s="4"/>
      <c r="C12781" s="29"/>
      <c r="F12781" s="6"/>
      <c r="G12781" s="27"/>
    </row>
    <row r="12782" spans="2:7">
      <c r="B12782" s="4"/>
      <c r="C12782" s="29"/>
      <c r="F12782" s="6"/>
      <c r="G12782" s="27"/>
    </row>
    <row r="12783" spans="2:7">
      <c r="B12783" s="4"/>
      <c r="C12783" s="29"/>
      <c r="F12783" s="6"/>
      <c r="G12783" s="27"/>
    </row>
    <row r="12784" spans="2:7">
      <c r="B12784" s="4"/>
      <c r="C12784" s="29"/>
      <c r="F12784" s="6"/>
      <c r="G12784" s="27"/>
    </row>
    <row r="12785" spans="2:7">
      <c r="B12785" s="4"/>
      <c r="C12785" s="29"/>
      <c r="F12785" s="6"/>
      <c r="G12785" s="27"/>
    </row>
    <row r="12786" spans="2:7">
      <c r="B12786" s="4"/>
      <c r="C12786" s="29"/>
      <c r="F12786" s="6"/>
      <c r="G12786" s="27"/>
    </row>
    <row r="12787" spans="2:7">
      <c r="B12787" s="4"/>
      <c r="C12787" s="29"/>
      <c r="F12787" s="6"/>
      <c r="G12787" s="27"/>
    </row>
    <row r="12788" spans="2:7">
      <c r="B12788" s="4"/>
      <c r="C12788" s="29"/>
      <c r="F12788" s="6"/>
      <c r="G12788" s="27"/>
    </row>
    <row r="12789" spans="2:7">
      <c r="B12789" s="4"/>
      <c r="C12789" s="29"/>
      <c r="F12789" s="6"/>
      <c r="G12789" s="27"/>
    </row>
    <row r="12790" spans="2:7">
      <c r="B12790" s="4"/>
      <c r="C12790" s="29"/>
      <c r="F12790" s="6"/>
      <c r="G12790" s="27"/>
    </row>
    <row r="12791" spans="2:7">
      <c r="B12791" s="4"/>
      <c r="C12791" s="29"/>
      <c r="F12791" s="6"/>
      <c r="G12791" s="27"/>
    </row>
    <row r="12792" spans="2:7">
      <c r="B12792" s="4"/>
      <c r="C12792" s="29"/>
      <c r="F12792" s="6"/>
      <c r="G12792" s="27"/>
    </row>
    <row r="12793" spans="2:7">
      <c r="B12793" s="4"/>
      <c r="C12793" s="29"/>
      <c r="F12793" s="6"/>
      <c r="G12793" s="27"/>
    </row>
    <row r="12794" spans="2:7">
      <c r="B12794" s="4"/>
      <c r="C12794" s="29"/>
      <c r="F12794" s="6"/>
      <c r="G12794" s="27"/>
    </row>
    <row r="12795" spans="2:7">
      <c r="B12795" s="4"/>
      <c r="C12795" s="29"/>
      <c r="F12795" s="6"/>
      <c r="G12795" s="27"/>
    </row>
    <row r="12796" spans="2:7">
      <c r="B12796" s="4"/>
      <c r="C12796" s="29"/>
      <c r="F12796" s="6"/>
      <c r="G12796" s="27"/>
    </row>
    <row r="12797" spans="2:7">
      <c r="B12797" s="4"/>
      <c r="C12797" s="29"/>
      <c r="F12797" s="6"/>
      <c r="G12797" s="27"/>
    </row>
    <row r="12798" spans="2:7">
      <c r="B12798" s="4"/>
      <c r="C12798" s="29"/>
      <c r="F12798" s="6"/>
      <c r="G12798" s="27"/>
    </row>
    <row r="12799" spans="2:7">
      <c r="B12799" s="4"/>
      <c r="C12799" s="29"/>
      <c r="F12799" s="6"/>
      <c r="G12799" s="27"/>
    </row>
    <row r="12800" spans="2:7">
      <c r="B12800" s="4"/>
      <c r="C12800" s="29"/>
      <c r="F12800" s="6"/>
      <c r="G12800" s="27"/>
    </row>
    <row r="12801" spans="2:7">
      <c r="B12801" s="4"/>
      <c r="C12801" s="29"/>
      <c r="F12801" s="6"/>
      <c r="G12801" s="27"/>
    </row>
    <row r="12802" spans="2:7">
      <c r="B12802" s="4"/>
      <c r="C12802" s="29"/>
      <c r="F12802" s="6"/>
      <c r="G12802" s="27"/>
    </row>
    <row r="12803" spans="2:7">
      <c r="B12803" s="4"/>
      <c r="C12803" s="29"/>
      <c r="F12803" s="6"/>
      <c r="G12803" s="27"/>
    </row>
    <row r="12804" spans="2:7">
      <c r="B12804" s="4"/>
      <c r="C12804" s="29"/>
      <c r="F12804" s="6"/>
      <c r="G12804" s="27"/>
    </row>
    <row r="12805" spans="2:7">
      <c r="B12805" s="4"/>
      <c r="C12805" s="29"/>
      <c r="F12805" s="6"/>
      <c r="G12805" s="27"/>
    </row>
    <row r="12806" spans="2:7">
      <c r="B12806" s="4"/>
      <c r="C12806" s="29"/>
      <c r="F12806" s="6"/>
      <c r="G12806" s="27"/>
    </row>
    <row r="12807" spans="2:7">
      <c r="B12807" s="4"/>
      <c r="C12807" s="29"/>
      <c r="F12807" s="6"/>
      <c r="G12807" s="27"/>
    </row>
    <row r="12808" spans="2:7">
      <c r="B12808" s="4"/>
      <c r="C12808" s="29"/>
      <c r="F12808" s="6"/>
      <c r="G12808" s="27"/>
    </row>
    <row r="12809" spans="2:7">
      <c r="B12809" s="4"/>
      <c r="C12809" s="29"/>
      <c r="F12809" s="6"/>
      <c r="G12809" s="27"/>
    </row>
    <row r="12810" spans="2:7">
      <c r="B12810" s="4"/>
      <c r="C12810" s="29"/>
      <c r="F12810" s="6"/>
      <c r="G12810" s="27"/>
    </row>
    <row r="12811" spans="2:7">
      <c r="B12811" s="4"/>
      <c r="C12811" s="29"/>
      <c r="F12811" s="6"/>
      <c r="G12811" s="27"/>
    </row>
    <row r="12812" spans="2:7">
      <c r="B12812" s="4"/>
      <c r="C12812" s="29"/>
      <c r="F12812" s="6"/>
      <c r="G12812" s="27"/>
    </row>
    <row r="12813" spans="2:7">
      <c r="B12813" s="4"/>
      <c r="C12813" s="29"/>
      <c r="F12813" s="6"/>
      <c r="G12813" s="27"/>
    </row>
    <row r="12814" spans="2:7">
      <c r="B12814" s="4"/>
      <c r="C12814" s="29"/>
      <c r="F12814" s="6"/>
      <c r="G12814" s="27"/>
    </row>
    <row r="12815" spans="2:7">
      <c r="B12815" s="4"/>
      <c r="C12815" s="29"/>
      <c r="F12815" s="6"/>
      <c r="G12815" s="27"/>
    </row>
    <row r="12816" spans="2:7">
      <c r="B12816" s="4"/>
      <c r="C12816" s="29"/>
      <c r="F12816" s="6"/>
      <c r="G12816" s="27"/>
    </row>
    <row r="12817" spans="2:7">
      <c r="B12817" s="4"/>
      <c r="C12817" s="29"/>
      <c r="F12817" s="6"/>
      <c r="G12817" s="27"/>
    </row>
    <row r="12818" spans="2:7">
      <c r="B12818" s="4"/>
      <c r="C12818" s="29"/>
      <c r="F12818" s="6"/>
      <c r="G12818" s="27"/>
    </row>
    <row r="12819" spans="2:7">
      <c r="B12819" s="4"/>
      <c r="C12819" s="29"/>
      <c r="F12819" s="6"/>
      <c r="G12819" s="27"/>
    </row>
    <row r="12820" spans="2:7">
      <c r="B12820" s="4"/>
      <c r="C12820" s="29"/>
      <c r="F12820" s="6"/>
      <c r="G12820" s="27"/>
    </row>
    <row r="12821" spans="2:7">
      <c r="B12821" s="4"/>
      <c r="C12821" s="29"/>
      <c r="F12821" s="6"/>
      <c r="G12821" s="27"/>
    </row>
    <row r="12822" spans="2:7">
      <c r="B12822" s="4"/>
      <c r="C12822" s="29"/>
      <c r="F12822" s="6"/>
      <c r="G12822" s="27"/>
    </row>
    <row r="12823" spans="2:7">
      <c r="B12823" s="4"/>
      <c r="C12823" s="29"/>
      <c r="F12823" s="6"/>
      <c r="G12823" s="27"/>
    </row>
    <row r="12824" spans="2:7">
      <c r="B12824" s="4"/>
      <c r="C12824" s="29"/>
      <c r="F12824" s="6"/>
      <c r="G12824" s="27"/>
    </row>
    <row r="12825" spans="2:7">
      <c r="B12825" s="4"/>
      <c r="C12825" s="29"/>
      <c r="F12825" s="6"/>
      <c r="G12825" s="27"/>
    </row>
    <row r="12826" spans="2:7">
      <c r="B12826" s="4"/>
      <c r="C12826" s="29"/>
      <c r="F12826" s="6"/>
      <c r="G12826" s="27"/>
    </row>
    <row r="12827" spans="2:7">
      <c r="B12827" s="4"/>
      <c r="C12827" s="29"/>
      <c r="F12827" s="6"/>
      <c r="G12827" s="27"/>
    </row>
    <row r="12828" spans="2:7">
      <c r="B12828" s="4"/>
      <c r="C12828" s="29"/>
      <c r="F12828" s="6"/>
      <c r="G12828" s="27"/>
    </row>
    <row r="12829" spans="2:7">
      <c r="B12829" s="4"/>
      <c r="C12829" s="29"/>
      <c r="F12829" s="6"/>
      <c r="G12829" s="27"/>
    </row>
    <row r="12830" spans="2:7">
      <c r="B12830" s="4"/>
      <c r="C12830" s="29"/>
      <c r="F12830" s="6"/>
      <c r="G12830" s="27"/>
    </row>
    <row r="12831" spans="2:7">
      <c r="B12831" s="4"/>
      <c r="C12831" s="29"/>
      <c r="F12831" s="6"/>
      <c r="G12831" s="27"/>
    </row>
    <row r="12832" spans="2:7">
      <c r="B12832" s="4"/>
      <c r="C12832" s="29"/>
      <c r="F12832" s="6"/>
      <c r="G12832" s="27"/>
    </row>
    <row r="12833" spans="2:7">
      <c r="B12833" s="4"/>
      <c r="C12833" s="29"/>
      <c r="F12833" s="6"/>
      <c r="G12833" s="27"/>
    </row>
    <row r="12834" spans="2:7">
      <c r="B12834" s="4"/>
      <c r="C12834" s="29"/>
      <c r="F12834" s="6"/>
      <c r="G12834" s="27"/>
    </row>
    <row r="12835" spans="2:7">
      <c r="B12835" s="4"/>
      <c r="C12835" s="29"/>
      <c r="F12835" s="6"/>
      <c r="G12835" s="27"/>
    </row>
    <row r="12836" spans="2:7">
      <c r="B12836" s="4"/>
      <c r="C12836" s="29"/>
      <c r="F12836" s="6"/>
      <c r="G12836" s="27"/>
    </row>
    <row r="12837" spans="2:7">
      <c r="B12837" s="4"/>
      <c r="C12837" s="29"/>
      <c r="F12837" s="6"/>
      <c r="G12837" s="27"/>
    </row>
    <row r="12838" spans="2:7">
      <c r="B12838" s="4"/>
      <c r="C12838" s="29"/>
      <c r="F12838" s="6"/>
      <c r="G12838" s="27"/>
    </row>
    <row r="12839" spans="2:7">
      <c r="B12839" s="4"/>
      <c r="C12839" s="29"/>
      <c r="F12839" s="6"/>
      <c r="G12839" s="27"/>
    </row>
    <row r="12840" spans="2:7">
      <c r="B12840" s="4"/>
      <c r="C12840" s="29"/>
      <c r="F12840" s="6"/>
      <c r="G12840" s="27"/>
    </row>
    <row r="12841" spans="2:7">
      <c r="B12841" s="4"/>
      <c r="C12841" s="29"/>
      <c r="F12841" s="6"/>
      <c r="G12841" s="27"/>
    </row>
    <row r="12842" spans="2:7">
      <c r="B12842" s="4"/>
      <c r="C12842" s="29"/>
      <c r="F12842" s="6"/>
      <c r="G12842" s="27"/>
    </row>
    <row r="12843" spans="2:7">
      <c r="B12843" s="4"/>
      <c r="C12843" s="29"/>
      <c r="F12843" s="6"/>
      <c r="G12843" s="27"/>
    </row>
    <row r="12844" spans="2:7">
      <c r="B12844" s="4"/>
      <c r="C12844" s="29"/>
      <c r="F12844" s="6"/>
      <c r="G12844" s="27"/>
    </row>
    <row r="12845" spans="2:7">
      <c r="B12845" s="4"/>
      <c r="C12845" s="29"/>
      <c r="F12845" s="6"/>
      <c r="G12845" s="27"/>
    </row>
    <row r="12846" spans="2:7">
      <c r="B12846" s="4"/>
      <c r="C12846" s="29"/>
      <c r="F12846" s="6"/>
      <c r="G12846" s="27"/>
    </row>
    <row r="12847" spans="2:7">
      <c r="B12847" s="4"/>
      <c r="C12847" s="29"/>
      <c r="F12847" s="6"/>
      <c r="G12847" s="27"/>
    </row>
    <row r="12848" spans="2:7">
      <c r="B12848" s="4"/>
      <c r="C12848" s="29"/>
      <c r="F12848" s="6"/>
      <c r="G12848" s="27"/>
    </row>
    <row r="12849" spans="2:7">
      <c r="B12849" s="4"/>
      <c r="C12849" s="29"/>
      <c r="F12849" s="6"/>
      <c r="G12849" s="27"/>
    </row>
    <row r="12850" spans="2:7">
      <c r="B12850" s="4"/>
      <c r="C12850" s="29"/>
      <c r="F12850" s="6"/>
      <c r="G12850" s="27"/>
    </row>
    <row r="12851" spans="2:7">
      <c r="B12851" s="4"/>
      <c r="C12851" s="29"/>
      <c r="F12851" s="6"/>
      <c r="G12851" s="27"/>
    </row>
    <row r="12852" spans="2:7">
      <c r="B12852" s="4"/>
      <c r="C12852" s="29"/>
      <c r="F12852" s="6"/>
      <c r="G12852" s="27"/>
    </row>
    <row r="12853" spans="2:7">
      <c r="B12853" s="4"/>
      <c r="C12853" s="29"/>
      <c r="F12853" s="6"/>
      <c r="G12853" s="27"/>
    </row>
    <row r="12854" spans="2:7">
      <c r="B12854" s="4"/>
      <c r="C12854" s="29"/>
      <c r="F12854" s="6"/>
      <c r="G12854" s="27"/>
    </row>
    <row r="12855" spans="2:7">
      <c r="B12855" s="4"/>
      <c r="C12855" s="29"/>
      <c r="F12855" s="6"/>
      <c r="G12855" s="27"/>
    </row>
    <row r="12856" spans="2:7">
      <c r="B12856" s="4"/>
      <c r="C12856" s="29"/>
      <c r="F12856" s="6"/>
      <c r="G12856" s="27"/>
    </row>
    <row r="12857" spans="2:7">
      <c r="B12857" s="4"/>
      <c r="C12857" s="29"/>
      <c r="F12857" s="6"/>
      <c r="G12857" s="27"/>
    </row>
    <row r="12858" spans="2:7">
      <c r="B12858" s="4"/>
      <c r="C12858" s="29"/>
      <c r="F12858" s="6"/>
      <c r="G12858" s="27"/>
    </row>
    <row r="12859" spans="2:7">
      <c r="B12859" s="4"/>
      <c r="C12859" s="29"/>
      <c r="F12859" s="6"/>
      <c r="G12859" s="27"/>
    </row>
    <row r="12860" spans="2:7">
      <c r="B12860" s="4"/>
      <c r="C12860" s="29"/>
      <c r="F12860" s="6"/>
      <c r="G12860" s="27"/>
    </row>
    <row r="12861" spans="2:7">
      <c r="B12861" s="4"/>
      <c r="C12861" s="29"/>
      <c r="F12861" s="6"/>
      <c r="G12861" s="27"/>
    </row>
    <row r="12862" spans="2:7">
      <c r="B12862" s="4"/>
      <c r="C12862" s="29"/>
      <c r="F12862" s="6"/>
      <c r="G12862" s="27"/>
    </row>
    <row r="12863" spans="2:7">
      <c r="B12863" s="4"/>
      <c r="C12863" s="29"/>
      <c r="F12863" s="6"/>
      <c r="G12863" s="27"/>
    </row>
    <row r="12864" spans="2:7">
      <c r="B12864" s="4"/>
      <c r="C12864" s="29"/>
      <c r="F12864" s="6"/>
      <c r="G12864" s="27"/>
    </row>
    <row r="12865" spans="2:7">
      <c r="B12865" s="4"/>
      <c r="C12865" s="29"/>
      <c r="F12865" s="6"/>
      <c r="G12865" s="27"/>
    </row>
    <row r="12866" spans="2:7">
      <c r="B12866" s="4"/>
      <c r="C12866" s="29"/>
      <c r="F12866" s="6"/>
      <c r="G12866" s="27"/>
    </row>
    <row r="12867" spans="2:7">
      <c r="B12867" s="4"/>
      <c r="C12867" s="29"/>
      <c r="F12867" s="6"/>
      <c r="G12867" s="27"/>
    </row>
    <row r="12868" spans="2:7">
      <c r="B12868" s="4"/>
      <c r="C12868" s="29"/>
      <c r="F12868" s="6"/>
      <c r="G12868" s="27"/>
    </row>
    <row r="12869" spans="2:7">
      <c r="B12869" s="4"/>
      <c r="C12869" s="29"/>
      <c r="F12869" s="6"/>
      <c r="G12869" s="27"/>
    </row>
    <row r="12870" spans="2:7">
      <c r="B12870" s="4"/>
      <c r="C12870" s="29"/>
      <c r="F12870" s="6"/>
      <c r="G12870" s="27"/>
    </row>
    <row r="12871" spans="2:7">
      <c r="B12871" s="4"/>
      <c r="C12871" s="29"/>
      <c r="F12871" s="6"/>
      <c r="G12871" s="27"/>
    </row>
    <row r="12872" spans="2:7">
      <c r="B12872" s="4"/>
      <c r="C12872" s="29"/>
      <c r="F12872" s="6"/>
      <c r="G12872" s="27"/>
    </row>
    <row r="12873" spans="2:7">
      <c r="B12873" s="4"/>
      <c r="C12873" s="29"/>
      <c r="F12873" s="6"/>
      <c r="G12873" s="27"/>
    </row>
    <row r="12874" spans="2:7">
      <c r="B12874" s="4"/>
      <c r="C12874" s="29"/>
      <c r="F12874" s="6"/>
      <c r="G12874" s="27"/>
    </row>
    <row r="12875" spans="2:7">
      <c r="B12875" s="4"/>
      <c r="C12875" s="29"/>
      <c r="F12875" s="6"/>
      <c r="G12875" s="27"/>
    </row>
    <row r="12876" spans="2:7">
      <c r="B12876" s="4"/>
      <c r="C12876" s="29"/>
      <c r="F12876" s="6"/>
      <c r="G12876" s="27"/>
    </row>
    <row r="12877" spans="2:7">
      <c r="B12877" s="4"/>
      <c r="C12877" s="29"/>
      <c r="F12877" s="6"/>
      <c r="G12877" s="27"/>
    </row>
    <row r="12878" spans="2:7">
      <c r="B12878" s="4"/>
      <c r="C12878" s="29"/>
      <c r="F12878" s="6"/>
      <c r="G12878" s="27"/>
    </row>
    <row r="12879" spans="2:7">
      <c r="B12879" s="4"/>
      <c r="C12879" s="29"/>
      <c r="F12879" s="6"/>
      <c r="G12879" s="27"/>
    </row>
    <row r="12880" spans="2:7">
      <c r="B12880" s="4"/>
      <c r="C12880" s="29"/>
      <c r="F12880" s="6"/>
      <c r="G12880" s="27"/>
    </row>
    <row r="12881" spans="2:7">
      <c r="B12881" s="4"/>
      <c r="C12881" s="29"/>
      <c r="F12881" s="6"/>
      <c r="G12881" s="27"/>
    </row>
    <row r="12882" spans="2:7">
      <c r="B12882" s="4"/>
      <c r="C12882" s="29"/>
      <c r="F12882" s="6"/>
      <c r="G12882" s="27"/>
    </row>
    <row r="12883" spans="2:7">
      <c r="B12883" s="4"/>
      <c r="C12883" s="29"/>
      <c r="F12883" s="6"/>
      <c r="G12883" s="27"/>
    </row>
    <row r="12884" spans="2:7">
      <c r="B12884" s="4"/>
      <c r="C12884" s="29"/>
      <c r="F12884" s="6"/>
      <c r="G12884" s="27"/>
    </row>
    <row r="12885" spans="2:7">
      <c r="B12885" s="4"/>
      <c r="C12885" s="29"/>
      <c r="F12885" s="6"/>
      <c r="G12885" s="27"/>
    </row>
    <row r="12886" spans="2:7">
      <c r="B12886" s="4"/>
      <c r="C12886" s="29"/>
      <c r="F12886" s="6"/>
      <c r="G12886" s="27"/>
    </row>
    <row r="12887" spans="2:7">
      <c r="B12887" s="4"/>
      <c r="C12887" s="29"/>
      <c r="F12887" s="6"/>
      <c r="G12887" s="27"/>
    </row>
    <row r="12888" spans="2:7">
      <c r="B12888" s="4"/>
      <c r="C12888" s="29"/>
      <c r="F12888" s="6"/>
      <c r="G12888" s="27"/>
    </row>
    <row r="12889" spans="2:7">
      <c r="B12889" s="4"/>
      <c r="C12889" s="29"/>
      <c r="F12889" s="6"/>
      <c r="G12889" s="27"/>
    </row>
    <row r="12890" spans="2:7">
      <c r="B12890" s="4"/>
      <c r="C12890" s="29"/>
      <c r="F12890" s="6"/>
      <c r="G12890" s="27"/>
    </row>
    <row r="12891" spans="2:7">
      <c r="B12891" s="4"/>
      <c r="C12891" s="29"/>
      <c r="F12891" s="6"/>
      <c r="G12891" s="27"/>
    </row>
    <row r="12892" spans="2:7">
      <c r="B12892" s="4"/>
      <c r="C12892" s="29"/>
      <c r="F12892" s="6"/>
      <c r="G12892" s="27"/>
    </row>
    <row r="12893" spans="2:7">
      <c r="B12893" s="4"/>
      <c r="C12893" s="29"/>
      <c r="F12893" s="6"/>
      <c r="G12893" s="27"/>
    </row>
    <row r="12894" spans="2:7">
      <c r="B12894" s="4"/>
      <c r="C12894" s="29"/>
      <c r="F12894" s="6"/>
      <c r="G12894" s="27"/>
    </row>
    <row r="12895" spans="2:7">
      <c r="B12895" s="4"/>
      <c r="C12895" s="29"/>
      <c r="F12895" s="6"/>
      <c r="G12895" s="27"/>
    </row>
    <row r="12896" spans="2:7">
      <c r="B12896" s="4"/>
      <c r="C12896" s="29"/>
      <c r="F12896" s="6"/>
      <c r="G12896" s="27"/>
    </row>
    <row r="12897" spans="2:7">
      <c r="B12897" s="4"/>
      <c r="C12897" s="29"/>
      <c r="F12897" s="6"/>
      <c r="G12897" s="27"/>
    </row>
    <row r="12898" spans="2:7">
      <c r="B12898" s="4"/>
      <c r="C12898" s="29"/>
      <c r="F12898" s="6"/>
      <c r="G12898" s="27"/>
    </row>
    <row r="12899" spans="2:7">
      <c r="B12899" s="4"/>
      <c r="C12899" s="29"/>
      <c r="F12899" s="6"/>
      <c r="G12899" s="27"/>
    </row>
    <row r="12900" spans="2:7">
      <c r="B12900" s="4"/>
      <c r="C12900" s="29"/>
      <c r="F12900" s="6"/>
      <c r="G12900" s="27"/>
    </row>
    <row r="12901" spans="2:7">
      <c r="B12901" s="4"/>
      <c r="C12901" s="29"/>
      <c r="F12901" s="6"/>
      <c r="G12901" s="27"/>
    </row>
    <row r="12902" spans="2:7">
      <c r="B12902" s="4"/>
      <c r="C12902" s="29"/>
      <c r="F12902" s="6"/>
      <c r="G12902" s="27"/>
    </row>
    <row r="12903" spans="2:7">
      <c r="B12903" s="4"/>
      <c r="C12903" s="29"/>
      <c r="F12903" s="6"/>
      <c r="G12903" s="27"/>
    </row>
    <row r="12904" spans="2:7">
      <c r="B12904" s="4"/>
      <c r="C12904" s="29"/>
      <c r="F12904" s="6"/>
      <c r="G12904" s="27"/>
    </row>
    <row r="12905" spans="2:7">
      <c r="B12905" s="4"/>
      <c r="C12905" s="29"/>
      <c r="F12905" s="6"/>
      <c r="G12905" s="27"/>
    </row>
    <row r="12906" spans="2:7">
      <c r="B12906" s="4"/>
      <c r="C12906" s="29"/>
      <c r="F12906" s="6"/>
      <c r="G12906" s="27"/>
    </row>
    <row r="12907" spans="2:7">
      <c r="B12907" s="4"/>
      <c r="C12907" s="29"/>
      <c r="F12907" s="6"/>
      <c r="G12907" s="27"/>
    </row>
    <row r="12908" spans="2:7">
      <c r="B12908" s="4"/>
      <c r="C12908" s="29"/>
      <c r="F12908" s="6"/>
      <c r="G12908" s="27"/>
    </row>
    <row r="12909" spans="2:7">
      <c r="B12909" s="4"/>
      <c r="C12909" s="29"/>
      <c r="F12909" s="6"/>
      <c r="G12909" s="27"/>
    </row>
    <row r="12910" spans="2:7">
      <c r="B12910" s="4"/>
      <c r="C12910" s="29"/>
      <c r="F12910" s="6"/>
      <c r="G12910" s="27"/>
    </row>
    <row r="12911" spans="2:7">
      <c r="B12911" s="4"/>
      <c r="C12911" s="29"/>
      <c r="F12911" s="6"/>
      <c r="G12911" s="27"/>
    </row>
    <row r="12912" spans="2:7">
      <c r="B12912" s="4"/>
      <c r="C12912" s="29"/>
      <c r="F12912" s="6"/>
      <c r="G12912" s="27"/>
    </row>
    <row r="12913" spans="2:7">
      <c r="B12913" s="4"/>
      <c r="C12913" s="29"/>
      <c r="F12913" s="6"/>
      <c r="G12913" s="27"/>
    </row>
    <row r="12914" spans="2:7">
      <c r="B12914" s="4"/>
      <c r="C12914" s="29"/>
      <c r="F12914" s="6"/>
      <c r="G12914" s="27"/>
    </row>
    <row r="12915" spans="2:7">
      <c r="B12915" s="4"/>
      <c r="C12915" s="29"/>
      <c r="F12915" s="6"/>
      <c r="G12915" s="27"/>
    </row>
    <row r="12916" spans="2:7">
      <c r="B12916" s="4"/>
      <c r="C12916" s="29"/>
      <c r="F12916" s="6"/>
      <c r="G12916" s="27"/>
    </row>
    <row r="12917" spans="2:7">
      <c r="B12917" s="4"/>
      <c r="C12917" s="29"/>
      <c r="F12917" s="6"/>
      <c r="G12917" s="27"/>
    </row>
    <row r="12918" spans="2:7">
      <c r="B12918" s="4"/>
      <c r="C12918" s="29"/>
      <c r="F12918" s="6"/>
      <c r="G12918" s="27"/>
    </row>
    <row r="12919" spans="2:7">
      <c r="B12919" s="4"/>
      <c r="C12919" s="29"/>
      <c r="F12919" s="6"/>
      <c r="G12919" s="27"/>
    </row>
    <row r="12920" spans="2:7">
      <c r="B12920" s="4"/>
      <c r="C12920" s="29"/>
      <c r="F12920" s="6"/>
      <c r="G12920" s="27"/>
    </row>
    <row r="12921" spans="2:7">
      <c r="B12921" s="4"/>
      <c r="C12921" s="29"/>
      <c r="F12921" s="6"/>
      <c r="G12921" s="27"/>
    </row>
    <row r="12922" spans="2:7">
      <c r="B12922" s="4"/>
      <c r="C12922" s="29"/>
      <c r="F12922" s="6"/>
      <c r="G12922" s="27"/>
    </row>
    <row r="12923" spans="2:7">
      <c r="B12923" s="4"/>
      <c r="C12923" s="29"/>
      <c r="F12923" s="6"/>
      <c r="G12923" s="27"/>
    </row>
    <row r="12924" spans="2:7">
      <c r="B12924" s="4"/>
      <c r="C12924" s="29"/>
      <c r="F12924" s="6"/>
      <c r="G12924" s="27"/>
    </row>
    <row r="12925" spans="2:7">
      <c r="B12925" s="4"/>
      <c r="C12925" s="29"/>
      <c r="F12925" s="6"/>
      <c r="G12925" s="27"/>
    </row>
    <row r="12926" spans="2:7">
      <c r="B12926" s="4"/>
      <c r="C12926" s="29"/>
      <c r="F12926" s="6"/>
      <c r="G12926" s="27"/>
    </row>
    <row r="12927" spans="2:7">
      <c r="B12927" s="4"/>
      <c r="C12927" s="29"/>
      <c r="F12927" s="6"/>
      <c r="G12927" s="27"/>
    </row>
    <row r="12928" spans="2:7">
      <c r="B12928" s="4"/>
      <c r="C12928" s="29"/>
      <c r="F12928" s="6"/>
      <c r="G12928" s="27"/>
    </row>
    <row r="12929" spans="2:7">
      <c r="B12929" s="4"/>
      <c r="C12929" s="29"/>
      <c r="F12929" s="6"/>
      <c r="G12929" s="27"/>
    </row>
    <row r="12930" spans="2:7">
      <c r="B12930" s="4"/>
      <c r="C12930" s="29"/>
      <c r="F12930" s="6"/>
      <c r="G12930" s="27"/>
    </row>
    <row r="12931" spans="2:7">
      <c r="B12931" s="4"/>
      <c r="C12931" s="29"/>
      <c r="F12931" s="6"/>
      <c r="G12931" s="27"/>
    </row>
    <row r="12932" spans="2:7">
      <c r="B12932" s="4"/>
      <c r="C12932" s="29"/>
      <c r="F12932" s="6"/>
      <c r="G12932" s="27"/>
    </row>
    <row r="12933" spans="2:7">
      <c r="B12933" s="4"/>
      <c r="C12933" s="29"/>
      <c r="F12933" s="6"/>
      <c r="G12933" s="27"/>
    </row>
    <row r="12934" spans="2:7">
      <c r="B12934" s="4"/>
      <c r="C12934" s="29"/>
      <c r="F12934" s="6"/>
      <c r="G12934" s="27"/>
    </row>
    <row r="12935" spans="2:7">
      <c r="B12935" s="4"/>
      <c r="C12935" s="29"/>
      <c r="F12935" s="6"/>
      <c r="G12935" s="27"/>
    </row>
    <row r="12936" spans="2:7">
      <c r="B12936" s="4"/>
      <c r="C12936" s="29"/>
      <c r="F12936" s="6"/>
      <c r="G12936" s="27"/>
    </row>
    <row r="12937" spans="2:7">
      <c r="B12937" s="4"/>
      <c r="C12937" s="29"/>
      <c r="F12937" s="6"/>
      <c r="G12937" s="27"/>
    </row>
    <row r="12938" spans="2:7">
      <c r="B12938" s="4"/>
      <c r="C12938" s="29"/>
      <c r="F12938" s="6"/>
      <c r="G12938" s="27"/>
    </row>
    <row r="12939" spans="2:7">
      <c r="B12939" s="4"/>
      <c r="C12939" s="29"/>
      <c r="F12939" s="6"/>
      <c r="G12939" s="27"/>
    </row>
    <row r="12940" spans="2:7">
      <c r="B12940" s="4"/>
      <c r="C12940" s="29"/>
      <c r="F12940" s="6"/>
      <c r="G12940" s="27"/>
    </row>
    <row r="12941" spans="2:7">
      <c r="B12941" s="4"/>
      <c r="C12941" s="29"/>
      <c r="F12941" s="6"/>
      <c r="G12941" s="27"/>
    </row>
    <row r="12942" spans="2:7">
      <c r="B12942" s="4"/>
      <c r="C12942" s="29"/>
      <c r="F12942" s="6"/>
      <c r="G12942" s="27"/>
    </row>
    <row r="12943" spans="2:7">
      <c r="B12943" s="4"/>
      <c r="C12943" s="29"/>
      <c r="F12943" s="6"/>
      <c r="G12943" s="27"/>
    </row>
    <row r="12944" spans="2:7">
      <c r="B12944" s="4"/>
      <c r="C12944" s="29"/>
      <c r="F12944" s="6"/>
      <c r="G12944" s="27"/>
    </row>
    <row r="12945" spans="2:7">
      <c r="B12945" s="4"/>
      <c r="C12945" s="29"/>
      <c r="F12945" s="6"/>
      <c r="G12945" s="27"/>
    </row>
    <row r="12946" spans="2:7">
      <c r="B12946" s="4"/>
      <c r="C12946" s="29"/>
      <c r="F12946" s="6"/>
      <c r="G12946" s="27"/>
    </row>
    <row r="12947" spans="2:7">
      <c r="B12947" s="4"/>
      <c r="C12947" s="29"/>
      <c r="F12947" s="6"/>
      <c r="G12947" s="27"/>
    </row>
    <row r="12948" spans="2:7">
      <c r="B12948" s="4"/>
      <c r="C12948" s="29"/>
      <c r="F12948" s="6"/>
      <c r="G12948" s="27"/>
    </row>
    <row r="12949" spans="2:7">
      <c r="B12949" s="4"/>
      <c r="C12949" s="29"/>
      <c r="F12949" s="6"/>
      <c r="G12949" s="27"/>
    </row>
    <row r="12950" spans="2:7">
      <c r="B12950" s="4"/>
      <c r="C12950" s="29"/>
      <c r="F12950" s="6"/>
      <c r="G12950" s="27"/>
    </row>
    <row r="12951" spans="2:7">
      <c r="B12951" s="4"/>
      <c r="C12951" s="29"/>
      <c r="F12951" s="6"/>
      <c r="G12951" s="27"/>
    </row>
    <row r="12952" spans="2:7">
      <c r="B12952" s="4"/>
      <c r="C12952" s="29"/>
      <c r="F12952" s="6"/>
      <c r="G12952" s="27"/>
    </row>
    <row r="12953" spans="2:7">
      <c r="B12953" s="4"/>
      <c r="C12953" s="29"/>
      <c r="F12953" s="6"/>
      <c r="G12953" s="27"/>
    </row>
    <row r="12954" spans="2:7">
      <c r="B12954" s="4"/>
      <c r="C12954" s="29"/>
      <c r="F12954" s="6"/>
      <c r="G12954" s="27"/>
    </row>
    <row r="12955" spans="2:7">
      <c r="B12955" s="4"/>
      <c r="C12955" s="29"/>
      <c r="F12955" s="6"/>
      <c r="G12955" s="27"/>
    </row>
    <row r="12956" spans="2:7">
      <c r="B12956" s="4"/>
      <c r="C12956" s="29"/>
      <c r="F12956" s="6"/>
      <c r="G12956" s="27"/>
    </row>
    <row r="12957" spans="2:7">
      <c r="B12957" s="4"/>
      <c r="C12957" s="29"/>
      <c r="F12957" s="6"/>
      <c r="G12957" s="27"/>
    </row>
    <row r="12958" spans="2:7">
      <c r="B12958" s="4"/>
      <c r="C12958" s="29"/>
      <c r="F12958" s="6"/>
      <c r="G12958" s="27"/>
    </row>
    <row r="12959" spans="2:7">
      <c r="B12959" s="4"/>
      <c r="C12959" s="29"/>
      <c r="F12959" s="6"/>
      <c r="G12959" s="27"/>
    </row>
    <row r="12960" spans="2:7">
      <c r="B12960" s="4"/>
      <c r="C12960" s="29"/>
      <c r="F12960" s="6"/>
      <c r="G12960" s="27"/>
    </row>
    <row r="12961" spans="2:7">
      <c r="B12961" s="4"/>
      <c r="C12961" s="29"/>
      <c r="F12961" s="6"/>
      <c r="G12961" s="27"/>
    </row>
    <row r="12962" spans="2:7">
      <c r="B12962" s="4"/>
      <c r="C12962" s="29"/>
      <c r="F12962" s="6"/>
      <c r="G12962" s="27"/>
    </row>
    <row r="12963" spans="2:7">
      <c r="B12963" s="4"/>
      <c r="C12963" s="29"/>
      <c r="F12963" s="6"/>
      <c r="G12963" s="27"/>
    </row>
    <row r="12964" spans="2:7">
      <c r="B12964" s="4"/>
      <c r="C12964" s="29"/>
      <c r="F12964" s="6"/>
      <c r="G12964" s="27"/>
    </row>
    <row r="12965" spans="2:7">
      <c r="B12965" s="4"/>
      <c r="C12965" s="29"/>
      <c r="F12965" s="6"/>
      <c r="G12965" s="27"/>
    </row>
    <row r="12966" spans="2:7">
      <c r="B12966" s="4"/>
      <c r="C12966" s="29"/>
      <c r="F12966" s="6"/>
      <c r="G12966" s="27"/>
    </row>
    <row r="12967" spans="2:7">
      <c r="B12967" s="4"/>
      <c r="C12967" s="29"/>
      <c r="F12967" s="6"/>
      <c r="G12967" s="27"/>
    </row>
    <row r="12968" spans="2:7">
      <c r="B12968" s="4"/>
      <c r="C12968" s="29"/>
      <c r="F12968" s="6"/>
      <c r="G12968" s="27"/>
    </row>
    <row r="12969" spans="2:7">
      <c r="B12969" s="4"/>
      <c r="C12969" s="29"/>
      <c r="F12969" s="6"/>
      <c r="G12969" s="27"/>
    </row>
    <row r="12970" spans="2:7">
      <c r="B12970" s="4"/>
      <c r="C12970" s="29"/>
      <c r="F12970" s="6"/>
      <c r="G12970" s="27"/>
    </row>
    <row r="12971" spans="2:7">
      <c r="B12971" s="4"/>
      <c r="C12971" s="29"/>
      <c r="F12971" s="6"/>
      <c r="G12971" s="27"/>
    </row>
    <row r="12972" spans="2:7">
      <c r="B12972" s="4"/>
      <c r="C12972" s="29"/>
      <c r="F12972" s="6"/>
      <c r="G12972" s="27"/>
    </row>
    <row r="12973" spans="2:7">
      <c r="B12973" s="4"/>
      <c r="C12973" s="29"/>
      <c r="F12973" s="6"/>
      <c r="G12973" s="27"/>
    </row>
    <row r="12974" spans="2:7">
      <c r="B12974" s="4"/>
      <c r="C12974" s="29"/>
      <c r="F12974" s="6"/>
      <c r="G12974" s="27"/>
    </row>
    <row r="12975" spans="2:7">
      <c r="B12975" s="4"/>
      <c r="C12975" s="29"/>
      <c r="F12975" s="6"/>
      <c r="G12975" s="27"/>
    </row>
    <row r="12976" spans="2:7">
      <c r="B12976" s="4"/>
      <c r="C12976" s="29"/>
      <c r="F12976" s="6"/>
      <c r="G12976" s="27"/>
    </row>
    <row r="12977" spans="2:7">
      <c r="B12977" s="4"/>
      <c r="C12977" s="29"/>
      <c r="F12977" s="6"/>
      <c r="G12977" s="27"/>
    </row>
    <row r="12978" spans="2:7">
      <c r="B12978" s="4"/>
      <c r="C12978" s="29"/>
      <c r="F12978" s="6"/>
      <c r="G12978" s="27"/>
    </row>
    <row r="12979" spans="2:7">
      <c r="B12979" s="4"/>
      <c r="C12979" s="29"/>
      <c r="F12979" s="6"/>
      <c r="G12979" s="27"/>
    </row>
    <row r="12980" spans="2:7">
      <c r="B12980" s="4"/>
      <c r="C12980" s="29"/>
      <c r="F12980" s="6"/>
      <c r="G12980" s="27"/>
    </row>
    <row r="12981" spans="2:7">
      <c r="B12981" s="4"/>
      <c r="C12981" s="29"/>
      <c r="F12981" s="6"/>
      <c r="G12981" s="27"/>
    </row>
    <row r="12982" spans="2:7">
      <c r="B12982" s="4"/>
      <c r="C12982" s="29"/>
      <c r="F12982" s="6"/>
      <c r="G12982" s="27"/>
    </row>
    <row r="12983" spans="2:7">
      <c r="B12983" s="4"/>
      <c r="C12983" s="29"/>
      <c r="F12983" s="6"/>
      <c r="G12983" s="27"/>
    </row>
    <row r="12984" spans="2:7">
      <c r="B12984" s="4"/>
      <c r="C12984" s="29"/>
      <c r="F12984" s="6"/>
      <c r="G12984" s="27"/>
    </row>
    <row r="12985" spans="2:7">
      <c r="B12985" s="4"/>
      <c r="C12985" s="29"/>
      <c r="F12985" s="6"/>
      <c r="G12985" s="27"/>
    </row>
    <row r="12986" spans="2:7">
      <c r="B12986" s="4"/>
      <c r="C12986" s="29"/>
      <c r="F12986" s="6"/>
      <c r="G12986" s="27"/>
    </row>
    <row r="12987" spans="2:7">
      <c r="B12987" s="4"/>
      <c r="C12987" s="29"/>
      <c r="F12987" s="6"/>
      <c r="G12987" s="27"/>
    </row>
    <row r="12988" spans="2:7">
      <c r="B12988" s="4"/>
      <c r="C12988" s="29"/>
      <c r="F12988" s="6"/>
      <c r="G12988" s="27"/>
    </row>
    <row r="12989" spans="2:7">
      <c r="B12989" s="4"/>
      <c r="C12989" s="29"/>
      <c r="F12989" s="6"/>
      <c r="G12989" s="27"/>
    </row>
    <row r="12990" spans="2:7">
      <c r="B12990" s="4"/>
      <c r="C12990" s="29"/>
      <c r="F12990" s="6"/>
      <c r="G12990" s="27"/>
    </row>
    <row r="12991" spans="2:7">
      <c r="B12991" s="4"/>
      <c r="C12991" s="29"/>
      <c r="F12991" s="6"/>
      <c r="G12991" s="27"/>
    </row>
    <row r="12992" spans="2:7">
      <c r="B12992" s="4"/>
      <c r="C12992" s="29"/>
      <c r="F12992" s="6"/>
      <c r="G12992" s="27"/>
    </row>
    <row r="12993" spans="2:7">
      <c r="B12993" s="4"/>
      <c r="C12993" s="29"/>
      <c r="F12993" s="6"/>
      <c r="G12993" s="27"/>
    </row>
    <row r="12994" spans="2:7">
      <c r="B12994" s="4"/>
      <c r="C12994" s="29"/>
      <c r="F12994" s="6"/>
      <c r="G12994" s="27"/>
    </row>
    <row r="12995" spans="2:7">
      <c r="B12995" s="4"/>
      <c r="C12995" s="29"/>
      <c r="F12995" s="6"/>
      <c r="G12995" s="27"/>
    </row>
    <row r="12996" spans="2:7">
      <c r="B12996" s="4"/>
      <c r="C12996" s="29"/>
      <c r="F12996" s="6"/>
      <c r="G12996" s="27"/>
    </row>
    <row r="12997" spans="2:7">
      <c r="B12997" s="4"/>
      <c r="C12997" s="29"/>
      <c r="F12997" s="6"/>
      <c r="G12997" s="27"/>
    </row>
    <row r="12998" spans="2:7">
      <c r="B12998" s="4"/>
      <c r="C12998" s="29"/>
      <c r="F12998" s="6"/>
      <c r="G12998" s="27"/>
    </row>
    <row r="12999" spans="2:7">
      <c r="B12999" s="4"/>
      <c r="C12999" s="29"/>
      <c r="F12999" s="6"/>
      <c r="G12999" s="27"/>
    </row>
    <row r="13000" spans="2:7">
      <c r="B13000" s="4"/>
      <c r="C13000" s="29"/>
      <c r="F13000" s="6"/>
      <c r="G13000" s="27"/>
    </row>
    <row r="13001" spans="2:7">
      <c r="B13001" s="4"/>
      <c r="C13001" s="29"/>
      <c r="F13001" s="6"/>
      <c r="G13001" s="27"/>
    </row>
    <row r="13002" spans="2:7">
      <c r="B13002" s="4"/>
      <c r="C13002" s="29"/>
      <c r="F13002" s="6"/>
      <c r="G13002" s="27"/>
    </row>
    <row r="13003" spans="2:7">
      <c r="B13003" s="4"/>
      <c r="C13003" s="29"/>
      <c r="F13003" s="6"/>
      <c r="G13003" s="27"/>
    </row>
    <row r="13004" spans="2:7">
      <c r="B13004" s="4"/>
      <c r="C13004" s="29"/>
      <c r="F13004" s="6"/>
      <c r="G13004" s="27"/>
    </row>
    <row r="13005" spans="2:7">
      <c r="B13005" s="4"/>
      <c r="C13005" s="29"/>
      <c r="F13005" s="6"/>
      <c r="G13005" s="27"/>
    </row>
    <row r="13006" spans="2:7">
      <c r="B13006" s="4"/>
      <c r="C13006" s="29"/>
      <c r="F13006" s="6"/>
      <c r="G13006" s="27"/>
    </row>
    <row r="13007" spans="2:7">
      <c r="B13007" s="4"/>
      <c r="C13007" s="29"/>
      <c r="F13007" s="6"/>
      <c r="G13007" s="27"/>
    </row>
    <row r="13008" spans="2:7">
      <c r="B13008" s="4"/>
      <c r="C13008" s="29"/>
      <c r="F13008" s="6"/>
      <c r="G13008" s="27"/>
    </row>
    <row r="13009" spans="2:7">
      <c r="B13009" s="4"/>
      <c r="C13009" s="29"/>
      <c r="F13009" s="6"/>
      <c r="G13009" s="27"/>
    </row>
    <row r="13010" spans="2:7">
      <c r="B13010" s="4"/>
      <c r="C13010" s="29"/>
      <c r="F13010" s="6"/>
      <c r="G13010" s="27"/>
    </row>
    <row r="13011" spans="2:7">
      <c r="B13011" s="4"/>
      <c r="C13011" s="29"/>
      <c r="F13011" s="6"/>
      <c r="G13011" s="27"/>
    </row>
    <row r="13012" spans="2:7">
      <c r="B13012" s="4"/>
      <c r="C13012" s="29"/>
      <c r="F13012" s="6"/>
      <c r="G13012" s="27"/>
    </row>
    <row r="13013" spans="2:7">
      <c r="B13013" s="4"/>
      <c r="C13013" s="29"/>
      <c r="F13013" s="6"/>
      <c r="G13013" s="27"/>
    </row>
    <row r="13014" spans="2:7">
      <c r="B13014" s="4"/>
      <c r="C13014" s="29"/>
      <c r="F13014" s="6"/>
      <c r="G13014" s="27"/>
    </row>
    <row r="13015" spans="2:7">
      <c r="B13015" s="4"/>
      <c r="C13015" s="29"/>
      <c r="F13015" s="6"/>
      <c r="G13015" s="27"/>
    </row>
    <row r="13016" spans="2:7">
      <c r="B13016" s="4"/>
      <c r="C13016" s="29"/>
      <c r="F13016" s="6"/>
      <c r="G13016" s="27"/>
    </row>
    <row r="13017" spans="2:7">
      <c r="B13017" s="4"/>
      <c r="C13017" s="29"/>
      <c r="F13017" s="6"/>
      <c r="G13017" s="27"/>
    </row>
    <row r="13018" spans="2:7">
      <c r="B13018" s="4"/>
      <c r="C13018" s="29"/>
      <c r="F13018" s="6"/>
      <c r="G13018" s="27"/>
    </row>
    <row r="13019" spans="2:7">
      <c r="B13019" s="4"/>
      <c r="C13019" s="29"/>
      <c r="F13019" s="6"/>
      <c r="G13019" s="27"/>
    </row>
    <row r="13020" spans="2:7">
      <c r="B13020" s="4"/>
      <c r="C13020" s="29"/>
      <c r="F13020" s="6"/>
      <c r="G13020" s="27"/>
    </row>
    <row r="13021" spans="2:7">
      <c r="B13021" s="4"/>
      <c r="C13021" s="29"/>
      <c r="F13021" s="6"/>
      <c r="G13021" s="27"/>
    </row>
    <row r="13022" spans="2:7">
      <c r="B13022" s="4"/>
      <c r="C13022" s="29"/>
      <c r="F13022" s="6"/>
      <c r="G13022" s="27"/>
    </row>
    <row r="13023" spans="2:7">
      <c r="B13023" s="4"/>
      <c r="C13023" s="29"/>
      <c r="F13023" s="6"/>
      <c r="G13023" s="27"/>
    </row>
    <row r="13024" spans="2:7">
      <c r="B13024" s="4"/>
      <c r="C13024" s="29"/>
      <c r="F13024" s="6"/>
      <c r="G13024" s="27"/>
    </row>
    <row r="13025" spans="2:7">
      <c r="B13025" s="4"/>
      <c r="C13025" s="29"/>
      <c r="F13025" s="6"/>
      <c r="G13025" s="27"/>
    </row>
    <row r="13026" spans="2:7">
      <c r="B13026" s="4"/>
      <c r="C13026" s="29"/>
      <c r="F13026" s="6"/>
      <c r="G13026" s="27"/>
    </row>
    <row r="13027" spans="2:7">
      <c r="B13027" s="4"/>
      <c r="C13027" s="29"/>
      <c r="F13027" s="6"/>
      <c r="G13027" s="27"/>
    </row>
    <row r="13028" spans="2:7">
      <c r="B13028" s="4"/>
      <c r="C13028" s="29"/>
      <c r="F13028" s="6"/>
      <c r="G13028" s="27"/>
    </row>
    <row r="13029" spans="2:7">
      <c r="B13029" s="4"/>
      <c r="C13029" s="29"/>
      <c r="F13029" s="6"/>
      <c r="G13029" s="27"/>
    </row>
    <row r="13030" spans="2:7">
      <c r="B13030" s="4"/>
      <c r="C13030" s="29"/>
      <c r="F13030" s="6"/>
      <c r="G13030" s="27"/>
    </row>
    <row r="13031" spans="2:7">
      <c r="B13031" s="4"/>
      <c r="C13031" s="29"/>
      <c r="F13031" s="6"/>
      <c r="G13031" s="27"/>
    </row>
    <row r="13032" spans="2:7">
      <c r="B13032" s="4"/>
      <c r="C13032" s="29"/>
      <c r="F13032" s="6"/>
      <c r="G13032" s="27"/>
    </row>
    <row r="13033" spans="2:7">
      <c r="B13033" s="4"/>
      <c r="C13033" s="29"/>
      <c r="F13033" s="6"/>
      <c r="G13033" s="27"/>
    </row>
    <row r="13034" spans="2:7">
      <c r="B13034" s="4"/>
      <c r="C13034" s="29"/>
      <c r="F13034" s="6"/>
      <c r="G13034" s="27"/>
    </row>
    <row r="13035" spans="2:7">
      <c r="B13035" s="4"/>
      <c r="C13035" s="29"/>
      <c r="F13035" s="6"/>
      <c r="G13035" s="27"/>
    </row>
    <row r="13036" spans="2:7">
      <c r="B13036" s="4"/>
      <c r="C13036" s="29"/>
      <c r="F13036" s="6"/>
      <c r="G13036" s="27"/>
    </row>
    <row r="13037" spans="2:7">
      <c r="B13037" s="4"/>
      <c r="C13037" s="29"/>
      <c r="F13037" s="6"/>
      <c r="G13037" s="27"/>
    </row>
    <row r="13038" spans="2:7">
      <c r="B13038" s="4"/>
      <c r="C13038" s="29"/>
      <c r="F13038" s="6"/>
      <c r="G13038" s="27"/>
    </row>
    <row r="13039" spans="2:7">
      <c r="B13039" s="4"/>
      <c r="C13039" s="29"/>
      <c r="F13039" s="6"/>
      <c r="G13039" s="27"/>
    </row>
    <row r="13040" spans="2:7">
      <c r="B13040" s="4"/>
      <c r="C13040" s="29"/>
      <c r="F13040" s="6"/>
      <c r="G13040" s="27"/>
    </row>
    <row r="13041" spans="2:7">
      <c r="B13041" s="4"/>
      <c r="C13041" s="29"/>
      <c r="F13041" s="6"/>
      <c r="G13041" s="27"/>
    </row>
    <row r="13042" spans="2:7">
      <c r="B13042" s="4"/>
      <c r="C13042" s="29"/>
      <c r="F13042" s="6"/>
      <c r="G13042" s="27"/>
    </row>
    <row r="13043" spans="2:7">
      <c r="B13043" s="4"/>
      <c r="C13043" s="29"/>
      <c r="F13043" s="6"/>
      <c r="G13043" s="27"/>
    </row>
    <row r="13044" spans="2:7">
      <c r="B13044" s="4"/>
      <c r="C13044" s="29"/>
      <c r="F13044" s="6"/>
      <c r="G13044" s="27"/>
    </row>
    <row r="13045" spans="2:7">
      <c r="B13045" s="4"/>
      <c r="C13045" s="29"/>
      <c r="F13045" s="6"/>
      <c r="G13045" s="27"/>
    </row>
    <row r="13046" spans="2:7">
      <c r="B13046" s="4"/>
      <c r="C13046" s="29"/>
      <c r="F13046" s="6"/>
      <c r="G13046" s="27"/>
    </row>
    <row r="13047" spans="2:7">
      <c r="B13047" s="4"/>
      <c r="C13047" s="29"/>
      <c r="F13047" s="6"/>
      <c r="G13047" s="27"/>
    </row>
    <row r="13048" spans="2:7">
      <c r="B13048" s="4"/>
      <c r="C13048" s="29"/>
      <c r="F13048" s="6"/>
      <c r="G13048" s="27"/>
    </row>
    <row r="13049" spans="2:7">
      <c r="B13049" s="4"/>
      <c r="C13049" s="29"/>
      <c r="F13049" s="6"/>
      <c r="G13049" s="27"/>
    </row>
    <row r="13050" spans="2:7">
      <c r="B13050" s="4"/>
      <c r="C13050" s="29"/>
      <c r="F13050" s="6"/>
      <c r="G13050" s="27"/>
    </row>
    <row r="13051" spans="2:7">
      <c r="B13051" s="4"/>
      <c r="C13051" s="29"/>
      <c r="F13051" s="6"/>
      <c r="G13051" s="27"/>
    </row>
    <row r="13052" spans="2:7">
      <c r="B13052" s="4"/>
      <c r="C13052" s="29"/>
      <c r="F13052" s="6"/>
      <c r="G13052" s="27"/>
    </row>
    <row r="13053" spans="2:7">
      <c r="B13053" s="4"/>
      <c r="C13053" s="29"/>
      <c r="F13053" s="6"/>
      <c r="G13053" s="27"/>
    </row>
    <row r="13054" spans="2:7">
      <c r="B13054" s="4"/>
      <c r="C13054" s="29"/>
      <c r="F13054" s="6"/>
      <c r="G13054" s="27"/>
    </row>
    <row r="13055" spans="2:7">
      <c r="B13055" s="4"/>
      <c r="C13055" s="29"/>
      <c r="F13055" s="6"/>
      <c r="G13055" s="27"/>
    </row>
    <row r="13056" spans="2:7">
      <c r="B13056" s="4"/>
      <c r="C13056" s="29"/>
      <c r="F13056" s="6"/>
      <c r="G13056" s="27"/>
    </row>
    <row r="13057" spans="2:7">
      <c r="B13057" s="4"/>
      <c r="C13057" s="29"/>
      <c r="F13057" s="6"/>
      <c r="G13057" s="27"/>
    </row>
    <row r="13058" spans="2:7">
      <c r="B13058" s="4"/>
      <c r="C13058" s="29"/>
      <c r="F13058" s="6"/>
      <c r="G13058" s="27"/>
    </row>
    <row r="13059" spans="2:7">
      <c r="B13059" s="4"/>
      <c r="C13059" s="29"/>
      <c r="F13059" s="6"/>
      <c r="G13059" s="27"/>
    </row>
    <row r="13060" spans="2:7">
      <c r="B13060" s="4"/>
      <c r="C13060" s="29"/>
      <c r="F13060" s="6"/>
      <c r="G13060" s="27"/>
    </row>
    <row r="13061" spans="2:7">
      <c r="B13061" s="4"/>
      <c r="C13061" s="29"/>
      <c r="F13061" s="6"/>
      <c r="G13061" s="27"/>
    </row>
    <row r="13062" spans="2:7">
      <c r="B13062" s="4"/>
      <c r="C13062" s="29"/>
      <c r="F13062" s="6"/>
      <c r="G13062" s="27"/>
    </row>
    <row r="13063" spans="2:7">
      <c r="B13063" s="4"/>
      <c r="C13063" s="29"/>
      <c r="F13063" s="6"/>
      <c r="G13063" s="27"/>
    </row>
    <row r="13064" spans="2:7">
      <c r="B13064" s="4"/>
      <c r="C13064" s="29"/>
      <c r="F13064" s="6"/>
      <c r="G13064" s="27"/>
    </row>
    <row r="13065" spans="2:7">
      <c r="B13065" s="4"/>
      <c r="C13065" s="29"/>
      <c r="F13065" s="6"/>
      <c r="G13065" s="27"/>
    </row>
    <row r="13066" spans="2:7">
      <c r="B13066" s="4"/>
      <c r="C13066" s="29"/>
      <c r="F13066" s="6"/>
      <c r="G13066" s="27"/>
    </row>
    <row r="13067" spans="2:7">
      <c r="B13067" s="4"/>
      <c r="C13067" s="29"/>
      <c r="F13067" s="6"/>
      <c r="G13067" s="27"/>
    </row>
    <row r="13068" spans="2:7">
      <c r="B13068" s="4"/>
      <c r="C13068" s="29"/>
      <c r="F13068" s="6"/>
      <c r="G13068" s="27"/>
    </row>
    <row r="13069" spans="2:7">
      <c r="B13069" s="4"/>
      <c r="C13069" s="29"/>
      <c r="F13069" s="6"/>
      <c r="G13069" s="27"/>
    </row>
    <row r="13070" spans="2:7">
      <c r="B13070" s="4"/>
      <c r="C13070" s="29"/>
      <c r="F13070" s="6"/>
      <c r="G13070" s="27"/>
    </row>
    <row r="13071" spans="2:7">
      <c r="B13071" s="4"/>
      <c r="C13071" s="29"/>
      <c r="F13071" s="6"/>
      <c r="G13071" s="27"/>
    </row>
    <row r="13072" spans="2:7">
      <c r="B13072" s="4"/>
      <c r="C13072" s="29"/>
      <c r="F13072" s="6"/>
      <c r="G13072" s="27"/>
    </row>
    <row r="13073" spans="2:7">
      <c r="B13073" s="4"/>
      <c r="C13073" s="29"/>
      <c r="F13073" s="6"/>
      <c r="G13073" s="27"/>
    </row>
    <row r="13074" spans="2:7">
      <c r="B13074" s="4"/>
      <c r="C13074" s="29"/>
      <c r="F13074" s="6"/>
      <c r="G13074" s="27"/>
    </row>
    <row r="13075" spans="2:7">
      <c r="B13075" s="4"/>
      <c r="C13075" s="29"/>
      <c r="F13075" s="6"/>
      <c r="G13075" s="27"/>
    </row>
    <row r="13076" spans="2:7">
      <c r="B13076" s="4"/>
      <c r="C13076" s="29"/>
      <c r="F13076" s="6"/>
      <c r="G13076" s="27"/>
    </row>
    <row r="13077" spans="2:7">
      <c r="B13077" s="4"/>
      <c r="C13077" s="29"/>
      <c r="F13077" s="6"/>
      <c r="G13077" s="27"/>
    </row>
    <row r="13078" spans="2:7">
      <c r="B13078" s="4"/>
      <c r="C13078" s="29"/>
      <c r="F13078" s="6"/>
      <c r="G13078" s="27"/>
    </row>
    <row r="13079" spans="2:7">
      <c r="B13079" s="4"/>
      <c r="C13079" s="29"/>
      <c r="F13079" s="6"/>
      <c r="G13079" s="27"/>
    </row>
    <row r="13080" spans="2:7">
      <c r="B13080" s="4"/>
      <c r="C13080" s="29"/>
      <c r="F13080" s="6"/>
      <c r="G13080" s="27"/>
    </row>
    <row r="13081" spans="2:7">
      <c r="B13081" s="4"/>
      <c r="C13081" s="29"/>
      <c r="F13081" s="6"/>
      <c r="G13081" s="27"/>
    </row>
    <row r="13082" spans="2:7">
      <c r="B13082" s="4"/>
      <c r="C13082" s="29"/>
      <c r="F13082" s="6"/>
      <c r="G13082" s="27"/>
    </row>
    <row r="13083" spans="2:7">
      <c r="B13083" s="4"/>
      <c r="C13083" s="29"/>
      <c r="F13083" s="6"/>
      <c r="G13083" s="27"/>
    </row>
    <row r="13084" spans="2:7">
      <c r="B13084" s="4"/>
      <c r="C13084" s="29"/>
      <c r="F13084" s="6"/>
      <c r="G13084" s="27"/>
    </row>
    <row r="13085" spans="2:7">
      <c r="B13085" s="4"/>
      <c r="C13085" s="29"/>
      <c r="F13085" s="6"/>
      <c r="G13085" s="27"/>
    </row>
    <row r="13086" spans="2:7">
      <c r="B13086" s="4"/>
      <c r="C13086" s="29"/>
      <c r="F13086" s="6"/>
      <c r="G13086" s="27"/>
    </row>
    <row r="13087" spans="2:7">
      <c r="B13087" s="4"/>
      <c r="C13087" s="29"/>
      <c r="F13087" s="6"/>
      <c r="G13087" s="27"/>
    </row>
    <row r="13088" spans="2:7">
      <c r="B13088" s="4"/>
      <c r="C13088" s="29"/>
      <c r="F13088" s="6"/>
      <c r="G13088" s="27"/>
    </row>
    <row r="13089" spans="2:7">
      <c r="B13089" s="4"/>
      <c r="C13089" s="29"/>
      <c r="F13089" s="6"/>
      <c r="G13089" s="27"/>
    </row>
    <row r="13090" spans="2:7">
      <c r="B13090" s="4"/>
      <c r="C13090" s="29"/>
      <c r="F13090" s="6"/>
      <c r="G13090" s="27"/>
    </row>
    <row r="13091" spans="2:7">
      <c r="B13091" s="4"/>
      <c r="C13091" s="29"/>
      <c r="F13091" s="6"/>
      <c r="G13091" s="27"/>
    </row>
    <row r="13092" spans="2:7">
      <c r="B13092" s="4"/>
      <c r="C13092" s="29"/>
      <c r="F13092" s="6"/>
      <c r="G13092" s="27"/>
    </row>
    <row r="13093" spans="2:7">
      <c r="B13093" s="4"/>
      <c r="C13093" s="29"/>
      <c r="F13093" s="6"/>
      <c r="G13093" s="27"/>
    </row>
    <row r="13094" spans="2:7">
      <c r="B13094" s="4"/>
      <c r="C13094" s="29"/>
      <c r="F13094" s="6"/>
      <c r="G13094" s="27"/>
    </row>
    <row r="13095" spans="2:7">
      <c r="B13095" s="4"/>
      <c r="C13095" s="29"/>
      <c r="F13095" s="6"/>
      <c r="G13095" s="27"/>
    </row>
    <row r="13096" spans="2:7">
      <c r="B13096" s="4"/>
      <c r="C13096" s="29"/>
      <c r="F13096" s="6"/>
      <c r="G13096" s="27"/>
    </row>
    <row r="13097" spans="2:7">
      <c r="B13097" s="4"/>
      <c r="C13097" s="29"/>
      <c r="F13097" s="6"/>
      <c r="G13097" s="27"/>
    </row>
    <row r="13098" spans="2:7">
      <c r="B13098" s="4"/>
      <c r="C13098" s="29"/>
      <c r="F13098" s="6"/>
      <c r="G13098" s="27"/>
    </row>
    <row r="13099" spans="2:7">
      <c r="B13099" s="4"/>
      <c r="C13099" s="29"/>
      <c r="F13099" s="6"/>
      <c r="G13099" s="27"/>
    </row>
    <row r="13100" spans="2:7">
      <c r="B13100" s="4"/>
      <c r="C13100" s="29"/>
      <c r="F13100" s="6"/>
      <c r="G13100" s="27"/>
    </row>
    <row r="13101" spans="2:7">
      <c r="B13101" s="4"/>
      <c r="C13101" s="29"/>
      <c r="F13101" s="6"/>
      <c r="G13101" s="27"/>
    </row>
    <row r="13102" spans="2:7">
      <c r="B13102" s="4"/>
      <c r="C13102" s="29"/>
      <c r="F13102" s="6"/>
      <c r="G13102" s="27"/>
    </row>
    <row r="13103" spans="2:7">
      <c r="B13103" s="4"/>
      <c r="C13103" s="29"/>
      <c r="F13103" s="6"/>
      <c r="G13103" s="27"/>
    </row>
    <row r="13104" spans="2:7">
      <c r="B13104" s="4"/>
      <c r="C13104" s="29"/>
      <c r="F13104" s="6"/>
      <c r="G13104" s="27"/>
    </row>
    <row r="13105" spans="2:7">
      <c r="B13105" s="4"/>
      <c r="C13105" s="29"/>
      <c r="F13105" s="6"/>
      <c r="G13105" s="27"/>
    </row>
    <row r="13106" spans="2:7">
      <c r="B13106" s="4"/>
      <c r="C13106" s="29"/>
      <c r="F13106" s="6"/>
      <c r="G13106" s="27"/>
    </row>
    <row r="13107" spans="2:7">
      <c r="B13107" s="4"/>
      <c r="C13107" s="29"/>
      <c r="F13107" s="6"/>
      <c r="G13107" s="27"/>
    </row>
    <row r="13108" spans="2:7">
      <c r="B13108" s="4"/>
      <c r="C13108" s="29"/>
      <c r="F13108" s="6"/>
      <c r="G13108" s="27"/>
    </row>
    <row r="13109" spans="2:7">
      <c r="B13109" s="4"/>
      <c r="C13109" s="29"/>
      <c r="F13109" s="6"/>
      <c r="G13109" s="27"/>
    </row>
    <row r="13110" spans="2:7">
      <c r="B13110" s="4"/>
      <c r="C13110" s="29"/>
      <c r="F13110" s="6"/>
      <c r="G13110" s="27"/>
    </row>
    <row r="13111" spans="2:7">
      <c r="B13111" s="4"/>
      <c r="C13111" s="29"/>
      <c r="F13111" s="6"/>
      <c r="G13111" s="27"/>
    </row>
    <row r="13112" spans="2:7">
      <c r="B13112" s="4"/>
      <c r="C13112" s="29"/>
      <c r="F13112" s="6"/>
      <c r="G13112" s="27"/>
    </row>
    <row r="13113" spans="2:7">
      <c r="B13113" s="4"/>
      <c r="C13113" s="29"/>
      <c r="F13113" s="6"/>
      <c r="G13113" s="27"/>
    </row>
    <row r="13114" spans="2:7">
      <c r="B13114" s="4"/>
      <c r="C13114" s="29"/>
      <c r="F13114" s="6"/>
      <c r="G13114" s="27"/>
    </row>
    <row r="13115" spans="2:7">
      <c r="B13115" s="4"/>
      <c r="C13115" s="29"/>
      <c r="F13115" s="6"/>
      <c r="G13115" s="27"/>
    </row>
    <row r="13116" spans="2:7">
      <c r="B13116" s="4"/>
      <c r="C13116" s="29"/>
      <c r="F13116" s="6"/>
      <c r="G13116" s="27"/>
    </row>
    <row r="13117" spans="2:7">
      <c r="B13117" s="4"/>
      <c r="C13117" s="29"/>
      <c r="F13117" s="6"/>
      <c r="G13117" s="27"/>
    </row>
    <row r="13118" spans="2:7">
      <c r="B13118" s="4"/>
      <c r="C13118" s="29"/>
      <c r="F13118" s="6"/>
      <c r="G13118" s="27"/>
    </row>
    <row r="13119" spans="2:7">
      <c r="B13119" s="4"/>
      <c r="C13119" s="29"/>
      <c r="F13119" s="6"/>
      <c r="G13119" s="27"/>
    </row>
    <row r="13120" spans="2:7">
      <c r="B13120" s="4"/>
      <c r="C13120" s="29"/>
      <c r="F13120" s="6"/>
      <c r="G13120" s="27"/>
    </row>
    <row r="13121" spans="2:7">
      <c r="B13121" s="4"/>
      <c r="C13121" s="29"/>
      <c r="F13121" s="6"/>
      <c r="G13121" s="27"/>
    </row>
    <row r="13122" spans="2:7">
      <c r="B13122" s="4"/>
      <c r="C13122" s="29"/>
      <c r="F13122" s="6"/>
      <c r="G13122" s="27"/>
    </row>
    <row r="13123" spans="2:7">
      <c r="B13123" s="4"/>
      <c r="C13123" s="29"/>
      <c r="F13123" s="6"/>
      <c r="G13123" s="27"/>
    </row>
    <row r="13124" spans="2:7">
      <c r="B13124" s="4"/>
      <c r="C13124" s="29"/>
      <c r="F13124" s="6"/>
      <c r="G13124" s="27"/>
    </row>
    <row r="13125" spans="2:7">
      <c r="B13125" s="4"/>
      <c r="C13125" s="29"/>
      <c r="F13125" s="6"/>
      <c r="G13125" s="27"/>
    </row>
    <row r="13126" spans="2:7">
      <c r="B13126" s="4"/>
      <c r="C13126" s="29"/>
      <c r="F13126" s="6"/>
      <c r="G13126" s="27"/>
    </row>
    <row r="13127" spans="2:7">
      <c r="B13127" s="4"/>
      <c r="C13127" s="29"/>
      <c r="F13127" s="6"/>
      <c r="G13127" s="27"/>
    </row>
    <row r="13128" spans="2:7">
      <c r="B13128" s="4"/>
      <c r="C13128" s="29"/>
      <c r="F13128" s="6"/>
      <c r="G13128" s="27"/>
    </row>
    <row r="13129" spans="2:7">
      <c r="B13129" s="4"/>
      <c r="C13129" s="29"/>
      <c r="F13129" s="6"/>
      <c r="G13129" s="27"/>
    </row>
    <row r="13130" spans="2:7">
      <c r="B13130" s="4"/>
      <c r="C13130" s="29"/>
      <c r="F13130" s="6"/>
      <c r="G13130" s="27"/>
    </row>
    <row r="13131" spans="2:7">
      <c r="B13131" s="4"/>
      <c r="C13131" s="29"/>
      <c r="F13131" s="6"/>
      <c r="G13131" s="27"/>
    </row>
    <row r="13132" spans="2:7">
      <c r="B13132" s="4"/>
      <c r="C13132" s="29"/>
      <c r="F13132" s="6"/>
      <c r="G13132" s="27"/>
    </row>
    <row r="13133" spans="2:7">
      <c r="B13133" s="4"/>
      <c r="C13133" s="29"/>
      <c r="F13133" s="6"/>
      <c r="G13133" s="27"/>
    </row>
    <row r="13134" spans="2:7">
      <c r="B13134" s="4"/>
      <c r="C13134" s="29"/>
      <c r="F13134" s="6"/>
      <c r="G13134" s="27"/>
    </row>
    <row r="13135" spans="2:7">
      <c r="B13135" s="4"/>
      <c r="C13135" s="29"/>
      <c r="F13135" s="6"/>
      <c r="G13135" s="27"/>
    </row>
    <row r="13136" spans="2:7">
      <c r="B13136" s="4"/>
      <c r="C13136" s="29"/>
      <c r="F13136" s="6"/>
      <c r="G13136" s="27"/>
    </row>
    <row r="13137" spans="2:7">
      <c r="B13137" s="4"/>
      <c r="C13137" s="29"/>
      <c r="F13137" s="6"/>
      <c r="G13137" s="27"/>
    </row>
    <row r="13138" spans="2:7">
      <c r="B13138" s="4"/>
      <c r="C13138" s="29"/>
      <c r="F13138" s="6"/>
      <c r="G13138" s="27"/>
    </row>
    <row r="13139" spans="2:7">
      <c r="B13139" s="4"/>
      <c r="C13139" s="29"/>
      <c r="F13139" s="6"/>
      <c r="G13139" s="27"/>
    </row>
    <row r="13140" spans="2:7">
      <c r="B13140" s="4"/>
      <c r="C13140" s="29"/>
      <c r="F13140" s="6"/>
      <c r="G13140" s="27"/>
    </row>
    <row r="13141" spans="2:7">
      <c r="B13141" s="4"/>
      <c r="C13141" s="29"/>
      <c r="F13141" s="6"/>
      <c r="G13141" s="27"/>
    </row>
    <row r="13142" spans="2:7">
      <c r="B13142" s="4"/>
      <c r="C13142" s="29"/>
      <c r="F13142" s="6"/>
      <c r="G13142" s="27"/>
    </row>
    <row r="13143" spans="2:7">
      <c r="B13143" s="4"/>
      <c r="C13143" s="29"/>
      <c r="F13143" s="6"/>
      <c r="G13143" s="27"/>
    </row>
    <row r="13144" spans="2:7">
      <c r="B13144" s="4"/>
      <c r="C13144" s="29"/>
      <c r="F13144" s="6"/>
      <c r="G13144" s="27"/>
    </row>
    <row r="13145" spans="2:7">
      <c r="B13145" s="4"/>
      <c r="C13145" s="29"/>
      <c r="F13145" s="6"/>
      <c r="G13145" s="27"/>
    </row>
    <row r="13146" spans="2:7">
      <c r="B13146" s="4"/>
      <c r="C13146" s="29"/>
      <c r="F13146" s="6"/>
      <c r="G13146" s="27"/>
    </row>
    <row r="13147" spans="2:7">
      <c r="B13147" s="4"/>
      <c r="C13147" s="29"/>
      <c r="F13147" s="6"/>
      <c r="G13147" s="27"/>
    </row>
    <row r="13148" spans="2:7">
      <c r="B13148" s="4"/>
      <c r="C13148" s="29"/>
      <c r="F13148" s="6"/>
      <c r="G13148" s="27"/>
    </row>
    <row r="13149" spans="2:7">
      <c r="B13149" s="4"/>
      <c r="C13149" s="29"/>
      <c r="F13149" s="6"/>
      <c r="G13149" s="27"/>
    </row>
    <row r="13150" spans="2:7">
      <c r="B13150" s="4"/>
      <c r="C13150" s="29"/>
      <c r="F13150" s="6"/>
      <c r="G13150" s="27"/>
    </row>
    <row r="13151" spans="2:7">
      <c r="B13151" s="4"/>
      <c r="C13151" s="29"/>
      <c r="F13151" s="6"/>
      <c r="G13151" s="27"/>
    </row>
    <row r="13152" spans="2:7">
      <c r="B13152" s="4"/>
      <c r="C13152" s="29"/>
      <c r="F13152" s="6"/>
      <c r="G13152" s="27"/>
    </row>
    <row r="13153" spans="2:7">
      <c r="B13153" s="4"/>
      <c r="C13153" s="29"/>
      <c r="F13153" s="6"/>
      <c r="G13153" s="27"/>
    </row>
    <row r="13154" spans="2:7">
      <c r="B13154" s="4"/>
      <c r="C13154" s="29"/>
      <c r="F13154" s="6"/>
      <c r="G13154" s="27"/>
    </row>
    <row r="13155" spans="2:7">
      <c r="B13155" s="4"/>
      <c r="C13155" s="29"/>
      <c r="F13155" s="6"/>
      <c r="G13155" s="27"/>
    </row>
    <row r="13156" spans="2:7">
      <c r="B13156" s="4"/>
      <c r="C13156" s="29"/>
      <c r="F13156" s="6"/>
      <c r="G13156" s="27"/>
    </row>
    <row r="13157" spans="2:7">
      <c r="B13157" s="4"/>
      <c r="C13157" s="29"/>
      <c r="F13157" s="6"/>
      <c r="G13157" s="27"/>
    </row>
    <row r="13158" spans="2:7">
      <c r="B13158" s="4"/>
      <c r="C13158" s="29"/>
      <c r="F13158" s="6"/>
      <c r="G13158" s="27"/>
    </row>
    <row r="13159" spans="2:7">
      <c r="B13159" s="4"/>
      <c r="C13159" s="29"/>
      <c r="F13159" s="6"/>
      <c r="G13159" s="27"/>
    </row>
    <row r="13160" spans="2:7">
      <c r="B13160" s="4"/>
      <c r="C13160" s="29"/>
      <c r="F13160" s="6"/>
      <c r="G13160" s="27"/>
    </row>
    <row r="13161" spans="2:7">
      <c r="B13161" s="4"/>
      <c r="C13161" s="29"/>
      <c r="F13161" s="6"/>
      <c r="G13161" s="27"/>
    </row>
    <row r="13162" spans="2:7">
      <c r="B13162" s="4"/>
      <c r="C13162" s="29"/>
      <c r="F13162" s="6"/>
      <c r="G13162" s="27"/>
    </row>
    <row r="13163" spans="2:7">
      <c r="B13163" s="4"/>
      <c r="C13163" s="29"/>
      <c r="F13163" s="6"/>
      <c r="G13163" s="27"/>
    </row>
    <row r="13164" spans="2:7">
      <c r="B13164" s="4"/>
      <c r="C13164" s="29"/>
      <c r="F13164" s="6"/>
      <c r="G13164" s="27"/>
    </row>
    <row r="13165" spans="2:7">
      <c r="B13165" s="4"/>
      <c r="C13165" s="29"/>
      <c r="F13165" s="6"/>
      <c r="G13165" s="27"/>
    </row>
    <row r="13166" spans="2:7">
      <c r="B13166" s="4"/>
      <c r="C13166" s="29"/>
      <c r="F13166" s="6"/>
      <c r="G13166" s="27"/>
    </row>
    <row r="13167" spans="2:7">
      <c r="B13167" s="4"/>
      <c r="C13167" s="29"/>
      <c r="F13167" s="6"/>
      <c r="G13167" s="27"/>
    </row>
    <row r="13168" spans="2:7">
      <c r="B13168" s="4"/>
      <c r="C13168" s="29"/>
      <c r="F13168" s="6"/>
      <c r="G13168" s="27"/>
    </row>
    <row r="13169" spans="2:7">
      <c r="B13169" s="4"/>
      <c r="C13169" s="29"/>
      <c r="F13169" s="6"/>
      <c r="G13169" s="27"/>
    </row>
    <row r="13170" spans="2:7">
      <c r="B13170" s="4"/>
      <c r="C13170" s="29"/>
      <c r="F13170" s="6"/>
      <c r="G13170" s="27"/>
    </row>
    <row r="13171" spans="2:7">
      <c r="B13171" s="4"/>
      <c r="C13171" s="29"/>
      <c r="F13171" s="6"/>
      <c r="G13171" s="27"/>
    </row>
    <row r="13172" spans="2:7">
      <c r="B13172" s="4"/>
      <c r="C13172" s="29"/>
      <c r="F13172" s="6"/>
      <c r="G13172" s="27"/>
    </row>
    <row r="13173" spans="2:7">
      <c r="B13173" s="4"/>
      <c r="C13173" s="29"/>
      <c r="F13173" s="6"/>
      <c r="G13173" s="27"/>
    </row>
    <row r="13174" spans="2:7">
      <c r="B13174" s="4"/>
      <c r="C13174" s="29"/>
      <c r="F13174" s="6"/>
      <c r="G13174" s="27"/>
    </row>
    <row r="13175" spans="2:7">
      <c r="B13175" s="4"/>
      <c r="C13175" s="29"/>
      <c r="F13175" s="6"/>
      <c r="G13175" s="27"/>
    </row>
    <row r="13176" spans="2:7">
      <c r="B13176" s="4"/>
      <c r="C13176" s="29"/>
      <c r="F13176" s="6"/>
      <c r="G13176" s="27"/>
    </row>
    <row r="13177" spans="2:7">
      <c r="B13177" s="4"/>
      <c r="C13177" s="29"/>
      <c r="F13177" s="6"/>
      <c r="G13177" s="27"/>
    </row>
    <row r="13178" spans="2:7">
      <c r="B13178" s="4"/>
      <c r="C13178" s="29"/>
      <c r="F13178" s="6"/>
      <c r="G13178" s="27"/>
    </row>
    <row r="13179" spans="2:7">
      <c r="B13179" s="4"/>
      <c r="C13179" s="29"/>
      <c r="F13179" s="6"/>
      <c r="G13179" s="27"/>
    </row>
    <row r="13180" spans="2:7">
      <c r="B13180" s="4"/>
      <c r="C13180" s="29"/>
      <c r="F13180" s="6"/>
      <c r="G13180" s="27"/>
    </row>
    <row r="13181" spans="2:7">
      <c r="B13181" s="4"/>
      <c r="C13181" s="29"/>
      <c r="F13181" s="6"/>
      <c r="G13181" s="27"/>
    </row>
    <row r="13182" spans="2:7">
      <c r="B13182" s="4"/>
      <c r="C13182" s="29"/>
      <c r="F13182" s="6"/>
      <c r="G13182" s="27"/>
    </row>
    <row r="13183" spans="2:7">
      <c r="B13183" s="4"/>
      <c r="C13183" s="29"/>
      <c r="F13183" s="6"/>
      <c r="G13183" s="27"/>
    </row>
    <row r="13184" spans="2:7">
      <c r="B13184" s="4"/>
      <c r="C13184" s="29"/>
      <c r="F13184" s="6"/>
      <c r="G13184" s="27"/>
    </row>
    <row r="13185" spans="2:7">
      <c r="B13185" s="4"/>
      <c r="C13185" s="29"/>
      <c r="F13185" s="6"/>
      <c r="G13185" s="27"/>
    </row>
    <row r="13186" spans="2:7">
      <c r="B13186" s="4"/>
      <c r="C13186" s="29"/>
      <c r="F13186" s="6"/>
      <c r="G13186" s="27"/>
    </row>
    <row r="13187" spans="2:7">
      <c r="B13187" s="4"/>
      <c r="C13187" s="29"/>
      <c r="F13187" s="6"/>
      <c r="G13187" s="27"/>
    </row>
    <row r="13188" spans="2:7">
      <c r="B13188" s="4"/>
      <c r="C13188" s="29"/>
      <c r="F13188" s="6"/>
      <c r="G13188" s="27"/>
    </row>
    <row r="13189" spans="2:7">
      <c r="B13189" s="4"/>
      <c r="C13189" s="29"/>
      <c r="F13189" s="6"/>
      <c r="G13189" s="27"/>
    </row>
    <row r="13190" spans="2:7">
      <c r="B13190" s="4"/>
      <c r="C13190" s="29"/>
      <c r="F13190" s="6"/>
      <c r="G13190" s="27"/>
    </row>
    <row r="13191" spans="2:7">
      <c r="B13191" s="4"/>
      <c r="C13191" s="29"/>
      <c r="F13191" s="6"/>
      <c r="G13191" s="27"/>
    </row>
    <row r="13192" spans="2:7">
      <c r="B13192" s="4"/>
      <c r="C13192" s="29"/>
      <c r="F13192" s="6"/>
      <c r="G13192" s="27"/>
    </row>
    <row r="13193" spans="2:7">
      <c r="B13193" s="4"/>
      <c r="C13193" s="29"/>
      <c r="F13193" s="6"/>
      <c r="G13193" s="27"/>
    </row>
    <row r="13194" spans="2:7">
      <c r="B13194" s="4"/>
      <c r="C13194" s="29"/>
      <c r="F13194" s="6"/>
      <c r="G13194" s="27"/>
    </row>
    <row r="13195" spans="2:7">
      <c r="B13195" s="4"/>
      <c r="C13195" s="29"/>
      <c r="F13195" s="6"/>
      <c r="G13195" s="27"/>
    </row>
    <row r="13196" spans="2:7">
      <c r="B13196" s="4"/>
      <c r="C13196" s="29"/>
      <c r="F13196" s="6"/>
      <c r="G13196" s="27"/>
    </row>
    <row r="13197" spans="2:7">
      <c r="B13197" s="4"/>
      <c r="C13197" s="29"/>
      <c r="F13197" s="6"/>
      <c r="G13197" s="27"/>
    </row>
    <row r="13198" spans="2:7">
      <c r="B13198" s="4"/>
      <c r="C13198" s="29"/>
      <c r="F13198" s="6"/>
      <c r="G13198" s="27"/>
    </row>
    <row r="13199" spans="2:7">
      <c r="B13199" s="4"/>
      <c r="C13199" s="29"/>
      <c r="F13199" s="6"/>
      <c r="G13199" s="27"/>
    </row>
    <row r="13200" spans="2:7">
      <c r="B13200" s="4"/>
      <c r="C13200" s="29"/>
      <c r="F13200" s="6"/>
      <c r="G13200" s="27"/>
    </row>
    <row r="13201" spans="2:7">
      <c r="B13201" s="4"/>
      <c r="C13201" s="29"/>
      <c r="F13201" s="6"/>
      <c r="G13201" s="27"/>
    </row>
    <row r="13202" spans="2:7">
      <c r="B13202" s="4"/>
      <c r="C13202" s="29"/>
      <c r="F13202" s="6"/>
      <c r="G13202" s="27"/>
    </row>
    <row r="13203" spans="2:7">
      <c r="B13203" s="4"/>
      <c r="C13203" s="29"/>
      <c r="F13203" s="6"/>
      <c r="G13203" s="27"/>
    </row>
    <row r="13204" spans="2:7">
      <c r="B13204" s="4"/>
      <c r="C13204" s="29"/>
      <c r="F13204" s="6"/>
      <c r="G13204" s="27"/>
    </row>
    <row r="13205" spans="2:7">
      <c r="B13205" s="4"/>
      <c r="C13205" s="29"/>
      <c r="F13205" s="6"/>
      <c r="G13205" s="27"/>
    </row>
    <row r="13206" spans="2:7">
      <c r="B13206" s="4"/>
      <c r="C13206" s="29"/>
      <c r="F13206" s="6"/>
      <c r="G13206" s="27"/>
    </row>
    <row r="13207" spans="2:7">
      <c r="B13207" s="4"/>
      <c r="C13207" s="29"/>
      <c r="F13207" s="6"/>
      <c r="G13207" s="27"/>
    </row>
    <row r="13208" spans="2:7">
      <c r="B13208" s="4"/>
      <c r="C13208" s="29"/>
      <c r="F13208" s="6"/>
      <c r="G13208" s="27"/>
    </row>
    <row r="13209" spans="2:7">
      <c r="B13209" s="4"/>
      <c r="C13209" s="29"/>
      <c r="F13209" s="6"/>
      <c r="G13209" s="27"/>
    </row>
    <row r="13210" spans="2:7">
      <c r="B13210" s="4"/>
      <c r="C13210" s="29"/>
      <c r="F13210" s="6"/>
      <c r="G13210" s="27"/>
    </row>
    <row r="13211" spans="2:7">
      <c r="B13211" s="4"/>
      <c r="C13211" s="29"/>
      <c r="F13211" s="6"/>
      <c r="G13211" s="27"/>
    </row>
    <row r="13212" spans="2:7">
      <c r="B13212" s="4"/>
      <c r="C13212" s="29"/>
      <c r="F13212" s="6"/>
      <c r="G13212" s="27"/>
    </row>
    <row r="13213" spans="2:7">
      <c r="B13213" s="4"/>
      <c r="C13213" s="29"/>
      <c r="F13213" s="6"/>
      <c r="G13213" s="27"/>
    </row>
    <row r="13214" spans="2:7">
      <c r="B13214" s="4"/>
      <c r="C13214" s="29"/>
      <c r="F13214" s="6"/>
      <c r="G13214" s="27"/>
    </row>
    <row r="13215" spans="2:7">
      <c r="B13215" s="4"/>
      <c r="C13215" s="29"/>
      <c r="F13215" s="6"/>
      <c r="G13215" s="27"/>
    </row>
    <row r="13216" spans="2:7">
      <c r="B13216" s="4"/>
      <c r="C13216" s="29"/>
      <c r="F13216" s="6"/>
      <c r="G13216" s="27"/>
    </row>
    <row r="13217" spans="2:7">
      <c r="B13217" s="4"/>
      <c r="C13217" s="29"/>
      <c r="F13217" s="6"/>
      <c r="G13217" s="27"/>
    </row>
    <row r="13218" spans="2:7">
      <c r="B13218" s="4"/>
      <c r="C13218" s="29"/>
      <c r="F13218" s="6"/>
      <c r="G13218" s="27"/>
    </row>
    <row r="13219" spans="2:7">
      <c r="B13219" s="4"/>
      <c r="C13219" s="29"/>
      <c r="F13219" s="6"/>
      <c r="G13219" s="27"/>
    </row>
    <row r="13220" spans="2:7">
      <c r="B13220" s="4"/>
      <c r="C13220" s="29"/>
      <c r="F13220" s="6"/>
      <c r="G13220" s="27"/>
    </row>
    <row r="13221" spans="2:7">
      <c r="B13221" s="4"/>
      <c r="C13221" s="29"/>
      <c r="F13221" s="6"/>
      <c r="G13221" s="27"/>
    </row>
    <row r="13222" spans="2:7">
      <c r="B13222" s="4"/>
      <c r="C13222" s="29"/>
      <c r="F13222" s="6"/>
      <c r="G13222" s="27"/>
    </row>
    <row r="13223" spans="2:7">
      <c r="B13223" s="4"/>
      <c r="C13223" s="29"/>
      <c r="F13223" s="6"/>
      <c r="G13223" s="27"/>
    </row>
    <row r="13224" spans="2:7">
      <c r="B13224" s="4"/>
      <c r="C13224" s="29"/>
      <c r="F13224" s="6"/>
      <c r="G13224" s="27"/>
    </row>
    <row r="13225" spans="2:7">
      <c r="B13225" s="4"/>
      <c r="C13225" s="29"/>
      <c r="F13225" s="6"/>
      <c r="G13225" s="27"/>
    </row>
    <row r="13226" spans="2:7">
      <c r="B13226" s="4"/>
      <c r="C13226" s="29"/>
      <c r="F13226" s="6"/>
      <c r="G13226" s="27"/>
    </row>
    <row r="13227" spans="2:7">
      <c r="B13227" s="4"/>
      <c r="C13227" s="29"/>
      <c r="F13227" s="6"/>
      <c r="G13227" s="27"/>
    </row>
    <row r="13228" spans="2:7">
      <c r="B13228" s="4"/>
      <c r="C13228" s="29"/>
      <c r="F13228" s="6"/>
      <c r="G13228" s="27"/>
    </row>
    <row r="13229" spans="2:7">
      <c r="B13229" s="4"/>
      <c r="C13229" s="29"/>
      <c r="F13229" s="6"/>
      <c r="G13229" s="27"/>
    </row>
    <row r="13230" spans="2:7">
      <c r="B13230" s="4"/>
      <c r="C13230" s="29"/>
      <c r="F13230" s="6"/>
      <c r="G13230" s="27"/>
    </row>
    <row r="13231" spans="2:7">
      <c r="B13231" s="4"/>
      <c r="C13231" s="29"/>
      <c r="F13231" s="6"/>
      <c r="G13231" s="27"/>
    </row>
    <row r="13232" spans="2:7">
      <c r="B13232" s="4"/>
      <c r="C13232" s="29"/>
      <c r="F13232" s="6"/>
      <c r="G13232" s="27"/>
    </row>
    <row r="13233" spans="2:7">
      <c r="B13233" s="4"/>
      <c r="C13233" s="29"/>
      <c r="F13233" s="6"/>
      <c r="G13233" s="27"/>
    </row>
    <row r="13234" spans="2:7">
      <c r="B13234" s="4"/>
      <c r="C13234" s="29"/>
      <c r="F13234" s="6"/>
      <c r="G13234" s="27"/>
    </row>
    <row r="13235" spans="2:7">
      <c r="B13235" s="4"/>
      <c r="C13235" s="29"/>
      <c r="F13235" s="6"/>
      <c r="G13235" s="27"/>
    </row>
    <row r="13236" spans="2:7">
      <c r="B13236" s="4"/>
      <c r="C13236" s="29"/>
      <c r="F13236" s="6"/>
      <c r="G13236" s="27"/>
    </row>
    <row r="13237" spans="2:7">
      <c r="B13237" s="4"/>
      <c r="C13237" s="29"/>
      <c r="F13237" s="6"/>
      <c r="G13237" s="27"/>
    </row>
    <row r="13238" spans="2:7">
      <c r="B13238" s="4"/>
      <c r="C13238" s="29"/>
      <c r="F13238" s="6"/>
      <c r="G13238" s="27"/>
    </row>
    <row r="13239" spans="2:7">
      <c r="B13239" s="4"/>
      <c r="C13239" s="29"/>
      <c r="F13239" s="6"/>
      <c r="G13239" s="27"/>
    </row>
    <row r="13240" spans="2:7">
      <c r="B13240" s="4"/>
      <c r="C13240" s="29"/>
      <c r="F13240" s="6"/>
      <c r="G13240" s="27"/>
    </row>
    <row r="13241" spans="2:7">
      <c r="B13241" s="4"/>
      <c r="C13241" s="29"/>
      <c r="F13241" s="6"/>
      <c r="G13241" s="27"/>
    </row>
    <row r="13242" spans="2:7">
      <c r="B13242" s="4"/>
      <c r="C13242" s="29"/>
      <c r="F13242" s="6"/>
      <c r="G13242" s="27"/>
    </row>
    <row r="13243" spans="2:7">
      <c r="B13243" s="4"/>
      <c r="C13243" s="29"/>
      <c r="F13243" s="6"/>
      <c r="G13243" s="27"/>
    </row>
    <row r="13244" spans="2:7">
      <c r="B13244" s="4"/>
      <c r="C13244" s="29"/>
      <c r="F13244" s="6"/>
      <c r="G13244" s="27"/>
    </row>
    <row r="13245" spans="2:7">
      <c r="B13245" s="4"/>
      <c r="C13245" s="29"/>
      <c r="F13245" s="6"/>
      <c r="G13245" s="27"/>
    </row>
    <row r="13246" spans="2:7">
      <c r="B13246" s="4"/>
      <c r="C13246" s="29"/>
      <c r="F13246" s="6"/>
      <c r="G13246" s="27"/>
    </row>
    <row r="13247" spans="2:7">
      <c r="B13247" s="4"/>
      <c r="C13247" s="29"/>
      <c r="F13247" s="6"/>
      <c r="G13247" s="27"/>
    </row>
    <row r="13248" spans="2:7">
      <c r="B13248" s="4"/>
      <c r="C13248" s="29"/>
      <c r="F13248" s="6"/>
      <c r="G13248" s="27"/>
    </row>
    <row r="13249" spans="2:7">
      <c r="B13249" s="4"/>
      <c r="C13249" s="29"/>
      <c r="F13249" s="6"/>
      <c r="G13249" s="27"/>
    </row>
    <row r="13250" spans="2:7">
      <c r="B13250" s="4"/>
      <c r="C13250" s="29"/>
      <c r="F13250" s="6"/>
      <c r="G13250" s="27"/>
    </row>
    <row r="13251" spans="2:7">
      <c r="B13251" s="4"/>
      <c r="C13251" s="29"/>
      <c r="F13251" s="6"/>
      <c r="G13251" s="27"/>
    </row>
    <row r="13252" spans="2:7">
      <c r="B13252" s="4"/>
      <c r="C13252" s="29"/>
      <c r="F13252" s="6"/>
      <c r="G13252" s="27"/>
    </row>
    <row r="13253" spans="2:7">
      <c r="B13253" s="4"/>
      <c r="C13253" s="29"/>
      <c r="F13253" s="6"/>
      <c r="G13253" s="27"/>
    </row>
    <row r="13254" spans="2:7">
      <c r="B13254" s="4"/>
      <c r="C13254" s="29"/>
      <c r="F13254" s="6"/>
      <c r="G13254" s="27"/>
    </row>
    <row r="13255" spans="2:7">
      <c r="B13255" s="4"/>
      <c r="C13255" s="29"/>
      <c r="F13255" s="6"/>
      <c r="G13255" s="27"/>
    </row>
    <row r="13256" spans="2:7">
      <c r="B13256" s="4"/>
      <c r="C13256" s="29"/>
      <c r="F13256" s="6"/>
      <c r="G13256" s="27"/>
    </row>
    <row r="13257" spans="2:7">
      <c r="B13257" s="4"/>
      <c r="C13257" s="29"/>
      <c r="F13257" s="6"/>
      <c r="G13257" s="27"/>
    </row>
    <row r="13258" spans="2:7">
      <c r="B13258" s="4"/>
      <c r="C13258" s="29"/>
      <c r="F13258" s="6"/>
      <c r="G13258" s="27"/>
    </row>
    <row r="13259" spans="2:7">
      <c r="B13259" s="4"/>
      <c r="C13259" s="29"/>
      <c r="F13259" s="6"/>
      <c r="G13259" s="27"/>
    </row>
    <row r="13260" spans="2:7">
      <c r="B13260" s="4"/>
      <c r="C13260" s="29"/>
      <c r="F13260" s="6"/>
      <c r="G13260" s="27"/>
    </row>
    <row r="13261" spans="2:7">
      <c r="B13261" s="4"/>
      <c r="C13261" s="29"/>
      <c r="F13261" s="6"/>
      <c r="G13261" s="27"/>
    </row>
    <row r="13262" spans="2:7">
      <c r="B13262" s="4"/>
      <c r="C13262" s="29"/>
      <c r="F13262" s="6"/>
      <c r="G13262" s="27"/>
    </row>
    <row r="13263" spans="2:7">
      <c r="B13263" s="4"/>
      <c r="C13263" s="29"/>
      <c r="F13263" s="6"/>
      <c r="G13263" s="27"/>
    </row>
    <row r="13264" spans="2:7">
      <c r="B13264" s="4"/>
      <c r="C13264" s="29"/>
      <c r="F13264" s="6"/>
      <c r="G13264" s="27"/>
    </row>
    <row r="13265" spans="2:7">
      <c r="B13265" s="4"/>
      <c r="C13265" s="29"/>
      <c r="F13265" s="6"/>
      <c r="G13265" s="27"/>
    </row>
    <row r="13266" spans="2:7">
      <c r="B13266" s="4"/>
      <c r="C13266" s="29"/>
      <c r="F13266" s="6"/>
      <c r="G13266" s="27"/>
    </row>
    <row r="13267" spans="2:7">
      <c r="B13267" s="4"/>
      <c r="C13267" s="29"/>
      <c r="F13267" s="6"/>
      <c r="G13267" s="27"/>
    </row>
    <row r="13268" spans="2:7">
      <c r="B13268" s="4"/>
      <c r="C13268" s="29"/>
      <c r="F13268" s="6"/>
      <c r="G13268" s="27"/>
    </row>
    <row r="13269" spans="2:7">
      <c r="B13269" s="4"/>
      <c r="C13269" s="29"/>
      <c r="F13269" s="6"/>
      <c r="G13269" s="27"/>
    </row>
    <row r="13270" spans="2:7">
      <c r="B13270" s="4"/>
      <c r="C13270" s="29"/>
      <c r="F13270" s="6"/>
      <c r="G13270" s="27"/>
    </row>
    <row r="13271" spans="2:7">
      <c r="B13271" s="4"/>
      <c r="C13271" s="29"/>
      <c r="F13271" s="6"/>
      <c r="G13271" s="27"/>
    </row>
    <row r="13272" spans="2:7">
      <c r="B13272" s="4"/>
      <c r="C13272" s="29"/>
      <c r="F13272" s="6"/>
      <c r="G13272" s="27"/>
    </row>
    <row r="13273" spans="2:7">
      <c r="B13273" s="4"/>
      <c r="C13273" s="29"/>
      <c r="F13273" s="6"/>
      <c r="G13273" s="27"/>
    </row>
    <row r="13274" spans="2:7">
      <c r="B13274" s="4"/>
      <c r="C13274" s="29"/>
      <c r="F13274" s="6"/>
      <c r="G13274" s="27"/>
    </row>
    <row r="13275" spans="2:7">
      <c r="B13275" s="4"/>
      <c r="C13275" s="29"/>
      <c r="F13275" s="6"/>
      <c r="G13275" s="27"/>
    </row>
    <row r="13276" spans="2:7">
      <c r="B13276" s="4"/>
      <c r="C13276" s="29"/>
      <c r="F13276" s="6"/>
      <c r="G13276" s="27"/>
    </row>
    <row r="13277" spans="2:7">
      <c r="B13277" s="4"/>
      <c r="C13277" s="29"/>
      <c r="F13277" s="6"/>
      <c r="G13277" s="27"/>
    </row>
    <row r="13278" spans="2:7">
      <c r="B13278" s="4"/>
      <c r="C13278" s="29"/>
      <c r="F13278" s="6"/>
      <c r="G13278" s="27"/>
    </row>
    <row r="13279" spans="2:7">
      <c r="B13279" s="4"/>
      <c r="C13279" s="29"/>
      <c r="F13279" s="6"/>
      <c r="G13279" s="27"/>
    </row>
    <row r="13280" spans="2:7">
      <c r="B13280" s="4"/>
      <c r="C13280" s="29"/>
      <c r="F13280" s="6"/>
      <c r="G13280" s="27"/>
    </row>
    <row r="13281" spans="2:7">
      <c r="B13281" s="4"/>
      <c r="C13281" s="29"/>
      <c r="F13281" s="6"/>
      <c r="G13281" s="27"/>
    </row>
    <row r="13282" spans="2:7">
      <c r="B13282" s="4"/>
      <c r="C13282" s="29"/>
      <c r="F13282" s="6"/>
      <c r="G13282" s="27"/>
    </row>
    <row r="13283" spans="2:7">
      <c r="B13283" s="4"/>
      <c r="C13283" s="29"/>
      <c r="F13283" s="6"/>
      <c r="G13283" s="27"/>
    </row>
    <row r="13284" spans="2:7">
      <c r="B13284" s="4"/>
      <c r="C13284" s="29"/>
      <c r="F13284" s="6"/>
      <c r="G13284" s="27"/>
    </row>
    <row r="13285" spans="2:7">
      <c r="B13285" s="4"/>
      <c r="C13285" s="29"/>
      <c r="F13285" s="6"/>
      <c r="G13285" s="27"/>
    </row>
    <row r="13286" spans="2:7">
      <c r="B13286" s="4"/>
      <c r="C13286" s="29"/>
      <c r="F13286" s="6"/>
      <c r="G13286" s="27"/>
    </row>
    <row r="13287" spans="2:7">
      <c r="B13287" s="4"/>
      <c r="C13287" s="29"/>
      <c r="F13287" s="6"/>
      <c r="G13287" s="27"/>
    </row>
    <row r="13288" spans="2:7">
      <c r="B13288" s="4"/>
      <c r="C13288" s="29"/>
      <c r="F13288" s="6"/>
      <c r="G13288" s="27"/>
    </row>
    <row r="13289" spans="2:7">
      <c r="B13289" s="4"/>
      <c r="C13289" s="29"/>
      <c r="F13289" s="6"/>
      <c r="G13289" s="27"/>
    </row>
    <row r="13290" spans="2:7">
      <c r="B13290" s="4"/>
      <c r="C13290" s="29"/>
      <c r="F13290" s="6"/>
      <c r="G13290" s="27"/>
    </row>
    <row r="13291" spans="2:7">
      <c r="B13291" s="4"/>
      <c r="C13291" s="29"/>
      <c r="F13291" s="6"/>
      <c r="G13291" s="27"/>
    </row>
    <row r="13292" spans="2:7">
      <c r="B13292" s="4"/>
      <c r="C13292" s="29"/>
      <c r="F13292" s="6"/>
      <c r="G13292" s="27"/>
    </row>
    <row r="13293" spans="2:7">
      <c r="B13293" s="4"/>
      <c r="C13293" s="29"/>
      <c r="F13293" s="6"/>
      <c r="G13293" s="27"/>
    </row>
    <row r="13294" spans="2:7">
      <c r="B13294" s="4"/>
      <c r="C13294" s="29"/>
      <c r="F13294" s="6"/>
      <c r="G13294" s="27"/>
    </row>
    <row r="13295" spans="2:7">
      <c r="B13295" s="4"/>
      <c r="C13295" s="29"/>
      <c r="F13295" s="6"/>
      <c r="G13295" s="27"/>
    </row>
    <row r="13296" spans="2:7">
      <c r="B13296" s="4"/>
      <c r="C13296" s="29"/>
      <c r="F13296" s="6"/>
      <c r="G13296" s="27"/>
    </row>
    <row r="13297" spans="2:7">
      <c r="B13297" s="4"/>
      <c r="C13297" s="29"/>
      <c r="F13297" s="6"/>
      <c r="G13297" s="27"/>
    </row>
    <row r="13298" spans="2:7">
      <c r="B13298" s="4"/>
      <c r="C13298" s="29"/>
      <c r="F13298" s="6"/>
      <c r="G13298" s="27"/>
    </row>
    <row r="13299" spans="2:7">
      <c r="B13299" s="4"/>
      <c r="C13299" s="29"/>
      <c r="F13299" s="6"/>
      <c r="G13299" s="27"/>
    </row>
    <row r="13300" spans="2:7">
      <c r="B13300" s="4"/>
      <c r="C13300" s="29"/>
      <c r="F13300" s="6"/>
      <c r="G13300" s="27"/>
    </row>
    <row r="13301" spans="2:7">
      <c r="B13301" s="4"/>
      <c r="C13301" s="29"/>
      <c r="F13301" s="6"/>
      <c r="G13301" s="27"/>
    </row>
    <row r="13302" spans="2:7">
      <c r="B13302" s="4"/>
      <c r="C13302" s="29"/>
      <c r="F13302" s="6"/>
      <c r="G13302" s="27"/>
    </row>
    <row r="13303" spans="2:7">
      <c r="B13303" s="4"/>
      <c r="C13303" s="29"/>
      <c r="F13303" s="6"/>
      <c r="G13303" s="27"/>
    </row>
    <row r="13304" spans="2:7">
      <c r="B13304" s="4"/>
      <c r="C13304" s="29"/>
      <c r="F13304" s="6"/>
      <c r="G13304" s="27"/>
    </row>
    <row r="13305" spans="2:7">
      <c r="B13305" s="4"/>
      <c r="C13305" s="29"/>
      <c r="F13305" s="6"/>
      <c r="G13305" s="27"/>
    </row>
    <row r="13306" spans="2:7">
      <c r="B13306" s="4"/>
      <c r="C13306" s="29"/>
      <c r="F13306" s="6"/>
      <c r="G13306" s="27"/>
    </row>
    <row r="13307" spans="2:7">
      <c r="B13307" s="4"/>
      <c r="C13307" s="29"/>
      <c r="F13307" s="6"/>
      <c r="G13307" s="27"/>
    </row>
    <row r="13308" spans="2:7">
      <c r="B13308" s="4"/>
      <c r="C13308" s="29"/>
      <c r="F13308" s="6"/>
      <c r="G13308" s="27"/>
    </row>
    <row r="13309" spans="2:7">
      <c r="B13309" s="4"/>
      <c r="C13309" s="29"/>
      <c r="F13309" s="6"/>
      <c r="G13309" s="27"/>
    </row>
    <row r="13310" spans="2:7">
      <c r="B13310" s="4"/>
      <c r="C13310" s="29"/>
      <c r="F13310" s="6"/>
      <c r="G13310" s="27"/>
    </row>
    <row r="13311" spans="2:7">
      <c r="B13311" s="4"/>
      <c r="C13311" s="29"/>
      <c r="F13311" s="6"/>
      <c r="G13311" s="27"/>
    </row>
    <row r="13312" spans="2:7">
      <c r="B13312" s="4"/>
      <c r="C13312" s="29"/>
      <c r="F13312" s="6"/>
      <c r="G13312" s="27"/>
    </row>
    <row r="13313" spans="2:7">
      <c r="B13313" s="4"/>
      <c r="C13313" s="29"/>
      <c r="F13313" s="6"/>
      <c r="G13313" s="27"/>
    </row>
    <row r="13314" spans="2:7">
      <c r="B13314" s="4"/>
      <c r="C13314" s="29"/>
      <c r="F13314" s="6"/>
      <c r="G13314" s="27"/>
    </row>
    <row r="13315" spans="2:7">
      <c r="B13315" s="4"/>
      <c r="C13315" s="29"/>
      <c r="F13315" s="6"/>
      <c r="G13315" s="27"/>
    </row>
    <row r="13316" spans="2:7">
      <c r="B13316" s="4"/>
      <c r="C13316" s="29"/>
      <c r="F13316" s="6"/>
      <c r="G13316" s="27"/>
    </row>
    <row r="13317" spans="2:7">
      <c r="B13317" s="4"/>
      <c r="C13317" s="29"/>
      <c r="F13317" s="6"/>
      <c r="G13317" s="27"/>
    </row>
    <row r="13318" spans="2:7">
      <c r="B13318" s="4"/>
      <c r="C13318" s="29"/>
      <c r="F13318" s="6"/>
      <c r="G13318" s="27"/>
    </row>
    <row r="13319" spans="2:7">
      <c r="B13319" s="4"/>
      <c r="C13319" s="29"/>
      <c r="F13319" s="6"/>
      <c r="G13319" s="27"/>
    </row>
    <row r="13320" spans="2:7">
      <c r="B13320" s="4"/>
      <c r="C13320" s="29"/>
      <c r="F13320" s="6"/>
      <c r="G13320" s="27"/>
    </row>
    <row r="13321" spans="2:7">
      <c r="B13321" s="4"/>
      <c r="C13321" s="29"/>
      <c r="F13321" s="6"/>
      <c r="G13321" s="27"/>
    </row>
    <row r="13322" spans="2:7">
      <c r="B13322" s="4"/>
      <c r="C13322" s="29"/>
      <c r="F13322" s="6"/>
      <c r="G13322" s="27"/>
    </row>
    <row r="13323" spans="2:7">
      <c r="B13323" s="4"/>
      <c r="C13323" s="29"/>
      <c r="F13323" s="6"/>
      <c r="G13323" s="27"/>
    </row>
    <row r="13324" spans="2:7">
      <c r="B13324" s="4"/>
      <c r="C13324" s="29"/>
      <c r="F13324" s="6"/>
      <c r="G13324" s="27"/>
    </row>
    <row r="13325" spans="2:7">
      <c r="B13325" s="4"/>
      <c r="C13325" s="29"/>
      <c r="F13325" s="6"/>
      <c r="G13325" s="27"/>
    </row>
    <row r="13326" spans="2:7">
      <c r="B13326" s="4"/>
      <c r="C13326" s="29"/>
      <c r="F13326" s="6"/>
      <c r="G13326" s="27"/>
    </row>
    <row r="13327" spans="2:7">
      <c r="B13327" s="4"/>
      <c r="C13327" s="29"/>
      <c r="F13327" s="6"/>
      <c r="G13327" s="27"/>
    </row>
    <row r="13328" spans="2:7">
      <c r="B13328" s="4"/>
      <c r="C13328" s="29"/>
      <c r="F13328" s="6"/>
      <c r="G13328" s="27"/>
    </row>
    <row r="13329" spans="2:7">
      <c r="B13329" s="4"/>
      <c r="C13329" s="29"/>
      <c r="F13329" s="6"/>
      <c r="G13329" s="27"/>
    </row>
    <row r="13330" spans="2:7">
      <c r="B13330" s="4"/>
      <c r="C13330" s="29"/>
      <c r="F13330" s="6"/>
      <c r="G13330" s="27"/>
    </row>
    <row r="13331" spans="2:7">
      <c r="B13331" s="4"/>
      <c r="C13331" s="29"/>
      <c r="F13331" s="6"/>
      <c r="G13331" s="27"/>
    </row>
    <row r="13332" spans="2:7">
      <c r="B13332" s="4"/>
      <c r="C13332" s="29"/>
      <c r="F13332" s="6"/>
      <c r="G13332" s="27"/>
    </row>
    <row r="13333" spans="2:7">
      <c r="B13333" s="4"/>
      <c r="C13333" s="29"/>
      <c r="F13333" s="6"/>
      <c r="G13333" s="27"/>
    </row>
    <row r="13334" spans="2:7">
      <c r="B13334" s="4"/>
      <c r="C13334" s="29"/>
      <c r="F13334" s="6"/>
      <c r="G13334" s="27"/>
    </row>
    <row r="13335" spans="2:7">
      <c r="B13335" s="4"/>
      <c r="C13335" s="29"/>
      <c r="F13335" s="6"/>
      <c r="G13335" s="27"/>
    </row>
    <row r="13336" spans="2:7">
      <c r="B13336" s="4"/>
      <c r="C13336" s="29"/>
      <c r="F13336" s="6"/>
      <c r="G13336" s="27"/>
    </row>
    <row r="13337" spans="2:7">
      <c r="B13337" s="4"/>
      <c r="C13337" s="29"/>
      <c r="F13337" s="6"/>
      <c r="G13337" s="27"/>
    </row>
    <row r="13338" spans="2:7">
      <c r="B13338" s="4"/>
      <c r="C13338" s="29"/>
      <c r="F13338" s="6"/>
      <c r="G13338" s="27"/>
    </row>
    <row r="13339" spans="2:7">
      <c r="B13339" s="4"/>
      <c r="C13339" s="29"/>
      <c r="F13339" s="6"/>
      <c r="G13339" s="27"/>
    </row>
    <row r="13340" spans="2:7">
      <c r="B13340" s="4"/>
      <c r="C13340" s="29"/>
      <c r="F13340" s="6"/>
      <c r="G13340" s="27"/>
    </row>
    <row r="13341" spans="2:7">
      <c r="B13341" s="4"/>
      <c r="C13341" s="29"/>
      <c r="F13341" s="6"/>
      <c r="G13341" s="27"/>
    </row>
    <row r="13342" spans="2:7">
      <c r="B13342" s="4"/>
      <c r="C13342" s="29"/>
      <c r="F13342" s="6"/>
      <c r="G13342" s="27"/>
    </row>
    <row r="13343" spans="2:7">
      <c r="B13343" s="4"/>
      <c r="C13343" s="29"/>
      <c r="F13343" s="6"/>
      <c r="G13343" s="27"/>
    </row>
    <row r="13344" spans="2:7">
      <c r="B13344" s="4"/>
      <c r="C13344" s="29"/>
      <c r="F13344" s="6"/>
      <c r="G13344" s="27"/>
    </row>
    <row r="13345" spans="2:7">
      <c r="B13345" s="4"/>
      <c r="C13345" s="29"/>
      <c r="F13345" s="6"/>
      <c r="G13345" s="27"/>
    </row>
    <row r="13346" spans="2:7">
      <c r="B13346" s="4"/>
      <c r="C13346" s="29"/>
      <c r="F13346" s="6"/>
      <c r="G13346" s="27"/>
    </row>
    <row r="13347" spans="2:7">
      <c r="B13347" s="4"/>
      <c r="C13347" s="29"/>
      <c r="F13347" s="6"/>
      <c r="G13347" s="27"/>
    </row>
    <row r="13348" spans="2:7">
      <c r="B13348" s="4"/>
      <c r="C13348" s="29"/>
      <c r="F13348" s="6"/>
      <c r="G13348" s="27"/>
    </row>
    <row r="13349" spans="2:7">
      <c r="B13349" s="4"/>
      <c r="C13349" s="29"/>
      <c r="F13349" s="6"/>
      <c r="G13349" s="27"/>
    </row>
    <row r="13350" spans="2:7">
      <c r="B13350" s="4"/>
      <c r="C13350" s="29"/>
      <c r="F13350" s="6"/>
      <c r="G13350" s="27"/>
    </row>
    <row r="13351" spans="2:7">
      <c r="B13351" s="4"/>
      <c r="C13351" s="29"/>
      <c r="F13351" s="6"/>
      <c r="G13351" s="27"/>
    </row>
    <row r="13352" spans="2:7">
      <c r="B13352" s="4"/>
      <c r="C13352" s="29"/>
      <c r="F13352" s="6"/>
      <c r="G13352" s="27"/>
    </row>
    <row r="13353" spans="2:7">
      <c r="B13353" s="4"/>
      <c r="C13353" s="29"/>
      <c r="F13353" s="6"/>
      <c r="G13353" s="27"/>
    </row>
    <row r="13354" spans="2:7">
      <c r="B13354" s="4"/>
      <c r="C13354" s="29"/>
      <c r="F13354" s="6"/>
      <c r="G13354" s="27"/>
    </row>
    <row r="13355" spans="2:7">
      <c r="B13355" s="4"/>
      <c r="C13355" s="29"/>
      <c r="F13355" s="6"/>
      <c r="G13355" s="27"/>
    </row>
    <row r="13356" spans="2:7">
      <c r="B13356" s="4"/>
      <c r="C13356" s="29"/>
      <c r="F13356" s="6"/>
      <c r="G13356" s="27"/>
    </row>
    <row r="13357" spans="2:7">
      <c r="B13357" s="4"/>
      <c r="C13357" s="29"/>
      <c r="F13357" s="6"/>
      <c r="G13357" s="27"/>
    </row>
    <row r="13358" spans="2:7">
      <c r="B13358" s="4"/>
      <c r="C13358" s="29"/>
      <c r="F13358" s="6"/>
      <c r="G13358" s="27"/>
    </row>
    <row r="13359" spans="2:7">
      <c r="B13359" s="4"/>
      <c r="C13359" s="29"/>
      <c r="F13359" s="6"/>
      <c r="G13359" s="27"/>
    </row>
    <row r="13360" spans="2:7">
      <c r="B13360" s="4"/>
      <c r="C13360" s="29"/>
      <c r="F13360" s="6"/>
      <c r="G13360" s="27"/>
    </row>
    <row r="13361" spans="2:7">
      <c r="B13361" s="4"/>
      <c r="C13361" s="29"/>
      <c r="F13361" s="6"/>
      <c r="G13361" s="27"/>
    </row>
    <row r="13362" spans="2:7">
      <c r="B13362" s="4"/>
      <c r="C13362" s="29"/>
      <c r="F13362" s="6"/>
      <c r="G13362" s="27"/>
    </row>
    <row r="13363" spans="2:7">
      <c r="B13363" s="4"/>
      <c r="C13363" s="29"/>
      <c r="F13363" s="6"/>
      <c r="G13363" s="27"/>
    </row>
    <row r="13364" spans="2:7">
      <c r="B13364" s="4"/>
      <c r="C13364" s="29"/>
      <c r="F13364" s="6"/>
      <c r="G13364" s="27"/>
    </row>
    <row r="13365" spans="2:7">
      <c r="B13365" s="4"/>
      <c r="C13365" s="29"/>
      <c r="F13365" s="6"/>
      <c r="G13365" s="27"/>
    </row>
    <row r="13366" spans="2:7">
      <c r="B13366" s="4"/>
      <c r="C13366" s="29"/>
      <c r="F13366" s="6"/>
      <c r="G13366" s="27"/>
    </row>
    <row r="13367" spans="2:7">
      <c r="B13367" s="4"/>
      <c r="C13367" s="29"/>
      <c r="F13367" s="6"/>
      <c r="G13367" s="27"/>
    </row>
    <row r="13368" spans="2:7">
      <c r="B13368" s="4"/>
      <c r="C13368" s="29"/>
      <c r="F13368" s="6"/>
      <c r="G13368" s="27"/>
    </row>
    <row r="13369" spans="2:7">
      <c r="B13369" s="4"/>
      <c r="C13369" s="29"/>
      <c r="F13369" s="6"/>
      <c r="G13369" s="27"/>
    </row>
    <row r="13370" spans="2:7">
      <c r="B13370" s="4"/>
      <c r="C13370" s="29"/>
      <c r="F13370" s="6"/>
      <c r="G13370" s="27"/>
    </row>
    <row r="13371" spans="2:7">
      <c r="B13371" s="4"/>
      <c r="C13371" s="29"/>
      <c r="F13371" s="6"/>
      <c r="G13371" s="27"/>
    </row>
    <row r="13372" spans="2:7">
      <c r="B13372" s="4"/>
      <c r="C13372" s="29"/>
      <c r="F13372" s="6"/>
      <c r="G13372" s="27"/>
    </row>
    <row r="13373" spans="2:7">
      <c r="B13373" s="4"/>
      <c r="C13373" s="29"/>
      <c r="F13373" s="6"/>
      <c r="G13373" s="27"/>
    </row>
    <row r="13374" spans="2:7">
      <c r="B13374" s="4"/>
      <c r="C13374" s="29"/>
      <c r="F13374" s="6"/>
      <c r="G13374" s="27"/>
    </row>
    <row r="13375" spans="2:7">
      <c r="B13375" s="4"/>
      <c r="C13375" s="29"/>
      <c r="F13375" s="6"/>
      <c r="G13375" s="27"/>
    </row>
    <row r="13376" spans="2:7">
      <c r="B13376" s="4"/>
      <c r="C13376" s="29"/>
      <c r="F13376" s="6"/>
      <c r="G13376" s="27"/>
    </row>
    <row r="13377" spans="2:7">
      <c r="B13377" s="4"/>
      <c r="C13377" s="29"/>
      <c r="F13377" s="6"/>
      <c r="G13377" s="27"/>
    </row>
    <row r="13378" spans="2:7">
      <c r="B13378" s="4"/>
      <c r="C13378" s="29"/>
      <c r="F13378" s="6"/>
      <c r="G13378" s="27"/>
    </row>
    <row r="13379" spans="2:7">
      <c r="B13379" s="4"/>
      <c r="C13379" s="29"/>
      <c r="F13379" s="6"/>
      <c r="G13379" s="27"/>
    </row>
    <row r="13380" spans="2:7">
      <c r="B13380" s="4"/>
      <c r="C13380" s="29"/>
      <c r="F13380" s="6"/>
      <c r="G13380" s="27"/>
    </row>
    <row r="13381" spans="2:7">
      <c r="B13381" s="4"/>
      <c r="C13381" s="29"/>
      <c r="F13381" s="6"/>
      <c r="G13381" s="27"/>
    </row>
    <row r="13382" spans="2:7">
      <c r="B13382" s="4"/>
      <c r="C13382" s="29"/>
      <c r="F13382" s="6"/>
      <c r="G13382" s="27"/>
    </row>
    <row r="13383" spans="2:7">
      <c r="B13383" s="4"/>
      <c r="C13383" s="29"/>
      <c r="F13383" s="6"/>
      <c r="G13383" s="27"/>
    </row>
    <row r="13384" spans="2:7">
      <c r="B13384" s="4"/>
      <c r="C13384" s="29"/>
      <c r="F13384" s="6"/>
      <c r="G13384" s="27"/>
    </row>
    <row r="13385" spans="2:7">
      <c r="B13385" s="4"/>
      <c r="C13385" s="29"/>
      <c r="F13385" s="6"/>
      <c r="G13385" s="27"/>
    </row>
    <row r="13386" spans="2:7">
      <c r="B13386" s="4"/>
      <c r="C13386" s="29"/>
      <c r="F13386" s="6"/>
      <c r="G13386" s="27"/>
    </row>
    <row r="13387" spans="2:7">
      <c r="B13387" s="4"/>
      <c r="C13387" s="29"/>
      <c r="F13387" s="6"/>
      <c r="G13387" s="27"/>
    </row>
    <row r="13388" spans="2:7">
      <c r="B13388" s="4"/>
      <c r="C13388" s="29"/>
      <c r="F13388" s="6"/>
      <c r="G13388" s="27"/>
    </row>
    <row r="13389" spans="2:7">
      <c r="B13389" s="4"/>
      <c r="C13389" s="29"/>
      <c r="F13389" s="6"/>
      <c r="G13389" s="27"/>
    </row>
    <row r="13390" spans="2:7">
      <c r="B13390" s="4"/>
      <c r="C13390" s="29"/>
      <c r="F13390" s="6"/>
      <c r="G13390" s="27"/>
    </row>
    <row r="13391" spans="2:7">
      <c r="B13391" s="4"/>
      <c r="C13391" s="29"/>
      <c r="F13391" s="6"/>
      <c r="G13391" s="27"/>
    </row>
    <row r="13392" spans="2:7">
      <c r="B13392" s="4"/>
      <c r="C13392" s="29"/>
      <c r="F13392" s="6"/>
      <c r="G13392" s="27"/>
    </row>
    <row r="13393" spans="2:7">
      <c r="B13393" s="4"/>
      <c r="C13393" s="29"/>
      <c r="F13393" s="6"/>
      <c r="G13393" s="27"/>
    </row>
    <row r="13394" spans="2:7">
      <c r="B13394" s="4"/>
      <c r="C13394" s="29"/>
      <c r="F13394" s="6"/>
      <c r="G13394" s="27"/>
    </row>
    <row r="13395" spans="2:7">
      <c r="B13395" s="4"/>
      <c r="C13395" s="29"/>
      <c r="F13395" s="6"/>
      <c r="G13395" s="27"/>
    </row>
    <row r="13396" spans="2:7">
      <c r="B13396" s="4"/>
      <c r="C13396" s="29"/>
      <c r="F13396" s="6"/>
      <c r="G13396" s="27"/>
    </row>
    <row r="13397" spans="2:7">
      <c r="B13397" s="4"/>
      <c r="C13397" s="29"/>
      <c r="F13397" s="6"/>
      <c r="G13397" s="27"/>
    </row>
    <row r="13398" spans="2:7">
      <c r="B13398" s="4"/>
      <c r="C13398" s="29"/>
      <c r="F13398" s="6"/>
      <c r="G13398" s="27"/>
    </row>
    <row r="13399" spans="2:7">
      <c r="B13399" s="4"/>
      <c r="C13399" s="29"/>
      <c r="F13399" s="6"/>
      <c r="G13399" s="27"/>
    </row>
    <row r="13400" spans="2:7">
      <c r="B13400" s="4"/>
      <c r="C13400" s="29"/>
      <c r="F13400" s="6"/>
      <c r="G13400" s="27"/>
    </row>
    <row r="13401" spans="2:7">
      <c r="B13401" s="4"/>
      <c r="C13401" s="29"/>
      <c r="F13401" s="6"/>
      <c r="G13401" s="27"/>
    </row>
    <row r="13402" spans="2:7">
      <c r="B13402" s="4"/>
      <c r="C13402" s="29"/>
      <c r="F13402" s="6"/>
      <c r="G13402" s="27"/>
    </row>
    <row r="13403" spans="2:7">
      <c r="B13403" s="4"/>
      <c r="C13403" s="29"/>
      <c r="F13403" s="6"/>
      <c r="G13403" s="27"/>
    </row>
    <row r="13404" spans="2:7">
      <c r="B13404" s="4"/>
      <c r="C13404" s="29"/>
      <c r="F13404" s="6"/>
      <c r="G13404" s="27"/>
    </row>
    <row r="13405" spans="2:7">
      <c r="B13405" s="4"/>
      <c r="C13405" s="29"/>
      <c r="F13405" s="6"/>
      <c r="G13405" s="27"/>
    </row>
    <row r="13406" spans="2:7">
      <c r="B13406" s="4"/>
      <c r="C13406" s="29"/>
      <c r="F13406" s="6"/>
      <c r="G13406" s="27"/>
    </row>
    <row r="13407" spans="2:7">
      <c r="B13407" s="4"/>
      <c r="C13407" s="29"/>
      <c r="F13407" s="6"/>
      <c r="G13407" s="27"/>
    </row>
    <row r="13408" spans="2:7">
      <c r="B13408" s="4"/>
      <c r="C13408" s="29"/>
      <c r="F13408" s="6"/>
      <c r="G13408" s="27"/>
    </row>
    <row r="13409" spans="2:7">
      <c r="B13409" s="4"/>
      <c r="C13409" s="29"/>
      <c r="F13409" s="6"/>
      <c r="G13409" s="27"/>
    </row>
    <row r="13410" spans="2:7">
      <c r="B13410" s="4"/>
      <c r="C13410" s="29"/>
      <c r="F13410" s="6"/>
      <c r="G13410" s="27"/>
    </row>
    <row r="13411" spans="2:7">
      <c r="B13411" s="4"/>
      <c r="C13411" s="29"/>
      <c r="F13411" s="6"/>
      <c r="G13411" s="27"/>
    </row>
    <row r="13412" spans="2:7">
      <c r="B13412" s="4"/>
      <c r="C13412" s="29"/>
      <c r="F13412" s="6"/>
      <c r="G13412" s="27"/>
    </row>
    <row r="13413" spans="2:7">
      <c r="B13413" s="4"/>
      <c r="C13413" s="29"/>
      <c r="F13413" s="6"/>
      <c r="G13413" s="27"/>
    </row>
    <row r="13414" spans="2:7">
      <c r="B13414" s="4"/>
      <c r="C13414" s="29"/>
      <c r="F13414" s="6"/>
      <c r="G13414" s="27"/>
    </row>
    <row r="13415" spans="2:7">
      <c r="B13415" s="4"/>
      <c r="C13415" s="29"/>
      <c r="F13415" s="6"/>
      <c r="G13415" s="27"/>
    </row>
    <row r="13416" spans="2:7">
      <c r="B13416" s="4"/>
      <c r="C13416" s="29"/>
      <c r="F13416" s="6"/>
      <c r="G13416" s="27"/>
    </row>
    <row r="13417" spans="2:7">
      <c r="B13417" s="4"/>
      <c r="C13417" s="29"/>
      <c r="F13417" s="6"/>
      <c r="G13417" s="27"/>
    </row>
    <row r="13418" spans="2:7">
      <c r="B13418" s="4"/>
      <c r="C13418" s="29"/>
      <c r="F13418" s="6"/>
      <c r="G13418" s="27"/>
    </row>
    <row r="13419" spans="2:7">
      <c r="B13419" s="4"/>
      <c r="C13419" s="29"/>
      <c r="F13419" s="6"/>
      <c r="G13419" s="27"/>
    </row>
    <row r="13420" spans="2:7">
      <c r="B13420" s="4"/>
      <c r="C13420" s="29"/>
      <c r="F13420" s="6"/>
      <c r="G13420" s="27"/>
    </row>
    <row r="13421" spans="2:7">
      <c r="B13421" s="4"/>
      <c r="C13421" s="29"/>
      <c r="F13421" s="6"/>
      <c r="G13421" s="27"/>
    </row>
    <row r="13422" spans="2:7">
      <c r="B13422" s="4"/>
      <c r="C13422" s="29"/>
      <c r="F13422" s="6"/>
      <c r="G13422" s="27"/>
    </row>
    <row r="13423" spans="2:7">
      <c r="B13423" s="4"/>
      <c r="C13423" s="29"/>
      <c r="F13423" s="6"/>
      <c r="G13423" s="27"/>
    </row>
    <row r="13424" spans="2:7">
      <c r="B13424" s="4"/>
      <c r="C13424" s="29"/>
      <c r="F13424" s="6"/>
      <c r="G13424" s="27"/>
    </row>
    <row r="13425" spans="2:7">
      <c r="B13425" s="4"/>
      <c r="C13425" s="29"/>
      <c r="F13425" s="6"/>
      <c r="G13425" s="27"/>
    </row>
    <row r="13426" spans="2:7">
      <c r="B13426" s="4"/>
      <c r="C13426" s="29"/>
      <c r="F13426" s="6"/>
      <c r="G13426" s="27"/>
    </row>
    <row r="13427" spans="2:7">
      <c r="B13427" s="4"/>
      <c r="C13427" s="29"/>
      <c r="F13427" s="6"/>
      <c r="G13427" s="27"/>
    </row>
    <row r="13428" spans="2:7">
      <c r="B13428" s="4"/>
      <c r="C13428" s="29"/>
      <c r="F13428" s="6"/>
      <c r="G13428" s="27"/>
    </row>
    <row r="13429" spans="2:7">
      <c r="B13429" s="4"/>
      <c r="C13429" s="29"/>
      <c r="F13429" s="6"/>
      <c r="G13429" s="27"/>
    </row>
    <row r="13430" spans="2:7">
      <c r="B13430" s="4"/>
      <c r="C13430" s="29"/>
      <c r="F13430" s="6"/>
      <c r="G13430" s="27"/>
    </row>
    <row r="13431" spans="2:7">
      <c r="B13431" s="4"/>
      <c r="C13431" s="29"/>
      <c r="F13431" s="6"/>
      <c r="G13431" s="27"/>
    </row>
    <row r="13432" spans="2:7">
      <c r="B13432" s="4"/>
      <c r="C13432" s="29"/>
      <c r="F13432" s="6"/>
      <c r="G13432" s="27"/>
    </row>
    <row r="13433" spans="2:7">
      <c r="B13433" s="4"/>
      <c r="C13433" s="29"/>
      <c r="F13433" s="6"/>
      <c r="G13433" s="27"/>
    </row>
    <row r="13434" spans="2:7">
      <c r="B13434" s="4"/>
      <c r="C13434" s="29"/>
      <c r="F13434" s="6"/>
      <c r="G13434" s="27"/>
    </row>
    <row r="13435" spans="2:7">
      <c r="B13435" s="4"/>
      <c r="C13435" s="29"/>
      <c r="F13435" s="6"/>
      <c r="G13435" s="27"/>
    </row>
    <row r="13436" spans="2:7">
      <c r="B13436" s="4"/>
      <c r="C13436" s="29"/>
      <c r="F13436" s="6"/>
      <c r="G13436" s="27"/>
    </row>
    <row r="13437" spans="2:7">
      <c r="B13437" s="4"/>
      <c r="C13437" s="29"/>
      <c r="F13437" s="6"/>
      <c r="G13437" s="27"/>
    </row>
    <row r="13438" spans="2:7">
      <c r="B13438" s="4"/>
      <c r="C13438" s="29"/>
      <c r="F13438" s="6"/>
      <c r="G13438" s="27"/>
    </row>
    <row r="13439" spans="2:7">
      <c r="B13439" s="4"/>
      <c r="C13439" s="29"/>
      <c r="F13439" s="6"/>
      <c r="G13439" s="27"/>
    </row>
    <row r="13440" spans="2:7">
      <c r="B13440" s="4"/>
      <c r="C13440" s="29"/>
      <c r="F13440" s="6"/>
      <c r="G13440" s="27"/>
    </row>
    <row r="13441" spans="2:7">
      <c r="B13441" s="4"/>
      <c r="C13441" s="29"/>
      <c r="F13441" s="6"/>
      <c r="G13441" s="27"/>
    </row>
    <row r="13442" spans="2:7">
      <c r="B13442" s="4"/>
      <c r="C13442" s="29"/>
      <c r="F13442" s="6"/>
      <c r="G13442" s="27"/>
    </row>
    <row r="13443" spans="2:7">
      <c r="B13443" s="4"/>
      <c r="C13443" s="29"/>
      <c r="F13443" s="6"/>
      <c r="G13443" s="27"/>
    </row>
    <row r="13444" spans="2:7">
      <c r="B13444" s="4"/>
      <c r="C13444" s="29"/>
      <c r="F13444" s="6"/>
      <c r="G13444" s="27"/>
    </row>
    <row r="13445" spans="2:7">
      <c r="B13445" s="4"/>
      <c r="C13445" s="29"/>
      <c r="F13445" s="6"/>
      <c r="G13445" s="27"/>
    </row>
    <row r="13446" spans="2:7">
      <c r="B13446" s="4"/>
      <c r="C13446" s="29"/>
      <c r="F13446" s="6"/>
      <c r="G13446" s="27"/>
    </row>
    <row r="13447" spans="2:7">
      <c r="B13447" s="4"/>
      <c r="C13447" s="29"/>
      <c r="F13447" s="6"/>
      <c r="G13447" s="27"/>
    </row>
    <row r="13448" spans="2:7">
      <c r="B13448" s="4"/>
      <c r="C13448" s="29"/>
      <c r="F13448" s="6"/>
      <c r="G13448" s="27"/>
    </row>
    <row r="13449" spans="2:7">
      <c r="B13449" s="4"/>
      <c r="C13449" s="29"/>
      <c r="F13449" s="6"/>
      <c r="G13449" s="27"/>
    </row>
    <row r="13450" spans="2:7">
      <c r="B13450" s="4"/>
      <c r="C13450" s="29"/>
      <c r="F13450" s="6"/>
      <c r="G13450" s="27"/>
    </row>
    <row r="13451" spans="2:7">
      <c r="B13451" s="4"/>
      <c r="C13451" s="29"/>
      <c r="F13451" s="6"/>
      <c r="G13451" s="27"/>
    </row>
    <row r="13452" spans="2:7">
      <c r="B13452" s="4"/>
      <c r="C13452" s="29"/>
      <c r="F13452" s="6"/>
      <c r="G13452" s="27"/>
    </row>
    <row r="13453" spans="2:7">
      <c r="B13453" s="4"/>
      <c r="C13453" s="29"/>
      <c r="F13453" s="6"/>
      <c r="G13453" s="27"/>
    </row>
    <row r="13454" spans="2:7">
      <c r="B13454" s="4"/>
      <c r="C13454" s="29"/>
      <c r="F13454" s="6"/>
      <c r="G13454" s="27"/>
    </row>
    <row r="13455" spans="2:7">
      <c r="B13455" s="4"/>
      <c r="C13455" s="29"/>
      <c r="F13455" s="6"/>
      <c r="G13455" s="27"/>
    </row>
    <row r="13456" spans="2:7">
      <c r="B13456" s="4"/>
      <c r="C13456" s="29"/>
      <c r="F13456" s="6"/>
      <c r="G13456" s="27"/>
    </row>
    <row r="13457" spans="2:7">
      <c r="B13457" s="4"/>
      <c r="C13457" s="29"/>
      <c r="F13457" s="6"/>
      <c r="G13457" s="27"/>
    </row>
    <row r="13458" spans="2:7">
      <c r="B13458" s="4"/>
      <c r="C13458" s="29"/>
      <c r="F13458" s="6"/>
      <c r="G13458" s="27"/>
    </row>
    <row r="13459" spans="2:7">
      <c r="B13459" s="4"/>
      <c r="C13459" s="29"/>
      <c r="F13459" s="6"/>
      <c r="G13459" s="27"/>
    </row>
    <row r="13460" spans="2:7">
      <c r="B13460" s="4"/>
      <c r="C13460" s="29"/>
      <c r="F13460" s="6"/>
      <c r="G13460" s="27"/>
    </row>
    <row r="13461" spans="2:7">
      <c r="B13461" s="4"/>
      <c r="C13461" s="29"/>
      <c r="F13461" s="6"/>
      <c r="G13461" s="27"/>
    </row>
    <row r="13462" spans="2:7">
      <c r="B13462" s="4"/>
      <c r="C13462" s="29"/>
      <c r="F13462" s="6"/>
      <c r="G13462" s="27"/>
    </row>
    <row r="13463" spans="2:7">
      <c r="B13463" s="4"/>
      <c r="C13463" s="29"/>
      <c r="F13463" s="6"/>
      <c r="G13463" s="27"/>
    </row>
    <row r="13464" spans="2:7">
      <c r="B13464" s="4"/>
      <c r="C13464" s="29"/>
      <c r="F13464" s="6"/>
      <c r="G13464" s="27"/>
    </row>
    <row r="13465" spans="2:7">
      <c r="B13465" s="4"/>
      <c r="C13465" s="29"/>
      <c r="F13465" s="6"/>
      <c r="G13465" s="27"/>
    </row>
    <row r="13466" spans="2:7">
      <c r="B13466" s="4"/>
      <c r="C13466" s="29"/>
      <c r="F13466" s="6"/>
      <c r="G13466" s="27"/>
    </row>
    <row r="13467" spans="2:7">
      <c r="B13467" s="4"/>
      <c r="C13467" s="29"/>
      <c r="F13467" s="6"/>
      <c r="G13467" s="27"/>
    </row>
    <row r="13468" spans="2:7">
      <c r="B13468" s="4"/>
      <c r="C13468" s="29"/>
      <c r="F13468" s="6"/>
      <c r="G13468" s="27"/>
    </row>
    <row r="13469" spans="2:7">
      <c r="B13469" s="4"/>
      <c r="C13469" s="29"/>
      <c r="F13469" s="6"/>
      <c r="G13469" s="27"/>
    </row>
    <row r="13470" spans="2:7">
      <c r="B13470" s="4"/>
      <c r="C13470" s="29"/>
      <c r="F13470" s="6"/>
      <c r="G13470" s="27"/>
    </row>
    <row r="13471" spans="2:7">
      <c r="B13471" s="4"/>
      <c r="C13471" s="29"/>
      <c r="F13471" s="6"/>
      <c r="G13471" s="27"/>
    </row>
    <row r="13472" spans="2:7">
      <c r="B13472" s="4"/>
      <c r="C13472" s="29"/>
      <c r="F13472" s="6"/>
      <c r="G13472" s="27"/>
    </row>
    <row r="13473" spans="2:7">
      <c r="B13473" s="4"/>
      <c r="C13473" s="29"/>
      <c r="F13473" s="6"/>
      <c r="G13473" s="27"/>
    </row>
    <row r="13474" spans="2:7">
      <c r="B13474" s="4"/>
      <c r="C13474" s="29"/>
      <c r="F13474" s="6"/>
      <c r="G13474" s="27"/>
    </row>
    <row r="13475" spans="2:7">
      <c r="B13475" s="4"/>
      <c r="C13475" s="29"/>
      <c r="F13475" s="6"/>
      <c r="G13475" s="27"/>
    </row>
    <row r="13476" spans="2:7">
      <c r="B13476" s="4"/>
      <c r="C13476" s="29"/>
      <c r="F13476" s="6"/>
      <c r="G13476" s="27"/>
    </row>
    <row r="13477" spans="2:7">
      <c r="B13477" s="4"/>
      <c r="C13477" s="29"/>
      <c r="F13477" s="6"/>
      <c r="G13477" s="27"/>
    </row>
    <row r="13478" spans="2:7">
      <c r="B13478" s="4"/>
      <c r="C13478" s="29"/>
      <c r="F13478" s="6"/>
      <c r="G13478" s="27"/>
    </row>
    <row r="13479" spans="2:7">
      <c r="B13479" s="4"/>
      <c r="C13479" s="29"/>
      <c r="F13479" s="6"/>
      <c r="G13479" s="27"/>
    </row>
    <row r="13480" spans="2:7">
      <c r="B13480" s="4"/>
      <c r="C13480" s="29"/>
      <c r="F13480" s="6"/>
      <c r="G13480" s="27"/>
    </row>
    <row r="13481" spans="2:7">
      <c r="B13481" s="4"/>
      <c r="C13481" s="29"/>
      <c r="F13481" s="6"/>
      <c r="G13481" s="27"/>
    </row>
    <row r="13482" spans="2:7">
      <c r="B13482" s="4"/>
      <c r="C13482" s="29"/>
      <c r="F13482" s="6"/>
      <c r="G13482" s="27"/>
    </row>
    <row r="13483" spans="2:7">
      <c r="B13483" s="4"/>
      <c r="C13483" s="29"/>
      <c r="F13483" s="6"/>
      <c r="G13483" s="27"/>
    </row>
    <row r="13484" spans="2:7">
      <c r="B13484" s="4"/>
      <c r="C13484" s="29"/>
      <c r="F13484" s="6"/>
      <c r="G13484" s="27"/>
    </row>
    <row r="13485" spans="2:7">
      <c r="B13485" s="4"/>
      <c r="C13485" s="29"/>
      <c r="F13485" s="6"/>
      <c r="G13485" s="27"/>
    </row>
    <row r="13486" spans="2:7">
      <c r="B13486" s="4"/>
      <c r="C13486" s="29"/>
      <c r="F13486" s="6"/>
      <c r="G13486" s="27"/>
    </row>
    <row r="13487" spans="2:7">
      <c r="B13487" s="4"/>
      <c r="C13487" s="29"/>
      <c r="F13487" s="6"/>
      <c r="G13487" s="27"/>
    </row>
    <row r="13488" spans="2:7">
      <c r="B13488" s="4"/>
      <c r="C13488" s="29"/>
      <c r="F13488" s="6"/>
      <c r="G13488" s="27"/>
    </row>
    <row r="13489" spans="2:7">
      <c r="B13489" s="4"/>
      <c r="C13489" s="29"/>
      <c r="F13489" s="6"/>
      <c r="G13489" s="27"/>
    </row>
    <row r="13490" spans="2:7">
      <c r="B13490" s="4"/>
      <c r="C13490" s="29"/>
      <c r="F13490" s="6"/>
      <c r="G13490" s="27"/>
    </row>
    <row r="13491" spans="2:7">
      <c r="B13491" s="4"/>
      <c r="C13491" s="29"/>
      <c r="F13491" s="6"/>
      <c r="G13491" s="27"/>
    </row>
    <row r="13492" spans="2:7">
      <c r="B13492" s="4"/>
      <c r="C13492" s="29"/>
      <c r="F13492" s="6"/>
      <c r="G13492" s="27"/>
    </row>
    <row r="13493" spans="2:7">
      <c r="B13493" s="4"/>
      <c r="C13493" s="29"/>
      <c r="F13493" s="6"/>
      <c r="G13493" s="27"/>
    </row>
    <row r="13494" spans="2:7">
      <c r="B13494" s="4"/>
      <c r="C13494" s="29"/>
      <c r="F13494" s="6"/>
      <c r="G13494" s="27"/>
    </row>
    <row r="13495" spans="2:7">
      <c r="B13495" s="4"/>
      <c r="C13495" s="29"/>
      <c r="F13495" s="6"/>
      <c r="G13495" s="27"/>
    </row>
    <row r="13496" spans="2:7">
      <c r="B13496" s="4"/>
      <c r="C13496" s="29"/>
      <c r="F13496" s="6"/>
      <c r="G13496" s="27"/>
    </row>
    <row r="13497" spans="2:7">
      <c r="B13497" s="4"/>
      <c r="C13497" s="29"/>
      <c r="F13497" s="6"/>
      <c r="G13497" s="27"/>
    </row>
    <row r="13498" spans="2:7">
      <c r="B13498" s="4"/>
      <c r="C13498" s="29"/>
      <c r="F13498" s="6"/>
      <c r="G13498" s="27"/>
    </row>
    <row r="13499" spans="2:7">
      <c r="B13499" s="4"/>
      <c r="C13499" s="29"/>
      <c r="F13499" s="6"/>
      <c r="G13499" s="27"/>
    </row>
    <row r="13500" spans="2:7">
      <c r="B13500" s="4"/>
      <c r="C13500" s="29"/>
      <c r="F13500" s="6"/>
      <c r="G13500" s="27"/>
    </row>
    <row r="13501" spans="2:7">
      <c r="B13501" s="4"/>
      <c r="C13501" s="29"/>
      <c r="F13501" s="6"/>
      <c r="G13501" s="27"/>
    </row>
    <row r="13502" spans="2:7">
      <c r="B13502" s="4"/>
      <c r="C13502" s="29"/>
      <c r="F13502" s="6"/>
      <c r="G13502" s="27"/>
    </row>
    <row r="13503" spans="2:7">
      <c r="B13503" s="4"/>
      <c r="C13503" s="29"/>
      <c r="F13503" s="6"/>
      <c r="G13503" s="27"/>
    </row>
    <row r="13504" spans="2:7">
      <c r="B13504" s="4"/>
      <c r="C13504" s="29"/>
      <c r="F13504" s="6"/>
      <c r="G13504" s="27"/>
    </row>
    <row r="13505" spans="2:7">
      <c r="B13505" s="4"/>
      <c r="C13505" s="29"/>
      <c r="F13505" s="6"/>
      <c r="G13505" s="27"/>
    </row>
    <row r="13506" spans="2:7">
      <c r="B13506" s="4"/>
      <c r="C13506" s="29"/>
      <c r="F13506" s="6"/>
      <c r="G13506" s="27"/>
    </row>
    <row r="13507" spans="2:7">
      <c r="B13507" s="4"/>
      <c r="C13507" s="29"/>
      <c r="F13507" s="6"/>
      <c r="G13507" s="27"/>
    </row>
    <row r="13508" spans="2:7">
      <c r="B13508" s="4"/>
      <c r="C13508" s="29"/>
      <c r="F13508" s="6"/>
      <c r="G13508" s="27"/>
    </row>
    <row r="13509" spans="2:7">
      <c r="B13509" s="4"/>
      <c r="C13509" s="29"/>
      <c r="F13509" s="6"/>
      <c r="G13509" s="27"/>
    </row>
    <row r="13510" spans="2:7">
      <c r="B13510" s="4"/>
      <c r="C13510" s="29"/>
      <c r="F13510" s="6"/>
      <c r="G13510" s="27"/>
    </row>
    <row r="13511" spans="2:7">
      <c r="B13511" s="4"/>
      <c r="C13511" s="29"/>
      <c r="F13511" s="6"/>
      <c r="G13511" s="27"/>
    </row>
    <row r="13512" spans="2:7">
      <c r="B13512" s="4"/>
      <c r="C13512" s="29"/>
      <c r="F13512" s="6"/>
      <c r="G13512" s="27"/>
    </row>
    <row r="13513" spans="2:7">
      <c r="B13513" s="4"/>
      <c r="C13513" s="29"/>
      <c r="F13513" s="6"/>
      <c r="G13513" s="27"/>
    </row>
    <row r="13514" spans="2:7">
      <c r="B13514" s="4"/>
      <c r="C13514" s="29"/>
      <c r="F13514" s="6"/>
      <c r="G13514" s="27"/>
    </row>
    <row r="13515" spans="2:7">
      <c r="B13515" s="4"/>
      <c r="C13515" s="29"/>
      <c r="F13515" s="6"/>
      <c r="G13515" s="27"/>
    </row>
    <row r="13516" spans="2:7">
      <c r="B13516" s="4"/>
      <c r="C13516" s="29"/>
      <c r="F13516" s="6"/>
      <c r="G13516" s="27"/>
    </row>
    <row r="13517" spans="2:7">
      <c r="B13517" s="4"/>
      <c r="C13517" s="29"/>
      <c r="F13517" s="6"/>
      <c r="G13517" s="27"/>
    </row>
    <row r="13518" spans="2:7">
      <c r="B13518" s="4"/>
      <c r="C13518" s="29"/>
      <c r="F13518" s="6"/>
      <c r="G13518" s="27"/>
    </row>
    <row r="13519" spans="2:7">
      <c r="B13519" s="4"/>
      <c r="C13519" s="29"/>
      <c r="F13519" s="6"/>
      <c r="G13519" s="27"/>
    </row>
    <row r="13520" spans="2:7">
      <c r="B13520" s="4"/>
      <c r="C13520" s="29"/>
      <c r="F13520" s="6"/>
      <c r="G13520" s="27"/>
    </row>
    <row r="13521" spans="2:7">
      <c r="B13521" s="4"/>
      <c r="C13521" s="29"/>
      <c r="F13521" s="6"/>
      <c r="G13521" s="27"/>
    </row>
    <row r="13522" spans="2:7">
      <c r="B13522" s="4"/>
      <c r="C13522" s="29"/>
      <c r="F13522" s="6"/>
      <c r="G13522" s="27"/>
    </row>
    <row r="13523" spans="2:7">
      <c r="B13523" s="4"/>
      <c r="C13523" s="29"/>
      <c r="F13523" s="6"/>
      <c r="G13523" s="27"/>
    </row>
    <row r="13524" spans="2:7">
      <c r="B13524" s="4"/>
      <c r="C13524" s="29"/>
      <c r="F13524" s="6"/>
      <c r="G13524" s="27"/>
    </row>
    <row r="13525" spans="2:7">
      <c r="B13525" s="4"/>
      <c r="C13525" s="29"/>
      <c r="F13525" s="6"/>
      <c r="G13525" s="27"/>
    </row>
    <row r="13526" spans="2:7">
      <c r="B13526" s="4"/>
      <c r="C13526" s="29"/>
      <c r="F13526" s="6"/>
      <c r="G13526" s="27"/>
    </row>
    <row r="13527" spans="2:7">
      <c r="B13527" s="4"/>
      <c r="C13527" s="29"/>
      <c r="F13527" s="6"/>
      <c r="G13527" s="27"/>
    </row>
    <row r="13528" spans="2:7">
      <c r="B13528" s="4"/>
      <c r="C13528" s="29"/>
      <c r="F13528" s="6"/>
      <c r="G13528" s="27"/>
    </row>
    <row r="13529" spans="2:7">
      <c r="B13529" s="4"/>
      <c r="C13529" s="29"/>
      <c r="F13529" s="6"/>
      <c r="G13529" s="27"/>
    </row>
    <row r="13530" spans="2:7">
      <c r="B13530" s="4"/>
      <c r="C13530" s="29"/>
      <c r="F13530" s="6"/>
      <c r="G13530" s="27"/>
    </row>
    <row r="13531" spans="2:7">
      <c r="B13531" s="4"/>
      <c r="C13531" s="29"/>
      <c r="F13531" s="6"/>
      <c r="G13531" s="27"/>
    </row>
    <row r="13532" spans="2:7">
      <c r="B13532" s="4"/>
      <c r="C13532" s="29"/>
      <c r="F13532" s="6"/>
      <c r="G13532" s="27"/>
    </row>
    <row r="13533" spans="2:7">
      <c r="B13533" s="4"/>
      <c r="C13533" s="29"/>
      <c r="F13533" s="6"/>
      <c r="G13533" s="27"/>
    </row>
    <row r="13534" spans="2:7">
      <c r="B13534" s="4"/>
      <c r="C13534" s="29"/>
      <c r="F13534" s="6"/>
      <c r="G13534" s="27"/>
    </row>
    <row r="13535" spans="2:7">
      <c r="B13535" s="4"/>
      <c r="C13535" s="29"/>
      <c r="F13535" s="6"/>
      <c r="G13535" s="27"/>
    </row>
    <row r="13536" spans="2:7">
      <c r="B13536" s="4"/>
      <c r="C13536" s="29"/>
      <c r="F13536" s="6"/>
      <c r="G13536" s="27"/>
    </row>
    <row r="13537" spans="2:9">
      <c r="B13537" s="4"/>
      <c r="C13537" s="29"/>
      <c r="F13537" s="6"/>
      <c r="G13537" s="27"/>
    </row>
    <row r="13538" spans="2:9">
      <c r="B13538" s="4"/>
      <c r="C13538" s="29"/>
      <c r="F13538" s="6"/>
      <c r="G13538" s="27"/>
    </row>
    <row r="13539" spans="2:9">
      <c r="B13539" s="4"/>
      <c r="C13539" s="29"/>
      <c r="F13539" s="6"/>
      <c r="G13539" s="27"/>
    </row>
    <row r="13540" spans="2:9">
      <c r="B13540" s="4"/>
      <c r="C13540" s="29"/>
      <c r="F13540" s="6"/>
      <c r="G13540" s="27"/>
    </row>
    <row r="13541" spans="2:9">
      <c r="B13541" s="4"/>
      <c r="C13541" s="29"/>
      <c r="F13541" s="6"/>
      <c r="G13541" s="27"/>
    </row>
    <row r="13542" spans="2:9">
      <c r="B13542" s="4"/>
      <c r="C13542" s="29"/>
      <c r="F13542" s="6"/>
      <c r="G13542" s="27"/>
    </row>
    <row r="13543" spans="2:9">
      <c r="B13543" s="4"/>
      <c r="C13543" s="29"/>
      <c r="F13543" s="6"/>
      <c r="G13543" s="27"/>
    </row>
    <row r="13544" spans="2:9">
      <c r="B13544" s="4"/>
      <c r="C13544" s="29"/>
      <c r="F13544" s="6"/>
      <c r="G13544" s="27"/>
    </row>
    <row r="13545" spans="2:9">
      <c r="B13545" s="4"/>
      <c r="C13545" s="29"/>
      <c r="F13545" s="6"/>
      <c r="G13545" s="27"/>
    </row>
    <row r="13546" spans="2:9">
      <c r="B13546" s="4"/>
      <c r="C13546" s="29"/>
      <c r="F13546" s="6"/>
      <c r="G13546" s="27"/>
    </row>
    <row r="13547" spans="2:9">
      <c r="B13547" s="4"/>
      <c r="C13547" s="29"/>
      <c r="F13547" s="6"/>
      <c r="G13547" s="27"/>
    </row>
    <row r="13548" spans="2:9">
      <c r="B13548" s="4"/>
      <c r="C13548" s="29"/>
      <c r="F13548" s="6"/>
      <c r="G13548" s="27"/>
    </row>
    <row r="13549" spans="2:9">
      <c r="B13549" s="4"/>
      <c r="C13549" s="29"/>
      <c r="F13549" s="6"/>
      <c r="G13549" s="27"/>
    </row>
    <row r="13550" spans="2:9">
      <c r="B13550" s="4"/>
      <c r="C13550" s="29"/>
      <c r="F13550" s="6"/>
      <c r="G13550" s="27"/>
    </row>
    <row r="13551" spans="2:9">
      <c r="B13551" s="4"/>
      <c r="C13551" s="29"/>
      <c r="F13551" s="6"/>
      <c r="G13551" s="27"/>
    </row>
    <row r="13552" spans="2:9">
      <c r="B13552" s="4"/>
      <c r="C13552" s="29"/>
      <c r="F13552" s="6"/>
      <c r="G13552" s="27"/>
      <c r="I13552" s="19"/>
    </row>
    <row r="13553" spans="2:7">
      <c r="B13553" s="4"/>
      <c r="C13553" s="27"/>
      <c r="F13553" s="6"/>
      <c r="G13553" s="27"/>
    </row>
    <row r="13554" spans="2:7">
      <c r="B13554" s="4"/>
      <c r="C13554" s="27"/>
      <c r="F13554" s="6"/>
      <c r="G13554" s="27"/>
    </row>
    <row r="13555" spans="2:7">
      <c r="B13555" s="4"/>
      <c r="C13555" s="27"/>
      <c r="F13555" s="6"/>
      <c r="G13555" s="27"/>
    </row>
    <row r="13556" spans="2:7">
      <c r="B13556" s="4"/>
      <c r="C13556" s="27"/>
      <c r="F13556" s="6"/>
      <c r="G13556" s="27"/>
    </row>
    <row r="13557" spans="2:7">
      <c r="B13557" s="4"/>
      <c r="C13557" s="27"/>
      <c r="F13557" s="6"/>
      <c r="G13557" s="27"/>
    </row>
    <row r="13558" spans="2:7">
      <c r="B13558" s="4"/>
      <c r="C13558" s="27"/>
      <c r="F13558" s="6"/>
      <c r="G13558" s="27"/>
    </row>
    <row r="13559" spans="2:7">
      <c r="B13559" s="4"/>
      <c r="C13559" s="27"/>
      <c r="F13559" s="6"/>
      <c r="G13559" s="27"/>
    </row>
    <row r="13560" spans="2:7">
      <c r="B13560" s="4"/>
      <c r="C13560" s="27"/>
      <c r="F13560" s="6"/>
      <c r="G13560" s="27"/>
    </row>
    <row r="13561" spans="2:7">
      <c r="B13561" s="4"/>
      <c r="C13561" s="27"/>
      <c r="F13561" s="6"/>
      <c r="G13561" s="27"/>
    </row>
    <row r="13562" spans="2:7">
      <c r="B13562" s="4"/>
      <c r="C13562" s="27"/>
      <c r="F13562" s="6"/>
      <c r="G13562" s="27"/>
    </row>
    <row r="13563" spans="2:7">
      <c r="B13563" s="4"/>
      <c r="C13563" s="27"/>
      <c r="F13563" s="6"/>
      <c r="G13563" s="27"/>
    </row>
    <row r="13564" spans="2:7">
      <c r="B13564" s="4"/>
      <c r="C13564" s="27"/>
      <c r="F13564" s="6"/>
      <c r="G13564" s="27"/>
    </row>
    <row r="13565" spans="2:7">
      <c r="B13565" s="4"/>
      <c r="C13565" s="27"/>
      <c r="F13565" s="6"/>
      <c r="G13565" s="27"/>
    </row>
    <row r="13566" spans="2:7">
      <c r="B13566" s="4"/>
      <c r="C13566" s="27"/>
      <c r="F13566" s="6"/>
      <c r="G13566" s="27"/>
    </row>
    <row r="13567" spans="2:7">
      <c r="B13567" s="4"/>
      <c r="C13567" s="27"/>
      <c r="F13567" s="6"/>
      <c r="G13567" s="27"/>
    </row>
    <row r="13568" spans="2:7">
      <c r="B13568" s="4"/>
      <c r="C13568" s="27"/>
      <c r="F13568" s="6"/>
      <c r="G13568" s="27"/>
    </row>
    <row r="13569" spans="2:7">
      <c r="B13569" s="4"/>
      <c r="C13569" s="27"/>
      <c r="F13569" s="6"/>
      <c r="G13569" s="27"/>
    </row>
    <row r="13570" spans="2:7">
      <c r="B13570" s="4"/>
      <c r="C13570" s="27"/>
      <c r="F13570" s="6"/>
      <c r="G13570" s="27"/>
    </row>
    <row r="13571" spans="2:7">
      <c r="B13571" s="4"/>
      <c r="C13571" s="27"/>
      <c r="F13571" s="6"/>
      <c r="G13571" s="27"/>
    </row>
    <row r="13572" spans="2:7">
      <c r="B13572" s="4"/>
      <c r="C13572" s="27"/>
      <c r="F13572" s="6"/>
      <c r="G13572" s="27"/>
    </row>
    <row r="13573" spans="2:7">
      <c r="B13573" s="4"/>
      <c r="C13573" s="27"/>
      <c r="F13573" s="6"/>
      <c r="G13573" s="27"/>
    </row>
    <row r="13574" spans="2:7">
      <c r="B13574" s="4"/>
      <c r="C13574" s="27"/>
      <c r="F13574" s="6"/>
      <c r="G13574" s="27"/>
    </row>
    <row r="13575" spans="2:7">
      <c r="B13575" s="4"/>
      <c r="C13575" s="27"/>
      <c r="F13575" s="6"/>
      <c r="G13575" s="27"/>
    </row>
    <row r="13576" spans="2:7">
      <c r="B13576" s="4"/>
      <c r="C13576" s="27"/>
      <c r="F13576" s="6"/>
      <c r="G13576" s="27"/>
    </row>
    <row r="13577" spans="2:7">
      <c r="B13577" s="4"/>
      <c r="C13577" s="27"/>
      <c r="F13577" s="6"/>
      <c r="G13577" s="27"/>
    </row>
    <row r="13578" spans="2:7">
      <c r="B13578" s="4"/>
      <c r="C13578" s="27"/>
      <c r="F13578" s="6"/>
      <c r="G13578" s="27"/>
    </row>
    <row r="13579" spans="2:7">
      <c r="B13579" s="4"/>
      <c r="C13579" s="27"/>
      <c r="F13579" s="6"/>
      <c r="G13579" s="27"/>
    </row>
    <row r="13580" spans="2:7">
      <c r="B13580" s="4"/>
      <c r="C13580" s="27"/>
      <c r="F13580" s="6"/>
      <c r="G13580" s="27"/>
    </row>
    <row r="13581" spans="2:7">
      <c r="B13581" s="4"/>
      <c r="C13581" s="27"/>
      <c r="F13581" s="6"/>
      <c r="G13581" s="27"/>
    </row>
    <row r="13582" spans="2:7">
      <c r="B13582" s="4"/>
      <c r="C13582" s="27"/>
      <c r="F13582" s="6"/>
      <c r="G13582" s="27"/>
    </row>
    <row r="13583" spans="2:7">
      <c r="B13583" s="4"/>
      <c r="C13583" s="27"/>
      <c r="F13583" s="6"/>
      <c r="G13583" s="27"/>
    </row>
    <row r="13584" spans="2:7">
      <c r="B13584" s="4"/>
      <c r="C13584" s="27"/>
      <c r="F13584" s="6"/>
      <c r="G13584" s="27"/>
    </row>
    <row r="13585" spans="2:7">
      <c r="B13585" s="4"/>
      <c r="C13585" s="27"/>
      <c r="F13585" s="6"/>
      <c r="G13585" s="27"/>
    </row>
    <row r="13586" spans="2:7">
      <c r="B13586" s="4"/>
      <c r="C13586" s="27"/>
      <c r="F13586" s="6"/>
      <c r="G13586" s="27"/>
    </row>
    <row r="13587" spans="2:7">
      <c r="B13587" s="4"/>
      <c r="C13587" s="27"/>
      <c r="F13587" s="6"/>
      <c r="G13587" s="27"/>
    </row>
    <row r="13588" spans="2:7">
      <c r="B13588" s="4"/>
      <c r="C13588" s="27"/>
      <c r="F13588" s="6"/>
      <c r="G13588" s="27"/>
    </row>
    <row r="13589" spans="2:7">
      <c r="B13589" s="4"/>
      <c r="C13589" s="27"/>
      <c r="F13589" s="6"/>
      <c r="G13589" s="27"/>
    </row>
    <row r="13590" spans="2:7">
      <c r="B13590" s="4"/>
      <c r="C13590" s="27"/>
      <c r="F13590" s="6"/>
      <c r="G13590" s="27"/>
    </row>
    <row r="13591" spans="2:7">
      <c r="B13591" s="4"/>
      <c r="C13591" s="27"/>
      <c r="F13591" s="6"/>
      <c r="G13591" s="27"/>
    </row>
    <row r="13592" spans="2:7">
      <c r="B13592" s="4"/>
      <c r="C13592" s="27"/>
      <c r="F13592" s="6"/>
      <c r="G13592" s="27"/>
    </row>
    <row r="13593" spans="2:7">
      <c r="B13593" s="4"/>
      <c r="C13593" s="27"/>
      <c r="F13593" s="6"/>
      <c r="G13593" s="27"/>
    </row>
    <row r="13594" spans="2:7">
      <c r="B13594" s="4"/>
      <c r="C13594" s="27"/>
      <c r="F13594" s="6"/>
      <c r="G13594" s="27"/>
    </row>
    <row r="13595" spans="2:7">
      <c r="B13595" s="4"/>
      <c r="C13595" s="27"/>
      <c r="F13595" s="6"/>
      <c r="G13595" s="27"/>
    </row>
    <row r="13596" spans="2:7">
      <c r="B13596" s="4"/>
      <c r="C13596" s="27"/>
      <c r="F13596" s="6"/>
      <c r="G13596" s="27"/>
    </row>
    <row r="13597" spans="2:7">
      <c r="B13597" s="4"/>
      <c r="C13597" s="27"/>
      <c r="F13597" s="6"/>
      <c r="G13597" s="27"/>
    </row>
    <row r="13598" spans="2:7">
      <c r="B13598" s="4"/>
      <c r="C13598" s="27"/>
      <c r="F13598" s="6"/>
      <c r="G13598" s="27"/>
    </row>
    <row r="13599" spans="2:7">
      <c r="B13599" s="4"/>
      <c r="C13599" s="27"/>
      <c r="F13599" s="6"/>
      <c r="G13599" s="27"/>
    </row>
    <row r="13600" spans="2:7">
      <c r="B13600" s="4"/>
      <c r="C13600" s="27"/>
      <c r="F13600" s="6"/>
      <c r="G13600" s="27"/>
    </row>
    <row r="13601" spans="2:7">
      <c r="B13601" s="4"/>
      <c r="C13601" s="27"/>
      <c r="F13601" s="6"/>
      <c r="G13601" s="27"/>
    </row>
    <row r="13602" spans="2:7">
      <c r="B13602" s="4"/>
      <c r="C13602" s="27"/>
      <c r="F13602" s="6"/>
      <c r="G13602" s="27"/>
    </row>
    <row r="13603" spans="2:7">
      <c r="B13603" s="4"/>
      <c r="C13603" s="27"/>
      <c r="F13603" s="6"/>
      <c r="G13603" s="27"/>
    </row>
    <row r="13604" spans="2:7">
      <c r="B13604" s="4"/>
      <c r="C13604" s="27"/>
      <c r="F13604" s="6"/>
      <c r="G13604" s="27"/>
    </row>
    <row r="13605" spans="2:7">
      <c r="B13605" s="4"/>
      <c r="C13605" s="27"/>
      <c r="F13605" s="6"/>
      <c r="G13605" s="27"/>
    </row>
    <row r="13606" spans="2:7">
      <c r="B13606" s="4"/>
      <c r="C13606" s="27"/>
      <c r="F13606" s="6"/>
      <c r="G13606" s="27"/>
    </row>
    <row r="13607" spans="2:7">
      <c r="B13607" s="4"/>
      <c r="C13607" s="27"/>
      <c r="F13607" s="6"/>
      <c r="G13607" s="27"/>
    </row>
    <row r="13608" spans="2:7">
      <c r="B13608" s="4"/>
      <c r="C13608" s="27"/>
      <c r="F13608" s="6"/>
      <c r="G13608" s="27"/>
    </row>
    <row r="13609" spans="2:7">
      <c r="B13609" s="4"/>
      <c r="C13609" s="27"/>
      <c r="F13609" s="6"/>
      <c r="G13609" s="27"/>
    </row>
    <row r="13610" spans="2:7">
      <c r="B13610" s="4"/>
      <c r="C13610" s="27"/>
      <c r="F13610" s="6"/>
      <c r="G13610" s="27"/>
    </row>
    <row r="13611" spans="2:7">
      <c r="B13611" s="4"/>
      <c r="C13611" s="27"/>
      <c r="F13611" s="6"/>
      <c r="G13611" s="27"/>
    </row>
    <row r="13612" spans="2:7">
      <c r="B13612" s="4"/>
      <c r="C13612" s="27"/>
      <c r="F13612" s="6"/>
      <c r="G13612" s="27"/>
    </row>
    <row r="13613" spans="2:7">
      <c r="B13613" s="4"/>
      <c r="C13613" s="27"/>
      <c r="F13613" s="6"/>
      <c r="G13613" s="27"/>
    </row>
    <row r="13614" spans="2:7">
      <c r="B13614" s="4"/>
      <c r="C13614" s="27"/>
      <c r="F13614" s="6"/>
      <c r="G13614" s="27"/>
    </row>
    <row r="13615" spans="2:7">
      <c r="B13615" s="4"/>
      <c r="C13615" s="27"/>
      <c r="F13615" s="6"/>
      <c r="G13615" s="27"/>
    </row>
    <row r="13616" spans="2:7">
      <c r="B13616" s="4"/>
      <c r="C13616" s="27"/>
      <c r="F13616" s="6"/>
      <c r="G13616" s="27"/>
    </row>
    <row r="13617" spans="2:7">
      <c r="B13617" s="4"/>
      <c r="C13617" s="27"/>
      <c r="F13617" s="6"/>
      <c r="G13617" s="27"/>
    </row>
    <row r="13618" spans="2:7">
      <c r="B13618" s="4"/>
      <c r="C13618" s="27"/>
      <c r="F13618" s="6"/>
      <c r="G13618" s="27"/>
    </row>
    <row r="13619" spans="2:7">
      <c r="B13619" s="4"/>
      <c r="C13619" s="27"/>
      <c r="F13619" s="6"/>
      <c r="G13619" s="27"/>
    </row>
    <row r="13620" spans="2:7">
      <c r="B13620" s="4"/>
      <c r="C13620" s="27"/>
      <c r="F13620" s="6"/>
      <c r="G13620" s="27"/>
    </row>
    <row r="13621" spans="2:7">
      <c r="B13621" s="4"/>
      <c r="C13621" s="27"/>
      <c r="F13621" s="6"/>
      <c r="G13621" s="27"/>
    </row>
    <row r="13622" spans="2:7">
      <c r="B13622" s="4"/>
      <c r="C13622" s="27"/>
      <c r="F13622" s="6"/>
      <c r="G13622" s="27"/>
    </row>
    <row r="13623" spans="2:7">
      <c r="B13623" s="4"/>
      <c r="C13623" s="27"/>
      <c r="F13623" s="6"/>
      <c r="G13623" s="27"/>
    </row>
    <row r="13624" spans="2:7">
      <c r="B13624" s="4"/>
      <c r="C13624" s="27"/>
      <c r="F13624" s="6"/>
      <c r="G13624" s="27"/>
    </row>
    <row r="13625" spans="2:7">
      <c r="B13625" s="4"/>
      <c r="C13625" s="27"/>
      <c r="F13625" s="6"/>
      <c r="G13625" s="27"/>
    </row>
    <row r="13626" spans="2:7">
      <c r="B13626" s="4"/>
      <c r="C13626" s="27"/>
      <c r="F13626" s="6"/>
      <c r="G13626" s="27"/>
    </row>
    <row r="13627" spans="2:7">
      <c r="B13627" s="4"/>
      <c r="C13627" s="27"/>
      <c r="F13627" s="6"/>
      <c r="G13627" s="27"/>
    </row>
    <row r="13628" spans="2:7">
      <c r="B13628" s="4"/>
      <c r="C13628" s="27"/>
      <c r="F13628" s="6"/>
      <c r="G13628" s="27"/>
    </row>
    <row r="13629" spans="2:7">
      <c r="B13629" s="4"/>
      <c r="C13629" s="27"/>
      <c r="F13629" s="6"/>
      <c r="G13629" s="27"/>
    </row>
    <row r="13630" spans="2:7">
      <c r="B13630" s="4"/>
      <c r="C13630" s="27"/>
      <c r="F13630" s="6"/>
      <c r="G13630" s="27"/>
    </row>
    <row r="13631" spans="2:7">
      <c r="B13631" s="4"/>
      <c r="C13631" s="27"/>
      <c r="F13631" s="6"/>
      <c r="G13631" s="27"/>
    </row>
    <row r="13632" spans="2:7">
      <c r="B13632" s="4"/>
      <c r="C13632" s="27"/>
      <c r="F13632" s="6"/>
      <c r="G13632" s="27"/>
    </row>
    <row r="13633" spans="2:7">
      <c r="B13633" s="4"/>
      <c r="C13633" s="27"/>
      <c r="F13633" s="6"/>
      <c r="G13633" s="27"/>
    </row>
    <row r="13634" spans="2:7">
      <c r="B13634" s="4"/>
      <c r="C13634" s="27"/>
      <c r="F13634" s="6"/>
      <c r="G13634" s="27"/>
    </row>
    <row r="13635" spans="2:7">
      <c r="B13635" s="4"/>
      <c r="C13635" s="27"/>
      <c r="F13635" s="6"/>
      <c r="G13635" s="27"/>
    </row>
    <row r="13636" spans="2:7">
      <c r="B13636" s="4"/>
      <c r="C13636" s="27"/>
      <c r="F13636" s="6"/>
      <c r="G13636" s="27"/>
    </row>
    <row r="13637" spans="2:7">
      <c r="B13637" s="4"/>
      <c r="C13637" s="27"/>
      <c r="F13637" s="6"/>
      <c r="G13637" s="27"/>
    </row>
    <row r="13638" spans="2:7">
      <c r="B13638" s="4"/>
      <c r="C13638" s="27"/>
      <c r="F13638" s="6"/>
      <c r="G13638" s="27"/>
    </row>
    <row r="13639" spans="2:7">
      <c r="B13639" s="4"/>
      <c r="C13639" s="27"/>
      <c r="F13639" s="6"/>
      <c r="G13639" s="27"/>
    </row>
    <row r="13640" spans="2:7">
      <c r="B13640" s="4"/>
      <c r="C13640" s="27"/>
      <c r="F13640" s="6"/>
      <c r="G13640" s="27"/>
    </row>
    <row r="13641" spans="2:7">
      <c r="B13641" s="4"/>
      <c r="C13641" s="27"/>
      <c r="F13641" s="6"/>
      <c r="G13641" s="27"/>
    </row>
    <row r="13642" spans="2:7">
      <c r="B13642" s="4"/>
      <c r="C13642" s="27"/>
      <c r="F13642" s="6"/>
      <c r="G13642" s="27"/>
    </row>
    <row r="13643" spans="2:7">
      <c r="B13643" s="4"/>
      <c r="C13643" s="27"/>
      <c r="F13643" s="6"/>
      <c r="G13643" s="27"/>
    </row>
    <row r="13644" spans="2:7">
      <c r="B13644" s="4"/>
      <c r="C13644" s="27"/>
      <c r="F13644" s="6"/>
      <c r="G13644" s="27"/>
    </row>
    <row r="13645" spans="2:7">
      <c r="B13645" s="4"/>
      <c r="C13645" s="27"/>
      <c r="F13645" s="6"/>
      <c r="G13645" s="27"/>
    </row>
    <row r="13646" spans="2:7">
      <c r="B13646" s="4"/>
      <c r="C13646" s="27"/>
      <c r="F13646" s="6"/>
      <c r="G13646" s="27"/>
    </row>
    <row r="13647" spans="2:7">
      <c r="B13647" s="4"/>
      <c r="C13647" s="27"/>
      <c r="F13647" s="6"/>
      <c r="G13647" s="27"/>
    </row>
    <row r="13648" spans="2:7">
      <c r="B13648" s="4"/>
      <c r="C13648" s="27"/>
      <c r="F13648" s="6"/>
      <c r="G13648" s="27"/>
    </row>
    <row r="13649" spans="2:7">
      <c r="B13649" s="4"/>
      <c r="C13649" s="27"/>
      <c r="F13649" s="6"/>
      <c r="G13649" s="27"/>
    </row>
    <row r="13650" spans="2:7">
      <c r="B13650" s="4"/>
      <c r="C13650" s="27"/>
      <c r="F13650" s="6"/>
      <c r="G13650" s="27"/>
    </row>
    <row r="13651" spans="2:7">
      <c r="B13651" s="4"/>
      <c r="C13651" s="27"/>
      <c r="F13651" s="6"/>
      <c r="G13651" s="27"/>
    </row>
    <row r="13652" spans="2:7">
      <c r="B13652" s="4"/>
      <c r="C13652" s="27"/>
      <c r="F13652" s="6"/>
      <c r="G13652" s="27"/>
    </row>
    <row r="13653" spans="2:7">
      <c r="B13653" s="4"/>
      <c r="C13653" s="27"/>
      <c r="F13653" s="6"/>
      <c r="G13653" s="27"/>
    </row>
    <row r="13654" spans="2:7">
      <c r="B13654" s="4"/>
      <c r="C13654" s="27"/>
      <c r="F13654" s="6"/>
      <c r="G13654" s="27"/>
    </row>
    <row r="13655" spans="2:7">
      <c r="B13655" s="4"/>
      <c r="C13655" s="27"/>
      <c r="F13655" s="6"/>
      <c r="G13655" s="27"/>
    </row>
    <row r="13656" spans="2:7">
      <c r="B13656" s="4"/>
      <c r="C13656" s="27"/>
      <c r="F13656" s="6"/>
      <c r="G13656" s="27"/>
    </row>
    <row r="13657" spans="2:7">
      <c r="B13657" s="4"/>
      <c r="C13657" s="27"/>
      <c r="F13657" s="6"/>
      <c r="G13657" s="27"/>
    </row>
    <row r="13658" spans="2:7">
      <c r="B13658" s="4"/>
      <c r="C13658" s="27"/>
      <c r="F13658" s="6"/>
      <c r="G13658" s="27"/>
    </row>
    <row r="13659" spans="2:7">
      <c r="B13659" s="4"/>
      <c r="C13659" s="27"/>
      <c r="F13659" s="6"/>
      <c r="G13659" s="27"/>
    </row>
    <row r="13660" spans="2:7">
      <c r="B13660" s="4"/>
      <c r="C13660" s="27"/>
      <c r="F13660" s="6"/>
      <c r="G13660" s="27"/>
    </row>
    <row r="13661" spans="2:7">
      <c r="B13661" s="4"/>
      <c r="C13661" s="27"/>
      <c r="F13661" s="6"/>
      <c r="G13661" s="27"/>
    </row>
    <row r="13662" spans="2:7">
      <c r="B13662" s="4"/>
      <c r="C13662" s="27"/>
      <c r="F13662" s="6"/>
      <c r="G13662" s="27"/>
    </row>
    <row r="13663" spans="2:7">
      <c r="B13663" s="4"/>
      <c r="C13663" s="27"/>
      <c r="F13663" s="6"/>
      <c r="G13663" s="27"/>
    </row>
    <row r="13664" spans="2:7">
      <c r="B13664" s="4"/>
      <c r="C13664" s="27"/>
      <c r="F13664" s="6"/>
      <c r="G13664" s="27"/>
    </row>
    <row r="13665" spans="2:7">
      <c r="B13665" s="4"/>
      <c r="C13665" s="27"/>
      <c r="F13665" s="6"/>
      <c r="G13665" s="27"/>
    </row>
    <row r="13666" spans="2:7">
      <c r="B13666" s="4"/>
      <c r="C13666" s="27"/>
      <c r="F13666" s="6"/>
      <c r="G13666" s="27"/>
    </row>
    <row r="13667" spans="2:7">
      <c r="B13667" s="4"/>
      <c r="C13667" s="27"/>
      <c r="F13667" s="6"/>
      <c r="G13667" s="27"/>
    </row>
    <row r="13668" spans="2:7">
      <c r="B13668" s="4"/>
      <c r="C13668" s="27"/>
      <c r="F13668" s="6"/>
      <c r="G13668" s="27"/>
    </row>
    <row r="13669" spans="2:7">
      <c r="B13669" s="4"/>
      <c r="C13669" s="27"/>
      <c r="F13669" s="6"/>
      <c r="G13669" s="27"/>
    </row>
    <row r="13670" spans="2:7">
      <c r="B13670" s="4"/>
      <c r="C13670" s="27"/>
      <c r="F13670" s="6"/>
      <c r="G13670" s="27"/>
    </row>
    <row r="13671" spans="2:7">
      <c r="B13671" s="4"/>
      <c r="C13671" s="27"/>
      <c r="F13671" s="6"/>
      <c r="G13671" s="27"/>
    </row>
    <row r="13672" spans="2:7">
      <c r="B13672" s="4"/>
      <c r="C13672" s="27"/>
      <c r="F13672" s="6"/>
      <c r="G13672" s="27"/>
    </row>
    <row r="13673" spans="2:7">
      <c r="B13673" s="4"/>
      <c r="C13673" s="27"/>
      <c r="F13673" s="6"/>
      <c r="G13673" s="27"/>
    </row>
    <row r="13674" spans="2:7">
      <c r="B13674" s="4"/>
      <c r="C13674" s="27"/>
      <c r="F13674" s="6"/>
      <c r="G13674" s="27"/>
    </row>
    <row r="13675" spans="2:7">
      <c r="B13675" s="4"/>
      <c r="C13675" s="27"/>
      <c r="F13675" s="6"/>
      <c r="G13675" s="27"/>
    </row>
    <row r="13676" spans="2:7">
      <c r="B13676" s="4"/>
      <c r="C13676" s="27"/>
      <c r="F13676" s="6"/>
      <c r="G13676" s="27"/>
    </row>
    <row r="13677" spans="2:7">
      <c r="B13677" s="4"/>
      <c r="C13677" s="27"/>
      <c r="F13677" s="6"/>
      <c r="G13677" s="27"/>
    </row>
    <row r="13678" spans="2:7">
      <c r="B13678" s="4"/>
      <c r="C13678" s="27"/>
      <c r="F13678" s="6"/>
      <c r="G13678" s="27"/>
    </row>
    <row r="13679" spans="2:7">
      <c r="B13679" s="4"/>
      <c r="C13679" s="27"/>
      <c r="F13679" s="6"/>
      <c r="G13679" s="27"/>
    </row>
    <row r="13680" spans="2:7">
      <c r="B13680" s="4"/>
      <c r="C13680" s="27"/>
      <c r="F13680" s="6"/>
      <c r="G13680" s="27"/>
    </row>
    <row r="13681" spans="2:7">
      <c r="B13681" s="4"/>
      <c r="C13681" s="27"/>
      <c r="F13681" s="6"/>
      <c r="G13681" s="27"/>
    </row>
    <row r="13682" spans="2:7">
      <c r="B13682" s="4"/>
      <c r="C13682" s="27"/>
      <c r="F13682" s="6"/>
      <c r="G13682" s="27"/>
    </row>
    <row r="13683" spans="2:7">
      <c r="B13683" s="4"/>
      <c r="C13683" s="27"/>
      <c r="F13683" s="6"/>
      <c r="G13683" s="27"/>
    </row>
    <row r="13684" spans="2:7">
      <c r="B13684" s="4"/>
      <c r="C13684" s="27"/>
      <c r="F13684" s="6"/>
      <c r="G13684" s="27"/>
    </row>
    <row r="13685" spans="2:7">
      <c r="B13685" s="4"/>
      <c r="C13685" s="27"/>
      <c r="F13685" s="6"/>
      <c r="G13685" s="27"/>
    </row>
    <row r="13686" spans="2:7">
      <c r="B13686" s="4"/>
      <c r="C13686" s="27"/>
      <c r="F13686" s="6"/>
      <c r="G13686" s="27"/>
    </row>
    <row r="13687" spans="2:7">
      <c r="B13687" s="4"/>
      <c r="C13687" s="27"/>
      <c r="F13687" s="6"/>
      <c r="G13687" s="27"/>
    </row>
    <row r="13688" spans="2:7">
      <c r="B13688" s="4"/>
      <c r="C13688" s="27"/>
      <c r="F13688" s="6"/>
      <c r="G13688" s="27"/>
    </row>
    <row r="13689" spans="2:7">
      <c r="B13689" s="4"/>
      <c r="C13689" s="27"/>
      <c r="F13689" s="6"/>
      <c r="G13689" s="27"/>
    </row>
    <row r="13690" spans="2:7">
      <c r="B13690" s="4"/>
      <c r="C13690" s="27"/>
      <c r="F13690" s="6"/>
      <c r="G13690" s="27"/>
    </row>
    <row r="13691" spans="2:7">
      <c r="B13691" s="4"/>
      <c r="C13691" s="27"/>
      <c r="F13691" s="6"/>
      <c r="G13691" s="27"/>
    </row>
    <row r="13692" spans="2:7">
      <c r="B13692" s="4"/>
      <c r="C13692" s="27"/>
      <c r="F13692" s="6"/>
      <c r="G13692" s="27"/>
    </row>
    <row r="13693" spans="2:7">
      <c r="B13693" s="4"/>
      <c r="C13693" s="27"/>
      <c r="F13693" s="6"/>
      <c r="G13693" s="27"/>
    </row>
    <row r="13694" spans="2:7">
      <c r="B13694" s="4"/>
      <c r="C13694" s="27"/>
      <c r="F13694" s="6"/>
      <c r="G13694" s="27"/>
    </row>
    <row r="13695" spans="2:7">
      <c r="B13695" s="4"/>
      <c r="C13695" s="27"/>
      <c r="F13695" s="6"/>
      <c r="G13695" s="27"/>
    </row>
    <row r="13696" spans="2:7">
      <c r="B13696" s="4"/>
      <c r="C13696" s="27"/>
      <c r="F13696" s="6"/>
      <c r="G13696" s="27"/>
    </row>
    <row r="13697" spans="2:7">
      <c r="B13697" s="4"/>
      <c r="C13697" s="27"/>
      <c r="F13697" s="6"/>
      <c r="G13697" s="27"/>
    </row>
    <row r="13698" spans="2:7">
      <c r="B13698" s="4"/>
      <c r="C13698" s="27"/>
      <c r="F13698" s="6"/>
      <c r="G13698" s="27"/>
    </row>
    <row r="13699" spans="2:7">
      <c r="B13699" s="4"/>
      <c r="C13699" s="27"/>
      <c r="F13699" s="6"/>
      <c r="G13699" s="27"/>
    </row>
    <row r="13700" spans="2:7">
      <c r="B13700" s="4"/>
      <c r="C13700" s="27"/>
      <c r="F13700" s="6"/>
      <c r="G13700" s="27"/>
    </row>
    <row r="13701" spans="2:7">
      <c r="B13701" s="4"/>
      <c r="C13701" s="27"/>
      <c r="F13701" s="6"/>
      <c r="G13701" s="27"/>
    </row>
    <row r="13702" spans="2:7">
      <c r="B13702" s="4"/>
      <c r="C13702" s="27"/>
      <c r="F13702" s="6"/>
      <c r="G13702" s="27"/>
    </row>
    <row r="13703" spans="2:7">
      <c r="B13703" s="4"/>
      <c r="C13703" s="27"/>
      <c r="F13703" s="6"/>
      <c r="G13703" s="27"/>
    </row>
    <row r="13704" spans="2:7">
      <c r="B13704" s="4"/>
      <c r="C13704" s="27"/>
      <c r="F13704" s="6"/>
      <c r="G13704" s="27"/>
    </row>
    <row r="13705" spans="2:7">
      <c r="B13705" s="4"/>
      <c r="C13705" s="27"/>
      <c r="F13705" s="6"/>
      <c r="G13705" s="27"/>
    </row>
    <row r="13706" spans="2:7">
      <c r="B13706" s="4"/>
      <c r="C13706" s="27"/>
      <c r="F13706" s="6"/>
      <c r="G13706" s="27"/>
    </row>
    <row r="13707" spans="2:7">
      <c r="B13707" s="4"/>
      <c r="C13707" s="27"/>
      <c r="F13707" s="6"/>
      <c r="G13707" s="27"/>
    </row>
    <row r="13708" spans="2:7">
      <c r="B13708" s="4"/>
      <c r="C13708" s="27"/>
      <c r="F13708" s="6"/>
      <c r="G13708" s="27"/>
    </row>
    <row r="13709" spans="2:7">
      <c r="B13709" s="4"/>
      <c r="C13709" s="27"/>
      <c r="F13709" s="6"/>
      <c r="G13709" s="27"/>
    </row>
    <row r="13710" spans="2:7">
      <c r="B13710" s="4"/>
      <c r="C13710" s="27"/>
      <c r="F13710" s="6"/>
      <c r="G13710" s="27"/>
    </row>
    <row r="13711" spans="2:7">
      <c r="B13711" s="4"/>
      <c r="C13711" s="27"/>
      <c r="F13711" s="6"/>
      <c r="G13711" s="27"/>
    </row>
    <row r="13712" spans="2:7">
      <c r="B13712" s="4"/>
      <c r="C13712" s="27"/>
      <c r="F13712" s="6"/>
      <c r="G13712" s="27"/>
    </row>
    <row r="13713" spans="2:7">
      <c r="B13713" s="4"/>
      <c r="C13713" s="27"/>
      <c r="F13713" s="6"/>
      <c r="G13713" s="27"/>
    </row>
    <row r="13714" spans="2:7">
      <c r="B13714" s="4"/>
      <c r="C13714" s="27"/>
      <c r="F13714" s="6"/>
      <c r="G13714" s="27"/>
    </row>
    <row r="13715" spans="2:7">
      <c r="B13715" s="4"/>
      <c r="C13715" s="27"/>
      <c r="F13715" s="6"/>
      <c r="G13715" s="27"/>
    </row>
    <row r="13716" spans="2:7">
      <c r="B13716" s="4"/>
      <c r="C13716" s="27"/>
      <c r="F13716" s="6"/>
      <c r="G13716" s="27"/>
    </row>
    <row r="13717" spans="2:7">
      <c r="B13717" s="4"/>
      <c r="C13717" s="27"/>
      <c r="F13717" s="6"/>
      <c r="G13717" s="27"/>
    </row>
    <row r="13718" spans="2:7">
      <c r="B13718" s="4"/>
      <c r="C13718" s="27"/>
      <c r="F13718" s="6"/>
      <c r="G13718" s="27"/>
    </row>
    <row r="13719" spans="2:7">
      <c r="B13719" s="4"/>
      <c r="C13719" s="27"/>
      <c r="F13719" s="6"/>
      <c r="G13719" s="27"/>
    </row>
    <row r="13720" spans="2:7">
      <c r="B13720" s="4"/>
      <c r="C13720" s="27"/>
      <c r="F13720" s="6"/>
      <c r="G13720" s="27"/>
    </row>
    <row r="13721" spans="2:7">
      <c r="B13721" s="4"/>
      <c r="C13721" s="27"/>
      <c r="F13721" s="6"/>
      <c r="G13721" s="27"/>
    </row>
    <row r="13722" spans="2:7">
      <c r="B13722" s="4"/>
      <c r="C13722" s="27"/>
      <c r="F13722" s="6"/>
      <c r="G13722" s="27"/>
    </row>
    <row r="13723" spans="2:7">
      <c r="B13723" s="4"/>
      <c r="C13723" s="27"/>
      <c r="F13723" s="6"/>
      <c r="G13723" s="27"/>
    </row>
    <row r="13724" spans="2:7">
      <c r="B13724" s="4"/>
      <c r="C13724" s="27"/>
      <c r="F13724" s="6"/>
      <c r="G13724" s="27"/>
    </row>
    <row r="13725" spans="2:7">
      <c r="B13725" s="4"/>
      <c r="C13725" s="27"/>
      <c r="F13725" s="6"/>
      <c r="G13725" s="27"/>
    </row>
    <row r="13726" spans="2:7">
      <c r="B13726" s="4"/>
      <c r="C13726" s="27"/>
      <c r="F13726" s="6"/>
      <c r="G13726" s="27"/>
    </row>
    <row r="13727" spans="2:7">
      <c r="B13727" s="4"/>
      <c r="C13727" s="27"/>
      <c r="F13727" s="6"/>
      <c r="G13727" s="27"/>
    </row>
    <row r="13728" spans="2:7">
      <c r="B13728" s="4"/>
      <c r="C13728" s="27"/>
      <c r="F13728" s="6"/>
      <c r="G13728" s="27"/>
    </row>
    <row r="13729" spans="2:7">
      <c r="B13729" s="4"/>
      <c r="C13729" s="27"/>
      <c r="F13729" s="6"/>
      <c r="G13729" s="27"/>
    </row>
    <row r="13730" spans="2:7">
      <c r="B13730" s="4"/>
      <c r="C13730" s="27"/>
      <c r="F13730" s="6"/>
      <c r="G13730" s="27"/>
    </row>
    <row r="13731" spans="2:7">
      <c r="B13731" s="4"/>
      <c r="C13731" s="27"/>
      <c r="F13731" s="6"/>
      <c r="G13731" s="27"/>
    </row>
    <row r="13732" spans="2:7">
      <c r="B13732" s="4"/>
      <c r="C13732" s="27"/>
      <c r="F13732" s="6"/>
      <c r="G13732" s="27"/>
    </row>
    <row r="13733" spans="2:7">
      <c r="B13733" s="4"/>
      <c r="C13733" s="27"/>
      <c r="F13733" s="6"/>
      <c r="G13733" s="27"/>
    </row>
    <row r="13734" spans="2:7">
      <c r="B13734" s="4"/>
      <c r="C13734" s="27"/>
      <c r="F13734" s="6"/>
      <c r="G13734" s="27"/>
    </row>
    <row r="13735" spans="2:7">
      <c r="B13735" s="4"/>
      <c r="C13735" s="27"/>
      <c r="F13735" s="6"/>
      <c r="G13735" s="27"/>
    </row>
    <row r="13736" spans="2:7">
      <c r="B13736" s="4"/>
      <c r="C13736" s="27"/>
      <c r="F13736" s="6"/>
      <c r="G13736" s="27"/>
    </row>
    <row r="13737" spans="2:7">
      <c r="B13737" s="4"/>
      <c r="C13737" s="27"/>
      <c r="F13737" s="6"/>
      <c r="G13737" s="27"/>
    </row>
    <row r="13738" spans="2:7">
      <c r="B13738" s="4"/>
      <c r="C13738" s="27"/>
      <c r="F13738" s="6"/>
      <c r="G13738" s="27"/>
    </row>
    <row r="13739" spans="2:7">
      <c r="B13739" s="4"/>
      <c r="C13739" s="27"/>
      <c r="F13739" s="6"/>
      <c r="G13739" s="27"/>
    </row>
    <row r="13740" spans="2:7">
      <c r="B13740" s="4"/>
      <c r="C13740" s="27"/>
      <c r="F13740" s="6"/>
      <c r="G13740" s="27"/>
    </row>
    <row r="13741" spans="2:7">
      <c r="B13741" s="4"/>
      <c r="C13741" s="27"/>
      <c r="F13741" s="6"/>
      <c r="G13741" s="27"/>
    </row>
    <row r="13742" spans="2:7">
      <c r="B13742" s="4"/>
      <c r="C13742" s="27"/>
      <c r="F13742" s="6"/>
      <c r="G13742" s="27"/>
    </row>
    <row r="13743" spans="2:7">
      <c r="B13743" s="4"/>
      <c r="C13743" s="27"/>
      <c r="F13743" s="6"/>
      <c r="G13743" s="27"/>
    </row>
    <row r="13744" spans="2:7">
      <c r="B13744" s="4"/>
      <c r="C13744" s="27"/>
      <c r="F13744" s="6"/>
      <c r="G13744" s="27"/>
    </row>
    <row r="13745" spans="2:7">
      <c r="B13745" s="4"/>
      <c r="C13745" s="27"/>
      <c r="F13745" s="6"/>
      <c r="G13745" s="27"/>
    </row>
    <row r="13746" spans="2:7">
      <c r="B13746" s="4"/>
      <c r="C13746" s="27"/>
      <c r="F13746" s="6"/>
      <c r="G13746" s="27"/>
    </row>
    <row r="13747" spans="2:7">
      <c r="B13747" s="4"/>
      <c r="C13747" s="27"/>
      <c r="F13747" s="6"/>
      <c r="G13747" s="27"/>
    </row>
    <row r="13748" spans="2:7">
      <c r="B13748" s="4"/>
      <c r="C13748" s="27"/>
      <c r="F13748" s="6"/>
      <c r="G13748" s="27"/>
    </row>
    <row r="13749" spans="2:7">
      <c r="B13749" s="4"/>
      <c r="C13749" s="27"/>
      <c r="F13749" s="6"/>
      <c r="G13749" s="27"/>
    </row>
    <row r="13750" spans="2:7">
      <c r="B13750" s="4"/>
      <c r="C13750" s="27"/>
      <c r="F13750" s="6"/>
      <c r="G13750" s="27"/>
    </row>
    <row r="13751" spans="2:7">
      <c r="B13751" s="4"/>
      <c r="C13751" s="27"/>
      <c r="F13751" s="6"/>
      <c r="G13751" s="27"/>
    </row>
    <row r="13752" spans="2:7">
      <c r="B13752" s="4"/>
      <c r="C13752" s="27"/>
      <c r="F13752" s="6"/>
      <c r="G13752" s="27"/>
    </row>
    <row r="13753" spans="2:7">
      <c r="B13753" s="4"/>
      <c r="C13753" s="27"/>
      <c r="F13753" s="6"/>
      <c r="G13753" s="27"/>
    </row>
    <row r="13754" spans="2:7">
      <c r="B13754" s="4"/>
      <c r="C13754" s="27"/>
      <c r="F13754" s="6"/>
      <c r="G13754" s="27"/>
    </row>
    <row r="13755" spans="2:7">
      <c r="B13755" s="4"/>
      <c r="C13755" s="27"/>
      <c r="F13755" s="6"/>
      <c r="G13755" s="27"/>
    </row>
    <row r="13756" spans="2:7">
      <c r="B13756" s="4"/>
      <c r="C13756" s="27"/>
      <c r="F13756" s="6"/>
      <c r="G13756" s="27"/>
    </row>
    <row r="13757" spans="2:7">
      <c r="B13757" s="4"/>
      <c r="C13757" s="27"/>
      <c r="F13757" s="6"/>
      <c r="G13757" s="27"/>
    </row>
    <row r="13758" spans="2:7">
      <c r="B13758" s="4"/>
      <c r="C13758" s="27"/>
      <c r="F13758" s="6"/>
      <c r="G13758" s="27"/>
    </row>
    <row r="13759" spans="2:7">
      <c r="B13759" s="4"/>
      <c r="C13759" s="27"/>
      <c r="F13759" s="6"/>
      <c r="G13759" s="27"/>
    </row>
    <row r="13760" spans="2:7">
      <c r="B13760" s="4"/>
      <c r="C13760" s="27"/>
      <c r="F13760" s="6"/>
      <c r="G13760" s="27"/>
    </row>
    <row r="13761" spans="2:7">
      <c r="B13761" s="4"/>
      <c r="C13761" s="27"/>
      <c r="F13761" s="6"/>
      <c r="G13761" s="27"/>
    </row>
    <row r="13762" spans="2:7">
      <c r="B13762" s="4"/>
      <c r="C13762" s="27"/>
      <c r="F13762" s="6"/>
      <c r="G13762" s="27"/>
    </row>
    <row r="13763" spans="2:7">
      <c r="B13763" s="4"/>
      <c r="C13763" s="27"/>
      <c r="F13763" s="6"/>
      <c r="G13763" s="27"/>
    </row>
    <row r="13764" spans="2:7">
      <c r="B13764" s="4"/>
      <c r="C13764" s="27"/>
      <c r="F13764" s="6"/>
      <c r="G13764" s="27"/>
    </row>
    <row r="13765" spans="2:7">
      <c r="B13765" s="4"/>
      <c r="C13765" s="27"/>
      <c r="F13765" s="6"/>
      <c r="G13765" s="27"/>
    </row>
    <row r="13766" spans="2:7">
      <c r="B13766" s="4"/>
      <c r="C13766" s="27"/>
      <c r="F13766" s="6"/>
      <c r="G13766" s="27"/>
    </row>
    <row r="13767" spans="2:7">
      <c r="B13767" s="4"/>
      <c r="C13767" s="27"/>
      <c r="F13767" s="6"/>
      <c r="G13767" s="27"/>
    </row>
    <row r="13768" spans="2:7">
      <c r="B13768" s="4"/>
      <c r="C13768" s="27"/>
      <c r="F13768" s="6"/>
      <c r="G13768" s="27"/>
    </row>
    <row r="13769" spans="2:7">
      <c r="B13769" s="4"/>
      <c r="C13769" s="27"/>
      <c r="F13769" s="6"/>
      <c r="G13769" s="27"/>
    </row>
    <row r="13770" spans="2:7">
      <c r="B13770" s="4"/>
      <c r="C13770" s="27"/>
      <c r="F13770" s="6"/>
      <c r="G13770" s="27"/>
    </row>
    <row r="13771" spans="2:7">
      <c r="B13771" s="4"/>
      <c r="C13771" s="27"/>
      <c r="F13771" s="6"/>
      <c r="G13771" s="27"/>
    </row>
    <row r="13772" spans="2:7">
      <c r="B13772" s="4"/>
      <c r="C13772" s="27"/>
      <c r="F13772" s="6"/>
      <c r="G13772" s="27"/>
    </row>
    <row r="13773" spans="2:7">
      <c r="B13773" s="4"/>
      <c r="C13773" s="27"/>
      <c r="F13773" s="6"/>
      <c r="G13773" s="27"/>
    </row>
    <row r="13774" spans="2:7">
      <c r="B13774" s="4"/>
      <c r="C13774" s="27"/>
      <c r="F13774" s="6"/>
      <c r="G13774" s="27"/>
    </row>
    <row r="13775" spans="2:7">
      <c r="B13775" s="4"/>
      <c r="C13775" s="27"/>
      <c r="F13775" s="6"/>
      <c r="G13775" s="27"/>
    </row>
    <row r="13776" spans="2:7">
      <c r="B13776" s="4"/>
      <c r="C13776" s="27"/>
      <c r="F13776" s="6"/>
      <c r="G13776" s="27"/>
    </row>
    <row r="13777" spans="2:7">
      <c r="B13777" s="4"/>
      <c r="C13777" s="27"/>
      <c r="F13777" s="6"/>
      <c r="G13777" s="27"/>
    </row>
    <row r="13778" spans="2:7">
      <c r="B13778" s="4"/>
      <c r="C13778" s="27"/>
      <c r="F13778" s="6"/>
      <c r="G13778" s="27"/>
    </row>
    <row r="13779" spans="2:7">
      <c r="B13779" s="4"/>
      <c r="C13779" s="27"/>
      <c r="F13779" s="6"/>
      <c r="G13779" s="27"/>
    </row>
    <row r="13780" spans="2:7">
      <c r="B13780" s="4"/>
      <c r="C13780" s="27"/>
      <c r="F13780" s="6"/>
      <c r="G13780" s="27"/>
    </row>
    <row r="13781" spans="2:7">
      <c r="B13781" s="4"/>
      <c r="C13781" s="27"/>
      <c r="F13781" s="6"/>
      <c r="G13781" s="27"/>
    </row>
    <row r="13782" spans="2:7">
      <c r="B13782" s="4"/>
      <c r="C13782" s="27"/>
      <c r="F13782" s="6"/>
      <c r="G13782" s="27"/>
    </row>
    <row r="13783" spans="2:7">
      <c r="B13783" s="4"/>
      <c r="C13783" s="27"/>
      <c r="F13783" s="6"/>
      <c r="G13783" s="27"/>
    </row>
    <row r="13784" spans="2:7">
      <c r="B13784" s="4"/>
      <c r="C13784" s="27"/>
      <c r="F13784" s="6"/>
      <c r="G13784" s="27"/>
    </row>
    <row r="13785" spans="2:7">
      <c r="B13785" s="4"/>
      <c r="C13785" s="27"/>
      <c r="F13785" s="6"/>
      <c r="G13785" s="27"/>
    </row>
    <row r="13786" spans="2:7">
      <c r="B13786" s="4"/>
      <c r="C13786" s="27"/>
      <c r="F13786" s="6"/>
      <c r="G13786" s="27"/>
    </row>
    <row r="13787" spans="2:7">
      <c r="B13787" s="4"/>
      <c r="C13787" s="27"/>
      <c r="F13787" s="6"/>
      <c r="G13787" s="27"/>
    </row>
    <row r="13788" spans="2:7">
      <c r="B13788" s="4"/>
      <c r="C13788" s="27"/>
      <c r="F13788" s="6"/>
      <c r="G13788" s="27"/>
    </row>
    <row r="13789" spans="2:7">
      <c r="B13789" s="4"/>
      <c r="C13789" s="27"/>
      <c r="F13789" s="6"/>
      <c r="G13789" s="27"/>
    </row>
    <row r="13790" spans="2:7">
      <c r="B13790" s="4"/>
      <c r="C13790" s="27"/>
      <c r="F13790" s="6"/>
      <c r="G13790" s="27"/>
    </row>
    <row r="13791" spans="2:7">
      <c r="B13791" s="4"/>
      <c r="C13791" s="27"/>
      <c r="F13791" s="6"/>
      <c r="G13791" s="27"/>
    </row>
    <row r="13792" spans="2:7">
      <c r="B13792" s="4"/>
      <c r="C13792" s="27"/>
      <c r="F13792" s="6"/>
      <c r="G13792" s="27"/>
    </row>
    <row r="13793" spans="2:7">
      <c r="B13793" s="4"/>
      <c r="C13793" s="27"/>
      <c r="F13793" s="6"/>
      <c r="G13793" s="27"/>
    </row>
    <row r="13794" spans="2:7">
      <c r="B13794" s="4"/>
      <c r="C13794" s="27"/>
      <c r="F13794" s="6"/>
      <c r="G13794" s="27"/>
    </row>
    <row r="13795" spans="2:7">
      <c r="B13795" s="4"/>
      <c r="C13795" s="27"/>
      <c r="F13795" s="6"/>
      <c r="G13795" s="27"/>
    </row>
    <row r="13796" spans="2:7">
      <c r="B13796" s="4"/>
      <c r="C13796" s="27"/>
      <c r="F13796" s="6"/>
      <c r="G13796" s="27"/>
    </row>
    <row r="13797" spans="2:7">
      <c r="B13797" s="4"/>
      <c r="C13797" s="27"/>
      <c r="F13797" s="6"/>
      <c r="G13797" s="27"/>
    </row>
    <row r="13798" spans="2:7">
      <c r="B13798" s="4"/>
      <c r="C13798" s="27"/>
      <c r="F13798" s="6"/>
      <c r="G13798" s="27"/>
    </row>
    <row r="13799" spans="2:7">
      <c r="B13799" s="4"/>
      <c r="C13799" s="27"/>
      <c r="F13799" s="6"/>
      <c r="G13799" s="27"/>
    </row>
    <row r="13800" spans="2:7">
      <c r="B13800" s="4"/>
      <c r="C13800" s="27"/>
      <c r="F13800" s="6"/>
      <c r="G13800" s="27"/>
    </row>
    <row r="13801" spans="2:7">
      <c r="B13801" s="4"/>
      <c r="C13801" s="27"/>
      <c r="F13801" s="6"/>
      <c r="G13801" s="27"/>
    </row>
    <row r="13802" spans="2:7">
      <c r="B13802" s="4"/>
      <c r="C13802" s="27"/>
      <c r="F13802" s="6"/>
      <c r="G13802" s="27"/>
    </row>
    <row r="13803" spans="2:7">
      <c r="B13803" s="4"/>
      <c r="C13803" s="27"/>
      <c r="F13803" s="6"/>
      <c r="G13803" s="27"/>
    </row>
    <row r="13804" spans="2:7">
      <c r="B13804" s="4"/>
      <c r="C13804" s="27"/>
      <c r="F13804" s="6"/>
      <c r="G13804" s="27"/>
    </row>
    <row r="13805" spans="2:7">
      <c r="B13805" s="4"/>
      <c r="C13805" s="27"/>
      <c r="F13805" s="6"/>
      <c r="G13805" s="27"/>
    </row>
    <row r="13806" spans="2:7">
      <c r="B13806" s="4"/>
      <c r="C13806" s="27"/>
      <c r="F13806" s="6"/>
      <c r="G13806" s="27"/>
    </row>
    <row r="13807" spans="2:7">
      <c r="B13807" s="4"/>
      <c r="C13807" s="27"/>
      <c r="F13807" s="6"/>
      <c r="G13807" s="27"/>
    </row>
    <row r="13808" spans="2:7">
      <c r="B13808" s="4"/>
      <c r="C13808" s="27"/>
      <c r="F13808" s="6"/>
      <c r="G13808" s="27"/>
    </row>
    <row r="13809" spans="2:7">
      <c r="B13809" s="4"/>
      <c r="C13809" s="27"/>
      <c r="F13809" s="6"/>
      <c r="G13809" s="27"/>
    </row>
    <row r="13810" spans="2:7">
      <c r="B13810" s="4"/>
      <c r="C13810" s="27"/>
      <c r="F13810" s="6"/>
      <c r="G13810" s="27"/>
    </row>
    <row r="13811" spans="2:7">
      <c r="B13811" s="4"/>
      <c r="C13811" s="27"/>
      <c r="F13811" s="6"/>
      <c r="G13811" s="27"/>
    </row>
    <row r="13812" spans="2:7">
      <c r="B13812" s="4"/>
      <c r="C13812" s="27"/>
      <c r="F13812" s="6"/>
      <c r="G13812" s="27"/>
    </row>
    <row r="13813" spans="2:7">
      <c r="B13813" s="4"/>
      <c r="C13813" s="27"/>
      <c r="F13813" s="6"/>
      <c r="G13813" s="27"/>
    </row>
    <row r="13814" spans="2:7">
      <c r="B13814" s="4"/>
      <c r="C13814" s="27"/>
      <c r="F13814" s="6"/>
      <c r="G13814" s="27"/>
    </row>
    <row r="13815" spans="2:7">
      <c r="B13815" s="4"/>
      <c r="C13815" s="27"/>
      <c r="F13815" s="6"/>
      <c r="G13815" s="27"/>
    </row>
    <row r="13816" spans="2:7">
      <c r="B13816" s="4"/>
      <c r="C13816" s="27"/>
      <c r="F13816" s="6"/>
      <c r="G13816" s="27"/>
    </row>
    <row r="13817" spans="2:7">
      <c r="B13817" s="4"/>
      <c r="C13817" s="27"/>
      <c r="F13817" s="6"/>
      <c r="G13817" s="27"/>
    </row>
    <row r="13818" spans="2:7">
      <c r="B13818" s="4"/>
      <c r="C13818" s="27"/>
      <c r="F13818" s="6"/>
      <c r="G13818" s="27"/>
    </row>
    <row r="13819" spans="2:7">
      <c r="B13819" s="4"/>
      <c r="C13819" s="27"/>
      <c r="F13819" s="6"/>
      <c r="G13819" s="27"/>
    </row>
    <row r="13820" spans="2:7">
      <c r="B13820" s="4"/>
      <c r="C13820" s="27"/>
      <c r="F13820" s="6"/>
      <c r="G13820" s="27"/>
    </row>
    <row r="13821" spans="2:7">
      <c r="B13821" s="4"/>
      <c r="C13821" s="27"/>
      <c r="F13821" s="6"/>
      <c r="G13821" s="27"/>
    </row>
    <row r="13822" spans="2:7">
      <c r="B13822" s="4"/>
      <c r="C13822" s="27"/>
      <c r="F13822" s="6"/>
      <c r="G13822" s="27"/>
    </row>
    <row r="13823" spans="2:7">
      <c r="B13823" s="4"/>
      <c r="C13823" s="27"/>
      <c r="F13823" s="6"/>
      <c r="G13823" s="27"/>
    </row>
    <row r="13824" spans="2:7">
      <c r="B13824" s="4"/>
      <c r="C13824" s="27"/>
      <c r="F13824" s="6"/>
      <c r="G13824" s="27"/>
    </row>
    <row r="13825" spans="2:7">
      <c r="B13825" s="4"/>
      <c r="C13825" s="27"/>
      <c r="F13825" s="6"/>
      <c r="G13825" s="27"/>
    </row>
    <row r="13826" spans="2:7">
      <c r="B13826" s="4"/>
      <c r="C13826" s="27"/>
      <c r="F13826" s="6"/>
      <c r="G13826" s="27"/>
    </row>
    <row r="13827" spans="2:7">
      <c r="B13827" s="4"/>
      <c r="C13827" s="27"/>
      <c r="F13827" s="6"/>
      <c r="G13827" s="27"/>
    </row>
    <row r="13828" spans="2:7">
      <c r="B13828" s="4"/>
      <c r="C13828" s="27"/>
      <c r="F13828" s="6"/>
      <c r="G13828" s="27"/>
    </row>
    <row r="13829" spans="2:7">
      <c r="B13829" s="4"/>
      <c r="C13829" s="27"/>
      <c r="F13829" s="6"/>
      <c r="G13829" s="27"/>
    </row>
    <row r="13830" spans="2:7">
      <c r="B13830" s="4"/>
      <c r="C13830" s="27"/>
      <c r="F13830" s="6"/>
      <c r="G13830" s="27"/>
    </row>
    <row r="13831" spans="2:7">
      <c r="B13831" s="4"/>
      <c r="C13831" s="27"/>
      <c r="F13831" s="6"/>
      <c r="G13831" s="27"/>
    </row>
    <row r="13832" spans="2:7">
      <c r="B13832" s="4"/>
      <c r="C13832" s="27"/>
      <c r="F13832" s="6"/>
      <c r="G13832" s="27"/>
    </row>
    <row r="13833" spans="2:7">
      <c r="B13833" s="4"/>
      <c r="C13833" s="27"/>
      <c r="F13833" s="6"/>
      <c r="G13833" s="27"/>
    </row>
    <row r="13834" spans="2:7">
      <c r="B13834" s="4"/>
      <c r="C13834" s="27"/>
      <c r="F13834" s="6"/>
      <c r="G13834" s="27"/>
    </row>
    <row r="13835" spans="2:7">
      <c r="B13835" s="4"/>
      <c r="C13835" s="27"/>
      <c r="F13835" s="6"/>
      <c r="G13835" s="27"/>
    </row>
    <row r="13836" spans="2:7">
      <c r="B13836" s="4"/>
      <c r="C13836" s="27"/>
      <c r="F13836" s="6"/>
      <c r="G13836" s="27"/>
    </row>
    <row r="13837" spans="2:7">
      <c r="B13837" s="4"/>
      <c r="C13837" s="27"/>
      <c r="F13837" s="6"/>
      <c r="G13837" s="27"/>
    </row>
    <row r="13838" spans="2:7">
      <c r="B13838" s="4"/>
      <c r="C13838" s="27"/>
      <c r="F13838" s="6"/>
      <c r="G13838" s="27"/>
    </row>
    <row r="13839" spans="2:7">
      <c r="B13839" s="4"/>
      <c r="C13839" s="27"/>
      <c r="F13839" s="6"/>
      <c r="G13839" s="27"/>
    </row>
    <row r="13840" spans="2:7">
      <c r="B13840" s="4"/>
      <c r="C13840" s="27"/>
      <c r="F13840" s="6"/>
      <c r="G13840" s="27"/>
    </row>
    <row r="13841" spans="2:7">
      <c r="B13841" s="4"/>
      <c r="C13841" s="27"/>
      <c r="F13841" s="6"/>
      <c r="G13841" s="27"/>
    </row>
    <row r="13842" spans="2:7">
      <c r="B13842" s="4"/>
      <c r="C13842" s="27"/>
      <c r="F13842" s="6"/>
      <c r="G13842" s="27"/>
    </row>
    <row r="13843" spans="2:7">
      <c r="B13843" s="4"/>
      <c r="C13843" s="27"/>
      <c r="F13843" s="6"/>
      <c r="G13843" s="27"/>
    </row>
    <row r="13844" spans="2:7">
      <c r="B13844" s="4"/>
      <c r="C13844" s="27"/>
      <c r="F13844" s="6"/>
      <c r="G13844" s="27"/>
    </row>
    <row r="13845" spans="2:7">
      <c r="B13845" s="4"/>
      <c r="C13845" s="27"/>
      <c r="F13845" s="6"/>
      <c r="G13845" s="27"/>
    </row>
    <row r="13846" spans="2:7">
      <c r="B13846" s="4"/>
      <c r="C13846" s="27"/>
      <c r="F13846" s="6"/>
      <c r="G13846" s="27"/>
    </row>
    <row r="13847" spans="2:7">
      <c r="B13847" s="4"/>
      <c r="C13847" s="27"/>
      <c r="F13847" s="6"/>
      <c r="G13847" s="27"/>
    </row>
    <row r="13848" spans="2:7">
      <c r="B13848" s="4"/>
      <c r="C13848" s="27"/>
      <c r="F13848" s="6"/>
      <c r="G13848" s="27"/>
    </row>
    <row r="13849" spans="2:7">
      <c r="B13849" s="4"/>
      <c r="C13849" s="27"/>
      <c r="F13849" s="6"/>
      <c r="G13849" s="27"/>
    </row>
    <row r="13850" spans="2:7">
      <c r="B13850" s="4"/>
      <c r="C13850" s="27"/>
      <c r="F13850" s="6"/>
      <c r="G13850" s="27"/>
    </row>
    <row r="13851" spans="2:7">
      <c r="B13851" s="4"/>
      <c r="C13851" s="27"/>
      <c r="F13851" s="6"/>
      <c r="G13851" s="27"/>
    </row>
    <row r="13852" spans="2:7">
      <c r="B13852" s="4"/>
      <c r="C13852" s="27"/>
      <c r="F13852" s="6"/>
      <c r="G13852" s="27"/>
    </row>
    <row r="13853" spans="2:7">
      <c r="B13853" s="4"/>
      <c r="C13853" s="27"/>
      <c r="F13853" s="6"/>
      <c r="G13853" s="27"/>
    </row>
    <row r="13854" spans="2:7">
      <c r="B13854" s="4"/>
      <c r="C13854" s="27"/>
      <c r="F13854" s="6"/>
      <c r="G13854" s="27"/>
    </row>
    <row r="13855" spans="2:7">
      <c r="B13855" s="4"/>
      <c r="C13855" s="27"/>
      <c r="F13855" s="6"/>
      <c r="G13855" s="27"/>
    </row>
    <row r="13856" spans="2:7">
      <c r="B13856" s="4"/>
      <c r="C13856" s="27"/>
      <c r="F13856" s="6"/>
      <c r="G13856" s="27"/>
    </row>
    <row r="13857" spans="2:7">
      <c r="B13857" s="4"/>
      <c r="C13857" s="27"/>
      <c r="F13857" s="6"/>
      <c r="G13857" s="27"/>
    </row>
    <row r="13858" spans="2:7">
      <c r="B13858" s="4"/>
      <c r="C13858" s="27"/>
      <c r="F13858" s="6"/>
      <c r="G13858" s="27"/>
    </row>
    <row r="13859" spans="2:7">
      <c r="B13859" s="4"/>
      <c r="C13859" s="27"/>
      <c r="F13859" s="6"/>
      <c r="G13859" s="27"/>
    </row>
    <row r="13860" spans="2:7">
      <c r="B13860" s="4"/>
      <c r="C13860" s="27"/>
      <c r="F13860" s="6"/>
      <c r="G13860" s="27"/>
    </row>
    <row r="13861" spans="2:7">
      <c r="B13861" s="4"/>
      <c r="C13861" s="27"/>
      <c r="F13861" s="6"/>
      <c r="G13861" s="27"/>
    </row>
    <row r="13862" spans="2:7">
      <c r="B13862" s="4"/>
      <c r="C13862" s="27"/>
      <c r="F13862" s="6"/>
      <c r="G13862" s="27"/>
    </row>
    <row r="13863" spans="2:7">
      <c r="B13863" s="4"/>
      <c r="C13863" s="27"/>
      <c r="F13863" s="6"/>
      <c r="G13863" s="27"/>
    </row>
    <row r="13864" spans="2:7">
      <c r="B13864" s="4"/>
      <c r="C13864" s="27"/>
      <c r="F13864" s="6"/>
      <c r="G13864" s="27"/>
    </row>
    <row r="13865" spans="2:7">
      <c r="B13865" s="4"/>
      <c r="C13865" s="27"/>
      <c r="F13865" s="6"/>
      <c r="G13865" s="27"/>
    </row>
    <row r="13866" spans="2:7">
      <c r="B13866" s="4"/>
      <c r="C13866" s="27"/>
      <c r="F13866" s="6"/>
      <c r="G13866" s="27"/>
    </row>
    <row r="13867" spans="2:7">
      <c r="B13867" s="4"/>
      <c r="C13867" s="27"/>
      <c r="F13867" s="6"/>
      <c r="G13867" s="27"/>
    </row>
    <row r="13868" spans="2:7">
      <c r="B13868" s="4"/>
      <c r="C13868" s="27"/>
      <c r="F13868" s="6"/>
      <c r="G13868" s="27"/>
    </row>
    <row r="13869" spans="2:7">
      <c r="B13869" s="4"/>
      <c r="C13869" s="27"/>
      <c r="F13869" s="6"/>
      <c r="G13869" s="27"/>
    </row>
    <row r="13870" spans="2:7">
      <c r="B13870" s="4"/>
      <c r="C13870" s="27"/>
      <c r="F13870" s="6"/>
      <c r="G13870" s="27"/>
    </row>
    <row r="13871" spans="2:7">
      <c r="B13871" s="4"/>
      <c r="C13871" s="27"/>
      <c r="F13871" s="6"/>
      <c r="G13871" s="27"/>
    </row>
    <row r="13872" spans="2:7">
      <c r="B13872" s="4"/>
      <c r="C13872" s="27"/>
      <c r="F13872" s="6"/>
      <c r="G13872" s="27"/>
    </row>
    <row r="13873" spans="2:7">
      <c r="B13873" s="4"/>
      <c r="C13873" s="27"/>
      <c r="F13873" s="6"/>
      <c r="G13873" s="27"/>
    </row>
    <row r="13874" spans="2:7">
      <c r="B13874" s="4"/>
      <c r="C13874" s="27"/>
      <c r="F13874" s="6"/>
      <c r="G13874" s="27"/>
    </row>
    <row r="13875" spans="2:7">
      <c r="B13875" s="4"/>
      <c r="C13875" s="27"/>
      <c r="F13875" s="6"/>
      <c r="G13875" s="27"/>
    </row>
    <row r="13876" spans="2:7">
      <c r="B13876" s="4"/>
      <c r="C13876" s="27"/>
      <c r="F13876" s="6"/>
      <c r="G13876" s="27"/>
    </row>
    <row r="13877" spans="2:7">
      <c r="B13877" s="4"/>
      <c r="C13877" s="27"/>
      <c r="F13877" s="6"/>
      <c r="G13877" s="27"/>
    </row>
    <row r="13878" spans="2:7">
      <c r="B13878" s="4"/>
      <c r="C13878" s="27"/>
      <c r="F13878" s="6"/>
      <c r="G13878" s="27"/>
    </row>
    <row r="13879" spans="2:7">
      <c r="B13879" s="4"/>
      <c r="C13879" s="27"/>
      <c r="F13879" s="6"/>
      <c r="G13879" s="27"/>
    </row>
    <row r="13880" spans="2:7">
      <c r="B13880" s="4"/>
      <c r="C13880" s="27"/>
      <c r="F13880" s="6"/>
      <c r="G13880" s="27"/>
    </row>
    <row r="13881" spans="2:7">
      <c r="B13881" s="4"/>
      <c r="C13881" s="27"/>
      <c r="F13881" s="6"/>
      <c r="G13881" s="27"/>
    </row>
    <row r="13882" spans="2:7">
      <c r="B13882" s="4"/>
      <c r="C13882" s="27"/>
      <c r="F13882" s="6"/>
      <c r="G13882" s="27"/>
    </row>
    <row r="13883" spans="2:7">
      <c r="B13883" s="4"/>
      <c r="C13883" s="27"/>
      <c r="F13883" s="6"/>
      <c r="G13883" s="27"/>
    </row>
    <row r="13884" spans="2:7">
      <c r="B13884" s="4"/>
      <c r="C13884" s="27"/>
      <c r="F13884" s="6"/>
      <c r="G13884" s="27"/>
    </row>
    <row r="13885" spans="2:7">
      <c r="B13885" s="4"/>
      <c r="C13885" s="27"/>
      <c r="F13885" s="6"/>
      <c r="G13885" s="27"/>
    </row>
    <row r="13886" spans="2:7">
      <c r="B13886" s="4"/>
      <c r="C13886" s="27"/>
      <c r="F13886" s="6"/>
      <c r="G13886" s="27"/>
    </row>
    <row r="13887" spans="2:7">
      <c r="B13887" s="4"/>
      <c r="C13887" s="27"/>
      <c r="F13887" s="6"/>
      <c r="G13887" s="27"/>
    </row>
    <row r="13888" spans="2:7">
      <c r="B13888" s="4"/>
      <c r="C13888" s="27"/>
      <c r="F13888" s="6"/>
      <c r="G13888" s="27"/>
    </row>
    <row r="13889" spans="2:7">
      <c r="B13889" s="4"/>
      <c r="C13889" s="27"/>
      <c r="F13889" s="6"/>
      <c r="G13889" s="27"/>
    </row>
    <row r="13890" spans="2:7">
      <c r="B13890" s="4"/>
      <c r="C13890" s="27"/>
      <c r="F13890" s="6"/>
      <c r="G13890" s="27"/>
    </row>
    <row r="13891" spans="2:7">
      <c r="B13891" s="4"/>
      <c r="C13891" s="27"/>
      <c r="F13891" s="6"/>
      <c r="G13891" s="27"/>
    </row>
    <row r="13892" spans="2:7">
      <c r="B13892" s="4"/>
      <c r="C13892" s="27"/>
      <c r="F13892" s="6"/>
      <c r="G13892" s="27"/>
    </row>
    <row r="13893" spans="2:7">
      <c r="B13893" s="4"/>
      <c r="C13893" s="27"/>
      <c r="F13893" s="6"/>
      <c r="G13893" s="27"/>
    </row>
    <row r="13894" spans="2:7">
      <c r="B13894" s="4"/>
      <c r="C13894" s="27"/>
      <c r="F13894" s="6"/>
      <c r="G13894" s="27"/>
    </row>
    <row r="13895" spans="2:7">
      <c r="B13895" s="4"/>
      <c r="C13895" s="27"/>
      <c r="F13895" s="6"/>
      <c r="G13895" s="27"/>
    </row>
    <row r="13896" spans="2:7">
      <c r="B13896" s="4"/>
      <c r="C13896" s="27"/>
      <c r="F13896" s="6"/>
      <c r="G13896" s="27"/>
    </row>
    <row r="13897" spans="2:7">
      <c r="B13897" s="4"/>
      <c r="C13897" s="27"/>
      <c r="F13897" s="6"/>
      <c r="G13897" s="27"/>
    </row>
    <row r="13898" spans="2:7">
      <c r="B13898" s="4"/>
      <c r="C13898" s="27"/>
      <c r="F13898" s="6"/>
      <c r="G13898" s="27"/>
    </row>
    <row r="13899" spans="2:7">
      <c r="B13899" s="4"/>
      <c r="C13899" s="27"/>
      <c r="F13899" s="6"/>
      <c r="G13899" s="27"/>
    </row>
    <row r="13900" spans="2:7">
      <c r="B13900" s="4"/>
      <c r="C13900" s="27"/>
      <c r="F13900" s="6"/>
      <c r="G13900" s="27"/>
    </row>
    <row r="13901" spans="2:7">
      <c r="B13901" s="4"/>
      <c r="C13901" s="27"/>
      <c r="F13901" s="6"/>
      <c r="G13901" s="27"/>
    </row>
    <row r="13902" spans="2:7">
      <c r="B13902" s="4"/>
      <c r="C13902" s="27"/>
      <c r="F13902" s="6"/>
      <c r="G13902" s="27"/>
    </row>
    <row r="13903" spans="2:7">
      <c r="B13903" s="4"/>
      <c r="C13903" s="27"/>
      <c r="F13903" s="6"/>
      <c r="G13903" s="27"/>
    </row>
    <row r="13904" spans="2:7">
      <c r="B13904" s="4"/>
      <c r="C13904" s="27"/>
      <c r="F13904" s="6"/>
      <c r="G13904" s="27"/>
    </row>
    <row r="13905" spans="2:7">
      <c r="B13905" s="4"/>
      <c r="C13905" s="27"/>
      <c r="F13905" s="6"/>
      <c r="G13905" s="27"/>
    </row>
    <row r="13906" spans="2:7">
      <c r="B13906" s="4"/>
      <c r="C13906" s="27"/>
      <c r="F13906" s="6"/>
      <c r="G13906" s="27"/>
    </row>
    <row r="13907" spans="2:7">
      <c r="B13907" s="4"/>
      <c r="C13907" s="27"/>
      <c r="F13907" s="6"/>
      <c r="G13907" s="27"/>
    </row>
    <row r="13908" spans="2:7">
      <c r="B13908" s="4"/>
      <c r="C13908" s="27"/>
      <c r="F13908" s="6"/>
      <c r="G13908" s="27"/>
    </row>
    <row r="13909" spans="2:7">
      <c r="B13909" s="4"/>
      <c r="C13909" s="27"/>
      <c r="F13909" s="6"/>
      <c r="G13909" s="27"/>
    </row>
    <row r="13910" spans="2:7">
      <c r="B13910" s="4"/>
      <c r="C13910" s="27"/>
      <c r="F13910" s="6"/>
      <c r="G13910" s="27"/>
    </row>
    <row r="13911" spans="2:7">
      <c r="B13911" s="4"/>
      <c r="C13911" s="27"/>
      <c r="F13911" s="6"/>
      <c r="G13911" s="27"/>
    </row>
    <row r="13912" spans="2:7">
      <c r="B13912" s="4"/>
      <c r="C13912" s="27"/>
      <c r="F13912" s="6"/>
      <c r="G13912" s="27"/>
    </row>
    <row r="13913" spans="2:7">
      <c r="B13913" s="4"/>
      <c r="C13913" s="27"/>
      <c r="F13913" s="6"/>
      <c r="G13913" s="27"/>
    </row>
    <row r="13914" spans="2:7">
      <c r="B13914" s="4"/>
      <c r="C13914" s="27"/>
      <c r="F13914" s="6"/>
      <c r="G13914" s="27"/>
    </row>
    <row r="13915" spans="2:7">
      <c r="B13915" s="4"/>
      <c r="C13915" s="27"/>
      <c r="F13915" s="6"/>
      <c r="G13915" s="27"/>
    </row>
    <row r="13916" spans="2:7">
      <c r="B13916" s="4"/>
      <c r="C13916" s="27"/>
      <c r="F13916" s="6"/>
      <c r="G13916" s="27"/>
    </row>
    <row r="13917" spans="2:7">
      <c r="B13917" s="4"/>
      <c r="C13917" s="27"/>
      <c r="F13917" s="6"/>
      <c r="G13917" s="27"/>
    </row>
    <row r="13918" spans="2:7">
      <c r="B13918" s="4"/>
      <c r="C13918" s="27"/>
      <c r="F13918" s="6"/>
      <c r="G13918" s="27"/>
    </row>
    <row r="13919" spans="2:7">
      <c r="B13919" s="4"/>
      <c r="C13919" s="27"/>
      <c r="F13919" s="6"/>
      <c r="G13919" s="27"/>
    </row>
    <row r="13920" spans="2:7">
      <c r="B13920" s="4"/>
      <c r="C13920" s="27"/>
      <c r="F13920" s="6"/>
      <c r="G13920" s="27"/>
    </row>
    <row r="13921" spans="2:7">
      <c r="B13921" s="4"/>
      <c r="C13921" s="27"/>
      <c r="F13921" s="6"/>
      <c r="G13921" s="27"/>
    </row>
    <row r="13922" spans="2:7">
      <c r="B13922" s="4"/>
      <c r="C13922" s="27"/>
      <c r="F13922" s="6"/>
      <c r="G13922" s="27"/>
    </row>
    <row r="13923" spans="2:7">
      <c r="B13923" s="4"/>
      <c r="C13923" s="27"/>
      <c r="F13923" s="6"/>
      <c r="G13923" s="27"/>
    </row>
    <row r="13924" spans="2:7">
      <c r="B13924" s="4"/>
      <c r="C13924" s="27"/>
      <c r="F13924" s="6"/>
      <c r="G13924" s="27"/>
    </row>
    <row r="13925" spans="2:7">
      <c r="B13925" s="4"/>
      <c r="C13925" s="27"/>
      <c r="F13925" s="6"/>
      <c r="G13925" s="27"/>
    </row>
    <row r="13926" spans="2:7">
      <c r="B13926" s="4"/>
      <c r="C13926" s="27"/>
      <c r="F13926" s="6"/>
      <c r="G13926" s="27"/>
    </row>
    <row r="13927" spans="2:7">
      <c r="B13927" s="4"/>
      <c r="C13927" s="27"/>
      <c r="F13927" s="6"/>
      <c r="G13927" s="27"/>
    </row>
    <row r="13928" spans="2:7">
      <c r="B13928" s="4"/>
      <c r="C13928" s="27"/>
      <c r="F13928" s="6"/>
      <c r="G13928" s="27"/>
    </row>
    <row r="13929" spans="2:7">
      <c r="B13929" s="4"/>
      <c r="C13929" s="27"/>
      <c r="F13929" s="6"/>
      <c r="G13929" s="27"/>
    </row>
    <row r="13930" spans="2:7">
      <c r="B13930" s="4"/>
      <c r="C13930" s="27"/>
      <c r="F13930" s="6"/>
      <c r="G13930" s="27"/>
    </row>
    <row r="13931" spans="2:7">
      <c r="B13931" s="4"/>
      <c r="C13931" s="27"/>
      <c r="F13931" s="6"/>
      <c r="G13931" s="27"/>
    </row>
    <row r="13932" spans="2:7">
      <c r="B13932" s="4"/>
      <c r="C13932" s="27"/>
      <c r="F13932" s="6"/>
      <c r="G13932" s="27"/>
    </row>
    <row r="13933" spans="2:7">
      <c r="B13933" s="4"/>
      <c r="C13933" s="27"/>
      <c r="F13933" s="6"/>
      <c r="G13933" s="27"/>
    </row>
    <row r="13934" spans="2:7">
      <c r="B13934" s="4"/>
      <c r="C13934" s="27"/>
      <c r="F13934" s="6"/>
      <c r="G13934" s="27"/>
    </row>
    <row r="13935" spans="2:7">
      <c r="B13935" s="4"/>
      <c r="C13935" s="27"/>
      <c r="F13935" s="6"/>
      <c r="G13935" s="27"/>
    </row>
    <row r="13936" spans="2:7">
      <c r="B13936" s="4"/>
      <c r="C13936" s="27"/>
      <c r="F13936" s="6"/>
      <c r="G13936" s="27"/>
    </row>
    <row r="13937" spans="2:7">
      <c r="B13937" s="4"/>
      <c r="C13937" s="27"/>
      <c r="F13937" s="6"/>
      <c r="G13937" s="27"/>
    </row>
    <row r="13938" spans="2:7">
      <c r="B13938" s="4"/>
      <c r="C13938" s="27"/>
      <c r="F13938" s="6"/>
      <c r="G13938" s="27"/>
    </row>
    <row r="13939" spans="2:7">
      <c r="B13939" s="4"/>
      <c r="C13939" s="27"/>
      <c r="F13939" s="6"/>
      <c r="G13939" s="27"/>
    </row>
    <row r="13940" spans="2:7">
      <c r="B13940" s="4"/>
      <c r="C13940" s="27"/>
      <c r="F13940" s="6"/>
      <c r="G13940" s="27"/>
    </row>
    <row r="13941" spans="2:7">
      <c r="B13941" s="4"/>
      <c r="C13941" s="27"/>
      <c r="F13941" s="6"/>
      <c r="G13941" s="27"/>
    </row>
    <row r="13942" spans="2:7">
      <c r="B13942" s="4"/>
      <c r="C13942" s="27"/>
      <c r="F13942" s="6"/>
      <c r="G13942" s="27"/>
    </row>
    <row r="13943" spans="2:7">
      <c r="B13943" s="4"/>
      <c r="C13943" s="27"/>
      <c r="F13943" s="6"/>
      <c r="G13943" s="27"/>
    </row>
    <row r="13944" spans="2:7">
      <c r="B13944" s="4"/>
      <c r="C13944" s="27"/>
      <c r="F13944" s="6"/>
      <c r="G13944" s="27"/>
    </row>
    <row r="13945" spans="2:7">
      <c r="B13945" s="4"/>
      <c r="C13945" s="27"/>
      <c r="F13945" s="6"/>
      <c r="G13945" s="27"/>
    </row>
    <row r="13946" spans="2:7">
      <c r="B13946" s="4"/>
      <c r="C13946" s="27"/>
      <c r="F13946" s="6"/>
      <c r="G13946" s="27"/>
    </row>
    <row r="13947" spans="2:7">
      <c r="B13947" s="4"/>
      <c r="C13947" s="27"/>
      <c r="F13947" s="6"/>
      <c r="G13947" s="27"/>
    </row>
    <row r="13948" spans="2:7">
      <c r="B13948" s="4"/>
      <c r="C13948" s="27"/>
      <c r="F13948" s="6"/>
      <c r="G13948" s="27"/>
    </row>
    <row r="13949" spans="2:7">
      <c r="B13949" s="4"/>
      <c r="C13949" s="27"/>
      <c r="F13949" s="6"/>
      <c r="G13949" s="27"/>
    </row>
    <row r="13950" spans="2:7">
      <c r="B13950" s="4"/>
      <c r="C13950" s="27"/>
      <c r="F13950" s="6"/>
      <c r="G13950" s="27"/>
    </row>
    <row r="13951" spans="2:7">
      <c r="B13951" s="4"/>
      <c r="C13951" s="27"/>
      <c r="F13951" s="6"/>
      <c r="G13951" s="27"/>
    </row>
    <row r="13952" spans="2:7">
      <c r="B13952" s="4"/>
      <c r="C13952" s="27"/>
      <c r="F13952" s="6"/>
      <c r="G13952" s="27"/>
    </row>
    <row r="13953" spans="2:7">
      <c r="B13953" s="4"/>
      <c r="C13953" s="27"/>
      <c r="F13953" s="6"/>
      <c r="G13953" s="27"/>
    </row>
    <row r="13954" spans="2:7">
      <c r="B13954" s="4"/>
      <c r="C13954" s="27"/>
      <c r="F13954" s="6"/>
      <c r="G13954" s="27"/>
    </row>
    <row r="13955" spans="2:7">
      <c r="B13955" s="4"/>
      <c r="C13955" s="27"/>
      <c r="F13955" s="6"/>
      <c r="G13955" s="27"/>
    </row>
    <row r="13956" spans="2:7">
      <c r="B13956" s="4"/>
      <c r="C13956" s="27"/>
      <c r="F13956" s="6"/>
      <c r="G13956" s="27"/>
    </row>
    <row r="13957" spans="2:7">
      <c r="B13957" s="4"/>
      <c r="C13957" s="27"/>
      <c r="F13957" s="6"/>
      <c r="G13957" s="27"/>
    </row>
    <row r="13958" spans="2:7">
      <c r="B13958" s="4"/>
      <c r="C13958" s="27"/>
      <c r="F13958" s="6"/>
      <c r="G13958" s="27"/>
    </row>
    <row r="13959" spans="2:7">
      <c r="B13959" s="4"/>
      <c r="C13959" s="27"/>
      <c r="F13959" s="6"/>
      <c r="G13959" s="27"/>
    </row>
    <row r="13960" spans="2:7">
      <c r="B13960" s="4"/>
      <c r="C13960" s="27"/>
      <c r="F13960" s="6"/>
      <c r="G13960" s="27"/>
    </row>
    <row r="13961" spans="2:7">
      <c r="B13961" s="4"/>
      <c r="C13961" s="27"/>
      <c r="F13961" s="6"/>
      <c r="G13961" s="27"/>
    </row>
    <row r="13962" spans="2:7">
      <c r="B13962" s="4"/>
      <c r="C13962" s="27"/>
      <c r="F13962" s="6"/>
      <c r="G13962" s="27"/>
    </row>
    <row r="13963" spans="2:7">
      <c r="B13963" s="4"/>
      <c r="C13963" s="27"/>
      <c r="F13963" s="6"/>
      <c r="G13963" s="27"/>
    </row>
    <row r="13964" spans="2:7">
      <c r="B13964" s="4"/>
      <c r="C13964" s="27"/>
      <c r="F13964" s="6"/>
      <c r="G13964" s="27"/>
    </row>
    <row r="13965" spans="2:7">
      <c r="B13965" s="4"/>
      <c r="C13965" s="27"/>
      <c r="F13965" s="6"/>
      <c r="G13965" s="27"/>
    </row>
    <row r="13966" spans="2:7">
      <c r="B13966" s="4"/>
      <c r="C13966" s="27"/>
      <c r="F13966" s="6"/>
      <c r="G13966" s="27"/>
    </row>
    <row r="13967" spans="2:7">
      <c r="B13967" s="4"/>
      <c r="C13967" s="27"/>
      <c r="F13967" s="6"/>
      <c r="G13967" s="27"/>
    </row>
    <row r="13968" spans="2:7">
      <c r="B13968" s="4"/>
      <c r="C13968" s="27"/>
      <c r="F13968" s="6"/>
      <c r="G13968" s="27"/>
    </row>
    <row r="13969" spans="2:7">
      <c r="B13969" s="4"/>
      <c r="C13969" s="27"/>
      <c r="F13969" s="6"/>
      <c r="G13969" s="27"/>
    </row>
    <row r="13970" spans="2:7">
      <c r="B13970" s="4"/>
      <c r="C13970" s="27"/>
      <c r="F13970" s="6"/>
      <c r="G13970" s="27"/>
    </row>
    <row r="13971" spans="2:7">
      <c r="B13971" s="4"/>
      <c r="C13971" s="27"/>
      <c r="F13971" s="6"/>
      <c r="G13971" s="27"/>
    </row>
    <row r="13972" spans="2:7">
      <c r="B13972" s="4"/>
      <c r="C13972" s="27"/>
      <c r="F13972" s="6"/>
      <c r="G13972" s="27"/>
    </row>
    <row r="13973" spans="2:7">
      <c r="B13973" s="4"/>
      <c r="C13973" s="27"/>
      <c r="F13973" s="6"/>
      <c r="G13973" s="27"/>
    </row>
    <row r="13974" spans="2:7">
      <c r="B13974" s="4"/>
      <c r="C13974" s="27"/>
      <c r="F13974" s="6"/>
      <c r="G13974" s="27"/>
    </row>
    <row r="13975" spans="2:7">
      <c r="B13975" s="4"/>
      <c r="C13975" s="27"/>
      <c r="F13975" s="6"/>
      <c r="G13975" s="27"/>
    </row>
    <row r="13976" spans="2:7">
      <c r="B13976" s="4"/>
      <c r="C13976" s="27"/>
      <c r="F13976" s="6"/>
      <c r="G13976" s="27"/>
    </row>
    <row r="13977" spans="2:7">
      <c r="B13977" s="4"/>
      <c r="C13977" s="27"/>
      <c r="F13977" s="6"/>
      <c r="G13977" s="27"/>
    </row>
    <row r="13978" spans="2:7">
      <c r="B13978" s="4"/>
      <c r="C13978" s="27"/>
      <c r="F13978" s="6"/>
      <c r="G13978" s="27"/>
    </row>
    <row r="13979" spans="2:7">
      <c r="B13979" s="4"/>
      <c r="C13979" s="27"/>
      <c r="F13979" s="6"/>
      <c r="G13979" s="27"/>
    </row>
    <row r="13980" spans="2:7">
      <c r="B13980" s="4"/>
      <c r="C13980" s="27"/>
      <c r="F13980" s="6"/>
      <c r="G13980" s="27"/>
    </row>
    <row r="13981" spans="2:7">
      <c r="B13981" s="4"/>
      <c r="C13981" s="27"/>
      <c r="F13981" s="6"/>
      <c r="G13981" s="27"/>
    </row>
    <row r="13982" spans="2:7">
      <c r="B13982" s="4"/>
      <c r="C13982" s="27"/>
      <c r="F13982" s="6"/>
      <c r="G13982" s="27"/>
    </row>
    <row r="13983" spans="2:7">
      <c r="B13983" s="4"/>
      <c r="C13983" s="27"/>
      <c r="F13983" s="6"/>
      <c r="G13983" s="27"/>
    </row>
    <row r="13984" spans="2:7">
      <c r="B13984" s="4"/>
      <c r="C13984" s="27"/>
      <c r="F13984" s="6"/>
      <c r="G13984" s="27"/>
    </row>
    <row r="13985" spans="2:7">
      <c r="B13985" s="4"/>
      <c r="C13985" s="27"/>
      <c r="F13985" s="6"/>
      <c r="G13985" s="27"/>
    </row>
    <row r="13986" spans="2:7">
      <c r="B13986" s="4"/>
      <c r="C13986" s="27"/>
      <c r="F13986" s="6"/>
      <c r="G13986" s="27"/>
    </row>
    <row r="13987" spans="2:7">
      <c r="B13987" s="4"/>
      <c r="C13987" s="27"/>
      <c r="F13987" s="6"/>
      <c r="G13987" s="27"/>
    </row>
    <row r="13988" spans="2:7">
      <c r="B13988" s="4"/>
      <c r="C13988" s="27"/>
      <c r="F13988" s="6"/>
      <c r="G13988" s="27"/>
    </row>
    <row r="13989" spans="2:7">
      <c r="B13989" s="4"/>
      <c r="C13989" s="27"/>
      <c r="F13989" s="6"/>
      <c r="G13989" s="27"/>
    </row>
    <row r="13990" spans="2:7">
      <c r="B13990" s="4"/>
      <c r="C13990" s="27"/>
      <c r="F13990" s="6"/>
      <c r="G13990" s="27"/>
    </row>
    <row r="13991" spans="2:7">
      <c r="B13991" s="4"/>
      <c r="C13991" s="27"/>
      <c r="F13991" s="6"/>
      <c r="G13991" s="27"/>
    </row>
    <row r="13992" spans="2:7">
      <c r="B13992" s="4"/>
      <c r="C13992" s="27"/>
      <c r="F13992" s="6"/>
      <c r="G13992" s="27"/>
    </row>
    <row r="13993" spans="2:7">
      <c r="B13993" s="4"/>
      <c r="C13993" s="27"/>
      <c r="F13993" s="6"/>
      <c r="G13993" s="27"/>
    </row>
    <row r="13994" spans="2:7">
      <c r="B13994" s="4"/>
      <c r="C13994" s="27"/>
      <c r="F13994" s="6"/>
      <c r="G13994" s="27"/>
    </row>
    <row r="13995" spans="2:7">
      <c r="B13995" s="4"/>
      <c r="C13995" s="27"/>
      <c r="F13995" s="6"/>
      <c r="G13995" s="27"/>
    </row>
    <row r="13996" spans="2:7">
      <c r="B13996" s="4"/>
      <c r="C13996" s="27"/>
      <c r="F13996" s="6"/>
      <c r="G13996" s="27"/>
    </row>
    <row r="13997" spans="2:7">
      <c r="B13997" s="4"/>
      <c r="C13997" s="27"/>
      <c r="F13997" s="6"/>
      <c r="G13997" s="27"/>
    </row>
    <row r="13998" spans="2:7">
      <c r="B13998" s="4"/>
      <c r="C13998" s="27"/>
      <c r="F13998" s="6"/>
      <c r="G13998" s="27"/>
    </row>
    <row r="13999" spans="2:7">
      <c r="B13999" s="4"/>
      <c r="C13999" s="27"/>
      <c r="F13999" s="6"/>
      <c r="G13999" s="27"/>
    </row>
    <row r="14000" spans="2:7">
      <c r="B14000" s="4"/>
      <c r="C14000" s="27"/>
      <c r="F14000" s="6"/>
      <c r="G14000" s="27"/>
    </row>
    <row r="14001" spans="2:7">
      <c r="B14001" s="4"/>
      <c r="C14001" s="27"/>
      <c r="F14001" s="6"/>
      <c r="G14001" s="27"/>
    </row>
    <row r="14002" spans="2:7">
      <c r="B14002" s="4"/>
      <c r="C14002" s="27"/>
      <c r="F14002" s="6"/>
      <c r="G14002" s="27"/>
    </row>
    <row r="14003" spans="2:7">
      <c r="B14003" s="4"/>
      <c r="C14003" s="27"/>
      <c r="F14003" s="6"/>
      <c r="G14003" s="27"/>
    </row>
    <row r="14004" spans="2:7">
      <c r="B14004" s="4"/>
      <c r="C14004" s="27"/>
      <c r="F14004" s="6"/>
      <c r="G14004" s="27"/>
    </row>
    <row r="14005" spans="2:7">
      <c r="B14005" s="4"/>
      <c r="C14005" s="27"/>
      <c r="F14005" s="6"/>
      <c r="G14005" s="27"/>
    </row>
    <row r="14006" spans="2:7">
      <c r="B14006" s="4"/>
      <c r="C14006" s="27"/>
      <c r="F14006" s="6"/>
      <c r="G14006" s="27"/>
    </row>
    <row r="14007" spans="2:7">
      <c r="B14007" s="4"/>
      <c r="C14007" s="27"/>
      <c r="F14007" s="6"/>
      <c r="G14007" s="27"/>
    </row>
    <row r="14008" spans="2:7">
      <c r="B14008" s="4"/>
      <c r="C14008" s="27"/>
      <c r="F14008" s="6"/>
      <c r="G14008" s="27"/>
    </row>
    <row r="14009" spans="2:7">
      <c r="B14009" s="4"/>
      <c r="C14009" s="27"/>
      <c r="F14009" s="6"/>
      <c r="G14009" s="27"/>
    </row>
    <row r="14010" spans="2:7">
      <c r="B14010" s="4"/>
      <c r="C14010" s="27"/>
      <c r="F14010" s="6"/>
      <c r="G14010" s="27"/>
    </row>
    <row r="14011" spans="2:7">
      <c r="B14011" s="4"/>
      <c r="C14011" s="27"/>
      <c r="F14011" s="6"/>
      <c r="G14011" s="27"/>
    </row>
    <row r="14012" spans="2:7">
      <c r="B14012" s="4"/>
      <c r="C14012" s="27"/>
      <c r="F14012" s="6"/>
      <c r="G14012" s="27"/>
    </row>
    <row r="14013" spans="2:7">
      <c r="B14013" s="4"/>
      <c r="C14013" s="27"/>
      <c r="F14013" s="6"/>
      <c r="G14013" s="27"/>
    </row>
    <row r="14014" spans="2:7">
      <c r="B14014" s="4"/>
      <c r="C14014" s="27"/>
      <c r="F14014" s="6"/>
      <c r="G14014" s="27"/>
    </row>
    <row r="14015" spans="2:7">
      <c r="B14015" s="4"/>
      <c r="C14015" s="27"/>
      <c r="F14015" s="6"/>
      <c r="G14015" s="27"/>
    </row>
    <row r="14016" spans="2:7">
      <c r="B14016" s="4"/>
      <c r="C14016" s="27"/>
      <c r="F14016" s="6"/>
      <c r="G14016" s="27"/>
    </row>
    <row r="14017" spans="2:7">
      <c r="B14017" s="4"/>
      <c r="C14017" s="27"/>
      <c r="F14017" s="6"/>
      <c r="G14017" s="27"/>
    </row>
    <row r="14018" spans="2:7">
      <c r="B14018" s="4"/>
      <c r="C14018" s="27"/>
      <c r="F14018" s="6"/>
      <c r="G14018" s="27"/>
    </row>
    <row r="14019" spans="2:7">
      <c r="B14019" s="4"/>
      <c r="C14019" s="27"/>
      <c r="F14019" s="6"/>
      <c r="G14019" s="27"/>
    </row>
    <row r="14020" spans="2:7">
      <c r="B14020" s="4"/>
      <c r="C14020" s="27"/>
      <c r="F14020" s="6"/>
      <c r="G14020" s="27"/>
    </row>
    <row r="14021" spans="2:7">
      <c r="B14021" s="4"/>
      <c r="C14021" s="27"/>
      <c r="F14021" s="6"/>
      <c r="G14021" s="27"/>
    </row>
    <row r="14022" spans="2:7">
      <c r="B14022" s="4"/>
      <c r="C14022" s="27"/>
      <c r="F14022" s="6"/>
      <c r="G14022" s="27"/>
    </row>
    <row r="14023" spans="2:7">
      <c r="B14023" s="4"/>
      <c r="C14023" s="27"/>
      <c r="F14023" s="6"/>
      <c r="G14023" s="27"/>
    </row>
    <row r="14024" spans="2:7">
      <c r="B14024" s="4"/>
      <c r="C14024" s="27"/>
      <c r="F14024" s="6"/>
      <c r="G14024" s="27"/>
    </row>
    <row r="14025" spans="2:7">
      <c r="B14025" s="4"/>
      <c r="C14025" s="27"/>
      <c r="F14025" s="6"/>
      <c r="G14025" s="27"/>
    </row>
    <row r="14026" spans="2:7">
      <c r="B14026" s="4"/>
      <c r="C14026" s="27"/>
      <c r="F14026" s="6"/>
      <c r="G14026" s="27"/>
    </row>
    <row r="14027" spans="2:7">
      <c r="B14027" s="4"/>
      <c r="C14027" s="27"/>
      <c r="F14027" s="6"/>
      <c r="G14027" s="27"/>
    </row>
    <row r="14028" spans="2:7">
      <c r="B14028" s="4"/>
      <c r="C14028" s="27"/>
      <c r="F14028" s="6"/>
      <c r="G14028" s="27"/>
    </row>
    <row r="14029" spans="2:7">
      <c r="B14029" s="4"/>
      <c r="C14029" s="27"/>
      <c r="F14029" s="6"/>
      <c r="G14029" s="27"/>
    </row>
    <row r="14030" spans="2:7">
      <c r="B14030" s="4"/>
      <c r="C14030" s="27"/>
      <c r="F14030" s="6"/>
      <c r="G14030" s="27"/>
    </row>
    <row r="14031" spans="2:7">
      <c r="B14031" s="4"/>
      <c r="C14031" s="27"/>
      <c r="F14031" s="6"/>
      <c r="G14031" s="27"/>
    </row>
    <row r="14032" spans="2:7">
      <c r="B14032" s="4"/>
      <c r="C14032" s="27"/>
      <c r="F14032" s="6"/>
      <c r="G14032" s="27"/>
    </row>
    <row r="14033" spans="2:7">
      <c r="B14033" s="4"/>
      <c r="C14033" s="27"/>
      <c r="F14033" s="6"/>
      <c r="G14033" s="27"/>
    </row>
    <row r="14034" spans="2:7">
      <c r="B14034" s="4"/>
      <c r="C14034" s="27"/>
      <c r="F14034" s="6"/>
      <c r="G14034" s="27"/>
    </row>
    <row r="14035" spans="2:7">
      <c r="B14035" s="4"/>
      <c r="C14035" s="27"/>
      <c r="F14035" s="6"/>
      <c r="G14035" s="27"/>
    </row>
    <row r="14036" spans="2:7">
      <c r="B14036" s="4"/>
      <c r="C14036" s="27"/>
      <c r="F14036" s="6"/>
      <c r="G14036" s="27"/>
    </row>
    <row r="14037" spans="2:7">
      <c r="B14037" s="4"/>
      <c r="C14037" s="27"/>
      <c r="F14037" s="6"/>
      <c r="G14037" s="27"/>
    </row>
    <row r="14038" spans="2:7">
      <c r="B14038" s="4"/>
      <c r="C14038" s="27"/>
      <c r="F14038" s="6"/>
      <c r="G14038" s="27"/>
    </row>
    <row r="14039" spans="2:7">
      <c r="B14039" s="4"/>
      <c r="C14039" s="27"/>
      <c r="F14039" s="6"/>
      <c r="G14039" s="27"/>
    </row>
    <row r="14040" spans="2:7">
      <c r="B14040" s="4"/>
      <c r="C14040" s="27"/>
      <c r="F14040" s="6"/>
      <c r="G14040" s="27"/>
    </row>
    <row r="14041" spans="2:7">
      <c r="B14041" s="4"/>
      <c r="C14041" s="27"/>
      <c r="F14041" s="6"/>
      <c r="G14041" s="27"/>
    </row>
    <row r="14042" spans="2:7">
      <c r="B14042" s="4"/>
      <c r="C14042" s="27"/>
      <c r="F14042" s="6"/>
      <c r="G14042" s="27"/>
    </row>
    <row r="14043" spans="2:7">
      <c r="B14043" s="4"/>
      <c r="C14043" s="27"/>
      <c r="F14043" s="6"/>
      <c r="G14043" s="27"/>
    </row>
    <row r="14044" spans="2:7">
      <c r="B14044" s="4"/>
      <c r="C14044" s="27"/>
      <c r="F14044" s="6"/>
      <c r="G14044" s="27"/>
    </row>
    <row r="14045" spans="2:7">
      <c r="B14045" s="4"/>
      <c r="C14045" s="27"/>
      <c r="F14045" s="6"/>
      <c r="G14045" s="27"/>
    </row>
    <row r="14046" spans="2:7">
      <c r="B14046" s="4"/>
      <c r="C14046" s="27"/>
      <c r="F14046" s="6"/>
      <c r="G14046" s="27"/>
    </row>
    <row r="14047" spans="2:7">
      <c r="B14047" s="4"/>
      <c r="C14047" s="27"/>
      <c r="F14047" s="6"/>
      <c r="G14047" s="27"/>
    </row>
    <row r="14048" spans="2:7">
      <c r="B14048" s="4"/>
      <c r="C14048" s="27"/>
      <c r="F14048" s="6"/>
      <c r="G14048" s="27"/>
    </row>
    <row r="14049" spans="2:7">
      <c r="B14049" s="4"/>
      <c r="C14049" s="27"/>
      <c r="F14049" s="6"/>
      <c r="G14049" s="27"/>
    </row>
    <row r="14050" spans="2:7">
      <c r="B14050" s="4"/>
      <c r="C14050" s="27"/>
      <c r="F14050" s="6"/>
      <c r="G14050" s="27"/>
    </row>
    <row r="14051" spans="2:7">
      <c r="B14051" s="4"/>
      <c r="C14051" s="27"/>
      <c r="F14051" s="6"/>
      <c r="G14051" s="27"/>
    </row>
    <row r="14052" spans="2:7">
      <c r="B14052" s="4"/>
      <c r="C14052" s="27"/>
      <c r="F14052" s="6"/>
      <c r="G14052" s="27"/>
    </row>
    <row r="14053" spans="2:7">
      <c r="B14053" s="4"/>
      <c r="C14053" s="27"/>
      <c r="F14053" s="6"/>
      <c r="G14053" s="27"/>
    </row>
    <row r="14054" spans="2:7">
      <c r="B14054" s="4"/>
      <c r="C14054" s="27"/>
      <c r="F14054" s="6"/>
      <c r="G14054" s="27"/>
    </row>
    <row r="14055" spans="2:7">
      <c r="B14055" s="4"/>
      <c r="C14055" s="27"/>
      <c r="F14055" s="6"/>
      <c r="G14055" s="27"/>
    </row>
    <row r="14056" spans="2:7">
      <c r="B14056" s="4"/>
      <c r="C14056" s="27"/>
      <c r="F14056" s="6"/>
      <c r="G14056" s="27"/>
    </row>
    <row r="14057" spans="2:7">
      <c r="B14057" s="4"/>
      <c r="C14057" s="27"/>
      <c r="F14057" s="6"/>
      <c r="G14057" s="27"/>
    </row>
    <row r="14058" spans="2:7">
      <c r="B14058" s="4"/>
      <c r="C14058" s="27"/>
      <c r="F14058" s="6"/>
      <c r="G14058" s="27"/>
    </row>
    <row r="14059" spans="2:7">
      <c r="B14059" s="4"/>
      <c r="C14059" s="27"/>
      <c r="F14059" s="6"/>
      <c r="G14059" s="27"/>
    </row>
    <row r="14060" spans="2:7">
      <c r="B14060" s="4"/>
      <c r="C14060" s="27"/>
      <c r="F14060" s="6"/>
      <c r="G14060" s="27"/>
    </row>
    <row r="14061" spans="2:7">
      <c r="B14061" s="4"/>
      <c r="C14061" s="27"/>
      <c r="F14061" s="6"/>
      <c r="G14061" s="27"/>
    </row>
    <row r="14062" spans="2:7">
      <c r="B14062" s="4"/>
      <c r="C14062" s="27"/>
      <c r="F14062" s="6"/>
      <c r="G14062" s="27"/>
    </row>
    <row r="14063" spans="2:7">
      <c r="B14063" s="4"/>
      <c r="C14063" s="27"/>
      <c r="F14063" s="6"/>
      <c r="G14063" s="27"/>
    </row>
    <row r="14064" spans="2:7">
      <c r="B14064" s="4"/>
      <c r="C14064" s="27"/>
      <c r="F14064" s="6"/>
      <c r="G14064" s="27"/>
    </row>
    <row r="14065" spans="2:7">
      <c r="B14065" s="4"/>
      <c r="C14065" s="27"/>
      <c r="F14065" s="6"/>
      <c r="G14065" s="27"/>
    </row>
    <row r="14066" spans="2:7">
      <c r="B14066" s="4"/>
      <c r="C14066" s="27"/>
      <c r="F14066" s="6"/>
      <c r="G14066" s="27"/>
    </row>
    <row r="14067" spans="2:7">
      <c r="B14067" s="4"/>
      <c r="C14067" s="27"/>
      <c r="F14067" s="6"/>
      <c r="G14067" s="27"/>
    </row>
    <row r="14068" spans="2:7">
      <c r="B14068" s="4"/>
      <c r="C14068" s="27"/>
      <c r="F14068" s="6"/>
      <c r="G14068" s="27"/>
    </row>
    <row r="14069" spans="2:7">
      <c r="B14069" s="4"/>
      <c r="C14069" s="27"/>
      <c r="F14069" s="6"/>
      <c r="G14069" s="27"/>
    </row>
    <row r="14070" spans="2:7">
      <c r="B14070" s="4"/>
      <c r="C14070" s="27"/>
      <c r="F14070" s="6"/>
      <c r="G14070" s="27"/>
    </row>
    <row r="14071" spans="2:7">
      <c r="B14071" s="4"/>
      <c r="C14071" s="27"/>
      <c r="F14071" s="6"/>
      <c r="G14071" s="27"/>
    </row>
    <row r="14072" spans="2:7">
      <c r="B14072" s="4"/>
      <c r="C14072" s="27"/>
      <c r="F14072" s="6"/>
      <c r="G14072" s="27"/>
    </row>
    <row r="14073" spans="2:7">
      <c r="B14073" s="4"/>
      <c r="C14073" s="27"/>
      <c r="F14073" s="6"/>
      <c r="G14073" s="27"/>
    </row>
    <row r="14074" spans="2:7">
      <c r="B14074" s="4"/>
      <c r="C14074" s="27"/>
      <c r="F14074" s="6"/>
      <c r="G14074" s="27"/>
    </row>
    <row r="14075" spans="2:7">
      <c r="B14075" s="4"/>
      <c r="C14075" s="27"/>
      <c r="F14075" s="6"/>
      <c r="G14075" s="27"/>
    </row>
    <row r="14076" spans="2:7">
      <c r="B14076" s="4"/>
      <c r="C14076" s="27"/>
      <c r="F14076" s="6"/>
      <c r="G14076" s="27"/>
    </row>
    <row r="14077" spans="2:7">
      <c r="B14077" s="4"/>
      <c r="C14077" s="27"/>
      <c r="F14077" s="6"/>
      <c r="G14077" s="27"/>
    </row>
    <row r="14078" spans="2:7">
      <c r="B14078" s="4"/>
      <c r="C14078" s="27"/>
      <c r="F14078" s="6"/>
      <c r="G14078" s="27"/>
    </row>
    <row r="14079" spans="2:7">
      <c r="B14079" s="4"/>
      <c r="C14079" s="27"/>
      <c r="F14079" s="6"/>
      <c r="G14079" s="27"/>
    </row>
    <row r="14080" spans="2:7">
      <c r="B14080" s="4"/>
      <c r="C14080" s="27"/>
      <c r="F14080" s="6"/>
      <c r="G14080" s="27"/>
    </row>
    <row r="14081" spans="2:7">
      <c r="B14081" s="4"/>
      <c r="C14081" s="27"/>
      <c r="F14081" s="6"/>
      <c r="G14081" s="27"/>
    </row>
    <row r="14082" spans="2:7">
      <c r="B14082" s="4"/>
      <c r="C14082" s="27"/>
      <c r="F14082" s="6"/>
      <c r="G14082" s="27"/>
    </row>
    <row r="14083" spans="2:7">
      <c r="B14083" s="4"/>
      <c r="C14083" s="27"/>
      <c r="F14083" s="6"/>
      <c r="G14083" s="27"/>
    </row>
    <row r="14084" spans="2:7">
      <c r="B14084" s="4"/>
      <c r="C14084" s="27"/>
      <c r="F14084" s="6"/>
      <c r="G14084" s="27"/>
    </row>
    <row r="14085" spans="2:7">
      <c r="B14085" s="4"/>
      <c r="C14085" s="27"/>
      <c r="F14085" s="6"/>
      <c r="G14085" s="27"/>
    </row>
    <row r="14086" spans="2:7">
      <c r="B14086" s="4"/>
      <c r="C14086" s="27"/>
      <c r="F14086" s="6"/>
      <c r="G14086" s="27"/>
    </row>
    <row r="14087" spans="2:7">
      <c r="B14087" s="4"/>
      <c r="C14087" s="27"/>
      <c r="F14087" s="6"/>
      <c r="G14087" s="27"/>
    </row>
    <row r="14088" spans="2:7">
      <c r="B14088" s="4"/>
      <c r="C14088" s="27"/>
      <c r="F14088" s="6"/>
      <c r="G14088" s="27"/>
    </row>
    <row r="14089" spans="2:7">
      <c r="B14089" s="4"/>
      <c r="C14089" s="27"/>
      <c r="F14089" s="6"/>
      <c r="G14089" s="27"/>
    </row>
    <row r="14090" spans="2:7">
      <c r="B14090" s="4"/>
      <c r="C14090" s="27"/>
      <c r="F14090" s="6"/>
      <c r="G14090" s="27"/>
    </row>
    <row r="14091" spans="2:7">
      <c r="B14091" s="4"/>
      <c r="C14091" s="27"/>
      <c r="F14091" s="6"/>
      <c r="G14091" s="27"/>
    </row>
    <row r="14092" spans="2:7">
      <c r="B14092" s="4"/>
      <c r="C14092" s="27"/>
      <c r="F14092" s="6"/>
      <c r="G14092" s="27"/>
    </row>
    <row r="14093" spans="2:7">
      <c r="B14093" s="4"/>
      <c r="C14093" s="27"/>
      <c r="F14093" s="6"/>
      <c r="G14093" s="27"/>
    </row>
    <row r="14094" spans="2:7">
      <c r="B14094" s="4"/>
      <c r="C14094" s="27"/>
      <c r="F14094" s="6"/>
      <c r="G14094" s="27"/>
    </row>
    <row r="14095" spans="2:7">
      <c r="B14095" s="4"/>
      <c r="C14095" s="27"/>
      <c r="F14095" s="6"/>
      <c r="G14095" s="27"/>
    </row>
    <row r="14096" spans="2:7">
      <c r="B14096" s="4"/>
      <c r="C14096" s="27"/>
      <c r="F14096" s="6"/>
      <c r="G14096" s="27"/>
    </row>
    <row r="14097" spans="2:7">
      <c r="B14097" s="4"/>
      <c r="C14097" s="27"/>
      <c r="F14097" s="6"/>
      <c r="G14097" s="27"/>
    </row>
    <row r="14098" spans="2:7">
      <c r="B14098" s="4"/>
      <c r="C14098" s="27"/>
      <c r="F14098" s="6"/>
      <c r="G14098" s="27"/>
    </row>
    <row r="14099" spans="2:7">
      <c r="B14099" s="4"/>
      <c r="C14099" s="27"/>
      <c r="F14099" s="6"/>
      <c r="G14099" s="27"/>
    </row>
    <row r="14100" spans="2:7">
      <c r="B14100" s="4"/>
      <c r="C14100" s="27"/>
      <c r="F14100" s="6"/>
      <c r="G14100" s="27"/>
    </row>
    <row r="14101" spans="2:7">
      <c r="B14101" s="4"/>
      <c r="C14101" s="27"/>
      <c r="F14101" s="6"/>
      <c r="G14101" s="27"/>
    </row>
    <row r="14102" spans="2:7">
      <c r="B14102" s="4"/>
      <c r="C14102" s="27"/>
      <c r="F14102" s="6"/>
      <c r="G14102" s="27"/>
    </row>
    <row r="14103" spans="2:7">
      <c r="B14103" s="4"/>
      <c r="C14103" s="27"/>
      <c r="F14103" s="6"/>
      <c r="G14103" s="27"/>
    </row>
    <row r="14104" spans="2:7">
      <c r="B14104" s="4"/>
      <c r="C14104" s="27"/>
      <c r="F14104" s="6"/>
      <c r="G14104" s="27"/>
    </row>
    <row r="14105" spans="2:7">
      <c r="B14105" s="4"/>
      <c r="C14105" s="27"/>
      <c r="F14105" s="6"/>
      <c r="G14105" s="27"/>
    </row>
    <row r="14106" spans="2:7">
      <c r="B14106" s="4"/>
      <c r="C14106" s="27"/>
      <c r="F14106" s="6"/>
      <c r="G14106" s="27"/>
    </row>
    <row r="14107" spans="2:7">
      <c r="B14107" s="4"/>
      <c r="C14107" s="27"/>
      <c r="F14107" s="6"/>
      <c r="G14107" s="27"/>
    </row>
    <row r="14108" spans="2:7">
      <c r="B14108" s="4"/>
      <c r="C14108" s="27"/>
      <c r="F14108" s="6"/>
      <c r="G14108" s="27"/>
    </row>
    <row r="14109" spans="2:7">
      <c r="B14109" s="4"/>
      <c r="C14109" s="27"/>
      <c r="F14109" s="6"/>
      <c r="G14109" s="27"/>
    </row>
    <row r="14110" spans="2:7">
      <c r="B14110" s="4"/>
      <c r="C14110" s="27"/>
      <c r="F14110" s="6"/>
      <c r="G14110" s="27"/>
    </row>
    <row r="14111" spans="2:7">
      <c r="B14111" s="4"/>
      <c r="C14111" s="27"/>
      <c r="F14111" s="6"/>
      <c r="G14111" s="27"/>
    </row>
    <row r="14112" spans="2:7">
      <c r="B14112" s="4"/>
      <c r="C14112" s="27"/>
      <c r="F14112" s="6"/>
      <c r="G14112" s="27"/>
    </row>
    <row r="14113" spans="2:7">
      <c r="B14113" s="4"/>
      <c r="C14113" s="27"/>
      <c r="F14113" s="6"/>
      <c r="G14113" s="27"/>
    </row>
    <row r="14114" spans="2:7">
      <c r="B14114" s="4"/>
      <c r="C14114" s="27"/>
      <c r="F14114" s="6"/>
      <c r="G14114" s="27"/>
    </row>
    <row r="14115" spans="2:7">
      <c r="B14115" s="4"/>
      <c r="C14115" s="27"/>
      <c r="F14115" s="6"/>
      <c r="G14115" s="27"/>
    </row>
    <row r="14116" spans="2:7">
      <c r="B14116" s="4"/>
      <c r="C14116" s="27"/>
      <c r="F14116" s="6"/>
      <c r="G14116" s="27"/>
    </row>
    <row r="14117" spans="2:7">
      <c r="B14117" s="4"/>
      <c r="C14117" s="27"/>
      <c r="F14117" s="6"/>
      <c r="G14117" s="27"/>
    </row>
    <row r="14118" spans="2:7">
      <c r="B14118" s="4"/>
      <c r="C14118" s="27"/>
      <c r="F14118" s="6"/>
      <c r="G14118" s="27"/>
    </row>
    <row r="14119" spans="2:7">
      <c r="B14119" s="4"/>
      <c r="C14119" s="27"/>
      <c r="F14119" s="6"/>
      <c r="G14119" s="27"/>
    </row>
    <row r="14120" spans="2:7">
      <c r="B14120" s="4"/>
      <c r="C14120" s="27"/>
      <c r="F14120" s="6"/>
      <c r="G14120" s="27"/>
    </row>
    <row r="14121" spans="2:7">
      <c r="B14121" s="4"/>
      <c r="C14121" s="27"/>
      <c r="F14121" s="6"/>
      <c r="G14121" s="27"/>
    </row>
    <row r="14122" spans="2:7">
      <c r="B14122" s="4"/>
      <c r="C14122" s="27"/>
      <c r="F14122" s="6"/>
      <c r="G14122" s="27"/>
    </row>
    <row r="14123" spans="2:7">
      <c r="B14123" s="4"/>
      <c r="C14123" s="27"/>
      <c r="F14123" s="6"/>
      <c r="G14123" s="27"/>
    </row>
    <row r="14124" spans="2:7">
      <c r="B14124" s="4"/>
      <c r="C14124" s="27"/>
      <c r="F14124" s="6"/>
      <c r="G14124" s="27"/>
    </row>
    <row r="14125" spans="2:7">
      <c r="B14125" s="4"/>
      <c r="C14125" s="27"/>
      <c r="F14125" s="6"/>
      <c r="G14125" s="27"/>
    </row>
    <row r="14126" spans="2:7">
      <c r="B14126" s="4"/>
      <c r="C14126" s="27"/>
      <c r="F14126" s="6"/>
      <c r="G14126" s="27"/>
    </row>
    <row r="14127" spans="2:7">
      <c r="B14127" s="4"/>
      <c r="C14127" s="27"/>
      <c r="F14127" s="6"/>
      <c r="G14127" s="27"/>
    </row>
    <row r="14128" spans="2:7">
      <c r="B14128" s="4"/>
      <c r="C14128" s="27"/>
      <c r="F14128" s="6"/>
      <c r="G14128" s="27"/>
    </row>
    <row r="14129" spans="2:7">
      <c r="B14129" s="4"/>
      <c r="C14129" s="27"/>
      <c r="F14129" s="6"/>
      <c r="G14129" s="27"/>
    </row>
    <row r="14130" spans="2:7">
      <c r="B14130" s="4"/>
      <c r="C14130" s="27"/>
      <c r="F14130" s="6"/>
      <c r="G14130" s="27"/>
    </row>
    <row r="14131" spans="2:7">
      <c r="B14131" s="4"/>
      <c r="C14131" s="27"/>
      <c r="F14131" s="6"/>
      <c r="G14131" s="27"/>
    </row>
    <row r="14132" spans="2:7">
      <c r="B14132" s="4"/>
      <c r="C14132" s="27"/>
      <c r="F14132" s="6"/>
      <c r="G14132" s="27"/>
    </row>
    <row r="14133" spans="2:7">
      <c r="B14133" s="4"/>
      <c r="C14133" s="27"/>
      <c r="F14133" s="6"/>
      <c r="G14133" s="27"/>
    </row>
    <row r="14134" spans="2:7">
      <c r="B14134" s="4"/>
      <c r="C14134" s="27"/>
      <c r="F14134" s="6"/>
      <c r="G14134" s="27"/>
    </row>
    <row r="14135" spans="2:7">
      <c r="B14135" s="4"/>
      <c r="C14135" s="27"/>
      <c r="F14135" s="6"/>
      <c r="G14135" s="27"/>
    </row>
    <row r="14136" spans="2:7">
      <c r="B14136" s="4"/>
      <c r="C14136" s="27"/>
      <c r="F14136" s="6"/>
      <c r="G14136" s="27"/>
    </row>
    <row r="14137" spans="2:7">
      <c r="B14137" s="4"/>
      <c r="C14137" s="27"/>
      <c r="F14137" s="6"/>
      <c r="G14137" s="27"/>
    </row>
    <row r="14138" spans="2:7">
      <c r="B14138" s="4"/>
      <c r="C14138" s="27"/>
      <c r="F14138" s="6"/>
      <c r="G14138" s="27"/>
    </row>
    <row r="14139" spans="2:7">
      <c r="B14139" s="4"/>
      <c r="C14139" s="27"/>
      <c r="F14139" s="6"/>
      <c r="G14139" s="27"/>
    </row>
    <row r="14140" spans="2:7">
      <c r="B14140" s="4"/>
      <c r="C14140" s="27"/>
      <c r="F14140" s="6"/>
      <c r="G14140" s="27"/>
    </row>
    <row r="14141" spans="2:7">
      <c r="B14141" s="4"/>
      <c r="C14141" s="27"/>
      <c r="F14141" s="6"/>
      <c r="G14141" s="27"/>
    </row>
    <row r="14142" spans="2:7">
      <c r="B14142" s="4"/>
      <c r="C14142" s="27"/>
      <c r="F14142" s="6"/>
      <c r="G14142" s="27"/>
    </row>
    <row r="14143" spans="2:7">
      <c r="B14143" s="4"/>
      <c r="C14143" s="27"/>
      <c r="F14143" s="6"/>
      <c r="G14143" s="27"/>
    </row>
    <row r="14144" spans="2:7">
      <c r="B14144" s="4"/>
      <c r="C14144" s="27"/>
      <c r="F14144" s="6"/>
      <c r="G14144" s="27"/>
    </row>
    <row r="14145" spans="2:7">
      <c r="B14145" s="4"/>
      <c r="C14145" s="27"/>
      <c r="F14145" s="6"/>
      <c r="G14145" s="27"/>
    </row>
    <row r="14146" spans="2:7">
      <c r="B14146" s="4"/>
      <c r="C14146" s="27"/>
      <c r="F14146" s="6"/>
      <c r="G14146" s="27"/>
    </row>
    <row r="14147" spans="2:7">
      <c r="B14147" s="4"/>
      <c r="C14147" s="27"/>
      <c r="F14147" s="6"/>
      <c r="G14147" s="27"/>
    </row>
    <row r="14148" spans="2:7">
      <c r="B14148" s="4"/>
      <c r="C14148" s="27"/>
      <c r="F14148" s="6"/>
      <c r="G14148" s="27"/>
    </row>
    <row r="14149" spans="2:7">
      <c r="B14149" s="4"/>
      <c r="C14149" s="27"/>
      <c r="F14149" s="6"/>
      <c r="G14149" s="27"/>
    </row>
    <row r="14150" spans="2:7">
      <c r="B14150" s="4"/>
      <c r="C14150" s="27"/>
      <c r="F14150" s="6"/>
      <c r="G14150" s="27"/>
    </row>
    <row r="14151" spans="2:7">
      <c r="B14151" s="4"/>
      <c r="C14151" s="27"/>
      <c r="F14151" s="6"/>
      <c r="G14151" s="27"/>
    </row>
    <row r="14152" spans="2:7">
      <c r="B14152" s="4"/>
      <c r="C14152" s="27"/>
      <c r="F14152" s="6"/>
      <c r="G14152" s="27"/>
    </row>
    <row r="14153" spans="2:7">
      <c r="B14153" s="4"/>
      <c r="C14153" s="27"/>
      <c r="F14153" s="6"/>
      <c r="G14153" s="27"/>
    </row>
    <row r="14154" spans="2:7">
      <c r="B14154" s="4"/>
      <c r="C14154" s="27"/>
      <c r="F14154" s="6"/>
      <c r="G14154" s="27"/>
    </row>
    <row r="14155" spans="2:7">
      <c r="B14155" s="4"/>
      <c r="C14155" s="27"/>
      <c r="F14155" s="6"/>
      <c r="G14155" s="27"/>
    </row>
    <row r="14156" spans="2:7">
      <c r="B14156" s="4"/>
      <c r="C14156" s="27"/>
      <c r="F14156" s="6"/>
      <c r="G14156" s="27"/>
    </row>
    <row r="14157" spans="2:7">
      <c r="B14157" s="4"/>
      <c r="C14157" s="27"/>
      <c r="F14157" s="6"/>
      <c r="G14157" s="27"/>
    </row>
    <row r="14158" spans="2:7">
      <c r="B14158" s="4"/>
      <c r="C14158" s="27"/>
      <c r="F14158" s="6"/>
      <c r="G14158" s="27"/>
    </row>
    <row r="14159" spans="2:7">
      <c r="B14159" s="4"/>
      <c r="C14159" s="27"/>
      <c r="F14159" s="6"/>
      <c r="G14159" s="27"/>
    </row>
    <row r="14160" spans="2:7">
      <c r="B14160" s="4"/>
      <c r="C14160" s="27"/>
      <c r="F14160" s="6"/>
      <c r="G14160" s="27"/>
    </row>
    <row r="14161" spans="2:7">
      <c r="B14161" s="4"/>
      <c r="C14161" s="27"/>
      <c r="F14161" s="6"/>
      <c r="G14161" s="27"/>
    </row>
    <row r="14162" spans="2:7">
      <c r="B14162" s="4"/>
      <c r="C14162" s="27"/>
      <c r="F14162" s="6"/>
      <c r="G14162" s="27"/>
    </row>
    <row r="14163" spans="2:7">
      <c r="B14163" s="4"/>
      <c r="C14163" s="27"/>
      <c r="F14163" s="6"/>
      <c r="G14163" s="27"/>
    </row>
    <row r="14164" spans="2:7">
      <c r="B14164" s="4"/>
      <c r="C14164" s="27"/>
      <c r="F14164" s="6"/>
      <c r="G14164" s="27"/>
    </row>
    <row r="14165" spans="2:7">
      <c r="B14165" s="4"/>
      <c r="C14165" s="27"/>
      <c r="F14165" s="6"/>
      <c r="G14165" s="27"/>
    </row>
    <row r="14166" spans="2:7">
      <c r="B14166" s="4"/>
      <c r="C14166" s="27"/>
      <c r="F14166" s="6"/>
      <c r="G14166" s="27"/>
    </row>
    <row r="14167" spans="2:7">
      <c r="B14167" s="4"/>
      <c r="C14167" s="27"/>
      <c r="F14167" s="6"/>
      <c r="G14167" s="27"/>
    </row>
    <row r="14168" spans="2:7">
      <c r="B14168" s="4"/>
      <c r="C14168" s="27"/>
      <c r="F14168" s="6"/>
      <c r="G14168" s="27"/>
    </row>
    <row r="14169" spans="2:7">
      <c r="B14169" s="4"/>
      <c r="C14169" s="27"/>
      <c r="F14169" s="6"/>
      <c r="G14169" s="27"/>
    </row>
    <row r="14170" spans="2:7">
      <c r="B14170" s="4"/>
      <c r="C14170" s="27"/>
      <c r="F14170" s="6"/>
      <c r="G14170" s="27"/>
    </row>
    <row r="14171" spans="2:7">
      <c r="B14171" s="4"/>
      <c r="C14171" s="27"/>
      <c r="F14171" s="6"/>
      <c r="G14171" s="27"/>
    </row>
    <row r="14172" spans="2:7">
      <c r="B14172" s="4"/>
      <c r="C14172" s="27"/>
      <c r="F14172" s="6"/>
      <c r="G14172" s="27"/>
    </row>
    <row r="14173" spans="2:7">
      <c r="B14173" s="4"/>
      <c r="C14173" s="27"/>
      <c r="F14173" s="6"/>
      <c r="G14173" s="27"/>
    </row>
    <row r="14174" spans="2:7">
      <c r="B14174" s="4"/>
      <c r="C14174" s="27"/>
      <c r="F14174" s="6"/>
      <c r="G14174" s="27"/>
    </row>
    <row r="14175" spans="2:7">
      <c r="B14175" s="4"/>
      <c r="C14175" s="27"/>
      <c r="F14175" s="6"/>
      <c r="G14175" s="27"/>
    </row>
    <row r="14176" spans="2:7">
      <c r="B14176" s="4"/>
      <c r="C14176" s="27"/>
      <c r="F14176" s="6"/>
      <c r="G14176" s="27"/>
    </row>
    <row r="14177" spans="2:7">
      <c r="B14177" s="4"/>
      <c r="C14177" s="27"/>
      <c r="F14177" s="6"/>
      <c r="G14177" s="27"/>
    </row>
    <row r="14178" spans="2:7">
      <c r="B14178" s="4"/>
      <c r="C14178" s="27"/>
      <c r="F14178" s="6"/>
      <c r="G14178" s="27"/>
    </row>
    <row r="14179" spans="2:7">
      <c r="B14179" s="4"/>
      <c r="C14179" s="27"/>
      <c r="F14179" s="6"/>
      <c r="G14179" s="27"/>
    </row>
    <row r="14180" spans="2:7">
      <c r="B14180" s="4"/>
      <c r="C14180" s="27"/>
      <c r="F14180" s="6"/>
      <c r="G14180" s="27"/>
    </row>
    <row r="14181" spans="2:7">
      <c r="B14181" s="4"/>
      <c r="C14181" s="27"/>
      <c r="F14181" s="6"/>
      <c r="G14181" s="27"/>
    </row>
    <row r="14182" spans="2:7">
      <c r="B14182" s="4"/>
      <c r="C14182" s="27"/>
      <c r="F14182" s="6"/>
      <c r="G14182" s="27"/>
    </row>
    <row r="14183" spans="2:7">
      <c r="B14183" s="4"/>
      <c r="C14183" s="27"/>
      <c r="F14183" s="6"/>
      <c r="G14183" s="27"/>
    </row>
    <row r="14184" spans="2:7">
      <c r="B14184" s="4"/>
      <c r="C14184" s="27"/>
      <c r="F14184" s="6"/>
      <c r="G14184" s="27"/>
    </row>
    <row r="14185" spans="2:7">
      <c r="B14185" s="4"/>
      <c r="C14185" s="27"/>
      <c r="F14185" s="6"/>
      <c r="G14185" s="27"/>
    </row>
    <row r="14186" spans="2:7">
      <c r="B14186" s="4"/>
      <c r="C14186" s="27"/>
      <c r="F14186" s="6"/>
      <c r="G14186" s="27"/>
    </row>
    <row r="14187" spans="2:7">
      <c r="B14187" s="4"/>
      <c r="C14187" s="27"/>
      <c r="F14187" s="6"/>
      <c r="G14187" s="27"/>
    </row>
    <row r="14188" spans="2:7">
      <c r="B14188" s="4"/>
      <c r="C14188" s="27"/>
      <c r="F14188" s="6"/>
      <c r="G14188" s="27"/>
    </row>
    <row r="14189" spans="2:7">
      <c r="B14189" s="4"/>
      <c r="C14189" s="27"/>
      <c r="F14189" s="6"/>
      <c r="G14189" s="27"/>
    </row>
    <row r="14190" spans="2:7">
      <c r="B14190" s="4"/>
      <c r="C14190" s="27"/>
      <c r="F14190" s="6"/>
      <c r="G14190" s="27"/>
    </row>
    <row r="14191" spans="2:7">
      <c r="B14191" s="4"/>
      <c r="C14191" s="27"/>
      <c r="F14191" s="6"/>
      <c r="G14191" s="27"/>
    </row>
    <row r="14192" spans="2:7">
      <c r="B14192" s="4"/>
      <c r="C14192" s="27"/>
      <c r="F14192" s="6"/>
      <c r="G14192" s="27"/>
    </row>
    <row r="14193" spans="2:7">
      <c r="B14193" s="4"/>
      <c r="C14193" s="27"/>
      <c r="F14193" s="6"/>
      <c r="G14193" s="27"/>
    </row>
    <row r="14194" spans="2:7">
      <c r="B14194" s="4"/>
      <c r="C14194" s="27"/>
      <c r="F14194" s="6"/>
      <c r="G14194" s="27"/>
    </row>
    <row r="14195" spans="2:7">
      <c r="B14195" s="4"/>
      <c r="C14195" s="27"/>
      <c r="F14195" s="6"/>
      <c r="G14195" s="27"/>
    </row>
    <row r="14196" spans="2:7">
      <c r="B14196" s="4"/>
      <c r="C14196" s="27"/>
      <c r="F14196" s="6"/>
      <c r="G14196" s="27"/>
    </row>
    <row r="14197" spans="2:7">
      <c r="B14197" s="4"/>
      <c r="C14197" s="27"/>
      <c r="F14197" s="6"/>
      <c r="G14197" s="27"/>
    </row>
    <row r="14198" spans="2:7">
      <c r="B14198" s="4"/>
      <c r="C14198" s="27"/>
      <c r="F14198" s="6"/>
      <c r="G14198" s="27"/>
    </row>
    <row r="14199" spans="2:7">
      <c r="B14199" s="4"/>
      <c r="C14199" s="27"/>
      <c r="F14199" s="6"/>
      <c r="G14199" s="27"/>
    </row>
    <row r="14200" spans="2:7">
      <c r="B14200" s="4"/>
      <c r="C14200" s="27"/>
      <c r="F14200" s="6"/>
      <c r="G14200" s="27"/>
    </row>
    <row r="14201" spans="2:7">
      <c r="B14201" s="4"/>
      <c r="C14201" s="27"/>
      <c r="F14201" s="6"/>
      <c r="G14201" s="27"/>
    </row>
    <row r="14202" spans="2:7">
      <c r="B14202" s="4"/>
      <c r="C14202" s="27"/>
      <c r="F14202" s="6"/>
      <c r="G14202" s="27"/>
    </row>
    <row r="14203" spans="2:7">
      <c r="B14203" s="4"/>
      <c r="C14203" s="27"/>
      <c r="F14203" s="6"/>
      <c r="G14203" s="27"/>
    </row>
    <row r="14204" spans="2:7">
      <c r="B14204" s="4"/>
      <c r="C14204" s="27"/>
      <c r="F14204" s="6"/>
      <c r="G14204" s="27"/>
    </row>
    <row r="14205" spans="2:7">
      <c r="B14205" s="4"/>
      <c r="C14205" s="27"/>
      <c r="F14205" s="6"/>
      <c r="G14205" s="27"/>
    </row>
    <row r="14206" spans="2:7">
      <c r="B14206" s="4"/>
      <c r="C14206" s="27"/>
      <c r="F14206" s="6"/>
      <c r="G14206" s="27"/>
    </row>
    <row r="14207" spans="2:7">
      <c r="B14207" s="4"/>
      <c r="C14207" s="27"/>
      <c r="F14207" s="6"/>
      <c r="G14207" s="27"/>
    </row>
    <row r="14208" spans="2:7">
      <c r="B14208" s="4"/>
      <c r="C14208" s="27"/>
      <c r="F14208" s="6"/>
      <c r="G14208" s="27"/>
    </row>
    <row r="14209" spans="2:7">
      <c r="B14209" s="4"/>
      <c r="C14209" s="27"/>
      <c r="F14209" s="6"/>
      <c r="G14209" s="27"/>
    </row>
    <row r="14210" spans="2:7">
      <c r="B14210" s="4"/>
      <c r="C14210" s="27"/>
      <c r="F14210" s="6"/>
      <c r="G14210" s="27"/>
    </row>
    <row r="14211" spans="2:7">
      <c r="B14211" s="4"/>
      <c r="C14211" s="27"/>
      <c r="F14211" s="6"/>
      <c r="G14211" s="27"/>
    </row>
    <row r="14212" spans="2:7">
      <c r="B14212" s="4"/>
      <c r="C14212" s="27"/>
      <c r="F14212" s="6"/>
      <c r="G14212" s="27"/>
    </row>
    <row r="14213" spans="2:7">
      <c r="B14213" s="4"/>
      <c r="C14213" s="27"/>
      <c r="F14213" s="6"/>
      <c r="G14213" s="27"/>
    </row>
    <row r="14214" spans="2:7">
      <c r="B14214" s="4"/>
      <c r="C14214" s="27"/>
      <c r="F14214" s="6"/>
      <c r="G14214" s="27"/>
    </row>
    <row r="14215" spans="2:7">
      <c r="B14215" s="4"/>
      <c r="C14215" s="27"/>
      <c r="F14215" s="6"/>
      <c r="G14215" s="27"/>
    </row>
    <row r="14216" spans="2:7">
      <c r="B14216" s="4"/>
      <c r="C14216" s="27"/>
      <c r="F14216" s="6"/>
      <c r="G14216" s="27"/>
    </row>
    <row r="14217" spans="2:7">
      <c r="B14217" s="4"/>
      <c r="C14217" s="27"/>
      <c r="F14217" s="6"/>
      <c r="G14217" s="27"/>
    </row>
    <row r="14218" spans="2:7">
      <c r="B14218" s="4"/>
      <c r="C14218" s="27"/>
      <c r="F14218" s="6"/>
      <c r="G14218" s="27"/>
    </row>
    <row r="14219" spans="2:7">
      <c r="B14219" s="4"/>
      <c r="C14219" s="27"/>
      <c r="F14219" s="6"/>
      <c r="G14219" s="27"/>
    </row>
    <row r="14220" spans="2:7">
      <c r="B14220" s="4"/>
      <c r="C14220" s="27"/>
      <c r="F14220" s="6"/>
      <c r="G14220" s="27"/>
    </row>
    <row r="14221" spans="2:7">
      <c r="B14221" s="4"/>
      <c r="C14221" s="27"/>
      <c r="F14221" s="6"/>
      <c r="G14221" s="27"/>
    </row>
    <row r="14222" spans="2:7">
      <c r="B14222" s="4"/>
      <c r="C14222" s="27"/>
      <c r="F14222" s="6"/>
      <c r="G14222" s="27"/>
    </row>
    <row r="14223" spans="2:7">
      <c r="B14223" s="4"/>
      <c r="C14223" s="27"/>
      <c r="F14223" s="6"/>
      <c r="G14223" s="27"/>
    </row>
    <row r="14224" spans="2:7">
      <c r="B14224" s="4"/>
      <c r="C14224" s="27"/>
      <c r="F14224" s="6"/>
      <c r="G14224" s="27"/>
    </row>
    <row r="14225" spans="2:7">
      <c r="B14225" s="4"/>
      <c r="C14225" s="27"/>
      <c r="F14225" s="6"/>
      <c r="G14225" s="27"/>
    </row>
    <row r="14226" spans="2:7">
      <c r="B14226" s="4"/>
      <c r="C14226" s="27"/>
      <c r="F14226" s="6"/>
      <c r="G14226" s="27"/>
    </row>
    <row r="14227" spans="2:7">
      <c r="B14227" s="4"/>
      <c r="C14227" s="27"/>
      <c r="F14227" s="6"/>
      <c r="G14227" s="27"/>
    </row>
    <row r="14228" spans="2:7">
      <c r="B14228" s="4"/>
      <c r="C14228" s="27"/>
      <c r="F14228" s="6"/>
      <c r="G14228" s="27"/>
    </row>
    <row r="14229" spans="2:7">
      <c r="B14229" s="4"/>
      <c r="C14229" s="27"/>
      <c r="F14229" s="6"/>
      <c r="G14229" s="27"/>
    </row>
    <row r="14230" spans="2:7">
      <c r="B14230" s="4"/>
      <c r="C14230" s="27"/>
      <c r="F14230" s="6"/>
      <c r="G14230" s="27"/>
    </row>
    <row r="14231" spans="2:7">
      <c r="B14231" s="4"/>
      <c r="C14231" s="27"/>
      <c r="F14231" s="6"/>
      <c r="G14231" s="27"/>
    </row>
    <row r="14232" spans="2:7">
      <c r="B14232" s="4"/>
      <c r="C14232" s="27"/>
      <c r="F14232" s="6"/>
      <c r="G14232" s="27"/>
    </row>
    <row r="14233" spans="2:7">
      <c r="B14233" s="4"/>
      <c r="C14233" s="27"/>
      <c r="F14233" s="6"/>
      <c r="G14233" s="27"/>
    </row>
    <row r="14234" spans="2:7">
      <c r="B14234" s="4"/>
      <c r="C14234" s="27"/>
      <c r="F14234" s="6"/>
      <c r="G14234" s="27"/>
    </row>
    <row r="14235" spans="2:7">
      <c r="B14235" s="4"/>
      <c r="C14235" s="27"/>
      <c r="F14235" s="6"/>
      <c r="G14235" s="27"/>
    </row>
    <row r="14236" spans="2:7">
      <c r="B14236" s="4"/>
      <c r="C14236" s="27"/>
      <c r="F14236" s="6"/>
      <c r="G14236" s="27"/>
    </row>
    <row r="14237" spans="2:7">
      <c r="B14237" s="4"/>
      <c r="C14237" s="27"/>
      <c r="F14237" s="6"/>
      <c r="G14237" s="27"/>
    </row>
    <row r="14238" spans="2:7">
      <c r="B14238" s="4"/>
      <c r="C14238" s="27"/>
      <c r="F14238" s="6"/>
      <c r="G14238" s="27"/>
    </row>
    <row r="14239" spans="2:7">
      <c r="B14239" s="4"/>
      <c r="C14239" s="27"/>
      <c r="F14239" s="6"/>
      <c r="G14239" s="27"/>
    </row>
    <row r="14240" spans="2:7">
      <c r="B14240" s="4"/>
      <c r="C14240" s="27"/>
      <c r="F14240" s="6"/>
      <c r="G14240" s="27"/>
    </row>
    <row r="14241" spans="2:7">
      <c r="B14241" s="4"/>
      <c r="C14241" s="27"/>
      <c r="F14241" s="6"/>
      <c r="G14241" s="27"/>
    </row>
    <row r="14242" spans="2:7">
      <c r="B14242" s="4"/>
      <c r="C14242" s="27"/>
      <c r="F14242" s="6"/>
      <c r="G14242" s="27"/>
    </row>
    <row r="14243" spans="2:7">
      <c r="B14243" s="4"/>
      <c r="C14243" s="27"/>
      <c r="F14243" s="6"/>
      <c r="G14243" s="27"/>
    </row>
    <row r="14244" spans="2:7">
      <c r="B14244" s="4"/>
      <c r="C14244" s="27"/>
      <c r="F14244" s="6"/>
      <c r="G14244" s="27"/>
    </row>
    <row r="14245" spans="2:7">
      <c r="B14245" s="4"/>
      <c r="C14245" s="27"/>
      <c r="F14245" s="6"/>
      <c r="G14245" s="27"/>
    </row>
    <row r="14246" spans="2:7">
      <c r="B14246" s="4"/>
      <c r="C14246" s="27"/>
      <c r="F14246" s="6"/>
      <c r="G14246" s="27"/>
    </row>
    <row r="14247" spans="2:7">
      <c r="B14247" s="4"/>
      <c r="C14247" s="27"/>
      <c r="F14247" s="6"/>
      <c r="G14247" s="27"/>
    </row>
    <row r="14248" spans="2:7">
      <c r="B14248" s="4"/>
      <c r="C14248" s="27"/>
      <c r="F14248" s="6"/>
      <c r="G14248" s="27"/>
    </row>
    <row r="14249" spans="2:7">
      <c r="B14249" s="4"/>
      <c r="C14249" s="27"/>
      <c r="F14249" s="6"/>
      <c r="G14249" s="27"/>
    </row>
    <row r="14250" spans="2:7">
      <c r="B14250" s="4"/>
      <c r="C14250" s="27"/>
      <c r="F14250" s="6"/>
      <c r="G14250" s="27"/>
    </row>
    <row r="14251" spans="2:7">
      <c r="B14251" s="4"/>
      <c r="C14251" s="27"/>
      <c r="F14251" s="6"/>
      <c r="G14251" s="27"/>
    </row>
    <row r="14252" spans="2:7">
      <c r="B14252" s="4"/>
      <c r="C14252" s="27"/>
      <c r="F14252" s="6"/>
      <c r="G14252" s="27"/>
    </row>
    <row r="14253" spans="2:7">
      <c r="B14253" s="4"/>
      <c r="C14253" s="27"/>
      <c r="F14253" s="6"/>
      <c r="G14253" s="27"/>
    </row>
    <row r="14254" spans="2:7">
      <c r="B14254" s="4"/>
      <c r="C14254" s="27"/>
      <c r="F14254" s="6"/>
      <c r="G14254" s="27"/>
    </row>
    <row r="14255" spans="2:7">
      <c r="B14255" s="4"/>
      <c r="C14255" s="27"/>
      <c r="F14255" s="6"/>
      <c r="G14255" s="27"/>
    </row>
    <row r="14256" spans="2:7">
      <c r="B14256" s="4"/>
      <c r="C14256" s="27"/>
      <c r="F14256" s="6"/>
      <c r="G14256" s="27"/>
    </row>
    <row r="14257" spans="2:7">
      <c r="B14257" s="4"/>
      <c r="C14257" s="27"/>
      <c r="F14257" s="6"/>
      <c r="G14257" s="27"/>
    </row>
    <row r="14258" spans="2:7">
      <c r="B14258" s="4"/>
      <c r="C14258" s="27"/>
      <c r="F14258" s="6"/>
      <c r="G14258" s="27"/>
    </row>
    <row r="14259" spans="2:7">
      <c r="B14259" s="4"/>
      <c r="C14259" s="27"/>
      <c r="F14259" s="6"/>
      <c r="G14259" s="27"/>
    </row>
    <row r="14260" spans="2:7">
      <c r="B14260" s="4"/>
      <c r="C14260" s="27"/>
      <c r="F14260" s="6"/>
      <c r="G14260" s="27"/>
    </row>
    <row r="14261" spans="2:7">
      <c r="B14261" s="4"/>
      <c r="C14261" s="27"/>
      <c r="F14261" s="6"/>
      <c r="G14261" s="27"/>
    </row>
    <row r="14262" spans="2:7">
      <c r="B14262" s="4"/>
      <c r="C14262" s="27"/>
      <c r="F14262" s="6"/>
      <c r="G14262" s="27"/>
    </row>
    <row r="14263" spans="2:7">
      <c r="B14263" s="4"/>
      <c r="C14263" s="27"/>
      <c r="F14263" s="6"/>
      <c r="G14263" s="27"/>
    </row>
    <row r="14264" spans="2:7">
      <c r="B14264" s="4"/>
      <c r="C14264" s="27"/>
      <c r="F14264" s="6"/>
      <c r="G14264" s="27"/>
    </row>
    <row r="14265" spans="2:7">
      <c r="B14265" s="4"/>
      <c r="C14265" s="27"/>
      <c r="F14265" s="6"/>
      <c r="G14265" s="27"/>
    </row>
    <row r="14266" spans="2:7">
      <c r="B14266" s="4"/>
      <c r="C14266" s="27"/>
      <c r="F14266" s="6"/>
      <c r="G14266" s="27"/>
    </row>
    <row r="14267" spans="2:7">
      <c r="B14267" s="4"/>
      <c r="C14267" s="27"/>
      <c r="F14267" s="6"/>
      <c r="G14267" s="27"/>
    </row>
    <row r="14268" spans="2:7">
      <c r="B14268" s="4"/>
      <c r="C14268" s="27"/>
      <c r="F14268" s="6"/>
      <c r="G14268" s="27"/>
    </row>
    <row r="14269" spans="2:7">
      <c r="B14269" s="4"/>
      <c r="C14269" s="27"/>
      <c r="F14269" s="6"/>
      <c r="G14269" s="27"/>
    </row>
    <row r="14270" spans="2:7">
      <c r="B14270" s="4"/>
      <c r="C14270" s="27"/>
      <c r="F14270" s="6"/>
      <c r="G14270" s="27"/>
    </row>
    <row r="14271" spans="2:7">
      <c r="B14271" s="4"/>
      <c r="C14271" s="27"/>
      <c r="F14271" s="6"/>
      <c r="G14271" s="27"/>
    </row>
    <row r="14272" spans="2:7">
      <c r="B14272" s="4"/>
      <c r="C14272" s="27"/>
      <c r="F14272" s="6"/>
      <c r="G14272" s="27"/>
    </row>
    <row r="14273" spans="2:7">
      <c r="B14273" s="4"/>
      <c r="C14273" s="27"/>
      <c r="F14273" s="6"/>
      <c r="G14273" s="27"/>
    </row>
    <row r="14274" spans="2:7">
      <c r="B14274" s="4"/>
      <c r="C14274" s="27"/>
      <c r="F14274" s="6"/>
      <c r="G14274" s="27"/>
    </row>
    <row r="14275" spans="2:7">
      <c r="B14275" s="4"/>
      <c r="C14275" s="27"/>
      <c r="F14275" s="6"/>
      <c r="G14275" s="27"/>
    </row>
    <row r="14276" spans="2:7">
      <c r="B14276" s="4"/>
      <c r="C14276" s="27"/>
      <c r="F14276" s="6"/>
      <c r="G14276" s="27"/>
    </row>
    <row r="14277" spans="2:7">
      <c r="B14277" s="4"/>
      <c r="C14277" s="27"/>
      <c r="F14277" s="6"/>
      <c r="G14277" s="27"/>
    </row>
    <row r="14278" spans="2:7">
      <c r="B14278" s="4"/>
      <c r="C14278" s="27"/>
      <c r="F14278" s="6"/>
      <c r="G14278" s="27"/>
    </row>
    <row r="14279" spans="2:7">
      <c r="B14279" s="4"/>
      <c r="C14279" s="27"/>
      <c r="F14279" s="6"/>
      <c r="G14279" s="27"/>
    </row>
    <row r="14280" spans="2:7">
      <c r="B14280" s="4"/>
      <c r="C14280" s="27"/>
      <c r="F14280" s="6"/>
      <c r="G14280" s="27"/>
    </row>
    <row r="14281" spans="2:7">
      <c r="B14281" s="4"/>
      <c r="C14281" s="27"/>
      <c r="F14281" s="6"/>
      <c r="G14281" s="27"/>
    </row>
    <row r="14282" spans="2:7">
      <c r="B14282" s="4"/>
      <c r="C14282" s="27"/>
      <c r="F14282" s="6"/>
      <c r="G14282" s="27"/>
    </row>
    <row r="14283" spans="2:7">
      <c r="B14283" s="4"/>
      <c r="C14283" s="27"/>
      <c r="F14283" s="6"/>
      <c r="G14283" s="27"/>
    </row>
    <row r="14284" spans="2:7">
      <c r="B14284" s="4"/>
      <c r="C14284" s="27"/>
      <c r="F14284" s="6"/>
      <c r="G14284" s="27"/>
    </row>
    <row r="14285" spans="2:7">
      <c r="B14285" s="4"/>
      <c r="C14285" s="27"/>
      <c r="F14285" s="6"/>
      <c r="G14285" s="27"/>
    </row>
    <row r="14286" spans="2:7">
      <c r="B14286" s="4"/>
      <c r="C14286" s="27"/>
      <c r="F14286" s="6"/>
      <c r="G14286" s="27"/>
    </row>
    <row r="14287" spans="2:7">
      <c r="B14287" s="4"/>
      <c r="C14287" s="27"/>
      <c r="F14287" s="6"/>
      <c r="G14287" s="27"/>
    </row>
    <row r="14288" spans="2:7">
      <c r="B14288" s="4"/>
      <c r="C14288" s="27"/>
      <c r="F14288" s="6"/>
      <c r="G14288" s="27"/>
    </row>
    <row r="14289" spans="2:7">
      <c r="B14289" s="4"/>
      <c r="C14289" s="27"/>
      <c r="F14289" s="6"/>
      <c r="G14289" s="27"/>
    </row>
    <row r="14290" spans="2:7">
      <c r="B14290" s="4"/>
      <c r="C14290" s="27"/>
      <c r="F14290" s="6"/>
      <c r="G14290" s="27"/>
    </row>
    <row r="14291" spans="2:7">
      <c r="B14291" s="4"/>
      <c r="C14291" s="27"/>
      <c r="F14291" s="6"/>
      <c r="G14291" s="27"/>
    </row>
    <row r="14292" spans="2:7">
      <c r="B14292" s="4"/>
      <c r="C14292" s="27"/>
      <c r="F14292" s="6"/>
      <c r="G14292" s="27"/>
    </row>
    <row r="14293" spans="2:7">
      <c r="B14293" s="4"/>
      <c r="C14293" s="27"/>
      <c r="F14293" s="6"/>
      <c r="G14293" s="27"/>
    </row>
    <row r="14294" spans="2:7">
      <c r="B14294" s="4"/>
      <c r="C14294" s="27"/>
      <c r="F14294" s="6"/>
      <c r="G14294" s="27"/>
    </row>
    <row r="14295" spans="2:7">
      <c r="B14295" s="4"/>
      <c r="C14295" s="27"/>
      <c r="F14295" s="6"/>
      <c r="G14295" s="27"/>
    </row>
    <row r="14296" spans="2:7">
      <c r="B14296" s="4"/>
      <c r="C14296" s="27"/>
      <c r="F14296" s="6"/>
      <c r="G14296" s="27"/>
    </row>
    <row r="14297" spans="2:7">
      <c r="B14297" s="4"/>
      <c r="C14297" s="27"/>
      <c r="F14297" s="6"/>
      <c r="G14297" s="27"/>
    </row>
    <row r="14298" spans="2:7">
      <c r="B14298" s="4"/>
      <c r="C14298" s="27"/>
      <c r="F14298" s="6"/>
      <c r="G14298" s="27"/>
    </row>
    <row r="14299" spans="2:7">
      <c r="B14299" s="4"/>
      <c r="C14299" s="27"/>
      <c r="F14299" s="6"/>
      <c r="G14299" s="27"/>
    </row>
    <row r="14300" spans="2:7">
      <c r="B14300" s="4"/>
      <c r="C14300" s="27"/>
      <c r="F14300" s="6"/>
      <c r="G14300" s="27"/>
    </row>
    <row r="14301" spans="2:7">
      <c r="B14301" s="4"/>
      <c r="C14301" s="27"/>
      <c r="F14301" s="6"/>
      <c r="G14301" s="27"/>
    </row>
    <row r="14302" spans="2:7">
      <c r="B14302" s="4"/>
      <c r="C14302" s="27"/>
      <c r="F14302" s="6"/>
      <c r="G14302" s="27"/>
    </row>
    <row r="14303" spans="2:7">
      <c r="B14303" s="4"/>
      <c r="C14303" s="27"/>
      <c r="F14303" s="6"/>
      <c r="G14303" s="27"/>
    </row>
    <row r="14304" spans="2:7">
      <c r="B14304" s="4"/>
      <c r="C14304" s="27"/>
      <c r="F14304" s="6"/>
      <c r="G14304" s="27"/>
    </row>
    <row r="14305" spans="2:7">
      <c r="B14305" s="4"/>
      <c r="C14305" s="27"/>
      <c r="F14305" s="6"/>
      <c r="G14305" s="27"/>
    </row>
    <row r="14306" spans="2:7">
      <c r="B14306" s="4"/>
      <c r="C14306" s="27"/>
      <c r="F14306" s="6"/>
      <c r="G14306" s="27"/>
    </row>
    <row r="14307" spans="2:7">
      <c r="B14307" s="4"/>
      <c r="C14307" s="27"/>
      <c r="F14307" s="6"/>
      <c r="G14307" s="27"/>
    </row>
    <row r="14308" spans="2:7">
      <c r="B14308" s="4"/>
      <c r="C14308" s="27"/>
      <c r="F14308" s="6"/>
      <c r="G14308" s="27"/>
    </row>
    <row r="14309" spans="2:7">
      <c r="B14309" s="4"/>
      <c r="C14309" s="27"/>
      <c r="F14309" s="6"/>
      <c r="G14309" s="27"/>
    </row>
    <row r="14310" spans="2:7">
      <c r="B14310" s="4"/>
      <c r="C14310" s="27"/>
      <c r="F14310" s="6"/>
      <c r="G14310" s="27"/>
    </row>
    <row r="14311" spans="2:7">
      <c r="B14311" s="4"/>
      <c r="C14311" s="27"/>
      <c r="F14311" s="6"/>
      <c r="G14311" s="27"/>
    </row>
    <row r="14312" spans="2:7">
      <c r="B14312" s="4"/>
      <c r="C14312" s="27"/>
      <c r="F14312" s="6"/>
      <c r="G14312" s="27"/>
    </row>
    <row r="14313" spans="2:7">
      <c r="B14313" s="4"/>
      <c r="C14313" s="27"/>
      <c r="F14313" s="6"/>
      <c r="G14313" s="27"/>
    </row>
    <row r="14314" spans="2:7">
      <c r="B14314" s="4"/>
      <c r="C14314" s="27"/>
      <c r="F14314" s="6"/>
      <c r="G14314" s="27"/>
    </row>
    <row r="14315" spans="2:7">
      <c r="B14315" s="4"/>
      <c r="C14315" s="27"/>
      <c r="F14315" s="6"/>
      <c r="G14315" s="27"/>
    </row>
    <row r="14316" spans="2:7">
      <c r="B14316" s="4"/>
      <c r="C14316" s="27"/>
      <c r="F14316" s="6"/>
      <c r="G14316" s="27"/>
    </row>
    <row r="14317" spans="2:7">
      <c r="B14317" s="4"/>
      <c r="C14317" s="27"/>
      <c r="F14317" s="6"/>
      <c r="G14317" s="27"/>
    </row>
    <row r="14318" spans="2:7">
      <c r="B14318" s="4"/>
      <c r="C14318" s="27"/>
      <c r="F14318" s="6"/>
      <c r="G14318" s="27"/>
    </row>
    <row r="14319" spans="2:7">
      <c r="B14319" s="4"/>
      <c r="C14319" s="27"/>
      <c r="F14319" s="6"/>
      <c r="G14319" s="27"/>
    </row>
    <row r="14320" spans="2:7">
      <c r="B14320" s="4"/>
      <c r="C14320" s="27"/>
      <c r="F14320" s="6"/>
      <c r="G14320" s="27"/>
    </row>
    <row r="14321" spans="2:7">
      <c r="B14321" s="4"/>
      <c r="C14321" s="27"/>
      <c r="F14321" s="6"/>
      <c r="G14321" s="27"/>
    </row>
    <row r="14322" spans="2:7">
      <c r="B14322" s="4"/>
      <c r="C14322" s="27"/>
      <c r="F14322" s="6"/>
      <c r="G14322" s="27"/>
    </row>
    <row r="14323" spans="2:7">
      <c r="B14323" s="4"/>
      <c r="C14323" s="27"/>
      <c r="F14323" s="6"/>
      <c r="G14323" s="27"/>
    </row>
    <row r="14324" spans="2:7">
      <c r="B14324" s="4"/>
      <c r="C14324" s="27"/>
      <c r="F14324" s="6"/>
      <c r="G14324" s="27"/>
    </row>
    <row r="14325" spans="2:7">
      <c r="B14325" s="4"/>
      <c r="C14325" s="27"/>
      <c r="F14325" s="6"/>
      <c r="G14325" s="27"/>
    </row>
    <row r="14326" spans="2:7">
      <c r="B14326" s="4"/>
      <c r="C14326" s="27"/>
      <c r="F14326" s="6"/>
      <c r="G14326" s="27"/>
    </row>
    <row r="14327" spans="2:7">
      <c r="B14327" s="4"/>
      <c r="C14327" s="27"/>
      <c r="F14327" s="6"/>
      <c r="G14327" s="27"/>
    </row>
    <row r="14328" spans="2:7">
      <c r="B14328" s="4"/>
      <c r="C14328" s="27"/>
      <c r="F14328" s="6"/>
      <c r="G14328" s="27"/>
    </row>
    <row r="14329" spans="2:7">
      <c r="B14329" s="4"/>
      <c r="C14329" s="27"/>
      <c r="F14329" s="6"/>
      <c r="G14329" s="27"/>
    </row>
    <row r="14330" spans="2:7">
      <c r="B14330" s="4"/>
      <c r="C14330" s="27"/>
      <c r="F14330" s="6"/>
      <c r="G14330" s="27"/>
    </row>
    <row r="14331" spans="2:7">
      <c r="B14331" s="4"/>
      <c r="C14331" s="27"/>
      <c r="F14331" s="6"/>
      <c r="G14331" s="27"/>
    </row>
    <row r="14332" spans="2:7">
      <c r="B14332" s="4"/>
      <c r="C14332" s="27"/>
      <c r="F14332" s="6"/>
      <c r="G14332" s="27"/>
    </row>
    <row r="14333" spans="2:7">
      <c r="B14333" s="4"/>
      <c r="C14333" s="27"/>
      <c r="F14333" s="6"/>
      <c r="G14333" s="27"/>
    </row>
    <row r="14334" spans="2:7">
      <c r="B14334" s="4"/>
      <c r="C14334" s="27"/>
      <c r="F14334" s="6"/>
      <c r="G14334" s="27"/>
    </row>
    <row r="14335" spans="2:7">
      <c r="B14335" s="4"/>
      <c r="C14335" s="27"/>
      <c r="F14335" s="6"/>
      <c r="G14335" s="27"/>
    </row>
    <row r="14336" spans="2:7">
      <c r="B14336" s="4"/>
      <c r="C14336" s="27"/>
      <c r="F14336" s="6"/>
      <c r="G14336" s="27"/>
    </row>
    <row r="14337" spans="2:7">
      <c r="B14337" s="4"/>
      <c r="C14337" s="27"/>
      <c r="F14337" s="6"/>
      <c r="G14337" s="27"/>
    </row>
    <row r="14338" spans="2:7">
      <c r="B14338" s="4"/>
      <c r="C14338" s="27"/>
      <c r="F14338" s="6"/>
      <c r="G14338" s="27"/>
    </row>
    <row r="14339" spans="2:7">
      <c r="B14339" s="4"/>
      <c r="C14339" s="27"/>
      <c r="F14339" s="6"/>
      <c r="G14339" s="27"/>
    </row>
    <row r="14340" spans="2:7">
      <c r="B14340" s="4"/>
      <c r="C14340" s="27"/>
      <c r="F14340" s="6"/>
      <c r="G14340" s="27"/>
    </row>
    <row r="14341" spans="2:7">
      <c r="B14341" s="4"/>
      <c r="C14341" s="27"/>
      <c r="F14341" s="6"/>
      <c r="G14341" s="27"/>
    </row>
    <row r="14342" spans="2:7">
      <c r="B14342" s="4"/>
      <c r="C14342" s="27"/>
      <c r="F14342" s="6"/>
      <c r="G14342" s="27"/>
    </row>
    <row r="14343" spans="2:7">
      <c r="B14343" s="4"/>
      <c r="C14343" s="27"/>
      <c r="F14343" s="6"/>
      <c r="G14343" s="27"/>
    </row>
    <row r="14344" spans="2:7">
      <c r="B14344" s="4"/>
      <c r="C14344" s="27"/>
      <c r="F14344" s="6"/>
      <c r="G14344" s="27"/>
    </row>
    <row r="14345" spans="2:7">
      <c r="B14345" s="4"/>
      <c r="C14345" s="27"/>
      <c r="F14345" s="6"/>
      <c r="G14345" s="27"/>
    </row>
    <row r="14346" spans="2:7">
      <c r="B14346" s="4"/>
      <c r="C14346" s="27"/>
      <c r="F14346" s="6"/>
      <c r="G14346" s="27"/>
    </row>
    <row r="14347" spans="2:7">
      <c r="B14347" s="4"/>
      <c r="C14347" s="27"/>
      <c r="F14347" s="6"/>
      <c r="G14347" s="27"/>
    </row>
    <row r="14348" spans="2:7">
      <c r="B14348" s="4"/>
      <c r="C14348" s="27"/>
      <c r="F14348" s="6"/>
      <c r="G14348" s="27"/>
    </row>
    <row r="14349" spans="2:7">
      <c r="B14349" s="4"/>
      <c r="C14349" s="27"/>
      <c r="F14349" s="6"/>
      <c r="G14349" s="27"/>
    </row>
    <row r="14350" spans="2:7">
      <c r="B14350" s="4"/>
      <c r="C14350" s="27"/>
      <c r="F14350" s="6"/>
      <c r="G14350" s="27"/>
    </row>
    <row r="14351" spans="2:7">
      <c r="B14351" s="4"/>
      <c r="C14351" s="27"/>
      <c r="F14351" s="6"/>
      <c r="G14351" s="27"/>
    </row>
    <row r="14352" spans="2:7">
      <c r="B14352" s="4"/>
      <c r="C14352" s="27"/>
      <c r="F14352" s="6"/>
      <c r="G14352" s="27"/>
    </row>
    <row r="14353" spans="2:7">
      <c r="B14353" s="4"/>
      <c r="C14353" s="27"/>
      <c r="F14353" s="6"/>
      <c r="G14353" s="27"/>
    </row>
    <row r="14354" spans="2:7">
      <c r="B14354" s="4"/>
      <c r="C14354" s="27"/>
      <c r="F14354" s="6"/>
      <c r="G14354" s="27"/>
    </row>
    <row r="14355" spans="2:7">
      <c r="B14355" s="4"/>
      <c r="C14355" s="27"/>
      <c r="F14355" s="6"/>
      <c r="G14355" s="27"/>
    </row>
    <row r="14356" spans="2:7">
      <c r="B14356" s="4"/>
      <c r="C14356" s="27"/>
      <c r="F14356" s="6"/>
      <c r="G14356" s="27"/>
    </row>
    <row r="14357" spans="2:7">
      <c r="B14357" s="4"/>
      <c r="C14357" s="27"/>
      <c r="F14357" s="6"/>
      <c r="G14357" s="27"/>
    </row>
    <row r="14358" spans="2:7">
      <c r="B14358" s="4"/>
      <c r="C14358" s="27"/>
      <c r="F14358" s="6"/>
      <c r="G14358" s="27"/>
    </row>
    <row r="14359" spans="2:7">
      <c r="B14359" s="4"/>
      <c r="C14359" s="27"/>
      <c r="F14359" s="6"/>
      <c r="G14359" s="27"/>
    </row>
    <row r="14360" spans="2:7">
      <c r="B14360" s="4"/>
      <c r="C14360" s="27"/>
      <c r="F14360" s="6"/>
      <c r="G14360" s="27"/>
    </row>
    <row r="14361" spans="2:7">
      <c r="B14361" s="4"/>
      <c r="C14361" s="27"/>
      <c r="F14361" s="6"/>
      <c r="G14361" s="27"/>
    </row>
    <row r="14362" spans="2:7">
      <c r="B14362" s="4"/>
      <c r="C14362" s="27"/>
      <c r="F14362" s="6"/>
      <c r="G14362" s="27"/>
    </row>
    <row r="14363" spans="2:7">
      <c r="B14363" s="4"/>
      <c r="C14363" s="27"/>
      <c r="F14363" s="6"/>
      <c r="G14363" s="27"/>
    </row>
    <row r="14364" spans="2:7">
      <c r="B14364" s="4"/>
      <c r="C14364" s="27"/>
      <c r="F14364" s="6"/>
      <c r="G14364" s="27"/>
    </row>
    <row r="14365" spans="2:7">
      <c r="B14365" s="4"/>
      <c r="C14365" s="27"/>
      <c r="F14365" s="6"/>
      <c r="G14365" s="27"/>
    </row>
    <row r="14366" spans="2:7">
      <c r="B14366" s="4"/>
      <c r="C14366" s="27"/>
      <c r="F14366" s="6"/>
      <c r="G14366" s="27"/>
    </row>
    <row r="14367" spans="2:7">
      <c r="B14367" s="4"/>
      <c r="C14367" s="27"/>
      <c r="F14367" s="6"/>
      <c r="G14367" s="27"/>
    </row>
    <row r="14368" spans="2:7">
      <c r="B14368" s="4"/>
      <c r="C14368" s="27"/>
      <c r="F14368" s="6"/>
      <c r="G14368" s="27"/>
    </row>
    <row r="14369" spans="2:7">
      <c r="B14369" s="4"/>
      <c r="C14369" s="27"/>
      <c r="F14369" s="6"/>
      <c r="G14369" s="27"/>
    </row>
    <row r="14370" spans="2:7">
      <c r="B14370" s="4"/>
      <c r="C14370" s="27"/>
      <c r="F14370" s="6"/>
      <c r="G14370" s="27"/>
    </row>
    <row r="14371" spans="2:7">
      <c r="B14371" s="4"/>
      <c r="C14371" s="27"/>
      <c r="F14371" s="6"/>
      <c r="G14371" s="27"/>
    </row>
    <row r="14372" spans="2:7">
      <c r="B14372" s="4"/>
      <c r="C14372" s="27"/>
      <c r="F14372" s="6"/>
      <c r="G14372" s="27"/>
    </row>
    <row r="14373" spans="2:7">
      <c r="B14373" s="4"/>
      <c r="C14373" s="27"/>
      <c r="F14373" s="6"/>
      <c r="G14373" s="27"/>
    </row>
    <row r="14374" spans="2:7">
      <c r="B14374" s="4"/>
      <c r="C14374" s="27"/>
      <c r="F14374" s="6"/>
      <c r="G14374" s="27"/>
    </row>
    <row r="14375" spans="2:7">
      <c r="B14375" s="4"/>
      <c r="C14375" s="27"/>
      <c r="F14375" s="6"/>
      <c r="G14375" s="27"/>
    </row>
    <row r="14376" spans="2:7">
      <c r="B14376" s="4"/>
      <c r="C14376" s="27"/>
      <c r="F14376" s="6"/>
      <c r="G14376" s="27"/>
    </row>
    <row r="14377" spans="2:7">
      <c r="B14377" s="4"/>
      <c r="C14377" s="27"/>
      <c r="F14377" s="6"/>
      <c r="G14377" s="27"/>
    </row>
    <row r="14378" spans="2:7">
      <c r="B14378" s="4"/>
      <c r="C14378" s="27"/>
      <c r="F14378" s="6"/>
      <c r="G14378" s="27"/>
    </row>
    <row r="14379" spans="2:7">
      <c r="B14379" s="4"/>
      <c r="C14379" s="27"/>
      <c r="F14379" s="6"/>
      <c r="G14379" s="27"/>
    </row>
    <row r="14380" spans="2:7">
      <c r="B14380" s="4"/>
      <c r="C14380" s="27"/>
      <c r="F14380" s="6"/>
      <c r="G14380" s="27"/>
    </row>
    <row r="14381" spans="2:7">
      <c r="B14381" s="4"/>
      <c r="C14381" s="27"/>
      <c r="F14381" s="6"/>
      <c r="G14381" s="27"/>
    </row>
    <row r="14382" spans="2:7">
      <c r="B14382" s="4"/>
      <c r="C14382" s="27"/>
      <c r="F14382" s="6"/>
      <c r="G14382" s="27"/>
    </row>
    <row r="14383" spans="2:7">
      <c r="B14383" s="4"/>
      <c r="C14383" s="27"/>
      <c r="F14383" s="6"/>
      <c r="G14383" s="27"/>
    </row>
    <row r="14384" spans="2:7">
      <c r="B14384" s="4"/>
      <c r="C14384" s="27"/>
      <c r="F14384" s="6"/>
      <c r="G14384" s="27"/>
    </row>
    <row r="14385" spans="2:7">
      <c r="B14385" s="4"/>
      <c r="C14385" s="27"/>
      <c r="F14385" s="6"/>
      <c r="G14385" s="27"/>
    </row>
    <row r="14386" spans="2:7">
      <c r="B14386" s="4"/>
      <c r="C14386" s="27"/>
      <c r="F14386" s="6"/>
      <c r="G14386" s="27"/>
    </row>
    <row r="14387" spans="2:7">
      <c r="B14387" s="4"/>
      <c r="C14387" s="27"/>
      <c r="F14387" s="6"/>
      <c r="G14387" s="27"/>
    </row>
    <row r="14388" spans="2:7">
      <c r="B14388" s="4"/>
      <c r="C14388" s="27"/>
      <c r="F14388" s="6"/>
      <c r="G14388" s="27"/>
    </row>
    <row r="14389" spans="2:7">
      <c r="B14389" s="4"/>
      <c r="C14389" s="27"/>
      <c r="F14389" s="6"/>
      <c r="G14389" s="27"/>
    </row>
    <row r="14390" spans="2:7">
      <c r="B14390" s="4"/>
      <c r="C14390" s="27"/>
      <c r="F14390" s="6"/>
      <c r="G14390" s="27"/>
    </row>
    <row r="14391" spans="2:7">
      <c r="B14391" s="4"/>
      <c r="C14391" s="27"/>
      <c r="F14391" s="6"/>
      <c r="G14391" s="27"/>
    </row>
    <row r="14392" spans="2:7">
      <c r="B14392" s="4"/>
      <c r="C14392" s="27"/>
      <c r="F14392" s="6"/>
      <c r="G14392" s="27"/>
    </row>
    <row r="14393" spans="2:7">
      <c r="B14393" s="4"/>
      <c r="C14393" s="27"/>
      <c r="F14393" s="6"/>
      <c r="G14393" s="27"/>
    </row>
    <row r="14394" spans="2:7">
      <c r="B14394" s="4"/>
      <c r="C14394" s="27"/>
      <c r="F14394" s="6"/>
      <c r="G14394" s="27"/>
    </row>
    <row r="14395" spans="2:7">
      <c r="B14395" s="4"/>
      <c r="C14395" s="27"/>
      <c r="F14395" s="6"/>
      <c r="G14395" s="27"/>
    </row>
    <row r="14396" spans="2:7">
      <c r="B14396" s="4"/>
      <c r="C14396" s="27"/>
      <c r="F14396" s="6"/>
      <c r="G14396" s="27"/>
    </row>
    <row r="14397" spans="2:7">
      <c r="B14397" s="4"/>
      <c r="C14397" s="27"/>
      <c r="F14397" s="6"/>
      <c r="G14397" s="27"/>
    </row>
    <row r="14398" spans="2:7">
      <c r="B14398" s="4"/>
      <c r="C14398" s="27"/>
      <c r="F14398" s="6"/>
      <c r="G14398" s="27"/>
    </row>
    <row r="14399" spans="2:7">
      <c r="B14399" s="4"/>
      <c r="C14399" s="27"/>
      <c r="F14399" s="6"/>
      <c r="G14399" s="27"/>
    </row>
    <row r="14400" spans="2:7">
      <c r="B14400" s="4"/>
      <c r="C14400" s="27"/>
      <c r="F14400" s="6"/>
      <c r="G14400" s="27"/>
    </row>
    <row r="14401" spans="2:7">
      <c r="B14401" s="4"/>
      <c r="C14401" s="27"/>
      <c r="F14401" s="6"/>
      <c r="G14401" s="27"/>
    </row>
    <row r="14402" spans="2:7">
      <c r="B14402" s="4"/>
      <c r="C14402" s="27"/>
      <c r="F14402" s="6"/>
      <c r="G14402" s="27"/>
    </row>
    <row r="14403" spans="2:7">
      <c r="B14403" s="4"/>
      <c r="C14403" s="27"/>
      <c r="F14403" s="6"/>
      <c r="G14403" s="27"/>
    </row>
    <row r="14404" spans="2:7">
      <c r="B14404" s="4"/>
      <c r="C14404" s="27"/>
      <c r="F14404" s="6"/>
      <c r="G14404" s="27"/>
    </row>
    <row r="14405" spans="2:7">
      <c r="B14405" s="4"/>
      <c r="C14405" s="27"/>
      <c r="F14405" s="6"/>
      <c r="G14405" s="27"/>
    </row>
    <row r="14406" spans="2:7">
      <c r="B14406" s="4"/>
      <c r="C14406" s="27"/>
      <c r="F14406" s="6"/>
      <c r="G14406" s="27"/>
    </row>
    <row r="14407" spans="2:7">
      <c r="B14407" s="4"/>
      <c r="C14407" s="27"/>
      <c r="F14407" s="6"/>
      <c r="G14407" s="27"/>
    </row>
    <row r="14408" spans="2:7">
      <c r="B14408" s="4"/>
      <c r="C14408" s="27"/>
      <c r="F14408" s="6"/>
      <c r="G14408" s="27"/>
    </row>
    <row r="14409" spans="2:7">
      <c r="B14409" s="4"/>
      <c r="C14409" s="27"/>
      <c r="F14409" s="6"/>
      <c r="G14409" s="27"/>
    </row>
    <row r="14410" spans="2:7">
      <c r="B14410" s="4"/>
      <c r="C14410" s="27"/>
      <c r="F14410" s="6"/>
      <c r="G14410" s="27"/>
    </row>
    <row r="14411" spans="2:7">
      <c r="B14411" s="4"/>
      <c r="C14411" s="27"/>
      <c r="F14411" s="6"/>
      <c r="G14411" s="27"/>
    </row>
    <row r="14412" spans="2:7">
      <c r="B14412" s="4"/>
      <c r="C14412" s="27"/>
      <c r="F14412" s="6"/>
      <c r="G14412" s="27"/>
    </row>
    <row r="14413" spans="2:7">
      <c r="B14413" s="4"/>
      <c r="C14413" s="27"/>
      <c r="F14413" s="6"/>
      <c r="G14413" s="27"/>
    </row>
    <row r="14414" spans="2:7">
      <c r="B14414" s="4"/>
      <c r="C14414" s="27"/>
      <c r="F14414" s="6"/>
      <c r="G14414" s="27"/>
    </row>
    <row r="14415" spans="2:7">
      <c r="B14415" s="4"/>
      <c r="C14415" s="27"/>
      <c r="F14415" s="6"/>
      <c r="G14415" s="27"/>
    </row>
    <row r="14416" spans="2:7">
      <c r="B14416" s="4"/>
      <c r="C14416" s="27"/>
      <c r="F14416" s="6"/>
      <c r="G14416" s="27"/>
    </row>
    <row r="14417" spans="2:7">
      <c r="B14417" s="4"/>
      <c r="C14417" s="27"/>
      <c r="F14417" s="6"/>
      <c r="G14417" s="27"/>
    </row>
    <row r="14418" spans="2:7">
      <c r="B14418" s="4"/>
      <c r="C14418" s="27"/>
      <c r="F14418" s="6"/>
      <c r="G14418" s="27"/>
    </row>
    <row r="14419" spans="2:7">
      <c r="B14419" s="4"/>
      <c r="C14419" s="27"/>
      <c r="F14419" s="6"/>
      <c r="G14419" s="27"/>
    </row>
    <row r="14420" spans="2:7">
      <c r="B14420" s="4"/>
      <c r="C14420" s="27"/>
      <c r="F14420" s="6"/>
      <c r="G14420" s="27"/>
    </row>
    <row r="14421" spans="2:7">
      <c r="B14421" s="4"/>
      <c r="C14421" s="27"/>
      <c r="F14421" s="6"/>
      <c r="G14421" s="27"/>
    </row>
    <row r="14422" spans="2:7">
      <c r="B14422" s="4"/>
      <c r="C14422" s="27"/>
      <c r="F14422" s="6"/>
      <c r="G14422" s="27"/>
    </row>
    <row r="14423" spans="2:7">
      <c r="B14423" s="4"/>
      <c r="C14423" s="27"/>
      <c r="F14423" s="6"/>
      <c r="G14423" s="27"/>
    </row>
    <row r="14424" spans="2:7">
      <c r="B14424" s="4"/>
      <c r="C14424" s="27"/>
      <c r="F14424" s="6"/>
      <c r="G14424" s="27"/>
    </row>
    <row r="14425" spans="2:7">
      <c r="B14425" s="4"/>
      <c r="C14425" s="27"/>
      <c r="F14425" s="6"/>
      <c r="G14425" s="27"/>
    </row>
    <row r="14426" spans="2:7">
      <c r="B14426" s="4"/>
      <c r="C14426" s="27"/>
      <c r="F14426" s="6"/>
      <c r="G14426" s="27"/>
    </row>
    <row r="14427" spans="2:7">
      <c r="B14427" s="4"/>
      <c r="C14427" s="27"/>
      <c r="F14427" s="6"/>
      <c r="G14427" s="27"/>
    </row>
    <row r="14428" spans="2:7">
      <c r="B14428" s="4"/>
      <c r="C14428" s="27"/>
      <c r="F14428" s="6"/>
      <c r="G14428" s="27"/>
    </row>
    <row r="14429" spans="2:7">
      <c r="B14429" s="4"/>
      <c r="C14429" s="27"/>
      <c r="F14429" s="6"/>
      <c r="G14429" s="27"/>
    </row>
    <row r="14430" spans="2:7">
      <c r="B14430" s="4"/>
      <c r="C14430" s="27"/>
      <c r="F14430" s="6"/>
      <c r="G14430" s="27"/>
    </row>
    <row r="14431" spans="2:7">
      <c r="B14431" s="4"/>
      <c r="C14431" s="27"/>
      <c r="F14431" s="6"/>
      <c r="G14431" s="27"/>
    </row>
    <row r="14432" spans="2:7">
      <c r="B14432" s="4"/>
      <c r="C14432" s="27"/>
      <c r="F14432" s="6"/>
      <c r="G14432" s="27"/>
    </row>
    <row r="14433" spans="2:7">
      <c r="B14433" s="4"/>
      <c r="C14433" s="27"/>
      <c r="F14433" s="6"/>
      <c r="G14433" s="27"/>
    </row>
    <row r="14434" spans="2:7">
      <c r="B14434" s="4"/>
      <c r="C14434" s="27"/>
      <c r="F14434" s="6"/>
      <c r="G14434" s="27"/>
    </row>
    <row r="14435" spans="2:7">
      <c r="B14435" s="4"/>
      <c r="C14435" s="27"/>
      <c r="F14435" s="6"/>
      <c r="G14435" s="27"/>
    </row>
    <row r="14436" spans="2:7">
      <c r="B14436" s="4"/>
      <c r="C14436" s="27"/>
      <c r="F14436" s="6"/>
      <c r="G14436" s="27"/>
    </row>
    <row r="14437" spans="2:7">
      <c r="B14437" s="4"/>
      <c r="C14437" s="27"/>
      <c r="F14437" s="6"/>
      <c r="G14437" s="27"/>
    </row>
    <row r="14438" spans="2:7">
      <c r="B14438" s="4"/>
      <c r="C14438" s="27"/>
      <c r="F14438" s="6"/>
      <c r="G14438" s="27"/>
    </row>
    <row r="14439" spans="2:7">
      <c r="B14439" s="4"/>
      <c r="C14439" s="27"/>
      <c r="F14439" s="6"/>
      <c r="G14439" s="27"/>
    </row>
    <row r="14440" spans="2:7">
      <c r="B14440" s="4"/>
      <c r="C14440" s="27"/>
      <c r="F14440" s="6"/>
      <c r="G14440" s="27"/>
    </row>
    <row r="14441" spans="2:7">
      <c r="B14441" s="4"/>
      <c r="C14441" s="27"/>
      <c r="F14441" s="6"/>
      <c r="G14441" s="27"/>
    </row>
    <row r="14442" spans="2:7">
      <c r="B14442" s="4"/>
      <c r="C14442" s="27"/>
      <c r="F14442" s="6"/>
      <c r="G14442" s="27"/>
    </row>
    <row r="14443" spans="2:7">
      <c r="B14443" s="4"/>
      <c r="C14443" s="27"/>
      <c r="F14443" s="6"/>
      <c r="G14443" s="27"/>
    </row>
    <row r="14444" spans="2:7">
      <c r="B14444" s="4"/>
      <c r="C14444" s="27"/>
      <c r="F14444" s="6"/>
      <c r="G14444" s="27"/>
    </row>
    <row r="14445" spans="2:7">
      <c r="B14445" s="4"/>
      <c r="C14445" s="27"/>
      <c r="F14445" s="6"/>
      <c r="G14445" s="27"/>
    </row>
    <row r="14446" spans="2:7">
      <c r="B14446" s="4"/>
      <c r="C14446" s="27"/>
      <c r="F14446" s="6"/>
      <c r="G14446" s="27"/>
    </row>
    <row r="14447" spans="2:7">
      <c r="B14447" s="4"/>
      <c r="C14447" s="27"/>
      <c r="F14447" s="6"/>
      <c r="G14447" s="27"/>
    </row>
    <row r="14448" spans="2:7">
      <c r="B14448" s="4"/>
      <c r="C14448" s="27"/>
      <c r="F14448" s="6"/>
      <c r="G14448" s="27"/>
    </row>
    <row r="14449" spans="2:7">
      <c r="B14449" s="4"/>
      <c r="C14449" s="27"/>
      <c r="F14449" s="6"/>
      <c r="G14449" s="27"/>
    </row>
    <row r="14450" spans="2:7">
      <c r="B14450" s="4"/>
      <c r="C14450" s="27"/>
      <c r="F14450" s="6"/>
      <c r="G14450" s="27"/>
    </row>
    <row r="14451" spans="2:7">
      <c r="B14451" s="4"/>
      <c r="C14451" s="27"/>
      <c r="F14451" s="6"/>
      <c r="G14451" s="27"/>
    </row>
    <row r="14452" spans="2:7">
      <c r="B14452" s="4"/>
      <c r="C14452" s="27"/>
      <c r="F14452" s="6"/>
      <c r="G14452" s="27"/>
    </row>
    <row r="14453" spans="2:7">
      <c r="B14453" s="4"/>
      <c r="C14453" s="27"/>
      <c r="F14453" s="6"/>
      <c r="G14453" s="27"/>
    </row>
    <row r="14454" spans="2:7">
      <c r="B14454" s="4"/>
      <c r="C14454" s="27"/>
      <c r="F14454" s="6"/>
      <c r="G14454" s="27"/>
    </row>
    <row r="14455" spans="2:7">
      <c r="B14455" s="4"/>
      <c r="C14455" s="27"/>
      <c r="F14455" s="6"/>
      <c r="G14455" s="27"/>
    </row>
    <row r="14456" spans="2:7">
      <c r="B14456" s="4"/>
      <c r="C14456" s="27"/>
      <c r="F14456" s="6"/>
      <c r="G14456" s="27"/>
    </row>
    <row r="14457" spans="2:7">
      <c r="B14457" s="4"/>
      <c r="C14457" s="27"/>
      <c r="F14457" s="6"/>
      <c r="G14457" s="27"/>
    </row>
    <row r="14458" spans="2:7">
      <c r="B14458" s="4"/>
      <c r="C14458" s="27"/>
      <c r="F14458" s="6"/>
      <c r="G14458" s="27"/>
    </row>
    <row r="14459" spans="2:7">
      <c r="B14459" s="4"/>
      <c r="C14459" s="27"/>
      <c r="F14459" s="6"/>
      <c r="G14459" s="27"/>
    </row>
    <row r="14460" spans="2:7">
      <c r="B14460" s="4"/>
      <c r="C14460" s="27"/>
      <c r="F14460" s="6"/>
      <c r="G14460" s="27"/>
    </row>
    <row r="14461" spans="2:7">
      <c r="B14461" s="4"/>
      <c r="C14461" s="27"/>
      <c r="F14461" s="6"/>
      <c r="G14461" s="27"/>
    </row>
    <row r="14462" spans="2:7">
      <c r="B14462" s="4"/>
      <c r="C14462" s="27"/>
      <c r="F14462" s="6"/>
      <c r="G14462" s="27"/>
    </row>
    <row r="14463" spans="2:7">
      <c r="B14463" s="4"/>
      <c r="C14463" s="27"/>
      <c r="F14463" s="6"/>
      <c r="G14463" s="27"/>
    </row>
    <row r="14464" spans="2:7">
      <c r="B14464" s="4"/>
      <c r="C14464" s="27"/>
      <c r="F14464" s="6"/>
      <c r="G14464" s="27"/>
    </row>
    <row r="14465" spans="2:7">
      <c r="B14465" s="4"/>
      <c r="C14465" s="27"/>
      <c r="F14465" s="6"/>
      <c r="G14465" s="27"/>
    </row>
    <row r="14466" spans="2:7">
      <c r="B14466" s="4"/>
      <c r="C14466" s="27"/>
      <c r="F14466" s="6"/>
      <c r="G14466" s="27"/>
    </row>
    <row r="14467" spans="2:7">
      <c r="B14467" s="4"/>
      <c r="C14467" s="27"/>
      <c r="F14467" s="6"/>
      <c r="G14467" s="27"/>
    </row>
    <row r="14468" spans="2:7">
      <c r="B14468" s="4"/>
      <c r="C14468" s="27"/>
      <c r="F14468" s="6"/>
      <c r="G14468" s="27"/>
    </row>
    <row r="14469" spans="2:7">
      <c r="B14469" s="4"/>
      <c r="C14469" s="27"/>
      <c r="F14469" s="6"/>
      <c r="G14469" s="27"/>
    </row>
    <row r="14470" spans="2:7">
      <c r="B14470" s="4"/>
      <c r="C14470" s="27"/>
      <c r="F14470" s="6"/>
      <c r="G14470" s="27"/>
    </row>
    <row r="14471" spans="2:7">
      <c r="B14471" s="4"/>
      <c r="C14471" s="27"/>
      <c r="F14471" s="6"/>
      <c r="G14471" s="27"/>
    </row>
    <row r="14472" spans="2:7">
      <c r="B14472" s="4"/>
      <c r="C14472" s="27"/>
      <c r="F14472" s="6"/>
      <c r="G14472" s="27"/>
    </row>
    <row r="14473" spans="2:7">
      <c r="B14473" s="4"/>
      <c r="C14473" s="27"/>
      <c r="F14473" s="6"/>
      <c r="G14473" s="27"/>
    </row>
    <row r="14474" spans="2:7">
      <c r="B14474" s="4"/>
      <c r="C14474" s="27"/>
      <c r="F14474" s="6"/>
      <c r="G14474" s="27"/>
    </row>
    <row r="14475" spans="2:7">
      <c r="B14475" s="4"/>
      <c r="C14475" s="27"/>
      <c r="F14475" s="6"/>
      <c r="G14475" s="27"/>
    </row>
    <row r="14476" spans="2:7">
      <c r="B14476" s="4"/>
      <c r="C14476" s="27"/>
      <c r="F14476" s="6"/>
      <c r="G14476" s="27"/>
    </row>
    <row r="14477" spans="2:7">
      <c r="B14477" s="4"/>
      <c r="C14477" s="27"/>
      <c r="F14477" s="6"/>
      <c r="G14477" s="27"/>
    </row>
    <row r="14478" spans="2:7">
      <c r="B14478" s="4"/>
      <c r="C14478" s="27"/>
      <c r="F14478" s="6"/>
      <c r="G14478" s="27"/>
    </row>
    <row r="14479" spans="2:7">
      <c r="B14479" s="4"/>
      <c r="C14479" s="27"/>
      <c r="F14479" s="6"/>
      <c r="G14479" s="27"/>
    </row>
    <row r="14480" spans="2:7">
      <c r="B14480" s="4"/>
      <c r="C14480" s="27"/>
      <c r="F14480" s="6"/>
      <c r="G14480" s="27"/>
    </row>
    <row r="14481" spans="2:7">
      <c r="B14481" s="4"/>
      <c r="C14481" s="27"/>
      <c r="F14481" s="6"/>
      <c r="G14481" s="27"/>
    </row>
    <row r="14482" spans="2:7">
      <c r="B14482" s="4"/>
      <c r="C14482" s="27"/>
      <c r="F14482" s="6"/>
      <c r="G14482" s="27"/>
    </row>
    <row r="14483" spans="2:7">
      <c r="B14483" s="4"/>
      <c r="C14483" s="27"/>
      <c r="F14483" s="6"/>
      <c r="G14483" s="27"/>
    </row>
    <row r="14484" spans="2:7">
      <c r="B14484" s="4"/>
      <c r="C14484" s="27"/>
      <c r="F14484" s="6"/>
      <c r="G14484" s="27"/>
    </row>
    <row r="14485" spans="2:7">
      <c r="B14485" s="4"/>
      <c r="C14485" s="27"/>
      <c r="F14485" s="6"/>
      <c r="G14485" s="27"/>
    </row>
    <row r="14486" spans="2:7">
      <c r="B14486" s="4"/>
      <c r="C14486" s="27"/>
      <c r="F14486" s="6"/>
      <c r="G14486" s="27"/>
    </row>
    <row r="14487" spans="2:7">
      <c r="B14487" s="4"/>
      <c r="C14487" s="27"/>
      <c r="F14487" s="6"/>
      <c r="G14487" s="27"/>
    </row>
    <row r="14488" spans="2:7">
      <c r="B14488" s="4"/>
      <c r="C14488" s="27"/>
      <c r="F14488" s="6"/>
      <c r="G14488" s="27"/>
    </row>
    <row r="14489" spans="2:7">
      <c r="B14489" s="4"/>
      <c r="C14489" s="27"/>
      <c r="F14489" s="6"/>
      <c r="G14489" s="27"/>
    </row>
    <row r="14490" spans="2:7">
      <c r="B14490" s="4"/>
      <c r="C14490" s="27"/>
      <c r="F14490" s="6"/>
      <c r="G14490" s="27"/>
    </row>
    <row r="14491" spans="2:7">
      <c r="B14491" s="4"/>
      <c r="C14491" s="27"/>
      <c r="F14491" s="6"/>
      <c r="G14491" s="27"/>
    </row>
    <row r="14492" spans="2:7">
      <c r="B14492" s="4"/>
      <c r="C14492" s="27"/>
      <c r="F14492" s="6"/>
      <c r="G14492" s="27"/>
    </row>
    <row r="14493" spans="2:7">
      <c r="B14493" s="4"/>
      <c r="C14493" s="27"/>
      <c r="F14493" s="6"/>
      <c r="G14493" s="27"/>
    </row>
    <row r="14494" spans="2:7">
      <c r="B14494" s="4"/>
      <c r="C14494" s="27"/>
      <c r="F14494" s="6"/>
      <c r="G14494" s="27"/>
    </row>
    <row r="14495" spans="2:7">
      <c r="B14495" s="4"/>
      <c r="C14495" s="27"/>
      <c r="F14495" s="6"/>
      <c r="G14495" s="27"/>
    </row>
    <row r="14496" spans="2:7">
      <c r="B14496" s="4"/>
      <c r="C14496" s="27"/>
      <c r="F14496" s="6"/>
      <c r="G14496" s="27"/>
    </row>
    <row r="14497" spans="2:7">
      <c r="B14497" s="4"/>
      <c r="C14497" s="27"/>
      <c r="F14497" s="6"/>
      <c r="G14497" s="27"/>
    </row>
    <row r="14498" spans="2:7">
      <c r="B14498" s="4"/>
      <c r="C14498" s="27"/>
      <c r="F14498" s="6"/>
      <c r="G14498" s="27"/>
    </row>
    <row r="14499" spans="2:7">
      <c r="B14499" s="4"/>
      <c r="C14499" s="27"/>
      <c r="F14499" s="6"/>
      <c r="G14499" s="27"/>
    </row>
    <row r="14500" spans="2:7">
      <c r="B14500" s="4"/>
      <c r="C14500" s="27"/>
      <c r="F14500" s="6"/>
      <c r="G14500" s="27"/>
    </row>
    <row r="14501" spans="2:7">
      <c r="B14501" s="4"/>
      <c r="C14501" s="27"/>
      <c r="F14501" s="6"/>
      <c r="G14501" s="27"/>
    </row>
    <row r="14502" spans="2:7">
      <c r="B14502" s="4"/>
      <c r="C14502" s="27"/>
      <c r="F14502" s="6"/>
      <c r="G14502" s="27"/>
    </row>
    <row r="14503" spans="2:7">
      <c r="B14503" s="4"/>
      <c r="C14503" s="27"/>
      <c r="F14503" s="6"/>
      <c r="G14503" s="27"/>
    </row>
    <row r="14504" spans="2:7">
      <c r="B14504" s="4"/>
      <c r="C14504" s="27"/>
      <c r="F14504" s="6"/>
      <c r="G14504" s="27"/>
    </row>
    <row r="14505" spans="2:7">
      <c r="B14505" s="4"/>
      <c r="C14505" s="27"/>
      <c r="F14505" s="6"/>
      <c r="G14505" s="27"/>
    </row>
    <row r="14506" spans="2:7">
      <c r="B14506" s="4"/>
      <c r="C14506" s="27"/>
      <c r="F14506" s="6"/>
      <c r="G14506" s="27"/>
    </row>
    <row r="14507" spans="2:7">
      <c r="B14507" s="4"/>
      <c r="C14507" s="27"/>
      <c r="F14507" s="6"/>
      <c r="G14507" s="27"/>
    </row>
    <row r="14508" spans="2:7">
      <c r="B14508" s="4"/>
      <c r="C14508" s="27"/>
      <c r="F14508" s="6"/>
      <c r="G14508" s="27"/>
    </row>
    <row r="14509" spans="2:7">
      <c r="B14509" s="4"/>
      <c r="C14509" s="27"/>
      <c r="F14509" s="6"/>
      <c r="G14509" s="27"/>
    </row>
    <row r="14510" spans="2:7">
      <c r="B14510" s="4"/>
      <c r="C14510" s="27"/>
      <c r="F14510" s="6"/>
      <c r="G14510" s="27"/>
    </row>
    <row r="14511" spans="2:7">
      <c r="B14511" s="4"/>
      <c r="C14511" s="27"/>
      <c r="F14511" s="6"/>
      <c r="G14511" s="27"/>
    </row>
    <row r="14512" spans="2:7">
      <c r="B14512" s="4"/>
      <c r="C14512" s="27"/>
      <c r="F14512" s="6"/>
      <c r="G14512" s="27"/>
    </row>
    <row r="14513" spans="2:7">
      <c r="B14513" s="4"/>
      <c r="C14513" s="27"/>
      <c r="F14513" s="6"/>
      <c r="G14513" s="27"/>
    </row>
    <row r="14514" spans="2:7">
      <c r="B14514" s="4"/>
      <c r="C14514" s="27"/>
      <c r="F14514" s="6"/>
      <c r="G14514" s="27"/>
    </row>
    <row r="14515" spans="2:7">
      <c r="B14515" s="4"/>
      <c r="C14515" s="27"/>
      <c r="F14515" s="6"/>
      <c r="G14515" s="27"/>
    </row>
    <row r="14516" spans="2:7">
      <c r="B14516" s="4"/>
      <c r="C14516" s="27"/>
      <c r="F14516" s="6"/>
      <c r="G14516" s="27"/>
    </row>
    <row r="14517" spans="2:7">
      <c r="B14517" s="4"/>
      <c r="C14517" s="27"/>
      <c r="F14517" s="6"/>
      <c r="G14517" s="27"/>
    </row>
    <row r="14518" spans="2:7">
      <c r="B14518" s="4"/>
      <c r="C14518" s="27"/>
      <c r="F14518" s="6"/>
      <c r="G14518" s="27"/>
    </row>
    <row r="14519" spans="2:7">
      <c r="B14519" s="4"/>
      <c r="C14519" s="27"/>
      <c r="F14519" s="6"/>
      <c r="G14519" s="27"/>
    </row>
    <row r="14520" spans="2:7">
      <c r="B14520" s="4"/>
      <c r="C14520" s="27"/>
      <c r="F14520" s="6"/>
      <c r="G14520" s="27"/>
    </row>
    <row r="14521" spans="2:7">
      <c r="B14521" s="4"/>
      <c r="C14521" s="27"/>
      <c r="F14521" s="6"/>
      <c r="G14521" s="27"/>
    </row>
    <row r="14522" spans="2:7">
      <c r="B14522" s="4"/>
      <c r="C14522" s="27"/>
      <c r="F14522" s="6"/>
      <c r="G14522" s="27"/>
    </row>
    <row r="14523" spans="2:7">
      <c r="B14523" s="4"/>
      <c r="C14523" s="27"/>
      <c r="F14523" s="6"/>
      <c r="G14523" s="27"/>
    </row>
    <row r="14524" spans="2:7">
      <c r="B14524" s="4"/>
      <c r="C14524" s="27"/>
      <c r="F14524" s="6"/>
      <c r="G14524" s="27"/>
    </row>
    <row r="14525" spans="2:7">
      <c r="B14525" s="4"/>
      <c r="C14525" s="27"/>
      <c r="F14525" s="6"/>
      <c r="G14525" s="27"/>
    </row>
    <row r="14526" spans="2:7">
      <c r="B14526" s="4"/>
      <c r="C14526" s="27"/>
      <c r="F14526" s="6"/>
      <c r="G14526" s="27"/>
    </row>
    <row r="14527" spans="2:7">
      <c r="B14527" s="4"/>
      <c r="C14527" s="27"/>
      <c r="F14527" s="6"/>
      <c r="G14527" s="27"/>
    </row>
    <row r="14528" spans="2:7">
      <c r="B14528" s="4"/>
      <c r="C14528" s="27"/>
      <c r="F14528" s="6"/>
      <c r="G14528" s="27"/>
    </row>
    <row r="14529" spans="2:7">
      <c r="B14529" s="4"/>
      <c r="C14529" s="27"/>
      <c r="F14529" s="6"/>
      <c r="G14529" s="27"/>
    </row>
    <row r="14530" spans="2:7">
      <c r="B14530" s="4"/>
      <c r="C14530" s="27"/>
      <c r="F14530" s="6"/>
      <c r="G14530" s="27"/>
    </row>
    <row r="14531" spans="2:7">
      <c r="B14531" s="4"/>
      <c r="C14531" s="27"/>
      <c r="F14531" s="6"/>
      <c r="G14531" s="27"/>
    </row>
    <row r="14532" spans="2:7">
      <c r="B14532" s="4"/>
      <c r="C14532" s="27"/>
      <c r="F14532" s="6"/>
      <c r="G14532" s="27"/>
    </row>
    <row r="14533" spans="2:7">
      <c r="B14533" s="4"/>
      <c r="C14533" s="27"/>
      <c r="F14533" s="6"/>
      <c r="G14533" s="27"/>
    </row>
    <row r="14534" spans="2:7">
      <c r="B14534" s="4"/>
      <c r="C14534" s="27"/>
      <c r="F14534" s="6"/>
      <c r="G14534" s="27"/>
    </row>
    <row r="14535" spans="2:7">
      <c r="B14535" s="4"/>
      <c r="C14535" s="27"/>
      <c r="F14535" s="6"/>
      <c r="G14535" s="27"/>
    </row>
    <row r="14536" spans="2:7">
      <c r="B14536" s="4"/>
      <c r="C14536" s="27"/>
      <c r="F14536" s="6"/>
      <c r="G14536" s="27"/>
    </row>
    <row r="14537" spans="2:7">
      <c r="B14537" s="4"/>
      <c r="C14537" s="27"/>
      <c r="F14537" s="6"/>
      <c r="G14537" s="27"/>
    </row>
    <row r="14538" spans="2:7">
      <c r="B14538" s="4"/>
      <c r="C14538" s="27"/>
      <c r="F14538" s="6"/>
      <c r="G14538" s="27"/>
    </row>
    <row r="14539" spans="2:7">
      <c r="B14539" s="4"/>
      <c r="C14539" s="27"/>
      <c r="F14539" s="6"/>
      <c r="G14539" s="27"/>
    </row>
    <row r="14540" spans="2:7">
      <c r="B14540" s="4"/>
      <c r="C14540" s="27"/>
      <c r="F14540" s="6"/>
      <c r="G14540" s="27"/>
    </row>
    <row r="14541" spans="2:7">
      <c r="B14541" s="4"/>
      <c r="C14541" s="27"/>
      <c r="F14541" s="6"/>
      <c r="G14541" s="27"/>
    </row>
    <row r="14542" spans="2:7">
      <c r="B14542" s="4"/>
      <c r="C14542" s="27"/>
      <c r="F14542" s="6"/>
      <c r="G14542" s="27"/>
    </row>
    <row r="14543" spans="2:7">
      <c r="B14543" s="4"/>
      <c r="C14543" s="27"/>
      <c r="F14543" s="6"/>
      <c r="G14543" s="27"/>
    </row>
    <row r="14544" spans="2:7">
      <c r="B14544" s="4"/>
      <c r="C14544" s="27"/>
      <c r="F14544" s="6"/>
      <c r="G14544" s="27"/>
    </row>
    <row r="14545" spans="2:7">
      <c r="B14545" s="4"/>
      <c r="C14545" s="27"/>
      <c r="F14545" s="6"/>
      <c r="G14545" s="27"/>
    </row>
    <row r="14546" spans="2:7">
      <c r="B14546" s="4"/>
      <c r="C14546" s="27"/>
      <c r="F14546" s="6"/>
      <c r="G14546" s="27"/>
    </row>
    <row r="14547" spans="2:7">
      <c r="B14547" s="4"/>
      <c r="C14547" s="27"/>
      <c r="F14547" s="6"/>
      <c r="G14547" s="27"/>
    </row>
    <row r="14548" spans="2:7">
      <c r="B14548" s="4"/>
      <c r="C14548" s="27"/>
      <c r="F14548" s="6"/>
      <c r="G14548" s="27"/>
    </row>
    <row r="14549" spans="2:7">
      <c r="B14549" s="4"/>
      <c r="C14549" s="27"/>
      <c r="F14549" s="6"/>
      <c r="G14549" s="27"/>
    </row>
    <row r="14550" spans="2:7">
      <c r="B14550" s="4"/>
      <c r="C14550" s="27"/>
      <c r="F14550" s="6"/>
      <c r="G14550" s="27"/>
    </row>
    <row r="14551" spans="2:7">
      <c r="B14551" s="4"/>
      <c r="C14551" s="27"/>
      <c r="F14551" s="6"/>
      <c r="G14551" s="27"/>
    </row>
    <row r="14552" spans="2:7">
      <c r="B14552" s="4"/>
      <c r="C14552" s="27"/>
      <c r="F14552" s="6"/>
      <c r="G14552" s="27"/>
    </row>
    <row r="14553" spans="2:7">
      <c r="B14553" s="4"/>
      <c r="C14553" s="27"/>
      <c r="F14553" s="6"/>
      <c r="G14553" s="27"/>
    </row>
    <row r="14554" spans="2:7">
      <c r="B14554" s="4"/>
      <c r="C14554" s="27"/>
      <c r="F14554" s="6"/>
      <c r="G14554" s="27"/>
    </row>
    <row r="14555" spans="2:7">
      <c r="B14555" s="4"/>
      <c r="C14555" s="27"/>
      <c r="F14555" s="6"/>
      <c r="G14555" s="27"/>
    </row>
    <row r="14556" spans="2:7">
      <c r="B14556" s="4"/>
      <c r="C14556" s="27"/>
      <c r="F14556" s="6"/>
      <c r="G14556" s="27"/>
    </row>
    <row r="14557" spans="2:7">
      <c r="B14557" s="4"/>
      <c r="C14557" s="27"/>
      <c r="F14557" s="6"/>
      <c r="G14557" s="27"/>
    </row>
    <row r="14558" spans="2:7">
      <c r="B14558" s="4"/>
      <c r="C14558" s="27"/>
      <c r="F14558" s="6"/>
      <c r="G14558" s="27"/>
    </row>
    <row r="14559" spans="2:7">
      <c r="B14559" s="4"/>
      <c r="C14559" s="27"/>
      <c r="F14559" s="6"/>
      <c r="G14559" s="27"/>
    </row>
    <row r="14560" spans="2:7">
      <c r="B14560" s="4"/>
      <c r="C14560" s="27"/>
      <c r="F14560" s="6"/>
      <c r="G14560" s="27"/>
    </row>
    <row r="14561" spans="2:7">
      <c r="B14561" s="4"/>
      <c r="C14561" s="27"/>
      <c r="F14561" s="6"/>
      <c r="G14561" s="27"/>
    </row>
    <row r="14562" spans="2:7">
      <c r="B14562" s="4"/>
      <c r="C14562" s="27"/>
      <c r="F14562" s="6"/>
      <c r="G14562" s="27"/>
    </row>
    <row r="14563" spans="2:7">
      <c r="B14563" s="4"/>
      <c r="C14563" s="27"/>
      <c r="F14563" s="6"/>
      <c r="G14563" s="27"/>
    </row>
    <row r="14564" spans="2:7">
      <c r="B14564" s="4"/>
      <c r="C14564" s="27"/>
      <c r="F14564" s="6"/>
      <c r="G14564" s="27"/>
    </row>
    <row r="14565" spans="2:7">
      <c r="B14565" s="4"/>
      <c r="C14565" s="27"/>
      <c r="F14565" s="6"/>
      <c r="G14565" s="27"/>
    </row>
    <row r="14566" spans="2:7">
      <c r="B14566" s="4"/>
      <c r="C14566" s="27"/>
      <c r="F14566" s="6"/>
      <c r="G14566" s="27"/>
    </row>
    <row r="14567" spans="2:7">
      <c r="B14567" s="4"/>
      <c r="C14567" s="27"/>
      <c r="F14567" s="6"/>
      <c r="G14567" s="27"/>
    </row>
    <row r="14568" spans="2:7">
      <c r="B14568" s="4"/>
      <c r="C14568" s="27"/>
      <c r="F14568" s="6"/>
      <c r="G14568" s="27"/>
    </row>
    <row r="14569" spans="2:7">
      <c r="B14569" s="4"/>
      <c r="C14569" s="27"/>
      <c r="F14569" s="6"/>
      <c r="G14569" s="27"/>
    </row>
    <row r="14570" spans="2:7">
      <c r="B14570" s="4"/>
      <c r="C14570" s="27"/>
      <c r="F14570" s="6"/>
      <c r="G14570" s="27"/>
    </row>
    <row r="14571" spans="2:7">
      <c r="B14571" s="4"/>
      <c r="C14571" s="27"/>
      <c r="F14571" s="6"/>
      <c r="G14571" s="27"/>
    </row>
    <row r="14572" spans="2:7">
      <c r="B14572" s="4"/>
      <c r="C14572" s="27"/>
      <c r="F14572" s="6"/>
      <c r="G14572" s="27"/>
    </row>
    <row r="14573" spans="2:7">
      <c r="B14573" s="4"/>
      <c r="C14573" s="27"/>
      <c r="F14573" s="6"/>
      <c r="G14573" s="27"/>
    </row>
    <row r="14574" spans="2:7">
      <c r="B14574" s="4"/>
      <c r="C14574" s="27"/>
      <c r="F14574" s="6"/>
      <c r="G14574" s="27"/>
    </row>
    <row r="14575" spans="2:7">
      <c r="B14575" s="4"/>
      <c r="C14575" s="27"/>
      <c r="F14575" s="6"/>
      <c r="G14575" s="27"/>
    </row>
    <row r="14576" spans="2:7">
      <c r="B14576" s="4"/>
      <c r="C14576" s="27"/>
      <c r="F14576" s="6"/>
      <c r="G14576" s="27"/>
    </row>
    <row r="14577" spans="2:7">
      <c r="B14577" s="4"/>
      <c r="C14577" s="27"/>
      <c r="F14577" s="6"/>
      <c r="G14577" s="27"/>
    </row>
    <row r="14578" spans="2:7">
      <c r="B14578" s="4"/>
      <c r="C14578" s="27"/>
      <c r="F14578" s="6"/>
      <c r="G14578" s="27"/>
    </row>
    <row r="14579" spans="2:7">
      <c r="B14579" s="4"/>
      <c r="C14579" s="27"/>
      <c r="F14579" s="6"/>
      <c r="G14579" s="27"/>
    </row>
    <row r="14580" spans="2:7">
      <c r="B14580" s="4"/>
      <c r="C14580" s="27"/>
      <c r="F14580" s="6"/>
      <c r="G14580" s="27"/>
    </row>
    <row r="14581" spans="2:7">
      <c r="B14581" s="4"/>
      <c r="C14581" s="27"/>
      <c r="F14581" s="6"/>
      <c r="G14581" s="27"/>
    </row>
    <row r="14582" spans="2:7">
      <c r="B14582" s="4"/>
      <c r="C14582" s="27"/>
      <c r="F14582" s="6"/>
      <c r="G14582" s="27"/>
    </row>
    <row r="14583" spans="2:7">
      <c r="B14583" s="4"/>
      <c r="C14583" s="27"/>
      <c r="F14583" s="6"/>
      <c r="G14583" s="27"/>
    </row>
    <row r="14584" spans="2:7">
      <c r="B14584" s="4"/>
      <c r="C14584" s="27"/>
      <c r="F14584" s="6"/>
      <c r="G14584" s="27"/>
    </row>
    <row r="14585" spans="2:7">
      <c r="B14585" s="4"/>
      <c r="C14585" s="27"/>
      <c r="F14585" s="6"/>
      <c r="G14585" s="27"/>
    </row>
    <row r="14586" spans="2:7">
      <c r="B14586" s="4"/>
      <c r="C14586" s="27"/>
      <c r="F14586" s="6"/>
      <c r="G14586" s="27"/>
    </row>
    <row r="14587" spans="2:7">
      <c r="B14587" s="4"/>
      <c r="C14587" s="27"/>
      <c r="F14587" s="6"/>
      <c r="G14587" s="27"/>
    </row>
    <row r="14588" spans="2:7">
      <c r="B14588" s="4"/>
      <c r="C14588" s="27"/>
      <c r="F14588" s="6"/>
      <c r="G14588" s="27"/>
    </row>
    <row r="14589" spans="2:7">
      <c r="B14589" s="4"/>
      <c r="C14589" s="27"/>
      <c r="F14589" s="6"/>
      <c r="G14589" s="27"/>
    </row>
    <row r="14590" spans="2:7">
      <c r="B14590" s="4"/>
      <c r="C14590" s="27"/>
      <c r="F14590" s="6"/>
      <c r="G14590" s="27"/>
    </row>
    <row r="14591" spans="2:7">
      <c r="B14591" s="4"/>
      <c r="C14591" s="27"/>
      <c r="F14591" s="6"/>
      <c r="G14591" s="27"/>
    </row>
    <row r="14592" spans="2:7">
      <c r="B14592" s="4"/>
      <c r="C14592" s="27"/>
      <c r="F14592" s="6"/>
      <c r="G14592" s="27"/>
    </row>
    <row r="14593" spans="2:7">
      <c r="B14593" s="4"/>
      <c r="C14593" s="27"/>
      <c r="F14593" s="6"/>
      <c r="G14593" s="27"/>
    </row>
    <row r="14594" spans="2:7">
      <c r="B14594" s="4"/>
      <c r="C14594" s="27"/>
      <c r="F14594" s="6"/>
      <c r="G14594" s="27"/>
    </row>
    <row r="14595" spans="2:7">
      <c r="B14595" s="4"/>
      <c r="C14595" s="27"/>
      <c r="F14595" s="6"/>
      <c r="G14595" s="27"/>
    </row>
    <row r="14596" spans="2:7">
      <c r="B14596" s="4"/>
      <c r="C14596" s="27"/>
      <c r="F14596" s="6"/>
      <c r="G14596" s="27"/>
    </row>
    <row r="14597" spans="2:7">
      <c r="B14597" s="4"/>
      <c r="C14597" s="27"/>
      <c r="F14597" s="6"/>
      <c r="G14597" s="27"/>
    </row>
    <row r="14598" spans="2:7">
      <c r="B14598" s="4"/>
      <c r="C14598" s="27"/>
      <c r="F14598" s="6"/>
      <c r="G14598" s="27"/>
    </row>
    <row r="14599" spans="2:7">
      <c r="B14599" s="4"/>
      <c r="C14599" s="27"/>
      <c r="F14599" s="6"/>
      <c r="G14599" s="27"/>
    </row>
    <row r="14600" spans="2:7">
      <c r="B14600" s="4"/>
      <c r="C14600" s="27"/>
      <c r="F14600" s="6"/>
      <c r="G14600" s="27"/>
    </row>
    <row r="14601" spans="2:7">
      <c r="B14601" s="4"/>
      <c r="C14601" s="27"/>
      <c r="F14601" s="6"/>
      <c r="G14601" s="27"/>
    </row>
    <row r="14602" spans="2:7">
      <c r="B14602" s="4"/>
      <c r="C14602" s="27"/>
      <c r="F14602" s="6"/>
      <c r="G14602" s="27"/>
    </row>
    <row r="14603" spans="2:7">
      <c r="B14603" s="4"/>
      <c r="C14603" s="27"/>
      <c r="F14603" s="6"/>
      <c r="G14603" s="27"/>
    </row>
    <row r="14604" spans="2:7">
      <c r="B14604" s="4"/>
      <c r="C14604" s="27"/>
      <c r="F14604" s="6"/>
      <c r="G14604" s="27"/>
    </row>
    <row r="14605" spans="2:7">
      <c r="B14605" s="4"/>
      <c r="C14605" s="27"/>
      <c r="F14605" s="6"/>
      <c r="G14605" s="27"/>
    </row>
    <row r="14606" spans="2:7">
      <c r="B14606" s="4"/>
      <c r="C14606" s="27"/>
      <c r="F14606" s="6"/>
      <c r="G14606" s="27"/>
    </row>
    <row r="14607" spans="2:7">
      <c r="B14607" s="4"/>
      <c r="C14607" s="27"/>
      <c r="F14607" s="6"/>
      <c r="G14607" s="27"/>
    </row>
    <row r="14608" spans="2:7">
      <c r="B14608" s="4"/>
      <c r="C14608" s="27"/>
      <c r="F14608" s="6"/>
      <c r="G14608" s="27"/>
    </row>
    <row r="14609" spans="2:7">
      <c r="B14609" s="4"/>
      <c r="C14609" s="27"/>
      <c r="F14609" s="6"/>
      <c r="G14609" s="27"/>
    </row>
    <row r="14610" spans="2:7">
      <c r="B14610" s="4"/>
      <c r="C14610" s="27"/>
      <c r="F14610" s="6"/>
      <c r="G14610" s="27"/>
    </row>
    <row r="14611" spans="2:7">
      <c r="B14611" s="4"/>
      <c r="C14611" s="27"/>
      <c r="F14611" s="6"/>
      <c r="G14611" s="27"/>
    </row>
    <row r="14612" spans="2:7">
      <c r="B14612" s="4"/>
      <c r="C14612" s="27"/>
      <c r="F14612" s="6"/>
      <c r="G14612" s="27"/>
    </row>
    <row r="14613" spans="2:7">
      <c r="B14613" s="4"/>
      <c r="C14613" s="27"/>
      <c r="F14613" s="6"/>
      <c r="G14613" s="27"/>
    </row>
    <row r="14614" spans="2:7">
      <c r="B14614" s="4"/>
      <c r="C14614" s="27"/>
      <c r="F14614" s="6"/>
      <c r="G14614" s="27"/>
    </row>
    <row r="14615" spans="2:7">
      <c r="B14615" s="4"/>
      <c r="C14615" s="27"/>
      <c r="F14615" s="6"/>
      <c r="G14615" s="27"/>
    </row>
    <row r="14616" spans="2:7">
      <c r="B14616" s="4"/>
      <c r="C14616" s="27"/>
      <c r="F14616" s="6"/>
      <c r="G14616" s="27"/>
    </row>
    <row r="14617" spans="2:7">
      <c r="B14617" s="4"/>
      <c r="C14617" s="27"/>
      <c r="F14617" s="6"/>
      <c r="G14617" s="27"/>
    </row>
    <row r="14618" spans="2:7">
      <c r="B14618" s="4"/>
      <c r="C14618" s="27"/>
      <c r="F14618" s="6"/>
      <c r="G14618" s="27"/>
    </row>
    <row r="14619" spans="2:7">
      <c r="B14619" s="4"/>
      <c r="C14619" s="27"/>
      <c r="F14619" s="6"/>
      <c r="G14619" s="27"/>
    </row>
    <row r="14620" spans="2:7">
      <c r="B14620" s="4"/>
      <c r="C14620" s="27"/>
      <c r="F14620" s="6"/>
      <c r="G14620" s="27"/>
    </row>
    <row r="14621" spans="2:7">
      <c r="B14621" s="4"/>
      <c r="C14621" s="27"/>
      <c r="F14621" s="6"/>
      <c r="G14621" s="27"/>
    </row>
    <row r="14622" spans="2:7">
      <c r="B14622" s="4"/>
      <c r="C14622" s="27"/>
      <c r="F14622" s="6"/>
      <c r="G14622" s="27"/>
    </row>
    <row r="14623" spans="2:7">
      <c r="B14623" s="4"/>
      <c r="C14623" s="27"/>
      <c r="F14623" s="6"/>
      <c r="G14623" s="27"/>
    </row>
    <row r="14624" spans="2:7">
      <c r="B14624" s="4"/>
      <c r="C14624" s="27"/>
      <c r="F14624" s="6"/>
      <c r="G14624" s="27"/>
    </row>
    <row r="14625" spans="2:7">
      <c r="B14625" s="4"/>
      <c r="C14625" s="27"/>
      <c r="F14625" s="6"/>
      <c r="G14625" s="27"/>
    </row>
    <row r="14626" spans="2:7">
      <c r="B14626" s="4"/>
      <c r="C14626" s="27"/>
      <c r="F14626" s="6"/>
      <c r="G14626" s="27"/>
    </row>
    <row r="14627" spans="2:7">
      <c r="B14627" s="4"/>
      <c r="C14627" s="27"/>
      <c r="F14627" s="6"/>
      <c r="G14627" s="27"/>
    </row>
    <row r="14628" spans="2:7">
      <c r="B14628" s="4"/>
      <c r="C14628" s="27"/>
      <c r="F14628" s="6"/>
      <c r="G14628" s="27"/>
    </row>
    <row r="14629" spans="2:7">
      <c r="B14629" s="4"/>
      <c r="C14629" s="27"/>
      <c r="F14629" s="6"/>
      <c r="G14629" s="27"/>
    </row>
    <row r="14630" spans="2:7">
      <c r="B14630" s="4"/>
      <c r="C14630" s="27"/>
      <c r="F14630" s="6"/>
      <c r="G14630" s="27"/>
    </row>
    <row r="14631" spans="2:7">
      <c r="B14631" s="4"/>
      <c r="C14631" s="27"/>
      <c r="F14631" s="6"/>
      <c r="G14631" s="27"/>
    </row>
    <row r="14632" spans="2:7">
      <c r="B14632" s="4"/>
      <c r="C14632" s="27"/>
      <c r="F14632" s="6"/>
      <c r="G14632" s="27"/>
    </row>
    <row r="14633" spans="2:7">
      <c r="B14633" s="4"/>
      <c r="C14633" s="27"/>
      <c r="F14633" s="6"/>
      <c r="G14633" s="27"/>
    </row>
    <row r="14634" spans="2:7">
      <c r="B14634" s="4"/>
      <c r="C14634" s="27"/>
      <c r="F14634" s="6"/>
      <c r="G14634" s="27"/>
    </row>
    <row r="14635" spans="2:7">
      <c r="B14635" s="4"/>
      <c r="C14635" s="27"/>
      <c r="F14635" s="6"/>
      <c r="G14635" s="27"/>
    </row>
    <row r="14636" spans="2:7">
      <c r="B14636" s="4"/>
      <c r="C14636" s="27"/>
      <c r="F14636" s="6"/>
      <c r="G14636" s="27"/>
    </row>
    <row r="14637" spans="2:7">
      <c r="B14637" s="4"/>
      <c r="C14637" s="27"/>
      <c r="F14637" s="6"/>
      <c r="G14637" s="27"/>
    </row>
    <row r="14638" spans="2:7">
      <c r="B14638" s="4"/>
      <c r="C14638" s="27"/>
      <c r="F14638" s="6"/>
      <c r="G14638" s="27"/>
    </row>
    <row r="14639" spans="2:7">
      <c r="B14639" s="4"/>
      <c r="C14639" s="27"/>
      <c r="F14639" s="6"/>
      <c r="G14639" s="27"/>
    </row>
    <row r="14640" spans="2:7">
      <c r="B14640" s="4"/>
      <c r="C14640" s="27"/>
      <c r="F14640" s="6"/>
      <c r="G14640" s="27"/>
    </row>
    <row r="14641" spans="2:7">
      <c r="B14641" s="4"/>
      <c r="C14641" s="27"/>
      <c r="F14641" s="6"/>
      <c r="G14641" s="27"/>
    </row>
    <row r="14642" spans="2:7">
      <c r="B14642" s="4"/>
      <c r="C14642" s="27"/>
      <c r="F14642" s="6"/>
      <c r="G14642" s="27"/>
    </row>
    <row r="14643" spans="2:7">
      <c r="B14643" s="4"/>
      <c r="C14643" s="27"/>
      <c r="F14643" s="6"/>
      <c r="G14643" s="27"/>
    </row>
    <row r="14644" spans="2:7">
      <c r="B14644" s="4"/>
      <c r="C14644" s="27"/>
      <c r="F14644" s="6"/>
      <c r="G14644" s="27"/>
    </row>
    <row r="14645" spans="2:7">
      <c r="B14645" s="4"/>
      <c r="C14645" s="27"/>
      <c r="F14645" s="6"/>
      <c r="G14645" s="27"/>
    </row>
    <row r="14646" spans="2:7">
      <c r="B14646" s="4"/>
      <c r="C14646" s="27"/>
      <c r="F14646" s="6"/>
      <c r="G14646" s="27"/>
    </row>
    <row r="14647" spans="2:7">
      <c r="B14647" s="4"/>
      <c r="C14647" s="27"/>
      <c r="F14647" s="6"/>
      <c r="G14647" s="27"/>
    </row>
    <row r="14648" spans="2:7">
      <c r="B14648" s="4"/>
      <c r="C14648" s="27"/>
      <c r="F14648" s="6"/>
      <c r="G14648" s="27"/>
    </row>
    <row r="14649" spans="2:7">
      <c r="B14649" s="4"/>
      <c r="C14649" s="27"/>
      <c r="F14649" s="6"/>
      <c r="G14649" s="27"/>
    </row>
    <row r="14650" spans="2:7">
      <c r="B14650" s="4"/>
      <c r="C14650" s="27"/>
      <c r="F14650" s="6"/>
      <c r="G14650" s="27"/>
    </row>
    <row r="14651" spans="2:7">
      <c r="B14651" s="4"/>
      <c r="C14651" s="27"/>
      <c r="F14651" s="6"/>
      <c r="G14651" s="27"/>
    </row>
    <row r="14652" spans="2:7">
      <c r="B14652" s="4"/>
      <c r="C14652" s="27"/>
      <c r="F14652" s="6"/>
      <c r="G14652" s="27"/>
    </row>
    <row r="14653" spans="2:7">
      <c r="B14653" s="4"/>
      <c r="C14653" s="27"/>
      <c r="F14653" s="6"/>
      <c r="G14653" s="27"/>
    </row>
    <row r="14654" spans="2:7">
      <c r="B14654" s="4"/>
      <c r="C14654" s="27"/>
      <c r="F14654" s="6"/>
      <c r="G14654" s="27"/>
    </row>
    <row r="14655" spans="2:7">
      <c r="B14655" s="4"/>
      <c r="C14655" s="27"/>
      <c r="F14655" s="6"/>
      <c r="G14655" s="27"/>
    </row>
    <row r="14656" spans="2:7">
      <c r="B14656" s="4"/>
      <c r="C14656" s="27"/>
      <c r="F14656" s="6"/>
      <c r="G14656" s="27"/>
    </row>
    <row r="14657" spans="2:7">
      <c r="B14657" s="4"/>
      <c r="C14657" s="27"/>
      <c r="F14657" s="6"/>
      <c r="G14657" s="27"/>
    </row>
    <row r="14658" spans="2:7">
      <c r="B14658" s="4"/>
      <c r="C14658" s="27"/>
      <c r="F14658" s="6"/>
      <c r="G14658" s="27"/>
    </row>
    <row r="14659" spans="2:7">
      <c r="B14659" s="4"/>
      <c r="C14659" s="27"/>
      <c r="F14659" s="6"/>
      <c r="G14659" s="27"/>
    </row>
    <row r="14660" spans="2:7">
      <c r="B14660" s="4"/>
      <c r="C14660" s="27"/>
      <c r="F14660" s="6"/>
      <c r="G14660" s="27"/>
    </row>
    <row r="14661" spans="2:7">
      <c r="B14661" s="4"/>
      <c r="C14661" s="27"/>
      <c r="F14661" s="6"/>
      <c r="G14661" s="27"/>
    </row>
    <row r="14662" spans="2:7">
      <c r="B14662" s="4"/>
      <c r="C14662" s="27"/>
      <c r="F14662" s="6"/>
      <c r="G14662" s="27"/>
    </row>
    <row r="14663" spans="2:7">
      <c r="B14663" s="4"/>
      <c r="C14663" s="27"/>
      <c r="F14663" s="6"/>
      <c r="G14663" s="27"/>
    </row>
    <row r="14664" spans="2:7">
      <c r="B14664" s="4"/>
      <c r="C14664" s="27"/>
      <c r="F14664" s="6"/>
      <c r="G14664" s="27"/>
    </row>
    <row r="14665" spans="2:7">
      <c r="B14665" s="4"/>
      <c r="C14665" s="27"/>
      <c r="F14665" s="6"/>
      <c r="G14665" s="27"/>
    </row>
    <row r="14666" spans="2:7">
      <c r="B14666" s="4"/>
      <c r="C14666" s="27"/>
      <c r="F14666" s="6"/>
      <c r="G14666" s="27"/>
    </row>
    <row r="14667" spans="2:7">
      <c r="B14667" s="4"/>
      <c r="C14667" s="27"/>
      <c r="F14667" s="6"/>
      <c r="G14667" s="27"/>
    </row>
    <row r="14668" spans="2:7">
      <c r="B14668" s="4"/>
      <c r="C14668" s="27"/>
      <c r="F14668" s="6"/>
      <c r="G14668" s="27"/>
    </row>
    <row r="14669" spans="2:7">
      <c r="B14669" s="4"/>
      <c r="C14669" s="27"/>
      <c r="F14669" s="6"/>
      <c r="G14669" s="27"/>
    </row>
    <row r="14670" spans="2:7">
      <c r="B14670" s="4"/>
      <c r="C14670" s="27"/>
      <c r="F14670" s="6"/>
      <c r="G14670" s="27"/>
    </row>
    <row r="14671" spans="2:7">
      <c r="B14671" s="4"/>
      <c r="C14671" s="27"/>
      <c r="F14671" s="6"/>
      <c r="G14671" s="27"/>
    </row>
    <row r="14672" spans="2:7">
      <c r="B14672" s="4"/>
      <c r="C14672" s="27"/>
      <c r="F14672" s="6"/>
      <c r="G14672" s="27"/>
    </row>
    <row r="14673" spans="2:7">
      <c r="B14673" s="4"/>
      <c r="C14673" s="27"/>
      <c r="F14673" s="6"/>
      <c r="G14673" s="27"/>
    </row>
    <row r="14674" spans="2:7">
      <c r="B14674" s="4"/>
      <c r="C14674" s="27"/>
      <c r="F14674" s="6"/>
      <c r="G14674" s="27"/>
    </row>
    <row r="14675" spans="2:7">
      <c r="B14675" s="4"/>
      <c r="C14675" s="27"/>
      <c r="F14675" s="6"/>
      <c r="G14675" s="27"/>
    </row>
    <row r="14676" spans="2:7">
      <c r="B14676" s="4"/>
      <c r="C14676" s="27"/>
      <c r="F14676" s="6"/>
      <c r="G14676" s="27"/>
    </row>
    <row r="14677" spans="2:7">
      <c r="B14677" s="4"/>
      <c r="C14677" s="27"/>
      <c r="F14677" s="6"/>
      <c r="G14677" s="27"/>
    </row>
    <row r="14678" spans="2:7">
      <c r="B14678" s="4"/>
      <c r="C14678" s="27"/>
      <c r="F14678" s="6"/>
      <c r="G14678" s="27"/>
    </row>
    <row r="14679" spans="2:7">
      <c r="B14679" s="4"/>
      <c r="C14679" s="27"/>
      <c r="F14679" s="6"/>
      <c r="G14679" s="27"/>
    </row>
    <row r="14680" spans="2:7">
      <c r="B14680" s="4"/>
      <c r="C14680" s="27"/>
      <c r="F14680" s="6"/>
      <c r="G14680" s="27"/>
    </row>
    <row r="14681" spans="2:7">
      <c r="B14681" s="4"/>
      <c r="C14681" s="27"/>
      <c r="F14681" s="6"/>
      <c r="G14681" s="27"/>
    </row>
    <row r="14682" spans="2:7">
      <c r="B14682" s="4"/>
      <c r="C14682" s="27"/>
      <c r="F14682" s="6"/>
      <c r="G14682" s="27"/>
    </row>
    <row r="14683" spans="2:7">
      <c r="B14683" s="4"/>
      <c r="C14683" s="27"/>
      <c r="F14683" s="6"/>
      <c r="G14683" s="27"/>
    </row>
    <row r="14684" spans="2:7">
      <c r="B14684" s="4"/>
      <c r="C14684" s="27"/>
      <c r="F14684" s="6"/>
      <c r="G14684" s="27"/>
    </row>
    <row r="14685" spans="2:7">
      <c r="B14685" s="4"/>
      <c r="C14685" s="27"/>
      <c r="F14685" s="6"/>
      <c r="G14685" s="27"/>
    </row>
    <row r="14686" spans="2:7">
      <c r="B14686" s="4"/>
      <c r="C14686" s="27"/>
      <c r="F14686" s="6"/>
      <c r="G14686" s="27"/>
    </row>
    <row r="14687" spans="2:7">
      <c r="B14687" s="4"/>
      <c r="C14687" s="27"/>
      <c r="F14687" s="6"/>
      <c r="G14687" s="27"/>
    </row>
    <row r="14688" spans="2:7">
      <c r="B14688" s="4"/>
      <c r="C14688" s="27"/>
      <c r="F14688" s="6"/>
      <c r="G14688" s="27"/>
    </row>
    <row r="14689" spans="2:7">
      <c r="B14689" s="4"/>
      <c r="C14689" s="27"/>
      <c r="F14689" s="6"/>
      <c r="G14689" s="27"/>
    </row>
    <row r="14690" spans="2:7">
      <c r="B14690" s="4"/>
      <c r="C14690" s="27"/>
      <c r="F14690" s="6"/>
      <c r="G14690" s="27"/>
    </row>
    <row r="14691" spans="2:7">
      <c r="B14691" s="4"/>
      <c r="C14691" s="27"/>
      <c r="F14691" s="6"/>
      <c r="G14691" s="27"/>
    </row>
    <row r="14692" spans="2:7">
      <c r="B14692" s="4"/>
      <c r="C14692" s="27"/>
      <c r="F14692" s="6"/>
      <c r="G14692" s="27"/>
    </row>
    <row r="14693" spans="2:7">
      <c r="B14693" s="4"/>
      <c r="C14693" s="27"/>
      <c r="F14693" s="6"/>
      <c r="G14693" s="27"/>
    </row>
    <row r="14694" spans="2:7">
      <c r="B14694" s="4"/>
      <c r="C14694" s="27"/>
      <c r="F14694" s="6"/>
      <c r="G14694" s="27"/>
    </row>
    <row r="14695" spans="2:7">
      <c r="B14695" s="4"/>
      <c r="C14695" s="27"/>
      <c r="F14695" s="6"/>
      <c r="G14695" s="27"/>
    </row>
    <row r="14696" spans="2:7">
      <c r="B14696" s="4"/>
      <c r="C14696" s="27"/>
      <c r="F14696" s="6"/>
      <c r="G14696" s="27"/>
    </row>
    <row r="14697" spans="2:7">
      <c r="B14697" s="4"/>
      <c r="C14697" s="27"/>
      <c r="F14697" s="6"/>
      <c r="G14697" s="27"/>
    </row>
    <row r="14698" spans="2:7">
      <c r="B14698" s="4"/>
      <c r="C14698" s="27"/>
      <c r="F14698" s="6"/>
      <c r="G14698" s="27"/>
    </row>
    <row r="14699" spans="2:7">
      <c r="B14699" s="4"/>
      <c r="C14699" s="27"/>
      <c r="F14699" s="6"/>
      <c r="G14699" s="27"/>
    </row>
    <row r="14700" spans="2:7">
      <c r="B14700" s="4"/>
      <c r="C14700" s="27"/>
      <c r="F14700" s="6"/>
      <c r="G14700" s="27"/>
    </row>
    <row r="14701" spans="2:7">
      <c r="B14701" s="4"/>
      <c r="C14701" s="27"/>
      <c r="F14701" s="6"/>
      <c r="G14701" s="27"/>
    </row>
    <row r="14702" spans="2:7">
      <c r="B14702" s="4"/>
      <c r="C14702" s="27"/>
      <c r="F14702" s="6"/>
      <c r="G14702" s="27"/>
    </row>
    <row r="14703" spans="2:7">
      <c r="B14703" s="4"/>
      <c r="C14703" s="27"/>
      <c r="F14703" s="6"/>
      <c r="G14703" s="27"/>
    </row>
    <row r="14704" spans="2:7">
      <c r="B14704" s="4"/>
      <c r="C14704" s="27"/>
      <c r="F14704" s="6"/>
      <c r="G14704" s="27"/>
    </row>
    <row r="14705" spans="2:7">
      <c r="B14705" s="4"/>
      <c r="C14705" s="27"/>
      <c r="F14705" s="6"/>
      <c r="G14705" s="27"/>
    </row>
    <row r="14706" spans="2:7">
      <c r="B14706" s="4"/>
      <c r="C14706" s="27"/>
      <c r="F14706" s="6"/>
      <c r="G14706" s="27"/>
    </row>
    <row r="14707" spans="2:7">
      <c r="B14707" s="4"/>
      <c r="C14707" s="27"/>
      <c r="F14707" s="6"/>
      <c r="G14707" s="27"/>
    </row>
    <row r="14708" spans="2:7">
      <c r="B14708" s="4"/>
      <c r="C14708" s="27"/>
      <c r="F14708" s="6"/>
      <c r="G14708" s="27"/>
    </row>
    <row r="14709" spans="2:7">
      <c r="B14709" s="4"/>
      <c r="C14709" s="27"/>
      <c r="F14709" s="6"/>
      <c r="G14709" s="27"/>
    </row>
    <row r="14710" spans="2:7">
      <c r="B14710" s="4"/>
      <c r="C14710" s="27"/>
      <c r="F14710" s="6"/>
      <c r="G14710" s="27"/>
    </row>
    <row r="14711" spans="2:7">
      <c r="B14711" s="4"/>
      <c r="C14711" s="27"/>
      <c r="F14711" s="6"/>
      <c r="G14711" s="27"/>
    </row>
    <row r="14712" spans="2:7">
      <c r="B14712" s="4"/>
      <c r="C14712" s="27"/>
      <c r="F14712" s="6"/>
      <c r="G14712" s="27"/>
    </row>
    <row r="14713" spans="2:7">
      <c r="B14713" s="4"/>
      <c r="C14713" s="27"/>
      <c r="F14713" s="6"/>
      <c r="G14713" s="27"/>
    </row>
    <row r="14714" spans="2:7">
      <c r="B14714" s="4"/>
      <c r="C14714" s="27"/>
      <c r="F14714" s="6"/>
      <c r="G14714" s="27"/>
    </row>
    <row r="14715" spans="2:7">
      <c r="B14715" s="4"/>
      <c r="C14715" s="27"/>
      <c r="F14715" s="6"/>
      <c r="G14715" s="27"/>
    </row>
    <row r="14716" spans="2:7">
      <c r="B14716" s="4"/>
      <c r="C14716" s="27"/>
      <c r="F14716" s="6"/>
      <c r="G14716" s="27"/>
    </row>
    <row r="14717" spans="2:7">
      <c r="B14717" s="4"/>
      <c r="C14717" s="27"/>
      <c r="F14717" s="6"/>
      <c r="G14717" s="27"/>
    </row>
    <row r="14718" spans="2:7">
      <c r="B14718" s="4"/>
      <c r="C14718" s="27"/>
      <c r="F14718" s="6"/>
      <c r="G14718" s="27"/>
    </row>
    <row r="14719" spans="2:7">
      <c r="B14719" s="4"/>
      <c r="C14719" s="27"/>
      <c r="F14719" s="6"/>
      <c r="G14719" s="27"/>
    </row>
    <row r="14720" spans="2:7">
      <c r="B14720" s="4"/>
      <c r="C14720" s="27"/>
      <c r="F14720" s="6"/>
      <c r="G14720" s="27"/>
    </row>
    <row r="14721" spans="2:7">
      <c r="B14721" s="4"/>
      <c r="C14721" s="27"/>
      <c r="F14721" s="6"/>
      <c r="G14721" s="27"/>
    </row>
    <row r="14722" spans="2:7">
      <c r="B14722" s="4"/>
      <c r="C14722" s="27"/>
      <c r="F14722" s="6"/>
      <c r="G14722" s="27"/>
    </row>
    <row r="14723" spans="2:7">
      <c r="B14723" s="4"/>
      <c r="C14723" s="27"/>
      <c r="F14723" s="6"/>
      <c r="G14723" s="27"/>
    </row>
    <row r="14724" spans="2:7">
      <c r="B14724" s="4"/>
      <c r="C14724" s="27"/>
      <c r="F14724" s="6"/>
      <c r="G14724" s="27"/>
    </row>
    <row r="14725" spans="2:7">
      <c r="B14725" s="4"/>
      <c r="C14725" s="27"/>
      <c r="F14725" s="6"/>
      <c r="G14725" s="27"/>
    </row>
    <row r="14726" spans="2:7">
      <c r="B14726" s="4"/>
      <c r="C14726" s="27"/>
      <c r="F14726" s="6"/>
      <c r="G14726" s="27"/>
    </row>
    <row r="14727" spans="2:7">
      <c r="B14727" s="4"/>
      <c r="C14727" s="27"/>
      <c r="F14727" s="6"/>
      <c r="G14727" s="27"/>
    </row>
    <row r="14728" spans="2:7">
      <c r="B14728" s="4"/>
      <c r="C14728" s="27"/>
      <c r="F14728" s="6"/>
      <c r="G14728" s="27"/>
    </row>
    <row r="14729" spans="2:7">
      <c r="B14729" s="4"/>
      <c r="C14729" s="27"/>
      <c r="F14729" s="6"/>
      <c r="G14729" s="27"/>
    </row>
    <row r="14730" spans="2:7">
      <c r="B14730" s="4"/>
      <c r="C14730" s="27"/>
      <c r="F14730" s="6"/>
      <c r="G14730" s="27"/>
    </row>
    <row r="14731" spans="2:7">
      <c r="B14731" s="4"/>
      <c r="C14731" s="27"/>
      <c r="F14731" s="6"/>
      <c r="G14731" s="27"/>
    </row>
    <row r="14732" spans="2:7">
      <c r="B14732" s="4"/>
      <c r="C14732" s="27"/>
      <c r="F14732" s="6"/>
      <c r="G14732" s="27"/>
    </row>
    <row r="14733" spans="2:7">
      <c r="B14733" s="4"/>
      <c r="C14733" s="27"/>
      <c r="F14733" s="6"/>
      <c r="G14733" s="27"/>
    </row>
    <row r="14734" spans="2:7">
      <c r="B14734" s="4"/>
      <c r="C14734" s="27"/>
      <c r="F14734" s="6"/>
      <c r="G14734" s="27"/>
    </row>
    <row r="14735" spans="2:7">
      <c r="B14735" s="4"/>
      <c r="C14735" s="27"/>
      <c r="F14735" s="6"/>
      <c r="G14735" s="27"/>
    </row>
    <row r="14736" spans="2:7">
      <c r="B14736" s="4"/>
      <c r="C14736" s="27"/>
      <c r="F14736" s="6"/>
      <c r="G14736" s="27"/>
    </row>
    <row r="14737" spans="2:7">
      <c r="B14737" s="4"/>
      <c r="C14737" s="27"/>
      <c r="F14737" s="6"/>
      <c r="G14737" s="27"/>
    </row>
    <row r="14738" spans="2:7">
      <c r="B14738" s="4"/>
      <c r="C14738" s="27"/>
      <c r="F14738" s="6"/>
      <c r="G14738" s="27"/>
    </row>
    <row r="14739" spans="2:7">
      <c r="B14739" s="4"/>
      <c r="C14739" s="27"/>
      <c r="F14739" s="6"/>
      <c r="G14739" s="27"/>
    </row>
    <row r="14740" spans="2:7">
      <c r="B14740" s="4"/>
      <c r="C14740" s="27"/>
      <c r="F14740" s="6"/>
      <c r="G14740" s="27"/>
    </row>
    <row r="14741" spans="2:7">
      <c r="B14741" s="4"/>
      <c r="C14741" s="27"/>
      <c r="F14741" s="6"/>
      <c r="G14741" s="27"/>
    </row>
    <row r="14742" spans="2:7">
      <c r="B14742" s="4"/>
      <c r="C14742" s="27"/>
      <c r="F14742" s="6"/>
      <c r="G14742" s="27"/>
    </row>
    <row r="14743" spans="2:7">
      <c r="B14743" s="4"/>
      <c r="C14743" s="27"/>
      <c r="F14743" s="6"/>
      <c r="G14743" s="27"/>
    </row>
    <row r="14744" spans="2:7">
      <c r="B14744" s="4"/>
      <c r="C14744" s="27"/>
      <c r="F14744" s="6"/>
      <c r="G14744" s="27"/>
    </row>
    <row r="14745" spans="2:7">
      <c r="B14745" s="4"/>
      <c r="C14745" s="27"/>
      <c r="F14745" s="6"/>
      <c r="G14745" s="27"/>
    </row>
    <row r="14746" spans="2:7">
      <c r="B14746" s="4"/>
      <c r="C14746" s="27"/>
      <c r="F14746" s="6"/>
      <c r="G14746" s="27"/>
    </row>
    <row r="14747" spans="2:7">
      <c r="B14747" s="4"/>
      <c r="C14747" s="27"/>
      <c r="F14747" s="6"/>
      <c r="G14747" s="27"/>
    </row>
    <row r="14748" spans="2:7" ht="13">
      <c r="D14748" s="32"/>
    </row>
    <row r="14749" spans="2:7" ht="13">
      <c r="D14749" s="33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CC6F0B-1099-445F-AFF2-A7F73813115D}">
  <dimension ref="B1:G2845"/>
  <sheetViews>
    <sheetView showGridLines="0" workbookViewId="0"/>
  </sheetViews>
  <sheetFormatPr defaultColWidth="9.1796875" defaultRowHeight="12.5"/>
  <cols>
    <col min="1" max="1" width="4.7265625" customWidth="1"/>
    <col min="2" max="2" width="29.1796875" customWidth="1"/>
    <col min="3" max="7" width="20.54296875" customWidth="1"/>
    <col min="8" max="8" width="4.7265625" customWidth="1"/>
  </cols>
  <sheetData>
    <row r="1" spans="2:7" s="1" customFormat="1" ht="31.5" customHeight="1">
      <c r="B1" s="3" t="s">
        <v>13</v>
      </c>
    </row>
    <row r="2" spans="2:7" s="1" customFormat="1" ht="11.15" customHeight="1"/>
    <row r="3" spans="2:7" s="1" customFormat="1" ht="15.4" customHeight="1">
      <c r="B3" s="90" t="s">
        <v>14</v>
      </c>
      <c r="C3" s="90"/>
      <c r="D3" s="90"/>
      <c r="E3" s="90"/>
      <c r="F3" s="90"/>
      <c r="G3" s="90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4" customHeight="1">
      <c r="B5" s="76">
        <v>44039</v>
      </c>
      <c r="C5" s="77">
        <v>0.33337962962962964</v>
      </c>
      <c r="D5" s="78">
        <v>80</v>
      </c>
      <c r="E5" s="79">
        <v>24.92</v>
      </c>
      <c r="F5" s="80">
        <v>1993.6000000000001</v>
      </c>
      <c r="G5" s="81" t="s">
        <v>91</v>
      </c>
    </row>
    <row r="6" spans="2:7" s="1" customFormat="1" ht="13.4" customHeight="1">
      <c r="B6" s="76">
        <v>44039</v>
      </c>
      <c r="C6" s="82">
        <v>0.33373842592592595</v>
      </c>
      <c r="D6" s="83">
        <v>83</v>
      </c>
      <c r="E6" s="83">
        <v>24.87</v>
      </c>
      <c r="F6" s="83">
        <v>2064.21</v>
      </c>
      <c r="G6" s="83" t="s">
        <v>91</v>
      </c>
    </row>
    <row r="7" spans="2:7" s="1" customFormat="1" ht="13.4" customHeight="1">
      <c r="B7" s="76">
        <v>44039</v>
      </c>
      <c r="C7" s="82">
        <v>0.33513888888888888</v>
      </c>
      <c r="D7" s="83">
        <v>417</v>
      </c>
      <c r="E7" s="83">
        <v>24.94</v>
      </c>
      <c r="F7" s="83">
        <v>10399.980000000001</v>
      </c>
      <c r="G7" s="83" t="s">
        <v>91</v>
      </c>
    </row>
    <row r="8" spans="2:7" s="1" customFormat="1" ht="13.4" customHeight="1">
      <c r="B8" s="76">
        <v>44039</v>
      </c>
      <c r="C8" s="82">
        <v>0.33513888888888888</v>
      </c>
      <c r="D8" s="83">
        <v>182</v>
      </c>
      <c r="E8" s="83">
        <v>24.94</v>
      </c>
      <c r="F8" s="83">
        <v>4539.08</v>
      </c>
      <c r="G8" s="83" t="s">
        <v>91</v>
      </c>
    </row>
    <row r="9" spans="2:7" s="1" customFormat="1" ht="13.4" customHeight="1">
      <c r="B9" s="76">
        <v>44039</v>
      </c>
      <c r="C9" s="82">
        <v>0.33513888888888888</v>
      </c>
      <c r="D9" s="83">
        <v>86</v>
      </c>
      <c r="E9" s="83">
        <v>24.95</v>
      </c>
      <c r="F9" s="83">
        <v>2145.6999999999998</v>
      </c>
      <c r="G9" s="83" t="s">
        <v>91</v>
      </c>
    </row>
    <row r="10" spans="2:7" s="1" customFormat="1" ht="13.4" customHeight="1">
      <c r="B10" s="76">
        <v>44039</v>
      </c>
      <c r="C10" s="82">
        <v>0.33513888888888888</v>
      </c>
      <c r="D10" s="83">
        <v>9</v>
      </c>
      <c r="E10" s="83">
        <v>24.95</v>
      </c>
      <c r="F10" s="83">
        <v>224.54999999999998</v>
      </c>
      <c r="G10" s="83" t="s">
        <v>91</v>
      </c>
    </row>
    <row r="11" spans="2:7" s="1" customFormat="1" ht="13.4" customHeight="1">
      <c r="B11" s="76">
        <v>44039</v>
      </c>
      <c r="C11" s="82">
        <v>0.33583333333333337</v>
      </c>
      <c r="D11" s="83">
        <v>250</v>
      </c>
      <c r="E11" s="83">
        <v>24.92</v>
      </c>
      <c r="F11" s="83">
        <v>6230</v>
      </c>
      <c r="G11" s="83" t="s">
        <v>91</v>
      </c>
    </row>
    <row r="12" spans="2:7" s="1" customFormat="1" ht="13.4" customHeight="1">
      <c r="B12" s="76">
        <v>44039</v>
      </c>
      <c r="C12" s="82">
        <v>0.33634259259259264</v>
      </c>
      <c r="D12" s="83">
        <v>252</v>
      </c>
      <c r="E12" s="83">
        <v>24.95</v>
      </c>
      <c r="F12" s="83">
        <v>6287.4</v>
      </c>
      <c r="G12" s="83" t="s">
        <v>91</v>
      </c>
    </row>
    <row r="13" spans="2:7" s="1" customFormat="1" ht="13.4" customHeight="1">
      <c r="B13" s="76">
        <v>44039</v>
      </c>
      <c r="C13" s="82">
        <v>0.33656250000000004</v>
      </c>
      <c r="D13" s="83">
        <v>126</v>
      </c>
      <c r="E13" s="83">
        <v>24.95</v>
      </c>
      <c r="F13" s="83">
        <v>3143.7</v>
      </c>
      <c r="G13" s="83" t="s">
        <v>91</v>
      </c>
    </row>
    <row r="14" spans="2:7" s="1" customFormat="1" ht="13.4" customHeight="1">
      <c r="B14" s="76">
        <v>44039</v>
      </c>
      <c r="C14" s="82">
        <v>0.33665509259259258</v>
      </c>
      <c r="D14" s="83">
        <v>80</v>
      </c>
      <c r="E14" s="83">
        <v>24.94</v>
      </c>
      <c r="F14" s="83">
        <v>1995.2</v>
      </c>
      <c r="G14" s="83" t="s">
        <v>91</v>
      </c>
    </row>
    <row r="15" spans="2:7" s="1" customFormat="1" ht="13.4" customHeight="1">
      <c r="B15" s="76">
        <v>44039</v>
      </c>
      <c r="C15" s="82">
        <v>0.33694444444444444</v>
      </c>
      <c r="D15" s="83">
        <v>82</v>
      </c>
      <c r="E15" s="83">
        <v>24.92</v>
      </c>
      <c r="F15" s="83">
        <v>2043.44</v>
      </c>
      <c r="G15" s="83" t="s">
        <v>91</v>
      </c>
    </row>
    <row r="16" spans="2:7" s="1" customFormat="1" ht="13.4" customHeight="1">
      <c r="B16" s="76">
        <v>44039</v>
      </c>
      <c r="C16" s="82">
        <v>0.33829861111111109</v>
      </c>
      <c r="D16" s="83">
        <v>360</v>
      </c>
      <c r="E16" s="83">
        <v>24.92</v>
      </c>
      <c r="F16" s="83">
        <v>8971.2000000000007</v>
      </c>
      <c r="G16" s="83" t="s">
        <v>91</v>
      </c>
    </row>
    <row r="17" spans="2:7" s="1" customFormat="1" ht="13.4" customHeight="1">
      <c r="B17" s="76">
        <v>44039</v>
      </c>
      <c r="C17" s="82">
        <v>0.33872685185185186</v>
      </c>
      <c r="D17" s="83">
        <v>158</v>
      </c>
      <c r="E17" s="83">
        <v>24.93</v>
      </c>
      <c r="F17" s="83">
        <v>3938.94</v>
      </c>
      <c r="G17" s="83" t="s">
        <v>91</v>
      </c>
    </row>
    <row r="18" spans="2:7" s="1" customFormat="1" ht="13.4" customHeight="1">
      <c r="B18" s="76">
        <v>44039</v>
      </c>
      <c r="C18" s="82">
        <v>0.33946759259259257</v>
      </c>
      <c r="D18" s="83">
        <v>158</v>
      </c>
      <c r="E18" s="83">
        <v>24.93</v>
      </c>
      <c r="F18" s="83">
        <v>3938.94</v>
      </c>
      <c r="G18" s="83" t="s">
        <v>91</v>
      </c>
    </row>
    <row r="19" spans="2:7" s="1" customFormat="1" ht="13.4" customHeight="1">
      <c r="B19" s="76">
        <v>44039</v>
      </c>
      <c r="C19" s="82">
        <v>0.33966435185185184</v>
      </c>
      <c r="D19" s="83">
        <v>80</v>
      </c>
      <c r="E19" s="83">
        <v>24.92</v>
      </c>
      <c r="F19" s="83">
        <v>1993.6000000000001</v>
      </c>
      <c r="G19" s="83" t="s">
        <v>91</v>
      </c>
    </row>
    <row r="20" spans="2:7" s="1" customFormat="1" ht="13.4" customHeight="1">
      <c r="B20" s="76">
        <v>44039</v>
      </c>
      <c r="C20" s="82">
        <v>0.34049768518518514</v>
      </c>
      <c r="D20" s="83">
        <v>158</v>
      </c>
      <c r="E20" s="83">
        <v>24.92</v>
      </c>
      <c r="F20" s="83">
        <v>3937.36</v>
      </c>
      <c r="G20" s="83" t="s">
        <v>91</v>
      </c>
    </row>
    <row r="21" spans="2:7" s="1" customFormat="1" ht="13.4" customHeight="1">
      <c r="B21" s="76">
        <v>44039</v>
      </c>
      <c r="C21" s="82">
        <v>0.34049768518518514</v>
      </c>
      <c r="D21" s="83">
        <v>95</v>
      </c>
      <c r="E21" s="83">
        <v>24.92</v>
      </c>
      <c r="F21" s="83">
        <v>2367.4</v>
      </c>
      <c r="G21" s="83" t="s">
        <v>91</v>
      </c>
    </row>
    <row r="22" spans="2:7" s="1" customFormat="1" ht="13.4" customHeight="1">
      <c r="B22" s="76">
        <v>44039</v>
      </c>
      <c r="C22" s="82">
        <v>0.34087962962962964</v>
      </c>
      <c r="D22" s="83">
        <v>82</v>
      </c>
      <c r="E22" s="83">
        <v>24.9</v>
      </c>
      <c r="F22" s="83">
        <v>2041.8</v>
      </c>
      <c r="G22" s="83" t="s">
        <v>91</v>
      </c>
    </row>
    <row r="23" spans="2:7" s="1" customFormat="1" ht="13.4" customHeight="1">
      <c r="B23" s="76">
        <v>44039</v>
      </c>
      <c r="C23" s="82">
        <v>0.34302083333333333</v>
      </c>
      <c r="D23" s="83">
        <v>311</v>
      </c>
      <c r="E23" s="83">
        <v>24.95</v>
      </c>
      <c r="F23" s="83">
        <v>7759.45</v>
      </c>
      <c r="G23" s="83" t="s">
        <v>91</v>
      </c>
    </row>
    <row r="24" spans="2:7" s="1" customFormat="1" ht="13.4" customHeight="1">
      <c r="B24" s="76">
        <v>44039</v>
      </c>
      <c r="C24" s="82">
        <v>0.34307870370370369</v>
      </c>
      <c r="D24" s="83">
        <v>122</v>
      </c>
      <c r="E24" s="83">
        <v>24.95</v>
      </c>
      <c r="F24" s="83">
        <v>3043.9</v>
      </c>
      <c r="G24" s="83" t="s">
        <v>91</v>
      </c>
    </row>
    <row r="25" spans="2:7" s="1" customFormat="1" ht="13.4" customHeight="1">
      <c r="B25" s="76">
        <v>44039</v>
      </c>
      <c r="C25" s="82">
        <v>0.34307870370370369</v>
      </c>
      <c r="D25" s="83">
        <v>39</v>
      </c>
      <c r="E25" s="83">
        <v>24.95</v>
      </c>
      <c r="F25" s="83">
        <v>973.05</v>
      </c>
      <c r="G25" s="83" t="s">
        <v>91</v>
      </c>
    </row>
    <row r="26" spans="2:7" s="1" customFormat="1" ht="13.4" customHeight="1">
      <c r="B26" s="76">
        <v>44039</v>
      </c>
      <c r="C26" s="82">
        <v>0.34378472222222217</v>
      </c>
      <c r="D26" s="83">
        <v>156</v>
      </c>
      <c r="E26" s="83">
        <v>24.93</v>
      </c>
      <c r="F26" s="83">
        <v>3889.08</v>
      </c>
      <c r="G26" s="83" t="s">
        <v>91</v>
      </c>
    </row>
    <row r="27" spans="2:7" s="1" customFormat="1" ht="13.4" customHeight="1">
      <c r="B27" s="76">
        <v>44039</v>
      </c>
      <c r="C27" s="82">
        <v>0.34468750000000004</v>
      </c>
      <c r="D27" s="83">
        <v>262</v>
      </c>
      <c r="E27" s="83">
        <v>24.96</v>
      </c>
      <c r="F27" s="83">
        <v>6539.52</v>
      </c>
      <c r="G27" s="83" t="s">
        <v>91</v>
      </c>
    </row>
    <row r="28" spans="2:7" s="1" customFormat="1" ht="13.4" customHeight="1">
      <c r="B28" s="76">
        <v>44039</v>
      </c>
      <c r="C28" s="82">
        <v>0.34502314814814811</v>
      </c>
      <c r="D28" s="83">
        <v>80</v>
      </c>
      <c r="E28" s="83">
        <v>24.95</v>
      </c>
      <c r="F28" s="83">
        <v>1996</v>
      </c>
      <c r="G28" s="83" t="s">
        <v>91</v>
      </c>
    </row>
    <row r="29" spans="2:7" s="1" customFormat="1" ht="13.4" customHeight="1">
      <c r="B29" s="76">
        <v>44039</v>
      </c>
      <c r="C29" s="82">
        <v>0.34569444444444447</v>
      </c>
      <c r="D29" s="83">
        <v>153</v>
      </c>
      <c r="E29" s="83">
        <v>24.94</v>
      </c>
      <c r="F29" s="83">
        <v>3815.82</v>
      </c>
      <c r="G29" s="83" t="s">
        <v>91</v>
      </c>
    </row>
    <row r="30" spans="2:7" s="1" customFormat="1" ht="13.4" customHeight="1">
      <c r="B30" s="76">
        <v>44039</v>
      </c>
      <c r="C30" s="82">
        <v>0.34585648148148151</v>
      </c>
      <c r="D30" s="83">
        <v>80</v>
      </c>
      <c r="E30" s="83">
        <v>24.93</v>
      </c>
      <c r="F30" s="83">
        <v>1994.4</v>
      </c>
      <c r="G30" s="83" t="s">
        <v>91</v>
      </c>
    </row>
    <row r="31" spans="2:7" s="1" customFormat="1" ht="13.4" customHeight="1">
      <c r="B31" s="76">
        <v>44039</v>
      </c>
      <c r="C31" s="82">
        <v>0.34614583333333332</v>
      </c>
      <c r="D31" s="83">
        <v>80</v>
      </c>
      <c r="E31" s="83">
        <v>24.92</v>
      </c>
      <c r="F31" s="83">
        <v>1993.6000000000001</v>
      </c>
      <c r="G31" s="83" t="s">
        <v>91</v>
      </c>
    </row>
    <row r="32" spans="2:7" s="1" customFormat="1" ht="13.4" customHeight="1">
      <c r="B32" s="76">
        <v>44039</v>
      </c>
      <c r="C32" s="82">
        <v>0.34642361111111114</v>
      </c>
      <c r="D32" s="83">
        <v>83</v>
      </c>
      <c r="E32" s="83">
        <v>24.92</v>
      </c>
      <c r="F32" s="83">
        <v>2068.36</v>
      </c>
      <c r="G32" s="83" t="s">
        <v>91</v>
      </c>
    </row>
    <row r="33" spans="2:7" s="1" customFormat="1" ht="13.4" customHeight="1">
      <c r="B33" s="76">
        <v>44039</v>
      </c>
      <c r="C33" s="82">
        <v>0.346712962962963</v>
      </c>
      <c r="D33" s="83">
        <v>83</v>
      </c>
      <c r="E33" s="83">
        <v>24.89</v>
      </c>
      <c r="F33" s="83">
        <v>2065.87</v>
      </c>
      <c r="G33" s="83" t="s">
        <v>91</v>
      </c>
    </row>
    <row r="34" spans="2:7" s="1" customFormat="1" ht="13.4" customHeight="1">
      <c r="B34" s="76">
        <v>44039</v>
      </c>
      <c r="C34" s="82">
        <v>0.34700231481481486</v>
      </c>
      <c r="D34" s="83">
        <v>83</v>
      </c>
      <c r="E34" s="83">
        <v>24.86</v>
      </c>
      <c r="F34" s="83">
        <v>2063.38</v>
      </c>
      <c r="G34" s="83" t="s">
        <v>91</v>
      </c>
    </row>
    <row r="35" spans="2:7" s="1" customFormat="1" ht="13.4" customHeight="1">
      <c r="B35" s="76">
        <v>44039</v>
      </c>
      <c r="C35" s="82">
        <v>0.34737268518518521</v>
      </c>
      <c r="D35" s="83">
        <v>81</v>
      </c>
      <c r="E35" s="83">
        <v>24.85</v>
      </c>
      <c r="F35" s="83">
        <v>2012.8500000000001</v>
      </c>
      <c r="G35" s="83" t="s">
        <v>91</v>
      </c>
    </row>
    <row r="36" spans="2:7" s="1" customFormat="1" ht="13.4" customHeight="1">
      <c r="B36" s="76">
        <v>44039</v>
      </c>
      <c r="C36" s="82">
        <v>0.34789351851851852</v>
      </c>
      <c r="D36" s="83">
        <v>91</v>
      </c>
      <c r="E36" s="83">
        <v>24.86</v>
      </c>
      <c r="F36" s="83">
        <v>2262.2599999999998</v>
      </c>
      <c r="G36" s="83" t="s">
        <v>91</v>
      </c>
    </row>
    <row r="37" spans="2:7" s="1" customFormat="1" ht="13.4" customHeight="1">
      <c r="B37" s="76">
        <v>44039</v>
      </c>
      <c r="C37" s="82">
        <v>0.34826388888888887</v>
      </c>
      <c r="D37" s="83">
        <v>151</v>
      </c>
      <c r="E37" s="83">
        <v>24.87</v>
      </c>
      <c r="F37" s="83">
        <v>3755.3700000000003</v>
      </c>
      <c r="G37" s="83" t="s">
        <v>91</v>
      </c>
    </row>
    <row r="38" spans="2:7" s="1" customFormat="1" ht="13.4" customHeight="1">
      <c r="B38" s="76">
        <v>44039</v>
      </c>
      <c r="C38" s="82">
        <v>0.34966435185185185</v>
      </c>
      <c r="D38" s="83">
        <v>347</v>
      </c>
      <c r="E38" s="83">
        <v>24.89</v>
      </c>
      <c r="F38" s="83">
        <v>8636.83</v>
      </c>
      <c r="G38" s="83" t="s">
        <v>91</v>
      </c>
    </row>
    <row r="39" spans="2:7" s="1" customFormat="1" ht="13.4" customHeight="1">
      <c r="B39" s="76">
        <v>44039</v>
      </c>
      <c r="C39" s="82">
        <v>0.35060185185185189</v>
      </c>
      <c r="D39" s="83">
        <v>174</v>
      </c>
      <c r="E39" s="83">
        <v>24.87</v>
      </c>
      <c r="F39" s="83">
        <v>4327.38</v>
      </c>
      <c r="G39" s="83" t="s">
        <v>91</v>
      </c>
    </row>
    <row r="40" spans="2:7" s="1" customFormat="1" ht="13.4" customHeight="1">
      <c r="B40" s="76">
        <v>44039</v>
      </c>
      <c r="C40" s="82">
        <v>0.35083333333333333</v>
      </c>
      <c r="D40" s="83">
        <v>82</v>
      </c>
      <c r="E40" s="83">
        <v>24.86</v>
      </c>
      <c r="F40" s="83">
        <v>2038.52</v>
      </c>
      <c r="G40" s="83" t="s">
        <v>91</v>
      </c>
    </row>
    <row r="41" spans="2:7" s="1" customFormat="1" ht="13.4" customHeight="1">
      <c r="B41" s="76">
        <v>44039</v>
      </c>
      <c r="C41" s="82">
        <v>0.35101851851851856</v>
      </c>
      <c r="D41" s="83">
        <v>80</v>
      </c>
      <c r="E41" s="83">
        <v>24.87</v>
      </c>
      <c r="F41" s="83">
        <v>1989.6000000000001</v>
      </c>
      <c r="G41" s="83" t="s">
        <v>91</v>
      </c>
    </row>
    <row r="42" spans="2:7" s="1" customFormat="1" ht="13.4" customHeight="1">
      <c r="B42" s="76">
        <v>44039</v>
      </c>
      <c r="C42" s="82">
        <v>0.35146990740740741</v>
      </c>
      <c r="D42" s="83">
        <v>82</v>
      </c>
      <c r="E42" s="83">
        <v>24.87</v>
      </c>
      <c r="F42" s="83">
        <v>2039.3400000000001</v>
      </c>
      <c r="G42" s="83" t="s">
        <v>91</v>
      </c>
    </row>
    <row r="43" spans="2:7" s="1" customFormat="1" ht="13.4" customHeight="1">
      <c r="B43" s="76">
        <v>44039</v>
      </c>
      <c r="C43" s="82">
        <v>0.35182870370370373</v>
      </c>
      <c r="D43" s="83">
        <v>82</v>
      </c>
      <c r="E43" s="83">
        <v>24.86</v>
      </c>
      <c r="F43" s="83">
        <v>2038.52</v>
      </c>
      <c r="G43" s="83" t="s">
        <v>91</v>
      </c>
    </row>
    <row r="44" spans="2:7" s="1" customFormat="1" ht="13.4" customHeight="1">
      <c r="B44" s="76">
        <v>44039</v>
      </c>
      <c r="C44" s="82">
        <v>0.35236111111111112</v>
      </c>
      <c r="D44" s="83">
        <v>82</v>
      </c>
      <c r="E44" s="83">
        <v>24.87</v>
      </c>
      <c r="F44" s="83">
        <v>2039.3400000000001</v>
      </c>
      <c r="G44" s="83" t="s">
        <v>91</v>
      </c>
    </row>
    <row r="45" spans="2:7" s="1" customFormat="1" ht="13.4" customHeight="1">
      <c r="B45" s="76">
        <v>44039</v>
      </c>
      <c r="C45" s="82">
        <v>0.35262731481481485</v>
      </c>
      <c r="D45" s="83">
        <v>82</v>
      </c>
      <c r="E45" s="83">
        <v>24.87</v>
      </c>
      <c r="F45" s="83">
        <v>2039.3400000000001</v>
      </c>
      <c r="G45" s="83" t="s">
        <v>91</v>
      </c>
    </row>
    <row r="46" spans="2:7" s="1" customFormat="1" ht="13.4" customHeight="1">
      <c r="B46" s="76">
        <v>44039</v>
      </c>
      <c r="C46" s="82">
        <v>0.35283564814814811</v>
      </c>
      <c r="D46" s="83">
        <v>82</v>
      </c>
      <c r="E46" s="83">
        <v>24.87</v>
      </c>
      <c r="F46" s="83">
        <v>2039.3400000000001</v>
      </c>
      <c r="G46" s="83" t="s">
        <v>91</v>
      </c>
    </row>
    <row r="47" spans="2:7" s="1" customFormat="1" ht="13.4" customHeight="1">
      <c r="B47" s="76">
        <v>44039</v>
      </c>
      <c r="C47" s="82">
        <v>0.35376157407407405</v>
      </c>
      <c r="D47" s="83">
        <v>156</v>
      </c>
      <c r="E47" s="83">
        <v>24.86</v>
      </c>
      <c r="F47" s="83">
        <v>3878.16</v>
      </c>
      <c r="G47" s="83" t="s">
        <v>91</v>
      </c>
    </row>
    <row r="48" spans="2:7" s="1" customFormat="1" ht="13.4" customHeight="1">
      <c r="B48" s="76">
        <v>44039</v>
      </c>
      <c r="C48" s="82">
        <v>0.35484953703703703</v>
      </c>
      <c r="D48" s="83">
        <v>280</v>
      </c>
      <c r="E48" s="83">
        <v>24.87</v>
      </c>
      <c r="F48" s="83">
        <v>6963.6</v>
      </c>
      <c r="G48" s="83" t="s">
        <v>91</v>
      </c>
    </row>
    <row r="49" spans="2:7" s="1" customFormat="1" ht="13.4" customHeight="1">
      <c r="B49" s="76">
        <v>44039</v>
      </c>
      <c r="C49" s="82">
        <v>0.3553587962962963</v>
      </c>
      <c r="D49" s="83">
        <v>82</v>
      </c>
      <c r="E49" s="83">
        <v>24.85</v>
      </c>
      <c r="F49" s="83">
        <v>2037.7</v>
      </c>
      <c r="G49" s="83" t="s">
        <v>91</v>
      </c>
    </row>
    <row r="50" spans="2:7" s="1" customFormat="1" ht="13.4" customHeight="1">
      <c r="B50" s="76">
        <v>44039</v>
      </c>
      <c r="C50" s="82">
        <v>0.35590277777777773</v>
      </c>
      <c r="D50" s="83">
        <v>154</v>
      </c>
      <c r="E50" s="83">
        <v>24.84</v>
      </c>
      <c r="F50" s="83">
        <v>3825.36</v>
      </c>
      <c r="G50" s="83" t="s">
        <v>91</v>
      </c>
    </row>
    <row r="51" spans="2:7" s="1" customFormat="1" ht="13.4" customHeight="1">
      <c r="B51" s="76">
        <v>44039</v>
      </c>
      <c r="C51" s="82">
        <v>0.35775462962962962</v>
      </c>
      <c r="D51" s="83">
        <v>21</v>
      </c>
      <c r="E51" s="83">
        <v>24.88</v>
      </c>
      <c r="F51" s="83">
        <v>522.48</v>
      </c>
      <c r="G51" s="83" t="s">
        <v>91</v>
      </c>
    </row>
    <row r="52" spans="2:7" s="1" customFormat="1" ht="13.4" customHeight="1">
      <c r="B52" s="76">
        <v>44039</v>
      </c>
      <c r="C52" s="82">
        <v>0.35775462962962962</v>
      </c>
      <c r="D52" s="83">
        <v>366</v>
      </c>
      <c r="E52" s="83">
        <v>24.88</v>
      </c>
      <c r="F52" s="83">
        <v>9106.08</v>
      </c>
      <c r="G52" s="83" t="s">
        <v>91</v>
      </c>
    </row>
    <row r="53" spans="2:7" s="1" customFormat="1" ht="13.4" customHeight="1">
      <c r="B53" s="76">
        <v>44039</v>
      </c>
      <c r="C53" s="82">
        <v>0.35810185185185189</v>
      </c>
      <c r="D53" s="83">
        <v>80</v>
      </c>
      <c r="E53" s="83">
        <v>24.87</v>
      </c>
      <c r="F53" s="83">
        <v>1989.6000000000001</v>
      </c>
      <c r="G53" s="83" t="s">
        <v>91</v>
      </c>
    </row>
    <row r="54" spans="2:7" s="1" customFormat="1" ht="13.4" customHeight="1">
      <c r="B54" s="76">
        <v>44039</v>
      </c>
      <c r="C54" s="82">
        <v>0.36055555555555557</v>
      </c>
      <c r="D54" s="83">
        <v>250</v>
      </c>
      <c r="E54" s="83">
        <v>24.94</v>
      </c>
      <c r="F54" s="83">
        <v>6235</v>
      </c>
      <c r="G54" s="83" t="s">
        <v>91</v>
      </c>
    </row>
    <row r="55" spans="2:7" s="1" customFormat="1" ht="13.4" customHeight="1">
      <c r="B55" s="76">
        <v>44039</v>
      </c>
      <c r="C55" s="82">
        <v>0.36055555555555557</v>
      </c>
      <c r="D55" s="83">
        <v>161</v>
      </c>
      <c r="E55" s="83">
        <v>24.94</v>
      </c>
      <c r="F55" s="83">
        <v>4015.34</v>
      </c>
      <c r="G55" s="83" t="s">
        <v>91</v>
      </c>
    </row>
    <row r="56" spans="2:7" s="1" customFormat="1" ht="13.4" customHeight="1">
      <c r="B56" s="76">
        <v>44039</v>
      </c>
      <c r="C56" s="82">
        <v>0.36086805555555551</v>
      </c>
      <c r="D56" s="83">
        <v>81</v>
      </c>
      <c r="E56" s="83">
        <v>24.94</v>
      </c>
      <c r="F56" s="83">
        <v>2020.14</v>
      </c>
      <c r="G56" s="83" t="s">
        <v>91</v>
      </c>
    </row>
    <row r="57" spans="2:7" s="1" customFormat="1" ht="13.4" customHeight="1">
      <c r="B57" s="76">
        <v>44039</v>
      </c>
      <c r="C57" s="82">
        <v>0.3613425925925926</v>
      </c>
      <c r="D57" s="83">
        <v>80</v>
      </c>
      <c r="E57" s="83">
        <v>24.93</v>
      </c>
      <c r="F57" s="83">
        <v>1994.4</v>
      </c>
      <c r="G57" s="83" t="s">
        <v>91</v>
      </c>
    </row>
    <row r="58" spans="2:7" s="1" customFormat="1" ht="13.4" customHeight="1">
      <c r="B58" s="76">
        <v>44039</v>
      </c>
      <c r="C58" s="82">
        <v>0.36177083333333332</v>
      </c>
      <c r="D58" s="83">
        <v>81</v>
      </c>
      <c r="E58" s="83">
        <v>24.91</v>
      </c>
      <c r="F58" s="83">
        <v>2017.71</v>
      </c>
      <c r="G58" s="83" t="s">
        <v>91</v>
      </c>
    </row>
    <row r="59" spans="2:7" s="1" customFormat="1" ht="13.4" customHeight="1">
      <c r="B59" s="76">
        <v>44039</v>
      </c>
      <c r="C59" s="82">
        <v>0.3621759259259259</v>
      </c>
      <c r="D59" s="83">
        <v>6</v>
      </c>
      <c r="E59" s="83">
        <v>24.91</v>
      </c>
      <c r="F59" s="83">
        <v>149.46</v>
      </c>
      <c r="G59" s="83" t="s">
        <v>91</v>
      </c>
    </row>
    <row r="60" spans="2:7" s="1" customFormat="1" ht="13.4" customHeight="1">
      <c r="B60" s="76">
        <v>44039</v>
      </c>
      <c r="C60" s="82">
        <v>0.3621759259259259</v>
      </c>
      <c r="D60" s="83">
        <v>74</v>
      </c>
      <c r="E60" s="83">
        <v>24.91</v>
      </c>
      <c r="F60" s="83">
        <v>1843.34</v>
      </c>
      <c r="G60" s="83" t="s">
        <v>91</v>
      </c>
    </row>
    <row r="61" spans="2:7" s="1" customFormat="1" ht="13.4" customHeight="1">
      <c r="B61" s="76">
        <v>44039</v>
      </c>
      <c r="C61" s="82">
        <v>0.3626967592592592</v>
      </c>
      <c r="D61" s="83">
        <v>80</v>
      </c>
      <c r="E61" s="83">
        <v>24.93</v>
      </c>
      <c r="F61" s="83">
        <v>1994.4</v>
      </c>
      <c r="G61" s="83" t="s">
        <v>91</v>
      </c>
    </row>
    <row r="62" spans="2:7" s="1" customFormat="1" ht="13.4" customHeight="1">
      <c r="B62" s="76">
        <v>44039</v>
      </c>
      <c r="C62" s="82">
        <v>0.36302083333333335</v>
      </c>
      <c r="D62" s="83">
        <v>80</v>
      </c>
      <c r="E62" s="83">
        <v>24.92</v>
      </c>
      <c r="F62" s="83">
        <v>1993.6000000000001</v>
      </c>
      <c r="G62" s="83" t="s">
        <v>91</v>
      </c>
    </row>
    <row r="63" spans="2:7" s="1" customFormat="1" ht="13.4" customHeight="1">
      <c r="B63" s="76">
        <v>44039</v>
      </c>
      <c r="C63" s="82">
        <v>0.36344907407407406</v>
      </c>
      <c r="D63" s="83">
        <v>81</v>
      </c>
      <c r="E63" s="83">
        <v>24.91</v>
      </c>
      <c r="F63" s="83">
        <v>2017.71</v>
      </c>
      <c r="G63" s="83" t="s">
        <v>91</v>
      </c>
    </row>
    <row r="64" spans="2:7" s="1" customFormat="1" ht="13.4" customHeight="1">
      <c r="B64" s="76">
        <v>44039</v>
      </c>
      <c r="C64" s="82">
        <v>0.36395833333333333</v>
      </c>
      <c r="D64" s="83">
        <v>80</v>
      </c>
      <c r="E64" s="83">
        <v>24.92</v>
      </c>
      <c r="F64" s="83">
        <v>1993.6000000000001</v>
      </c>
      <c r="G64" s="83" t="s">
        <v>91</v>
      </c>
    </row>
    <row r="65" spans="2:7" s="1" customFormat="1" ht="13.4" customHeight="1">
      <c r="B65" s="76">
        <v>44039</v>
      </c>
      <c r="C65" s="82">
        <v>0.36653935185185182</v>
      </c>
      <c r="D65" s="83">
        <v>278</v>
      </c>
      <c r="E65" s="83">
        <v>24.91</v>
      </c>
      <c r="F65" s="83">
        <v>6924.9800000000005</v>
      </c>
      <c r="G65" s="83" t="s">
        <v>91</v>
      </c>
    </row>
    <row r="66" spans="2:7" s="1" customFormat="1" ht="13.4" customHeight="1">
      <c r="B66" s="76">
        <v>44039</v>
      </c>
      <c r="C66" s="82">
        <v>0.36686342592592597</v>
      </c>
      <c r="D66" s="83">
        <v>131</v>
      </c>
      <c r="E66" s="83">
        <v>24.91</v>
      </c>
      <c r="F66" s="83">
        <v>3263.21</v>
      </c>
      <c r="G66" s="83" t="s">
        <v>91</v>
      </c>
    </row>
    <row r="67" spans="2:7" s="1" customFormat="1" ht="13.4" customHeight="1">
      <c r="B67" s="76">
        <v>44039</v>
      </c>
      <c r="C67" s="82">
        <v>0.36874999999999997</v>
      </c>
      <c r="D67" s="83">
        <v>226</v>
      </c>
      <c r="E67" s="83">
        <v>24.93</v>
      </c>
      <c r="F67" s="83">
        <v>5634.18</v>
      </c>
      <c r="G67" s="83" t="s">
        <v>91</v>
      </c>
    </row>
    <row r="68" spans="2:7" s="1" customFormat="1" ht="13.4" customHeight="1">
      <c r="B68" s="76">
        <v>44039</v>
      </c>
      <c r="C68" s="82">
        <v>0.36874999999999997</v>
      </c>
      <c r="D68" s="83">
        <v>95</v>
      </c>
      <c r="E68" s="83">
        <v>24.93</v>
      </c>
      <c r="F68" s="83">
        <v>2368.35</v>
      </c>
      <c r="G68" s="83" t="s">
        <v>91</v>
      </c>
    </row>
    <row r="69" spans="2:7" s="1" customFormat="1" ht="13.4" customHeight="1">
      <c r="B69" s="76">
        <v>44039</v>
      </c>
      <c r="C69" s="82">
        <v>0.36935185185185188</v>
      </c>
      <c r="D69" s="83">
        <v>81</v>
      </c>
      <c r="E69" s="83">
        <v>24.91</v>
      </c>
      <c r="F69" s="83">
        <v>2017.71</v>
      </c>
      <c r="G69" s="83" t="s">
        <v>91</v>
      </c>
    </row>
    <row r="70" spans="2:7" s="1" customFormat="1" ht="13.4" customHeight="1">
      <c r="B70" s="76">
        <v>44039</v>
      </c>
      <c r="C70" s="82">
        <v>0.3706712962962963</v>
      </c>
      <c r="D70" s="83">
        <v>126</v>
      </c>
      <c r="E70" s="83">
        <v>24.91</v>
      </c>
      <c r="F70" s="83">
        <v>3138.66</v>
      </c>
      <c r="G70" s="83" t="s">
        <v>91</v>
      </c>
    </row>
    <row r="71" spans="2:7" s="1" customFormat="1" ht="13.4" customHeight="1">
      <c r="B71" s="76">
        <v>44039</v>
      </c>
      <c r="C71" s="82">
        <v>0.37498842592592596</v>
      </c>
      <c r="D71" s="83">
        <v>682</v>
      </c>
      <c r="E71" s="83">
        <v>24.94</v>
      </c>
      <c r="F71" s="83">
        <v>17009.080000000002</v>
      </c>
      <c r="G71" s="83" t="s">
        <v>91</v>
      </c>
    </row>
    <row r="72" spans="2:7" s="1" customFormat="1" ht="13.4" customHeight="1">
      <c r="B72" s="76">
        <v>44039</v>
      </c>
      <c r="C72" s="82">
        <v>0.375</v>
      </c>
      <c r="D72" s="83">
        <v>123</v>
      </c>
      <c r="E72" s="83">
        <v>24.93</v>
      </c>
      <c r="F72" s="83">
        <v>3066.39</v>
      </c>
      <c r="G72" s="83" t="s">
        <v>91</v>
      </c>
    </row>
    <row r="73" spans="2:7" s="1" customFormat="1" ht="13.4" customHeight="1">
      <c r="B73" s="76">
        <v>44039</v>
      </c>
      <c r="C73" s="82">
        <v>0.37685185185185183</v>
      </c>
      <c r="D73" s="83">
        <v>262</v>
      </c>
      <c r="E73" s="83">
        <v>24.93</v>
      </c>
      <c r="F73" s="83">
        <v>6531.66</v>
      </c>
      <c r="G73" s="83" t="s">
        <v>91</v>
      </c>
    </row>
    <row r="74" spans="2:7" s="1" customFormat="1" ht="13.4" customHeight="1">
      <c r="B74" s="76">
        <v>44039</v>
      </c>
      <c r="C74" s="82">
        <v>0.3775</v>
      </c>
      <c r="D74" s="83">
        <v>80</v>
      </c>
      <c r="E74" s="83">
        <v>24.95</v>
      </c>
      <c r="F74" s="83">
        <v>1996</v>
      </c>
      <c r="G74" s="83" t="s">
        <v>91</v>
      </c>
    </row>
    <row r="75" spans="2:7" s="1" customFormat="1" ht="13.4" customHeight="1">
      <c r="B75" s="76">
        <v>44039</v>
      </c>
      <c r="C75" s="82">
        <v>0.37858796296296293</v>
      </c>
      <c r="D75" s="83">
        <v>139</v>
      </c>
      <c r="E75" s="83">
        <v>24.93</v>
      </c>
      <c r="F75" s="83">
        <v>3465.27</v>
      </c>
      <c r="G75" s="83" t="s">
        <v>91</v>
      </c>
    </row>
    <row r="76" spans="2:7" s="1" customFormat="1" ht="13.4" customHeight="1">
      <c r="B76" s="76">
        <v>44039</v>
      </c>
      <c r="C76" s="82">
        <v>0.37937500000000002</v>
      </c>
      <c r="D76" s="83">
        <v>81</v>
      </c>
      <c r="E76" s="83">
        <v>24.93</v>
      </c>
      <c r="F76" s="83">
        <v>2019.33</v>
      </c>
      <c r="G76" s="83" t="s">
        <v>91</v>
      </c>
    </row>
    <row r="77" spans="2:7" s="1" customFormat="1" ht="13.4" customHeight="1">
      <c r="B77" s="76">
        <v>44039</v>
      </c>
      <c r="C77" s="82">
        <v>0.38042824074074072</v>
      </c>
      <c r="D77" s="83">
        <v>100</v>
      </c>
      <c r="E77" s="83">
        <v>24.92</v>
      </c>
      <c r="F77" s="83">
        <v>2492</v>
      </c>
      <c r="G77" s="83" t="s">
        <v>91</v>
      </c>
    </row>
    <row r="78" spans="2:7" s="1" customFormat="1" ht="13.4" customHeight="1">
      <c r="B78" s="76">
        <v>44039</v>
      </c>
      <c r="C78" s="82">
        <v>0.38202546296296297</v>
      </c>
      <c r="D78" s="83">
        <v>276</v>
      </c>
      <c r="E78" s="83">
        <v>24.94</v>
      </c>
      <c r="F78" s="83">
        <v>6883.4400000000005</v>
      </c>
      <c r="G78" s="83" t="s">
        <v>91</v>
      </c>
    </row>
    <row r="79" spans="2:7" s="1" customFormat="1" ht="13.4" customHeight="1">
      <c r="B79" s="76">
        <v>44039</v>
      </c>
      <c r="C79" s="82">
        <v>0.38260416666666663</v>
      </c>
      <c r="D79" s="83">
        <v>80</v>
      </c>
      <c r="E79" s="83">
        <v>24.93</v>
      </c>
      <c r="F79" s="83">
        <v>1994.4</v>
      </c>
      <c r="G79" s="83" t="s">
        <v>91</v>
      </c>
    </row>
    <row r="80" spans="2:7" s="1" customFormat="1" ht="13.4" customHeight="1">
      <c r="B80" s="76">
        <v>44039</v>
      </c>
      <c r="C80" s="82">
        <v>0.38468750000000002</v>
      </c>
      <c r="D80" s="83">
        <v>219</v>
      </c>
      <c r="E80" s="83">
        <v>24.93</v>
      </c>
      <c r="F80" s="83">
        <v>5459.67</v>
      </c>
      <c r="G80" s="83" t="s">
        <v>91</v>
      </c>
    </row>
    <row r="81" spans="2:7" s="1" customFormat="1" ht="13.4" customHeight="1">
      <c r="B81" s="76">
        <v>44039</v>
      </c>
      <c r="C81" s="82">
        <v>0.3859143518518518</v>
      </c>
      <c r="D81" s="83">
        <v>145</v>
      </c>
      <c r="E81" s="83">
        <v>24.94</v>
      </c>
      <c r="F81" s="83">
        <v>3616.3</v>
      </c>
      <c r="G81" s="83" t="s">
        <v>91</v>
      </c>
    </row>
    <row r="82" spans="2:7" s="1" customFormat="1" ht="13.4" customHeight="1">
      <c r="B82" s="76">
        <v>44039</v>
      </c>
      <c r="C82" s="82">
        <v>0.38678240740740738</v>
      </c>
      <c r="D82" s="83">
        <v>113</v>
      </c>
      <c r="E82" s="83">
        <v>24.92</v>
      </c>
      <c r="F82" s="83">
        <v>2815.96</v>
      </c>
      <c r="G82" s="83" t="s">
        <v>91</v>
      </c>
    </row>
    <row r="83" spans="2:7" s="1" customFormat="1" ht="13.4" customHeight="1">
      <c r="B83" s="76">
        <v>44039</v>
      </c>
      <c r="C83" s="82">
        <v>0.38892361111111112</v>
      </c>
      <c r="D83" s="83">
        <v>153</v>
      </c>
      <c r="E83" s="83">
        <v>24.92</v>
      </c>
      <c r="F83" s="83">
        <v>3812.76</v>
      </c>
      <c r="G83" s="83" t="s">
        <v>91</v>
      </c>
    </row>
    <row r="84" spans="2:7" s="1" customFormat="1" ht="13.4" customHeight="1">
      <c r="B84" s="76">
        <v>44039</v>
      </c>
      <c r="C84" s="82">
        <v>0.38892361111111112</v>
      </c>
      <c r="D84" s="83">
        <v>99</v>
      </c>
      <c r="E84" s="83">
        <v>24.92</v>
      </c>
      <c r="F84" s="83">
        <v>2467.0800000000004</v>
      </c>
      <c r="G84" s="83" t="s">
        <v>91</v>
      </c>
    </row>
    <row r="85" spans="2:7" s="1" customFormat="1" ht="13.4" customHeight="1">
      <c r="B85" s="76">
        <v>44039</v>
      </c>
      <c r="C85" s="82">
        <v>0.38972222222222225</v>
      </c>
      <c r="D85" s="83">
        <v>80</v>
      </c>
      <c r="E85" s="83">
        <v>24.91</v>
      </c>
      <c r="F85" s="83">
        <v>1992.8</v>
      </c>
      <c r="G85" s="83" t="s">
        <v>91</v>
      </c>
    </row>
    <row r="86" spans="2:7" s="1" customFormat="1" ht="13.4" customHeight="1">
      <c r="B86" s="76">
        <v>44039</v>
      </c>
      <c r="C86" s="82">
        <v>0.3909259259259259</v>
      </c>
      <c r="D86" s="83">
        <v>150</v>
      </c>
      <c r="E86" s="83">
        <v>24.9</v>
      </c>
      <c r="F86" s="83">
        <v>3735</v>
      </c>
      <c r="G86" s="83" t="s">
        <v>91</v>
      </c>
    </row>
    <row r="87" spans="2:7" s="1" customFormat="1" ht="13.4" customHeight="1">
      <c r="B87" s="76">
        <v>44039</v>
      </c>
      <c r="C87" s="82">
        <v>0.39159722222222221</v>
      </c>
      <c r="D87" s="83">
        <v>81</v>
      </c>
      <c r="E87" s="83">
        <v>24.88</v>
      </c>
      <c r="F87" s="83">
        <v>2015.28</v>
      </c>
      <c r="G87" s="83" t="s">
        <v>91</v>
      </c>
    </row>
    <row r="88" spans="2:7" s="1" customFormat="1" ht="13.4" customHeight="1">
      <c r="B88" s="76">
        <v>44039</v>
      </c>
      <c r="C88" s="82">
        <v>0.39234953703703707</v>
      </c>
      <c r="D88" s="83">
        <v>81</v>
      </c>
      <c r="E88" s="83">
        <v>24.87</v>
      </c>
      <c r="F88" s="83">
        <v>2014.47</v>
      </c>
      <c r="G88" s="83" t="s">
        <v>91</v>
      </c>
    </row>
    <row r="89" spans="2:7" s="1" customFormat="1" ht="13.4" customHeight="1">
      <c r="B89" s="76">
        <v>44039</v>
      </c>
      <c r="C89" s="82">
        <v>0.39280092592592591</v>
      </c>
      <c r="D89" s="83">
        <v>64</v>
      </c>
      <c r="E89" s="83">
        <v>24.86</v>
      </c>
      <c r="F89" s="83">
        <v>1591.04</v>
      </c>
      <c r="G89" s="83" t="s">
        <v>91</v>
      </c>
    </row>
    <row r="90" spans="2:7" s="1" customFormat="1" ht="13.4" customHeight="1">
      <c r="B90" s="76">
        <v>44039</v>
      </c>
      <c r="C90" s="82">
        <v>0.39373842592592595</v>
      </c>
      <c r="D90" s="83">
        <v>98</v>
      </c>
      <c r="E90" s="83">
        <v>24.86</v>
      </c>
      <c r="F90" s="83">
        <v>2436.2799999999997</v>
      </c>
      <c r="G90" s="83" t="s">
        <v>91</v>
      </c>
    </row>
    <row r="91" spans="2:7" s="1" customFormat="1" ht="13.4" customHeight="1">
      <c r="B91" s="76">
        <v>44039</v>
      </c>
      <c r="C91" s="82">
        <v>0.39428240740740739</v>
      </c>
      <c r="D91" s="83">
        <v>81</v>
      </c>
      <c r="E91" s="83">
        <v>24.85</v>
      </c>
      <c r="F91" s="83">
        <v>2012.8500000000001</v>
      </c>
      <c r="G91" s="83" t="s">
        <v>91</v>
      </c>
    </row>
    <row r="92" spans="2:7" s="1" customFormat="1" ht="13.4" customHeight="1">
      <c r="B92" s="76">
        <v>44039</v>
      </c>
      <c r="C92" s="82">
        <v>0.39545138888888887</v>
      </c>
      <c r="D92" s="83">
        <v>80</v>
      </c>
      <c r="E92" s="83">
        <v>24.84</v>
      </c>
      <c r="F92" s="83">
        <v>1987.2</v>
      </c>
      <c r="G92" s="83" t="s">
        <v>91</v>
      </c>
    </row>
    <row r="93" spans="2:7" s="1" customFormat="1" ht="13.4" customHeight="1">
      <c r="B93" s="76">
        <v>44039</v>
      </c>
      <c r="C93" s="82">
        <v>0.39756944444444442</v>
      </c>
      <c r="D93" s="83">
        <v>148</v>
      </c>
      <c r="E93" s="83">
        <v>24.83</v>
      </c>
      <c r="F93" s="83">
        <v>3674.8399999999997</v>
      </c>
      <c r="G93" s="83" t="s">
        <v>91</v>
      </c>
    </row>
    <row r="94" spans="2:7" s="1" customFormat="1" ht="13.4" customHeight="1">
      <c r="B94" s="76">
        <v>44039</v>
      </c>
      <c r="C94" s="82">
        <v>0.39756944444444442</v>
      </c>
      <c r="D94" s="83">
        <v>97</v>
      </c>
      <c r="E94" s="83">
        <v>24.83</v>
      </c>
      <c r="F94" s="83">
        <v>2408.5099999999998</v>
      </c>
      <c r="G94" s="83" t="s">
        <v>91</v>
      </c>
    </row>
    <row r="95" spans="2:7" s="1" customFormat="1" ht="13.4" customHeight="1">
      <c r="B95" s="76">
        <v>44039</v>
      </c>
      <c r="C95" s="82">
        <v>0.40362268518518518</v>
      </c>
      <c r="D95" s="83">
        <v>492</v>
      </c>
      <c r="E95" s="83">
        <v>24.85</v>
      </c>
      <c r="F95" s="83">
        <v>12226.2</v>
      </c>
      <c r="G95" s="83" t="s">
        <v>91</v>
      </c>
    </row>
    <row r="96" spans="2:7" s="1" customFormat="1" ht="13.4" customHeight="1">
      <c r="B96" s="76">
        <v>44039</v>
      </c>
      <c r="C96" s="82">
        <v>0.40362268518518518</v>
      </c>
      <c r="D96" s="83">
        <v>83</v>
      </c>
      <c r="E96" s="83">
        <v>24.85</v>
      </c>
      <c r="F96" s="83">
        <v>2062.5500000000002</v>
      </c>
      <c r="G96" s="83" t="s">
        <v>91</v>
      </c>
    </row>
    <row r="97" spans="2:7" s="1" customFormat="1" ht="13.4" customHeight="1">
      <c r="B97" s="76">
        <v>44039</v>
      </c>
      <c r="C97" s="82">
        <v>0.40504629629629635</v>
      </c>
      <c r="D97" s="83">
        <v>148</v>
      </c>
      <c r="E97" s="83">
        <v>24.85</v>
      </c>
      <c r="F97" s="83">
        <v>3677.8</v>
      </c>
      <c r="G97" s="83" t="s">
        <v>91</v>
      </c>
    </row>
    <row r="98" spans="2:7" s="1" customFormat="1" ht="13.4" customHeight="1">
      <c r="B98" s="76">
        <v>44039</v>
      </c>
      <c r="C98" s="82">
        <v>0.40621527777777783</v>
      </c>
      <c r="D98" s="83">
        <v>80</v>
      </c>
      <c r="E98" s="83">
        <v>24.85</v>
      </c>
      <c r="F98" s="83">
        <v>1988</v>
      </c>
      <c r="G98" s="83" t="s">
        <v>91</v>
      </c>
    </row>
    <row r="99" spans="2:7" s="1" customFormat="1" ht="13.4" customHeight="1">
      <c r="B99" s="76">
        <v>44039</v>
      </c>
      <c r="C99" s="82">
        <v>0.40692129629629631</v>
      </c>
      <c r="D99" s="83">
        <v>79</v>
      </c>
      <c r="E99" s="83">
        <v>24.85</v>
      </c>
      <c r="F99" s="83">
        <v>1963.15</v>
      </c>
      <c r="G99" s="83" t="s">
        <v>91</v>
      </c>
    </row>
    <row r="100" spans="2:7" s="1" customFormat="1" ht="13.4" customHeight="1">
      <c r="B100" s="76">
        <v>44039</v>
      </c>
      <c r="C100" s="82">
        <v>0.40692129629629631</v>
      </c>
      <c r="D100" s="83">
        <v>1</v>
      </c>
      <c r="E100" s="83">
        <v>24.85</v>
      </c>
      <c r="F100" s="83">
        <v>24.85</v>
      </c>
      <c r="G100" s="83" t="s">
        <v>91</v>
      </c>
    </row>
    <row r="101" spans="2:7" s="1" customFormat="1" ht="13.4" customHeight="1">
      <c r="B101" s="76">
        <v>44039</v>
      </c>
      <c r="C101" s="82">
        <v>0.40916666666666668</v>
      </c>
      <c r="D101" s="83">
        <v>145</v>
      </c>
      <c r="E101" s="83">
        <v>24.83</v>
      </c>
      <c r="F101" s="83">
        <v>3600.35</v>
      </c>
      <c r="G101" s="83" t="s">
        <v>91</v>
      </c>
    </row>
    <row r="102" spans="2:7" s="1" customFormat="1" ht="13.4" customHeight="1">
      <c r="B102" s="76">
        <v>44039</v>
      </c>
      <c r="C102" s="82">
        <v>0.40916666666666668</v>
      </c>
      <c r="D102" s="83">
        <v>92</v>
      </c>
      <c r="E102" s="83">
        <v>24.83</v>
      </c>
      <c r="F102" s="83">
        <v>2284.3599999999997</v>
      </c>
      <c r="G102" s="83" t="s">
        <v>91</v>
      </c>
    </row>
    <row r="103" spans="2:7" s="1" customFormat="1" ht="13.4" customHeight="1">
      <c r="B103" s="76">
        <v>44039</v>
      </c>
      <c r="C103" s="82">
        <v>0.4100462962962963</v>
      </c>
      <c r="D103" s="83">
        <v>81</v>
      </c>
      <c r="E103" s="83">
        <v>24.83</v>
      </c>
      <c r="F103" s="83">
        <v>2011.2299999999998</v>
      </c>
      <c r="G103" s="83" t="s">
        <v>91</v>
      </c>
    </row>
    <row r="104" spans="2:7" s="1" customFormat="1" ht="13.4" customHeight="1">
      <c r="B104" s="76">
        <v>44039</v>
      </c>
      <c r="C104" s="82">
        <v>0.41068287037037038</v>
      </c>
      <c r="D104" s="83">
        <v>81</v>
      </c>
      <c r="E104" s="83">
        <v>24.83</v>
      </c>
      <c r="F104" s="83">
        <v>2011.2299999999998</v>
      </c>
      <c r="G104" s="83" t="s">
        <v>91</v>
      </c>
    </row>
    <row r="105" spans="2:7" s="1" customFormat="1" ht="13.4" customHeight="1">
      <c r="B105" s="76">
        <v>44039</v>
      </c>
      <c r="C105" s="82">
        <v>0.41162037037037041</v>
      </c>
      <c r="D105" s="83">
        <v>1</v>
      </c>
      <c r="E105" s="83">
        <v>24.83</v>
      </c>
      <c r="F105" s="83">
        <v>24.83</v>
      </c>
      <c r="G105" s="83" t="s">
        <v>91</v>
      </c>
    </row>
    <row r="106" spans="2:7" s="1" customFormat="1" ht="13.4" customHeight="1">
      <c r="B106" s="76">
        <v>44039</v>
      </c>
      <c r="C106" s="82">
        <v>0.41162037037037041</v>
      </c>
      <c r="D106" s="83">
        <v>80</v>
      </c>
      <c r="E106" s="83">
        <v>24.83</v>
      </c>
      <c r="F106" s="83">
        <v>1986.3999999999999</v>
      </c>
      <c r="G106" s="83" t="s">
        <v>91</v>
      </c>
    </row>
    <row r="107" spans="2:7" s="1" customFormat="1" ht="13.4" customHeight="1">
      <c r="B107" s="76">
        <v>44039</v>
      </c>
      <c r="C107" s="82">
        <v>0.41496527777777775</v>
      </c>
      <c r="D107" s="83">
        <v>198</v>
      </c>
      <c r="E107" s="83">
        <v>24.83</v>
      </c>
      <c r="F107" s="83">
        <v>4916.3399999999992</v>
      </c>
      <c r="G107" s="83" t="s">
        <v>91</v>
      </c>
    </row>
    <row r="108" spans="2:7" s="1" customFormat="1" ht="13.4" customHeight="1">
      <c r="B108" s="76">
        <v>44039</v>
      </c>
      <c r="C108" s="82">
        <v>0.41496527777777775</v>
      </c>
      <c r="D108" s="83">
        <v>74</v>
      </c>
      <c r="E108" s="83">
        <v>24.83</v>
      </c>
      <c r="F108" s="83">
        <v>1837.4199999999998</v>
      </c>
      <c r="G108" s="83" t="s">
        <v>91</v>
      </c>
    </row>
    <row r="109" spans="2:7" s="1" customFormat="1" ht="13.4" customHeight="1">
      <c r="B109" s="76">
        <v>44039</v>
      </c>
      <c r="C109" s="82">
        <v>0.41571759259259261</v>
      </c>
      <c r="D109" s="83">
        <v>80</v>
      </c>
      <c r="E109" s="83">
        <v>24.83</v>
      </c>
      <c r="F109" s="83">
        <v>1986.3999999999999</v>
      </c>
      <c r="G109" s="83" t="s">
        <v>91</v>
      </c>
    </row>
    <row r="110" spans="2:7" s="1" customFormat="1" ht="13.4" customHeight="1">
      <c r="B110" s="76">
        <v>44039</v>
      </c>
      <c r="C110" s="82">
        <v>0.4175578703703704</v>
      </c>
      <c r="D110" s="83">
        <v>146</v>
      </c>
      <c r="E110" s="83">
        <v>24.82</v>
      </c>
      <c r="F110" s="83">
        <v>3623.7200000000003</v>
      </c>
      <c r="G110" s="83" t="s">
        <v>91</v>
      </c>
    </row>
    <row r="111" spans="2:7" s="1" customFormat="1" ht="13.4" customHeight="1">
      <c r="B111" s="76">
        <v>44039</v>
      </c>
      <c r="C111" s="82">
        <v>0.4175578703703704</v>
      </c>
      <c r="D111" s="83">
        <v>91</v>
      </c>
      <c r="E111" s="83">
        <v>24.82</v>
      </c>
      <c r="F111" s="83">
        <v>2258.62</v>
      </c>
      <c r="G111" s="83" t="s">
        <v>91</v>
      </c>
    </row>
    <row r="112" spans="2:7" s="1" customFormat="1" ht="13.4" customHeight="1">
      <c r="B112" s="76">
        <v>44039</v>
      </c>
      <c r="C112" s="82">
        <v>0.41957175925925921</v>
      </c>
      <c r="D112" s="83">
        <v>108</v>
      </c>
      <c r="E112" s="83">
        <v>24.8</v>
      </c>
      <c r="F112" s="83">
        <v>2678.4</v>
      </c>
      <c r="G112" s="83" t="s">
        <v>91</v>
      </c>
    </row>
    <row r="113" spans="2:7" s="1" customFormat="1" ht="13.4" customHeight="1">
      <c r="B113" s="76">
        <v>44039</v>
      </c>
      <c r="C113" s="82">
        <v>0.41957175925925921</v>
      </c>
      <c r="D113" s="83">
        <v>40</v>
      </c>
      <c r="E113" s="83">
        <v>24.8</v>
      </c>
      <c r="F113" s="83">
        <v>992</v>
      </c>
      <c r="G113" s="83" t="s">
        <v>91</v>
      </c>
    </row>
    <row r="114" spans="2:7" s="1" customFormat="1" ht="13.4" customHeight="1">
      <c r="B114" s="76">
        <v>44039</v>
      </c>
      <c r="C114" s="82">
        <v>0.4210416666666667</v>
      </c>
      <c r="D114" s="83">
        <v>161</v>
      </c>
      <c r="E114" s="83">
        <v>24.83</v>
      </c>
      <c r="F114" s="83">
        <v>3997.6299999999997</v>
      </c>
      <c r="G114" s="83" t="s">
        <v>91</v>
      </c>
    </row>
    <row r="115" spans="2:7" s="1" customFormat="1" ht="13.4" customHeight="1">
      <c r="B115" s="76">
        <v>44039</v>
      </c>
      <c r="C115" s="82">
        <v>0.42202546296296295</v>
      </c>
      <c r="D115" s="83">
        <v>81</v>
      </c>
      <c r="E115" s="83">
        <v>24.82</v>
      </c>
      <c r="F115" s="83">
        <v>2010.42</v>
      </c>
      <c r="G115" s="83" t="s">
        <v>91</v>
      </c>
    </row>
    <row r="116" spans="2:7" s="1" customFormat="1" ht="13.4" customHeight="1">
      <c r="B116" s="76">
        <v>44039</v>
      </c>
      <c r="C116" s="82">
        <v>0.42481481481481481</v>
      </c>
      <c r="D116" s="83">
        <v>106</v>
      </c>
      <c r="E116" s="83">
        <v>24.83</v>
      </c>
      <c r="F116" s="83">
        <v>2631.98</v>
      </c>
      <c r="G116" s="83" t="s">
        <v>91</v>
      </c>
    </row>
    <row r="117" spans="2:7" s="1" customFormat="1" ht="13.4" customHeight="1">
      <c r="B117" s="76">
        <v>44039</v>
      </c>
      <c r="C117" s="82">
        <v>0.42481481481481481</v>
      </c>
      <c r="D117" s="83">
        <v>142</v>
      </c>
      <c r="E117" s="83">
        <v>24.83</v>
      </c>
      <c r="F117" s="83">
        <v>3525.8599999999997</v>
      </c>
      <c r="G117" s="83" t="s">
        <v>91</v>
      </c>
    </row>
    <row r="118" spans="2:7" s="1" customFormat="1" ht="13.4" customHeight="1">
      <c r="B118" s="76">
        <v>44039</v>
      </c>
      <c r="C118" s="82">
        <v>0.42481481481481481</v>
      </c>
      <c r="D118" s="83">
        <v>84</v>
      </c>
      <c r="E118" s="83">
        <v>24.83</v>
      </c>
      <c r="F118" s="83">
        <v>2085.7199999999998</v>
      </c>
      <c r="G118" s="83" t="s">
        <v>91</v>
      </c>
    </row>
    <row r="119" spans="2:7" s="1" customFormat="1" ht="13.4" customHeight="1">
      <c r="B119" s="76">
        <v>44039</v>
      </c>
      <c r="C119" s="82">
        <v>0.4279398148148148</v>
      </c>
      <c r="D119" s="83">
        <v>26</v>
      </c>
      <c r="E119" s="83">
        <v>24.81</v>
      </c>
      <c r="F119" s="83">
        <v>645.05999999999995</v>
      </c>
      <c r="G119" s="83" t="s">
        <v>91</v>
      </c>
    </row>
    <row r="120" spans="2:7" s="1" customFormat="1" ht="13.4" customHeight="1">
      <c r="B120" s="76">
        <v>44039</v>
      </c>
      <c r="C120" s="82">
        <v>0.4279398148148148</v>
      </c>
      <c r="D120" s="83">
        <v>77</v>
      </c>
      <c r="E120" s="83">
        <v>24.81</v>
      </c>
      <c r="F120" s="83">
        <v>1910.37</v>
      </c>
      <c r="G120" s="83" t="s">
        <v>91</v>
      </c>
    </row>
    <row r="121" spans="2:7" s="1" customFormat="1" ht="13.4" customHeight="1">
      <c r="B121" s="76">
        <v>44039</v>
      </c>
      <c r="C121" s="82">
        <v>0.4279398148148148</v>
      </c>
      <c r="D121" s="83">
        <v>1</v>
      </c>
      <c r="E121" s="83">
        <v>24.81</v>
      </c>
      <c r="F121" s="83">
        <v>24.81</v>
      </c>
      <c r="G121" s="83" t="s">
        <v>91</v>
      </c>
    </row>
    <row r="122" spans="2:7" s="1" customFormat="1" ht="13.4" customHeight="1">
      <c r="B122" s="76">
        <v>44039</v>
      </c>
      <c r="C122" s="82">
        <v>0.4279398148148148</v>
      </c>
      <c r="D122" s="83">
        <v>39</v>
      </c>
      <c r="E122" s="83">
        <v>24.81</v>
      </c>
      <c r="F122" s="83">
        <v>967.58999999999992</v>
      </c>
      <c r="G122" s="83" t="s">
        <v>91</v>
      </c>
    </row>
    <row r="123" spans="2:7" s="1" customFormat="1" ht="13.4" customHeight="1">
      <c r="B123" s="76">
        <v>44039</v>
      </c>
      <c r="C123" s="82">
        <v>0.43119212962962966</v>
      </c>
      <c r="D123" s="83">
        <v>554</v>
      </c>
      <c r="E123" s="83">
        <v>24.85</v>
      </c>
      <c r="F123" s="83">
        <v>13766.900000000001</v>
      </c>
      <c r="G123" s="83" t="s">
        <v>91</v>
      </c>
    </row>
    <row r="124" spans="2:7" s="1" customFormat="1" ht="13.4" customHeight="1">
      <c r="B124" s="76">
        <v>44039</v>
      </c>
      <c r="C124" s="82">
        <v>0.43260416666666668</v>
      </c>
      <c r="D124" s="83">
        <v>150</v>
      </c>
      <c r="E124" s="83">
        <v>24.85</v>
      </c>
      <c r="F124" s="83">
        <v>3727.5</v>
      </c>
      <c r="G124" s="83" t="s">
        <v>91</v>
      </c>
    </row>
    <row r="125" spans="2:7" s="1" customFormat="1" ht="13.4" customHeight="1">
      <c r="B125" s="76">
        <v>44039</v>
      </c>
      <c r="C125" s="82">
        <v>0.43327546296296293</v>
      </c>
      <c r="D125" s="83">
        <v>80</v>
      </c>
      <c r="E125" s="83">
        <v>24.83</v>
      </c>
      <c r="F125" s="83">
        <v>1986.3999999999999</v>
      </c>
      <c r="G125" s="83" t="s">
        <v>91</v>
      </c>
    </row>
    <row r="126" spans="2:7" s="1" customFormat="1" ht="13.4" customHeight="1">
      <c r="B126" s="76">
        <v>44039</v>
      </c>
      <c r="C126" s="82">
        <v>0.43416666666666665</v>
      </c>
      <c r="D126" s="83">
        <v>146</v>
      </c>
      <c r="E126" s="83">
        <v>24.83</v>
      </c>
      <c r="F126" s="83">
        <v>3625.18</v>
      </c>
      <c r="G126" s="83" t="s">
        <v>91</v>
      </c>
    </row>
    <row r="127" spans="2:7" s="1" customFormat="1" ht="13.4" customHeight="1">
      <c r="B127" s="76">
        <v>44039</v>
      </c>
      <c r="C127" s="82">
        <v>0.43506944444444445</v>
      </c>
      <c r="D127" s="83">
        <v>80</v>
      </c>
      <c r="E127" s="83">
        <v>24.83</v>
      </c>
      <c r="F127" s="83">
        <v>1986.3999999999999</v>
      </c>
      <c r="G127" s="83" t="s">
        <v>91</v>
      </c>
    </row>
    <row r="128" spans="2:7" s="1" customFormat="1" ht="13.4" customHeight="1">
      <c r="B128" s="76">
        <v>44039</v>
      </c>
      <c r="C128" s="82">
        <v>0.43577546296296293</v>
      </c>
      <c r="D128" s="83">
        <v>80</v>
      </c>
      <c r="E128" s="83">
        <v>24.82</v>
      </c>
      <c r="F128" s="83">
        <v>1985.6</v>
      </c>
      <c r="G128" s="83" t="s">
        <v>91</v>
      </c>
    </row>
    <row r="129" spans="2:7" s="1" customFormat="1" ht="13.4" customHeight="1">
      <c r="B129" s="76">
        <v>44039</v>
      </c>
      <c r="C129" s="82">
        <v>0.44209490740740742</v>
      </c>
      <c r="D129" s="83">
        <v>509</v>
      </c>
      <c r="E129" s="83">
        <v>24.85</v>
      </c>
      <c r="F129" s="83">
        <v>12648.650000000001</v>
      </c>
      <c r="G129" s="83" t="s">
        <v>91</v>
      </c>
    </row>
    <row r="130" spans="2:7" s="1" customFormat="1" ht="13.4" customHeight="1">
      <c r="B130" s="76">
        <v>44039</v>
      </c>
      <c r="C130" s="82">
        <v>0.44209490740740742</v>
      </c>
      <c r="D130" s="83">
        <v>36</v>
      </c>
      <c r="E130" s="83">
        <v>24.85</v>
      </c>
      <c r="F130" s="83">
        <v>894.6</v>
      </c>
      <c r="G130" s="83" t="s">
        <v>91</v>
      </c>
    </row>
    <row r="131" spans="2:7" s="1" customFormat="1" ht="13.4" customHeight="1">
      <c r="B131" s="76">
        <v>44039</v>
      </c>
      <c r="C131" s="82">
        <v>0.44490740740740736</v>
      </c>
      <c r="D131" s="83">
        <v>100</v>
      </c>
      <c r="E131" s="83">
        <v>24.85</v>
      </c>
      <c r="F131" s="83">
        <v>2485</v>
      </c>
      <c r="G131" s="83" t="s">
        <v>91</v>
      </c>
    </row>
    <row r="132" spans="2:7" s="1" customFormat="1" ht="13.4" customHeight="1">
      <c r="B132" s="76">
        <v>44039</v>
      </c>
      <c r="C132" s="82">
        <v>0.44490740740740736</v>
      </c>
      <c r="D132" s="83">
        <v>144</v>
      </c>
      <c r="E132" s="83">
        <v>24.85</v>
      </c>
      <c r="F132" s="83">
        <v>3578.4</v>
      </c>
      <c r="G132" s="83" t="s">
        <v>91</v>
      </c>
    </row>
    <row r="133" spans="2:7" s="1" customFormat="1" ht="13.4" customHeight="1">
      <c r="B133" s="76">
        <v>44039</v>
      </c>
      <c r="C133" s="82">
        <v>0.44490740740740736</v>
      </c>
      <c r="D133" s="83">
        <v>151</v>
      </c>
      <c r="E133" s="83">
        <v>24.85</v>
      </c>
      <c r="F133" s="83">
        <v>3752.3500000000004</v>
      </c>
      <c r="G133" s="83" t="s">
        <v>91</v>
      </c>
    </row>
    <row r="134" spans="2:7" s="1" customFormat="1" ht="13.4" customHeight="1">
      <c r="B134" s="76">
        <v>44039</v>
      </c>
      <c r="C134" s="82">
        <v>0.44548611111111108</v>
      </c>
      <c r="D134" s="83">
        <v>80</v>
      </c>
      <c r="E134" s="83">
        <v>24.85</v>
      </c>
      <c r="F134" s="83">
        <v>1988</v>
      </c>
      <c r="G134" s="83" t="s">
        <v>91</v>
      </c>
    </row>
    <row r="135" spans="2:7" s="1" customFormat="1" ht="13.4" customHeight="1">
      <c r="B135" s="76">
        <v>44039</v>
      </c>
      <c r="C135" s="82">
        <v>0.44655092592592593</v>
      </c>
      <c r="D135" s="83">
        <v>80</v>
      </c>
      <c r="E135" s="83">
        <v>24.85</v>
      </c>
      <c r="F135" s="83">
        <v>1988</v>
      </c>
      <c r="G135" s="83" t="s">
        <v>91</v>
      </c>
    </row>
    <row r="136" spans="2:7" s="1" customFormat="1" ht="13.4" customHeight="1">
      <c r="B136" s="76">
        <v>44039</v>
      </c>
      <c r="C136" s="82">
        <v>0.45072916666666668</v>
      </c>
      <c r="D136" s="83">
        <v>290</v>
      </c>
      <c r="E136" s="83">
        <v>24.85</v>
      </c>
      <c r="F136" s="83">
        <v>7206.5</v>
      </c>
      <c r="G136" s="83" t="s">
        <v>91</v>
      </c>
    </row>
    <row r="137" spans="2:7" s="1" customFormat="1" ht="13.4" customHeight="1">
      <c r="B137" s="76">
        <v>44039</v>
      </c>
      <c r="C137" s="82">
        <v>0.45072916666666668</v>
      </c>
      <c r="D137" s="83">
        <v>125</v>
      </c>
      <c r="E137" s="83">
        <v>24.85</v>
      </c>
      <c r="F137" s="83">
        <v>3106.25</v>
      </c>
      <c r="G137" s="83" t="s">
        <v>91</v>
      </c>
    </row>
    <row r="138" spans="2:7" s="1" customFormat="1" ht="13.4" customHeight="1">
      <c r="B138" s="76">
        <v>44039</v>
      </c>
      <c r="C138" s="82">
        <v>0.45072916666666668</v>
      </c>
      <c r="D138" s="83">
        <v>13</v>
      </c>
      <c r="E138" s="83">
        <v>24.85</v>
      </c>
      <c r="F138" s="83">
        <v>323.05</v>
      </c>
      <c r="G138" s="83" t="s">
        <v>91</v>
      </c>
    </row>
    <row r="139" spans="2:7" s="1" customFormat="1" ht="13.4" customHeight="1">
      <c r="B139" s="76">
        <v>44039</v>
      </c>
      <c r="C139" s="82">
        <v>0.45134259259259263</v>
      </c>
      <c r="D139" s="83">
        <v>80</v>
      </c>
      <c r="E139" s="83">
        <v>24.84</v>
      </c>
      <c r="F139" s="83">
        <v>1987.2</v>
      </c>
      <c r="G139" s="83" t="s">
        <v>91</v>
      </c>
    </row>
    <row r="140" spans="2:7" s="1" customFormat="1" ht="13.4" customHeight="1">
      <c r="B140" s="76">
        <v>44039</v>
      </c>
      <c r="C140" s="82">
        <v>0.45247685185185182</v>
      </c>
      <c r="D140" s="83">
        <v>151</v>
      </c>
      <c r="E140" s="83">
        <v>24.84</v>
      </c>
      <c r="F140" s="83">
        <v>3750.84</v>
      </c>
      <c r="G140" s="83" t="s">
        <v>91</v>
      </c>
    </row>
    <row r="141" spans="2:7" s="1" customFormat="1" ht="13.4" customHeight="1">
      <c r="B141" s="76">
        <v>44039</v>
      </c>
      <c r="C141" s="82">
        <v>0.45793981481481483</v>
      </c>
      <c r="D141" s="83">
        <v>75</v>
      </c>
      <c r="E141" s="83">
        <v>24.88</v>
      </c>
      <c r="F141" s="83">
        <v>1866</v>
      </c>
      <c r="G141" s="83" t="s">
        <v>91</v>
      </c>
    </row>
    <row r="142" spans="2:7" s="1" customFormat="1" ht="13.4" customHeight="1">
      <c r="B142" s="76">
        <v>44039</v>
      </c>
      <c r="C142" s="82">
        <v>0.45842592592592596</v>
      </c>
      <c r="D142" s="83">
        <v>104</v>
      </c>
      <c r="E142" s="83">
        <v>24.88</v>
      </c>
      <c r="F142" s="83">
        <v>2587.52</v>
      </c>
      <c r="G142" s="83" t="s">
        <v>91</v>
      </c>
    </row>
    <row r="143" spans="2:7" s="1" customFormat="1" ht="13.4" customHeight="1">
      <c r="B143" s="76">
        <v>44039</v>
      </c>
      <c r="C143" s="82">
        <v>0.45891203703703703</v>
      </c>
      <c r="D143" s="83">
        <v>95</v>
      </c>
      <c r="E143" s="83">
        <v>24.88</v>
      </c>
      <c r="F143" s="83">
        <v>2363.6</v>
      </c>
      <c r="G143" s="83" t="s">
        <v>91</v>
      </c>
    </row>
    <row r="144" spans="2:7" s="1" customFormat="1" ht="13.4" customHeight="1">
      <c r="B144" s="76">
        <v>44039</v>
      </c>
      <c r="C144" s="82">
        <v>0.45950231481481479</v>
      </c>
      <c r="D144" s="83">
        <v>117</v>
      </c>
      <c r="E144" s="83">
        <v>24.88</v>
      </c>
      <c r="F144" s="83">
        <v>2910.96</v>
      </c>
      <c r="G144" s="83" t="s">
        <v>91</v>
      </c>
    </row>
    <row r="145" spans="2:7" s="1" customFormat="1" ht="13.4" customHeight="1">
      <c r="B145" s="76">
        <v>44039</v>
      </c>
      <c r="C145" s="82">
        <v>0.46108796296296295</v>
      </c>
      <c r="D145" s="83">
        <v>92</v>
      </c>
      <c r="E145" s="83">
        <v>24.88</v>
      </c>
      <c r="F145" s="83">
        <v>2288.96</v>
      </c>
      <c r="G145" s="83" t="s">
        <v>91</v>
      </c>
    </row>
    <row r="146" spans="2:7" s="1" customFormat="1" ht="13.4" customHeight="1">
      <c r="B146" s="76">
        <v>44039</v>
      </c>
      <c r="C146" s="82">
        <v>0.46122685185185186</v>
      </c>
      <c r="D146" s="83">
        <v>9</v>
      </c>
      <c r="E146" s="83">
        <v>24.88</v>
      </c>
      <c r="F146" s="83">
        <v>223.92</v>
      </c>
      <c r="G146" s="83" t="s">
        <v>91</v>
      </c>
    </row>
    <row r="147" spans="2:7" s="1" customFormat="1" ht="13.4" customHeight="1">
      <c r="B147" s="76">
        <v>44039</v>
      </c>
      <c r="C147" s="82">
        <v>0.46122685185185186</v>
      </c>
      <c r="D147" s="83">
        <v>15</v>
      </c>
      <c r="E147" s="83">
        <v>24.88</v>
      </c>
      <c r="F147" s="83">
        <v>373.2</v>
      </c>
      <c r="G147" s="83" t="s">
        <v>91</v>
      </c>
    </row>
    <row r="148" spans="2:7" s="1" customFormat="1" ht="13.4" customHeight="1">
      <c r="B148" s="76">
        <v>44039</v>
      </c>
      <c r="C148" s="82">
        <v>0.46122685185185186</v>
      </c>
      <c r="D148" s="83">
        <v>50</v>
      </c>
      <c r="E148" s="83">
        <v>24.88</v>
      </c>
      <c r="F148" s="83">
        <v>1244</v>
      </c>
      <c r="G148" s="83" t="s">
        <v>91</v>
      </c>
    </row>
    <row r="149" spans="2:7" s="1" customFormat="1" ht="13.4" customHeight="1">
      <c r="B149" s="76">
        <v>44039</v>
      </c>
      <c r="C149" s="82">
        <v>0.46134259259259264</v>
      </c>
      <c r="D149" s="83">
        <v>99</v>
      </c>
      <c r="E149" s="83">
        <v>24.88</v>
      </c>
      <c r="F149" s="83">
        <v>2463.12</v>
      </c>
      <c r="G149" s="83" t="s">
        <v>91</v>
      </c>
    </row>
    <row r="150" spans="2:7" s="1" customFormat="1" ht="13.4" customHeight="1">
      <c r="B150" s="76">
        <v>44039</v>
      </c>
      <c r="C150" s="82">
        <v>0.46134259259259264</v>
      </c>
      <c r="D150" s="83">
        <v>22</v>
      </c>
      <c r="E150" s="83">
        <v>24.88</v>
      </c>
      <c r="F150" s="83">
        <v>547.36</v>
      </c>
      <c r="G150" s="83" t="s">
        <v>91</v>
      </c>
    </row>
    <row r="151" spans="2:7" s="1" customFormat="1" ht="13.4" customHeight="1">
      <c r="B151" s="76">
        <v>44039</v>
      </c>
      <c r="C151" s="82">
        <v>0.46134259259259264</v>
      </c>
      <c r="D151" s="83">
        <v>52</v>
      </c>
      <c r="E151" s="83">
        <v>24.88</v>
      </c>
      <c r="F151" s="83">
        <v>1293.76</v>
      </c>
      <c r="G151" s="83" t="s">
        <v>91</v>
      </c>
    </row>
    <row r="152" spans="2:7" s="1" customFormat="1" ht="13.4" customHeight="1">
      <c r="B152" s="76">
        <v>44039</v>
      </c>
      <c r="C152" s="82">
        <v>0.46354166666666669</v>
      </c>
      <c r="D152" s="83">
        <v>534</v>
      </c>
      <c r="E152" s="83">
        <v>24.87</v>
      </c>
      <c r="F152" s="83">
        <v>13280.58</v>
      </c>
      <c r="G152" s="83" t="s">
        <v>91</v>
      </c>
    </row>
    <row r="153" spans="2:7" s="1" customFormat="1" ht="13.4" customHeight="1">
      <c r="B153" s="76">
        <v>44039</v>
      </c>
      <c r="C153" s="82">
        <v>0.46413194444444444</v>
      </c>
      <c r="D153" s="83">
        <v>80</v>
      </c>
      <c r="E153" s="83">
        <v>24.86</v>
      </c>
      <c r="F153" s="83">
        <v>1988.8</v>
      </c>
      <c r="G153" s="83" t="s">
        <v>91</v>
      </c>
    </row>
    <row r="154" spans="2:7" s="1" customFormat="1" ht="13.4" customHeight="1">
      <c r="B154" s="76">
        <v>44039</v>
      </c>
      <c r="C154" s="82">
        <v>0.47249999999999998</v>
      </c>
      <c r="D154" s="83">
        <v>87</v>
      </c>
      <c r="E154" s="83">
        <v>24.86</v>
      </c>
      <c r="F154" s="83">
        <v>2162.8200000000002</v>
      </c>
      <c r="G154" s="83" t="s">
        <v>91</v>
      </c>
    </row>
    <row r="155" spans="2:7" s="1" customFormat="1" ht="13.4" customHeight="1">
      <c r="B155" s="76">
        <v>44039</v>
      </c>
      <c r="C155" s="82">
        <v>0.47249999999999998</v>
      </c>
      <c r="D155" s="83">
        <v>5</v>
      </c>
      <c r="E155" s="83">
        <v>24.86</v>
      </c>
      <c r="F155" s="83">
        <v>124.3</v>
      </c>
      <c r="G155" s="83" t="s">
        <v>91</v>
      </c>
    </row>
    <row r="156" spans="2:7" s="1" customFormat="1" ht="13.4" customHeight="1">
      <c r="B156" s="76">
        <v>44039</v>
      </c>
      <c r="C156" s="82">
        <v>0.47251157407407413</v>
      </c>
      <c r="D156" s="83">
        <v>42</v>
      </c>
      <c r="E156" s="83">
        <v>24.86</v>
      </c>
      <c r="F156" s="83">
        <v>1044.1199999999999</v>
      </c>
      <c r="G156" s="83" t="s">
        <v>91</v>
      </c>
    </row>
    <row r="157" spans="2:7" s="1" customFormat="1" ht="13.4" customHeight="1">
      <c r="B157" s="76">
        <v>44039</v>
      </c>
      <c r="C157" s="82">
        <v>0.47251157407407413</v>
      </c>
      <c r="D157" s="83">
        <v>121</v>
      </c>
      <c r="E157" s="83">
        <v>24.86</v>
      </c>
      <c r="F157" s="83">
        <v>3008.06</v>
      </c>
      <c r="G157" s="83" t="s">
        <v>91</v>
      </c>
    </row>
    <row r="158" spans="2:7" s="1" customFormat="1" ht="13.4" customHeight="1">
      <c r="B158" s="76">
        <v>44039</v>
      </c>
      <c r="C158" s="82">
        <v>0.47843750000000002</v>
      </c>
      <c r="D158" s="83">
        <v>88</v>
      </c>
      <c r="E158" s="83">
        <v>24.86</v>
      </c>
      <c r="F158" s="83">
        <v>2187.6799999999998</v>
      </c>
      <c r="G158" s="83" t="s">
        <v>91</v>
      </c>
    </row>
    <row r="159" spans="2:7" s="1" customFormat="1" ht="13.4" customHeight="1">
      <c r="B159" s="76">
        <v>44039</v>
      </c>
      <c r="C159" s="82">
        <v>0.4785300925925926</v>
      </c>
      <c r="D159" s="83">
        <v>125</v>
      </c>
      <c r="E159" s="83">
        <v>24.86</v>
      </c>
      <c r="F159" s="83">
        <v>3107.5</v>
      </c>
      <c r="G159" s="83" t="s">
        <v>91</v>
      </c>
    </row>
    <row r="160" spans="2:7" s="1" customFormat="1" ht="13.4" customHeight="1">
      <c r="B160" s="76">
        <v>44039</v>
      </c>
      <c r="C160" s="82">
        <v>0.4785300925925926</v>
      </c>
      <c r="D160" s="83">
        <v>109</v>
      </c>
      <c r="E160" s="83">
        <v>24.86</v>
      </c>
      <c r="F160" s="83">
        <v>2709.74</v>
      </c>
      <c r="G160" s="83" t="s">
        <v>91</v>
      </c>
    </row>
    <row r="161" spans="2:7" s="1" customFormat="1" ht="13.4" customHeight="1">
      <c r="B161" s="76">
        <v>44039</v>
      </c>
      <c r="C161" s="82">
        <v>0.48260416666666667</v>
      </c>
      <c r="D161" s="83">
        <v>763</v>
      </c>
      <c r="E161" s="83">
        <v>24.88</v>
      </c>
      <c r="F161" s="83">
        <v>18983.439999999999</v>
      </c>
      <c r="G161" s="83" t="s">
        <v>91</v>
      </c>
    </row>
    <row r="162" spans="2:7" s="1" customFormat="1" ht="13.4" customHeight="1">
      <c r="B162" s="76">
        <v>44039</v>
      </c>
      <c r="C162" s="82">
        <v>0.48380787037037037</v>
      </c>
      <c r="D162" s="83">
        <v>145</v>
      </c>
      <c r="E162" s="83">
        <v>24.88</v>
      </c>
      <c r="F162" s="83">
        <v>3607.6</v>
      </c>
      <c r="G162" s="83" t="s">
        <v>91</v>
      </c>
    </row>
    <row r="163" spans="2:7" s="1" customFormat="1" ht="13.4" customHeight="1">
      <c r="B163" s="76">
        <v>44039</v>
      </c>
      <c r="C163" s="82">
        <v>0.48718750000000005</v>
      </c>
      <c r="D163" s="83">
        <v>261</v>
      </c>
      <c r="E163" s="83">
        <v>24.87</v>
      </c>
      <c r="F163" s="83">
        <v>6491.0700000000006</v>
      </c>
      <c r="G163" s="83" t="s">
        <v>91</v>
      </c>
    </row>
    <row r="164" spans="2:7" s="1" customFormat="1" ht="13.4" customHeight="1">
      <c r="B164" s="76">
        <v>44039</v>
      </c>
      <c r="C164" s="82">
        <v>0.49207175925925922</v>
      </c>
      <c r="D164" s="83">
        <v>349</v>
      </c>
      <c r="E164" s="83">
        <v>24.86</v>
      </c>
      <c r="F164" s="83">
        <v>8676.14</v>
      </c>
      <c r="G164" s="83" t="s">
        <v>91</v>
      </c>
    </row>
    <row r="165" spans="2:7" s="1" customFormat="1" ht="13.4" customHeight="1">
      <c r="B165" s="76">
        <v>44039</v>
      </c>
      <c r="C165" s="82">
        <v>0.49362268518518521</v>
      </c>
      <c r="D165" s="83">
        <v>84</v>
      </c>
      <c r="E165" s="83">
        <v>24.86</v>
      </c>
      <c r="F165" s="83">
        <v>2088.2399999999998</v>
      </c>
      <c r="G165" s="83" t="s">
        <v>91</v>
      </c>
    </row>
    <row r="166" spans="2:7" s="1" customFormat="1" ht="13.4" customHeight="1">
      <c r="B166" s="76">
        <v>44039</v>
      </c>
      <c r="C166" s="82">
        <v>0.49362268518518521</v>
      </c>
      <c r="D166" s="83">
        <v>61</v>
      </c>
      <c r="E166" s="83">
        <v>24.86</v>
      </c>
      <c r="F166" s="83">
        <v>1516.46</v>
      </c>
      <c r="G166" s="83" t="s">
        <v>91</v>
      </c>
    </row>
    <row r="167" spans="2:7" s="1" customFormat="1" ht="13.4" customHeight="1">
      <c r="B167" s="76">
        <v>44039</v>
      </c>
      <c r="C167" s="82">
        <v>0.49465277777777777</v>
      </c>
      <c r="D167" s="83">
        <v>148</v>
      </c>
      <c r="E167" s="83">
        <v>24.86</v>
      </c>
      <c r="F167" s="83">
        <v>3679.2799999999997</v>
      </c>
      <c r="G167" s="83" t="s">
        <v>91</v>
      </c>
    </row>
    <row r="168" spans="2:7" s="1" customFormat="1" ht="13.4" customHeight="1">
      <c r="B168" s="76">
        <v>44039</v>
      </c>
      <c r="C168" s="82">
        <v>0.4952893518518518</v>
      </c>
      <c r="D168" s="83">
        <v>81</v>
      </c>
      <c r="E168" s="83">
        <v>24.86</v>
      </c>
      <c r="F168" s="83">
        <v>2013.6599999999999</v>
      </c>
      <c r="G168" s="83" t="s">
        <v>91</v>
      </c>
    </row>
    <row r="169" spans="2:7" s="1" customFormat="1" ht="13.4" customHeight="1">
      <c r="B169" s="76">
        <v>44039</v>
      </c>
      <c r="C169" s="82">
        <v>0.49658564814814815</v>
      </c>
      <c r="D169" s="83">
        <v>146</v>
      </c>
      <c r="E169" s="83">
        <v>24.87</v>
      </c>
      <c r="F169" s="83">
        <v>3631.02</v>
      </c>
      <c r="G169" s="83" t="s">
        <v>91</v>
      </c>
    </row>
    <row r="170" spans="2:7" s="1" customFormat="1" ht="13.4" customHeight="1">
      <c r="B170" s="76">
        <v>44039</v>
      </c>
      <c r="C170" s="82">
        <v>0.50017361111111114</v>
      </c>
      <c r="D170" s="83">
        <v>195</v>
      </c>
      <c r="E170" s="83">
        <v>24.86</v>
      </c>
      <c r="F170" s="83">
        <v>4847.7</v>
      </c>
      <c r="G170" s="83" t="s">
        <v>91</v>
      </c>
    </row>
    <row r="171" spans="2:7" s="1" customFormat="1" ht="13.4" customHeight="1">
      <c r="B171" s="76">
        <v>44039</v>
      </c>
      <c r="C171" s="82">
        <v>0.5003009259259259</v>
      </c>
      <c r="D171" s="83">
        <v>88</v>
      </c>
      <c r="E171" s="83">
        <v>24.86</v>
      </c>
      <c r="F171" s="83">
        <v>2187.6799999999998</v>
      </c>
      <c r="G171" s="83" t="s">
        <v>91</v>
      </c>
    </row>
    <row r="172" spans="2:7" s="1" customFormat="1" ht="13.4" customHeight="1">
      <c r="B172" s="76">
        <v>44039</v>
      </c>
      <c r="C172" s="82">
        <v>0.50157407407407406</v>
      </c>
      <c r="D172" s="83">
        <v>156</v>
      </c>
      <c r="E172" s="83">
        <v>24.86</v>
      </c>
      <c r="F172" s="83">
        <v>3878.16</v>
      </c>
      <c r="G172" s="83" t="s">
        <v>91</v>
      </c>
    </row>
    <row r="173" spans="2:7" s="1" customFormat="1" ht="13.4" customHeight="1">
      <c r="B173" s="76">
        <v>44039</v>
      </c>
      <c r="C173" s="82">
        <v>0.50215277777777778</v>
      </c>
      <c r="D173" s="83">
        <v>81</v>
      </c>
      <c r="E173" s="83">
        <v>24.86</v>
      </c>
      <c r="F173" s="83">
        <v>2013.6599999999999</v>
      </c>
      <c r="G173" s="83" t="s">
        <v>91</v>
      </c>
    </row>
    <row r="174" spans="2:7" s="1" customFormat="1" ht="13.4" customHeight="1">
      <c r="B174" s="76">
        <v>44039</v>
      </c>
      <c r="C174" s="82">
        <v>0.50800925925925922</v>
      </c>
      <c r="D174" s="83">
        <v>388</v>
      </c>
      <c r="E174" s="83">
        <v>24.85</v>
      </c>
      <c r="F174" s="83">
        <v>9641.8000000000011</v>
      </c>
      <c r="G174" s="83" t="s">
        <v>91</v>
      </c>
    </row>
    <row r="175" spans="2:7" s="1" customFormat="1" ht="13.4" customHeight="1">
      <c r="B175" s="76">
        <v>44039</v>
      </c>
      <c r="C175" s="82">
        <v>0.50800925925925922</v>
      </c>
      <c r="D175" s="83">
        <v>264</v>
      </c>
      <c r="E175" s="83">
        <v>24.85</v>
      </c>
      <c r="F175" s="83">
        <v>6560.4000000000005</v>
      </c>
      <c r="G175" s="83" t="s">
        <v>91</v>
      </c>
    </row>
    <row r="176" spans="2:7" s="1" customFormat="1" ht="13.4" customHeight="1">
      <c r="B176" s="76">
        <v>44039</v>
      </c>
      <c r="C176" s="82">
        <v>0.50915509259259262</v>
      </c>
      <c r="D176" s="83">
        <v>80</v>
      </c>
      <c r="E176" s="83">
        <v>24.84</v>
      </c>
      <c r="F176" s="83">
        <v>1987.2</v>
      </c>
      <c r="G176" s="83" t="s">
        <v>91</v>
      </c>
    </row>
    <row r="177" spans="2:7" s="1" customFormat="1" ht="13.4" customHeight="1">
      <c r="B177" s="76">
        <v>44039</v>
      </c>
      <c r="C177" s="82">
        <v>0.50995370370370374</v>
      </c>
      <c r="D177" s="83">
        <v>80</v>
      </c>
      <c r="E177" s="83">
        <v>24.83</v>
      </c>
      <c r="F177" s="83">
        <v>1986.3999999999999</v>
      </c>
      <c r="G177" s="83" t="s">
        <v>91</v>
      </c>
    </row>
    <row r="178" spans="2:7" s="1" customFormat="1" ht="13.4" customHeight="1">
      <c r="B178" s="76">
        <v>44039</v>
      </c>
      <c r="C178" s="82">
        <v>0.5116087962962963</v>
      </c>
      <c r="D178" s="83">
        <v>145</v>
      </c>
      <c r="E178" s="83">
        <v>24.84</v>
      </c>
      <c r="F178" s="83">
        <v>3601.8</v>
      </c>
      <c r="G178" s="83" t="s">
        <v>91</v>
      </c>
    </row>
    <row r="179" spans="2:7" s="1" customFormat="1" ht="13.4" customHeight="1">
      <c r="B179" s="76">
        <v>44039</v>
      </c>
      <c r="C179" s="82">
        <v>0.51406249999999998</v>
      </c>
      <c r="D179" s="83">
        <v>145</v>
      </c>
      <c r="E179" s="83">
        <v>24.84</v>
      </c>
      <c r="F179" s="83">
        <v>3601.8</v>
      </c>
      <c r="G179" s="83" t="s">
        <v>91</v>
      </c>
    </row>
    <row r="180" spans="2:7" s="1" customFormat="1" ht="13.4" customHeight="1">
      <c r="B180" s="76">
        <v>44039</v>
      </c>
      <c r="C180" s="82">
        <v>0.51406249999999998</v>
      </c>
      <c r="D180" s="83">
        <v>92</v>
      </c>
      <c r="E180" s="83">
        <v>24.84</v>
      </c>
      <c r="F180" s="83">
        <v>2285.2800000000002</v>
      </c>
      <c r="G180" s="83" t="s">
        <v>91</v>
      </c>
    </row>
    <row r="181" spans="2:7" s="1" customFormat="1" ht="13.4" customHeight="1">
      <c r="B181" s="76">
        <v>44039</v>
      </c>
      <c r="C181" s="82">
        <v>0.51564814814814819</v>
      </c>
      <c r="D181" s="83">
        <v>80</v>
      </c>
      <c r="E181" s="83">
        <v>24.82</v>
      </c>
      <c r="F181" s="83">
        <v>1985.6</v>
      </c>
      <c r="G181" s="83" t="s">
        <v>91</v>
      </c>
    </row>
    <row r="182" spans="2:7" s="1" customFormat="1" ht="13.4" customHeight="1">
      <c r="B182" s="76">
        <v>44039</v>
      </c>
      <c r="C182" s="82">
        <v>0.5197222222222222</v>
      </c>
      <c r="D182" s="83">
        <v>261</v>
      </c>
      <c r="E182" s="83">
        <v>24.82</v>
      </c>
      <c r="F182" s="83">
        <v>6478.02</v>
      </c>
      <c r="G182" s="83" t="s">
        <v>91</v>
      </c>
    </row>
    <row r="183" spans="2:7" s="1" customFormat="1" ht="13.4" customHeight="1">
      <c r="B183" s="76">
        <v>44039</v>
      </c>
      <c r="C183" s="82">
        <v>0.52273148148148152</v>
      </c>
      <c r="D183" s="83">
        <v>271</v>
      </c>
      <c r="E183" s="83">
        <v>24.84</v>
      </c>
      <c r="F183" s="83">
        <v>6731.64</v>
      </c>
      <c r="G183" s="83" t="s">
        <v>91</v>
      </c>
    </row>
    <row r="184" spans="2:7" s="1" customFormat="1" ht="13.4" customHeight="1">
      <c r="B184" s="76">
        <v>44039</v>
      </c>
      <c r="C184" s="82">
        <v>0.52325231481481482</v>
      </c>
      <c r="D184" s="83">
        <v>80</v>
      </c>
      <c r="E184" s="83">
        <v>24.84</v>
      </c>
      <c r="F184" s="83">
        <v>1987.2</v>
      </c>
      <c r="G184" s="83" t="s">
        <v>91</v>
      </c>
    </row>
    <row r="185" spans="2:7" s="1" customFormat="1" ht="13.4" customHeight="1">
      <c r="B185" s="76">
        <v>44039</v>
      </c>
      <c r="C185" s="82">
        <v>0.52706018518518516</v>
      </c>
      <c r="D185" s="83">
        <v>196</v>
      </c>
      <c r="E185" s="83">
        <v>24.84</v>
      </c>
      <c r="F185" s="83">
        <v>4868.6400000000003</v>
      </c>
      <c r="G185" s="83" t="s">
        <v>91</v>
      </c>
    </row>
    <row r="186" spans="2:7" s="1" customFormat="1" ht="13.4" customHeight="1">
      <c r="B186" s="76">
        <v>44039</v>
      </c>
      <c r="C186" s="82">
        <v>0.53038194444444442</v>
      </c>
      <c r="D186" s="83">
        <v>283</v>
      </c>
      <c r="E186" s="83">
        <v>24.83</v>
      </c>
      <c r="F186" s="83">
        <v>7026.8899999999994</v>
      </c>
      <c r="G186" s="83" t="s">
        <v>91</v>
      </c>
    </row>
    <row r="187" spans="2:7" s="1" customFormat="1" ht="13.4" customHeight="1">
      <c r="B187" s="76">
        <v>44039</v>
      </c>
      <c r="C187" s="82">
        <v>0.53042824074074069</v>
      </c>
      <c r="D187" s="83">
        <v>106</v>
      </c>
      <c r="E187" s="83">
        <v>24.83</v>
      </c>
      <c r="F187" s="83">
        <v>2631.98</v>
      </c>
      <c r="G187" s="83" t="s">
        <v>91</v>
      </c>
    </row>
    <row r="188" spans="2:7" s="1" customFormat="1" ht="13.4" customHeight="1">
      <c r="B188" s="76">
        <v>44039</v>
      </c>
      <c r="C188" s="82">
        <v>0.53042824074074069</v>
      </c>
      <c r="D188" s="83">
        <v>28</v>
      </c>
      <c r="E188" s="83">
        <v>24.83</v>
      </c>
      <c r="F188" s="83">
        <v>695.24</v>
      </c>
      <c r="G188" s="83" t="s">
        <v>91</v>
      </c>
    </row>
    <row r="189" spans="2:7" s="1" customFormat="1" ht="13.4" customHeight="1">
      <c r="B189" s="76">
        <v>44039</v>
      </c>
      <c r="C189" s="82">
        <v>0.53417824074074072</v>
      </c>
      <c r="D189" s="83">
        <v>261</v>
      </c>
      <c r="E189" s="83">
        <v>24.84</v>
      </c>
      <c r="F189" s="83">
        <v>6483.24</v>
      </c>
      <c r="G189" s="83" t="s">
        <v>91</v>
      </c>
    </row>
    <row r="190" spans="2:7" s="1" customFormat="1" ht="13.4" customHeight="1">
      <c r="B190" s="76">
        <v>44039</v>
      </c>
      <c r="C190" s="82">
        <v>0.53625</v>
      </c>
      <c r="D190" s="83">
        <v>24</v>
      </c>
      <c r="E190" s="83">
        <v>24.84</v>
      </c>
      <c r="F190" s="83">
        <v>596.16</v>
      </c>
      <c r="G190" s="83" t="s">
        <v>91</v>
      </c>
    </row>
    <row r="191" spans="2:7" s="1" customFormat="1" ht="13.4" customHeight="1">
      <c r="B191" s="76">
        <v>44039</v>
      </c>
      <c r="C191" s="82">
        <v>0.53625</v>
      </c>
      <c r="D191" s="83">
        <v>40</v>
      </c>
      <c r="E191" s="83">
        <v>24.84</v>
      </c>
      <c r="F191" s="83">
        <v>993.6</v>
      </c>
      <c r="G191" s="83" t="s">
        <v>91</v>
      </c>
    </row>
    <row r="192" spans="2:7" s="1" customFormat="1" ht="13.4" customHeight="1">
      <c r="B192" s="76">
        <v>44039</v>
      </c>
      <c r="C192" s="82">
        <v>0.53625</v>
      </c>
      <c r="D192" s="83">
        <v>81</v>
      </c>
      <c r="E192" s="83">
        <v>24.84</v>
      </c>
      <c r="F192" s="83">
        <v>2012.04</v>
      </c>
      <c r="G192" s="83" t="s">
        <v>91</v>
      </c>
    </row>
    <row r="193" spans="2:7" s="1" customFormat="1" ht="13.4" customHeight="1">
      <c r="B193" s="76">
        <v>44039</v>
      </c>
      <c r="C193" s="82">
        <v>0.53775462962962961</v>
      </c>
      <c r="D193" s="83">
        <v>145</v>
      </c>
      <c r="E193" s="83">
        <v>24.83</v>
      </c>
      <c r="F193" s="83">
        <v>3600.35</v>
      </c>
      <c r="G193" s="83" t="s">
        <v>91</v>
      </c>
    </row>
    <row r="194" spans="2:7" s="1" customFormat="1" ht="13.4" customHeight="1">
      <c r="B194" s="76">
        <v>44039</v>
      </c>
      <c r="C194" s="82">
        <v>0.53886574074074078</v>
      </c>
      <c r="D194" s="83">
        <v>80</v>
      </c>
      <c r="E194" s="83">
        <v>24.82</v>
      </c>
      <c r="F194" s="83">
        <v>1985.6</v>
      </c>
      <c r="G194" s="83" t="s">
        <v>91</v>
      </c>
    </row>
    <row r="195" spans="2:7" s="1" customFormat="1" ht="13.4" customHeight="1">
      <c r="B195" s="76">
        <v>44039</v>
      </c>
      <c r="C195" s="82">
        <v>0.53960648148148149</v>
      </c>
      <c r="D195" s="83">
        <v>80</v>
      </c>
      <c r="E195" s="83">
        <v>24.82</v>
      </c>
      <c r="F195" s="83">
        <v>1985.6</v>
      </c>
      <c r="G195" s="83" t="s">
        <v>91</v>
      </c>
    </row>
    <row r="196" spans="2:7" s="1" customFormat="1" ht="13.4" customHeight="1">
      <c r="B196" s="76">
        <v>44039</v>
      </c>
      <c r="C196" s="82">
        <v>0.54241898148148149</v>
      </c>
      <c r="D196" s="83">
        <v>88</v>
      </c>
      <c r="E196" s="83">
        <v>24.82</v>
      </c>
      <c r="F196" s="83">
        <v>2184.16</v>
      </c>
      <c r="G196" s="83" t="s">
        <v>91</v>
      </c>
    </row>
    <row r="197" spans="2:7" s="1" customFormat="1" ht="13.4" customHeight="1">
      <c r="B197" s="76">
        <v>44039</v>
      </c>
      <c r="C197" s="82">
        <v>0.54241898148148149</v>
      </c>
      <c r="D197" s="83">
        <v>173</v>
      </c>
      <c r="E197" s="83">
        <v>24.82</v>
      </c>
      <c r="F197" s="83">
        <v>4293.8599999999997</v>
      </c>
      <c r="G197" s="83" t="s">
        <v>91</v>
      </c>
    </row>
    <row r="198" spans="2:7" s="1" customFormat="1" ht="13.4" customHeight="1">
      <c r="B198" s="76">
        <v>44039</v>
      </c>
      <c r="C198" s="82">
        <v>0.5447453703703703</v>
      </c>
      <c r="D198" s="83">
        <v>45</v>
      </c>
      <c r="E198" s="83">
        <v>24.81</v>
      </c>
      <c r="F198" s="83">
        <v>1116.45</v>
      </c>
      <c r="G198" s="83" t="s">
        <v>91</v>
      </c>
    </row>
    <row r="199" spans="2:7" s="1" customFormat="1" ht="13.4" customHeight="1">
      <c r="B199" s="76">
        <v>44039</v>
      </c>
      <c r="C199" s="82">
        <v>0.5447453703703703</v>
      </c>
      <c r="D199" s="83">
        <v>100</v>
      </c>
      <c r="E199" s="83">
        <v>24.81</v>
      </c>
      <c r="F199" s="83">
        <v>2481</v>
      </c>
      <c r="G199" s="83" t="s">
        <v>91</v>
      </c>
    </row>
    <row r="200" spans="2:7" s="1" customFormat="1" ht="13.4" customHeight="1">
      <c r="B200" s="76">
        <v>44039</v>
      </c>
      <c r="C200" s="82">
        <v>0.54542824074074081</v>
      </c>
      <c r="D200" s="83">
        <v>80</v>
      </c>
      <c r="E200" s="83">
        <v>24.8</v>
      </c>
      <c r="F200" s="83">
        <v>1984</v>
      </c>
      <c r="G200" s="83" t="s">
        <v>91</v>
      </c>
    </row>
    <row r="201" spans="2:7" s="1" customFormat="1" ht="13.4" customHeight="1">
      <c r="B201" s="76">
        <v>44039</v>
      </c>
      <c r="C201" s="82">
        <v>0.55379629629629623</v>
      </c>
      <c r="D201" s="83">
        <v>662</v>
      </c>
      <c r="E201" s="83">
        <v>24.83</v>
      </c>
      <c r="F201" s="83">
        <v>16437.46</v>
      </c>
      <c r="G201" s="83" t="s">
        <v>91</v>
      </c>
    </row>
    <row r="202" spans="2:7" s="1" customFormat="1" ht="13.4" customHeight="1">
      <c r="B202" s="76">
        <v>44039</v>
      </c>
      <c r="C202" s="82">
        <v>0.55688657407407405</v>
      </c>
      <c r="D202" s="83">
        <v>366</v>
      </c>
      <c r="E202" s="83">
        <v>24.84</v>
      </c>
      <c r="F202" s="83">
        <v>9091.44</v>
      </c>
      <c r="G202" s="83" t="s">
        <v>91</v>
      </c>
    </row>
    <row r="203" spans="2:7" s="1" customFormat="1" ht="13.4" customHeight="1">
      <c r="B203" s="76">
        <v>44039</v>
      </c>
      <c r="C203" s="82">
        <v>0.55906250000000002</v>
      </c>
      <c r="D203" s="83">
        <v>262</v>
      </c>
      <c r="E203" s="83">
        <v>24.84</v>
      </c>
      <c r="F203" s="83">
        <v>6508.08</v>
      </c>
      <c r="G203" s="83" t="s">
        <v>91</v>
      </c>
    </row>
    <row r="204" spans="2:7" s="1" customFormat="1" ht="13.4" customHeight="1">
      <c r="B204" s="76">
        <v>44039</v>
      </c>
      <c r="C204" s="82">
        <v>0.56164351851851857</v>
      </c>
      <c r="D204" s="83">
        <v>145</v>
      </c>
      <c r="E204" s="83">
        <v>24.83</v>
      </c>
      <c r="F204" s="83">
        <v>3600.35</v>
      </c>
      <c r="G204" s="83" t="s">
        <v>91</v>
      </c>
    </row>
    <row r="205" spans="2:7" s="1" customFormat="1" ht="13.4" customHeight="1">
      <c r="B205" s="76">
        <v>44039</v>
      </c>
      <c r="C205" s="82">
        <v>0.56317129629629636</v>
      </c>
      <c r="D205" s="83">
        <v>135</v>
      </c>
      <c r="E205" s="83">
        <v>24.82</v>
      </c>
      <c r="F205" s="83">
        <v>3350.7</v>
      </c>
      <c r="G205" s="83" t="s">
        <v>91</v>
      </c>
    </row>
    <row r="206" spans="2:7" s="1" customFormat="1" ht="13.4" customHeight="1">
      <c r="B206" s="76">
        <v>44039</v>
      </c>
      <c r="C206" s="82">
        <v>0.56349537037037034</v>
      </c>
      <c r="D206" s="83">
        <v>93</v>
      </c>
      <c r="E206" s="83">
        <v>24.82</v>
      </c>
      <c r="F206" s="83">
        <v>2308.2600000000002</v>
      </c>
      <c r="G206" s="83" t="s">
        <v>91</v>
      </c>
    </row>
    <row r="207" spans="2:7" s="1" customFormat="1" ht="13.4" customHeight="1">
      <c r="B207" s="76">
        <v>44039</v>
      </c>
      <c r="C207" s="82">
        <v>0.56391203703703707</v>
      </c>
      <c r="D207" s="83">
        <v>81</v>
      </c>
      <c r="E207" s="83">
        <v>24.81</v>
      </c>
      <c r="F207" s="83">
        <v>2009.61</v>
      </c>
      <c r="G207" s="83" t="s">
        <v>91</v>
      </c>
    </row>
    <row r="208" spans="2:7" s="1" customFormat="1" ht="13.4" customHeight="1">
      <c r="B208" s="76">
        <v>44039</v>
      </c>
      <c r="C208" s="82">
        <v>0.56420138888888893</v>
      </c>
      <c r="D208" s="83">
        <v>80</v>
      </c>
      <c r="E208" s="83">
        <v>24.8</v>
      </c>
      <c r="F208" s="83">
        <v>1984</v>
      </c>
      <c r="G208" s="83" t="s">
        <v>91</v>
      </c>
    </row>
    <row r="209" spans="2:7" s="1" customFormat="1" ht="13.4" customHeight="1">
      <c r="B209" s="76">
        <v>44039</v>
      </c>
      <c r="C209" s="82">
        <v>0.56479166666666669</v>
      </c>
      <c r="D209" s="83">
        <v>64</v>
      </c>
      <c r="E209" s="83">
        <v>24.8</v>
      </c>
      <c r="F209" s="83">
        <v>1587.2</v>
      </c>
      <c r="G209" s="83" t="s">
        <v>91</v>
      </c>
    </row>
    <row r="210" spans="2:7" s="1" customFormat="1" ht="13.4" customHeight="1">
      <c r="B210" s="76">
        <v>44039</v>
      </c>
      <c r="C210" s="82">
        <v>0.56565972222222227</v>
      </c>
      <c r="D210" s="83">
        <v>152</v>
      </c>
      <c r="E210" s="83">
        <v>24.79</v>
      </c>
      <c r="F210" s="83">
        <v>3768.08</v>
      </c>
      <c r="G210" s="83" t="s">
        <v>91</v>
      </c>
    </row>
    <row r="211" spans="2:7" s="1" customFormat="1" ht="13.4" customHeight="1">
      <c r="B211" s="76">
        <v>44039</v>
      </c>
      <c r="C211" s="82">
        <v>0.56890046296296293</v>
      </c>
      <c r="D211" s="83">
        <v>299</v>
      </c>
      <c r="E211" s="83">
        <v>24.79</v>
      </c>
      <c r="F211" s="83">
        <v>7412.21</v>
      </c>
      <c r="G211" s="83" t="s">
        <v>91</v>
      </c>
    </row>
    <row r="212" spans="2:7" s="1" customFormat="1" ht="13.4" customHeight="1">
      <c r="B212" s="76">
        <v>44039</v>
      </c>
      <c r="C212" s="82">
        <v>0.56976851851851851</v>
      </c>
      <c r="D212" s="83">
        <v>145</v>
      </c>
      <c r="E212" s="83">
        <v>24.79</v>
      </c>
      <c r="F212" s="83">
        <v>3594.5499999999997</v>
      </c>
      <c r="G212" s="83" t="s">
        <v>91</v>
      </c>
    </row>
    <row r="213" spans="2:7" s="1" customFormat="1" ht="13.4" customHeight="1">
      <c r="B213" s="76">
        <v>44039</v>
      </c>
      <c r="C213" s="82">
        <v>0.57134259259259257</v>
      </c>
      <c r="D213" s="83">
        <v>150</v>
      </c>
      <c r="E213" s="83">
        <v>24.79</v>
      </c>
      <c r="F213" s="83">
        <v>3718.5</v>
      </c>
      <c r="G213" s="83" t="s">
        <v>91</v>
      </c>
    </row>
    <row r="214" spans="2:7" s="1" customFormat="1" ht="13.4" customHeight="1">
      <c r="B214" s="76">
        <v>44039</v>
      </c>
      <c r="C214" s="82">
        <v>0.5750925925925926</v>
      </c>
      <c r="D214" s="83">
        <v>273</v>
      </c>
      <c r="E214" s="83">
        <v>24.77</v>
      </c>
      <c r="F214" s="83">
        <v>6762.21</v>
      </c>
      <c r="G214" s="83" t="s">
        <v>91</v>
      </c>
    </row>
    <row r="215" spans="2:7" s="1" customFormat="1" ht="13.4" customHeight="1">
      <c r="B215" s="76">
        <v>44039</v>
      </c>
      <c r="C215" s="82">
        <v>0.57520833333333332</v>
      </c>
      <c r="D215" s="83">
        <v>131</v>
      </c>
      <c r="E215" s="83">
        <v>24.77</v>
      </c>
      <c r="F215" s="83">
        <v>3244.87</v>
      </c>
      <c r="G215" s="83" t="s">
        <v>91</v>
      </c>
    </row>
    <row r="216" spans="2:7" s="1" customFormat="1" ht="13.4" customHeight="1">
      <c r="B216" s="76">
        <v>44039</v>
      </c>
      <c r="C216" s="82">
        <v>0.57798611111111109</v>
      </c>
      <c r="D216" s="83">
        <v>152</v>
      </c>
      <c r="E216" s="83">
        <v>24.78</v>
      </c>
      <c r="F216" s="83">
        <v>3766.5600000000004</v>
      </c>
      <c r="G216" s="83" t="s">
        <v>91</v>
      </c>
    </row>
    <row r="217" spans="2:7" s="1" customFormat="1" ht="13.4" customHeight="1">
      <c r="B217" s="76">
        <v>44039</v>
      </c>
      <c r="C217" s="82">
        <v>0.58229166666666665</v>
      </c>
      <c r="D217" s="83">
        <v>94</v>
      </c>
      <c r="E217" s="83">
        <v>24.78</v>
      </c>
      <c r="F217" s="83">
        <v>2329.3200000000002</v>
      </c>
      <c r="G217" s="83" t="s">
        <v>91</v>
      </c>
    </row>
    <row r="218" spans="2:7" s="1" customFormat="1" ht="13.4" customHeight="1">
      <c r="B218" s="76">
        <v>44039</v>
      </c>
      <c r="C218" s="82">
        <v>0.58285879629629633</v>
      </c>
      <c r="D218" s="83">
        <v>550</v>
      </c>
      <c r="E218" s="83">
        <v>24.77</v>
      </c>
      <c r="F218" s="83">
        <v>13623.5</v>
      </c>
      <c r="G218" s="83" t="s">
        <v>91</v>
      </c>
    </row>
    <row r="219" spans="2:7" s="1" customFormat="1" ht="13.4" customHeight="1">
      <c r="B219" s="76">
        <v>44039</v>
      </c>
      <c r="C219" s="82">
        <v>0.58285879629629633</v>
      </c>
      <c r="D219" s="83">
        <v>145</v>
      </c>
      <c r="E219" s="83">
        <v>24.77</v>
      </c>
      <c r="F219" s="83">
        <v>3591.65</v>
      </c>
      <c r="G219" s="83" t="s">
        <v>91</v>
      </c>
    </row>
    <row r="220" spans="2:7" s="1" customFormat="1" ht="13.4" customHeight="1">
      <c r="B220" s="76">
        <v>44039</v>
      </c>
      <c r="C220" s="82">
        <v>0.58412037037037035</v>
      </c>
      <c r="D220" s="83">
        <v>152</v>
      </c>
      <c r="E220" s="83">
        <v>24.76</v>
      </c>
      <c r="F220" s="83">
        <v>3763.5200000000004</v>
      </c>
      <c r="G220" s="83" t="s">
        <v>91</v>
      </c>
    </row>
    <row r="221" spans="2:7" s="1" customFormat="1" ht="13.4" customHeight="1">
      <c r="B221" s="76">
        <v>44039</v>
      </c>
      <c r="C221" s="82">
        <v>0.58587962962962969</v>
      </c>
      <c r="D221" s="83">
        <v>273</v>
      </c>
      <c r="E221" s="83">
        <v>24.76</v>
      </c>
      <c r="F221" s="83">
        <v>6759.4800000000005</v>
      </c>
      <c r="G221" s="83" t="s">
        <v>91</v>
      </c>
    </row>
    <row r="222" spans="2:7" s="1" customFormat="1" ht="13.4" customHeight="1">
      <c r="B222" s="76">
        <v>44039</v>
      </c>
      <c r="C222" s="82">
        <v>0.59120370370370368</v>
      </c>
      <c r="D222" s="83">
        <v>250</v>
      </c>
      <c r="E222" s="83">
        <v>24.82</v>
      </c>
      <c r="F222" s="83">
        <v>6205</v>
      </c>
      <c r="G222" s="83" t="s">
        <v>91</v>
      </c>
    </row>
    <row r="223" spans="2:7" s="1" customFormat="1" ht="13.4" customHeight="1">
      <c r="B223" s="76">
        <v>44039</v>
      </c>
      <c r="C223" s="82">
        <v>0.59120370370370368</v>
      </c>
      <c r="D223" s="83">
        <v>250</v>
      </c>
      <c r="E223" s="83">
        <v>24.82</v>
      </c>
      <c r="F223" s="83">
        <v>6205</v>
      </c>
      <c r="G223" s="83" t="s">
        <v>91</v>
      </c>
    </row>
    <row r="224" spans="2:7" s="1" customFormat="1" ht="13.4" customHeight="1">
      <c r="B224" s="76">
        <v>44039</v>
      </c>
      <c r="C224" s="82">
        <v>0.59120370370370368</v>
      </c>
      <c r="D224" s="83">
        <v>102</v>
      </c>
      <c r="E224" s="83">
        <v>24.82</v>
      </c>
      <c r="F224" s="83">
        <v>2531.64</v>
      </c>
      <c r="G224" s="83" t="s">
        <v>91</v>
      </c>
    </row>
    <row r="225" spans="2:7" s="1" customFormat="1" ht="13.4" customHeight="1">
      <c r="B225" s="76">
        <v>44039</v>
      </c>
      <c r="C225" s="82">
        <v>0.59329861111111104</v>
      </c>
      <c r="D225" s="83">
        <v>147</v>
      </c>
      <c r="E225" s="83">
        <v>24.82</v>
      </c>
      <c r="F225" s="83">
        <v>3648.54</v>
      </c>
      <c r="G225" s="83" t="s">
        <v>91</v>
      </c>
    </row>
    <row r="226" spans="2:7" s="1" customFormat="1" ht="13.4" customHeight="1">
      <c r="B226" s="76">
        <v>44039</v>
      </c>
      <c r="C226" s="82">
        <v>0.59535879629629629</v>
      </c>
      <c r="D226" s="83">
        <v>151</v>
      </c>
      <c r="E226" s="83">
        <v>24.83</v>
      </c>
      <c r="F226" s="83">
        <v>3749.33</v>
      </c>
      <c r="G226" s="83" t="s">
        <v>91</v>
      </c>
    </row>
    <row r="227" spans="2:7" s="1" customFormat="1" ht="13.4" customHeight="1">
      <c r="B227" s="76">
        <v>44039</v>
      </c>
      <c r="C227" s="82">
        <v>0.59743055555555558</v>
      </c>
      <c r="D227" s="83">
        <v>327</v>
      </c>
      <c r="E227" s="83">
        <v>24.82</v>
      </c>
      <c r="F227" s="83">
        <v>8116.14</v>
      </c>
      <c r="G227" s="83" t="s">
        <v>91</v>
      </c>
    </row>
    <row r="228" spans="2:7" s="1" customFormat="1" ht="13.4" customHeight="1">
      <c r="B228" s="76">
        <v>44039</v>
      </c>
      <c r="C228" s="82">
        <v>0.60052083333333328</v>
      </c>
      <c r="D228" s="83">
        <v>278</v>
      </c>
      <c r="E228" s="83">
        <v>24.81</v>
      </c>
      <c r="F228" s="83">
        <v>6897.1799999999994</v>
      </c>
      <c r="G228" s="83" t="s">
        <v>91</v>
      </c>
    </row>
    <row r="229" spans="2:7" s="1" customFormat="1" ht="13.4" customHeight="1">
      <c r="B229" s="76">
        <v>44039</v>
      </c>
      <c r="C229" s="82">
        <v>0.60052083333333328</v>
      </c>
      <c r="D229" s="83">
        <v>175</v>
      </c>
      <c r="E229" s="83">
        <v>24.81</v>
      </c>
      <c r="F229" s="83">
        <v>4341.75</v>
      </c>
      <c r="G229" s="83" t="s">
        <v>91</v>
      </c>
    </row>
    <row r="230" spans="2:7" s="1" customFormat="1" ht="13.4" customHeight="1">
      <c r="B230" s="76">
        <v>44039</v>
      </c>
      <c r="C230" s="82">
        <v>0.60184027777777771</v>
      </c>
      <c r="D230" s="83">
        <v>153</v>
      </c>
      <c r="E230" s="83">
        <v>24.81</v>
      </c>
      <c r="F230" s="83">
        <v>3795.93</v>
      </c>
      <c r="G230" s="83" t="s">
        <v>91</v>
      </c>
    </row>
    <row r="231" spans="2:7" s="1" customFormat="1" ht="13.4" customHeight="1">
      <c r="B231" s="76">
        <v>44039</v>
      </c>
      <c r="C231" s="82">
        <v>0.60270833333333329</v>
      </c>
      <c r="D231" s="83">
        <v>151</v>
      </c>
      <c r="E231" s="83">
        <v>24.81</v>
      </c>
      <c r="F231" s="83">
        <v>3746.31</v>
      </c>
      <c r="G231" s="83" t="s">
        <v>91</v>
      </c>
    </row>
    <row r="232" spans="2:7" s="1" customFormat="1" ht="13.4" customHeight="1">
      <c r="B232" s="76">
        <v>44039</v>
      </c>
      <c r="C232" s="82">
        <v>0.60417824074074067</v>
      </c>
      <c r="D232" s="83">
        <v>146</v>
      </c>
      <c r="E232" s="83">
        <v>24.81</v>
      </c>
      <c r="F232" s="83">
        <v>3622.2599999999998</v>
      </c>
      <c r="G232" s="83" t="s">
        <v>91</v>
      </c>
    </row>
    <row r="233" spans="2:7" s="1" customFormat="1" ht="13.4" customHeight="1">
      <c r="B233" s="76">
        <v>44039</v>
      </c>
      <c r="C233" s="82">
        <v>0.60468749999999993</v>
      </c>
      <c r="D233" s="83">
        <v>156</v>
      </c>
      <c r="E233" s="83">
        <v>24.82</v>
      </c>
      <c r="F233" s="83">
        <v>3871.92</v>
      </c>
      <c r="G233" s="83" t="s">
        <v>91</v>
      </c>
    </row>
    <row r="234" spans="2:7" s="1" customFormat="1" ht="13.4" customHeight="1">
      <c r="B234" s="76">
        <v>44039</v>
      </c>
      <c r="C234" s="82">
        <v>0.60556712962962966</v>
      </c>
      <c r="D234" s="83">
        <v>53</v>
      </c>
      <c r="E234" s="83">
        <v>24.8</v>
      </c>
      <c r="F234" s="83">
        <v>1314.4</v>
      </c>
      <c r="G234" s="83" t="s">
        <v>91</v>
      </c>
    </row>
    <row r="235" spans="2:7" s="1" customFormat="1" ht="13.4" customHeight="1">
      <c r="B235" s="76">
        <v>44039</v>
      </c>
      <c r="C235" s="82">
        <v>0.60556712962962966</v>
      </c>
      <c r="D235" s="83">
        <v>103</v>
      </c>
      <c r="E235" s="83">
        <v>24.8</v>
      </c>
      <c r="F235" s="83">
        <v>2554.4</v>
      </c>
      <c r="G235" s="83" t="s">
        <v>91</v>
      </c>
    </row>
    <row r="236" spans="2:7" s="1" customFormat="1" ht="13.4" customHeight="1">
      <c r="B236" s="76">
        <v>44039</v>
      </c>
      <c r="C236" s="82">
        <v>0.60737268518518517</v>
      </c>
      <c r="D236" s="83">
        <v>519</v>
      </c>
      <c r="E236" s="83">
        <v>24.8</v>
      </c>
      <c r="F236" s="83">
        <v>12871.2</v>
      </c>
      <c r="G236" s="83" t="s">
        <v>91</v>
      </c>
    </row>
    <row r="237" spans="2:7" s="1" customFormat="1" ht="13.4" customHeight="1">
      <c r="B237" s="76">
        <v>44039</v>
      </c>
      <c r="C237" s="82">
        <v>0.60797453703703697</v>
      </c>
      <c r="D237" s="83">
        <v>152</v>
      </c>
      <c r="E237" s="83">
        <v>24.79</v>
      </c>
      <c r="F237" s="83">
        <v>3768.08</v>
      </c>
      <c r="G237" s="83" t="s">
        <v>91</v>
      </c>
    </row>
    <row r="238" spans="2:7" s="1" customFormat="1" ht="13.4" customHeight="1">
      <c r="B238" s="76">
        <v>44039</v>
      </c>
      <c r="C238" s="82">
        <v>0.60828703703703701</v>
      </c>
      <c r="D238" s="83">
        <v>81</v>
      </c>
      <c r="E238" s="83">
        <v>24.79</v>
      </c>
      <c r="F238" s="83">
        <v>2007.99</v>
      </c>
      <c r="G238" s="83" t="s">
        <v>91</v>
      </c>
    </row>
    <row r="239" spans="2:7" s="1" customFormat="1" ht="13.4" customHeight="1">
      <c r="B239" s="76">
        <v>44039</v>
      </c>
      <c r="C239" s="82">
        <v>0.60918981481481482</v>
      </c>
      <c r="D239" s="83">
        <v>70</v>
      </c>
      <c r="E239" s="83">
        <v>24.78</v>
      </c>
      <c r="F239" s="83">
        <v>1734.6000000000001</v>
      </c>
      <c r="G239" s="83" t="s">
        <v>91</v>
      </c>
    </row>
    <row r="240" spans="2:7" s="1" customFormat="1" ht="13.4" customHeight="1">
      <c r="B240" s="76">
        <v>44039</v>
      </c>
      <c r="C240" s="82">
        <v>0.60918981481481482</v>
      </c>
      <c r="D240" s="83">
        <v>85</v>
      </c>
      <c r="E240" s="83">
        <v>24.78</v>
      </c>
      <c r="F240" s="83">
        <v>2106.3000000000002</v>
      </c>
      <c r="G240" s="83" t="s">
        <v>91</v>
      </c>
    </row>
    <row r="241" spans="2:7" s="1" customFormat="1" ht="13.4" customHeight="1">
      <c r="B241" s="76">
        <v>44039</v>
      </c>
      <c r="C241" s="82">
        <v>0.60997685185185191</v>
      </c>
      <c r="D241" s="83">
        <v>152</v>
      </c>
      <c r="E241" s="83">
        <v>24.77</v>
      </c>
      <c r="F241" s="83">
        <v>3765.04</v>
      </c>
      <c r="G241" s="83" t="s">
        <v>91</v>
      </c>
    </row>
    <row r="242" spans="2:7" s="1" customFormat="1" ht="13.4" customHeight="1">
      <c r="B242" s="76">
        <v>44039</v>
      </c>
      <c r="C242" s="82">
        <v>0.61143518518518525</v>
      </c>
      <c r="D242" s="83">
        <v>282</v>
      </c>
      <c r="E242" s="83">
        <v>24.76</v>
      </c>
      <c r="F242" s="83">
        <v>6982.3200000000006</v>
      </c>
      <c r="G242" s="83" t="s">
        <v>91</v>
      </c>
    </row>
    <row r="243" spans="2:7" s="1" customFormat="1" ht="13.4" customHeight="1">
      <c r="B243" s="76">
        <v>44039</v>
      </c>
      <c r="C243" s="82">
        <v>0.6121875</v>
      </c>
      <c r="D243" s="83">
        <v>152</v>
      </c>
      <c r="E243" s="83">
        <v>24.77</v>
      </c>
      <c r="F243" s="83">
        <v>3765.04</v>
      </c>
      <c r="G243" s="83" t="s">
        <v>91</v>
      </c>
    </row>
    <row r="244" spans="2:7" s="1" customFormat="1" ht="13.4" customHeight="1">
      <c r="B244" s="76">
        <v>44039</v>
      </c>
      <c r="C244" s="82">
        <v>0.61258101851851854</v>
      </c>
      <c r="D244" s="83">
        <v>81</v>
      </c>
      <c r="E244" s="83">
        <v>24.77</v>
      </c>
      <c r="F244" s="83">
        <v>2006.37</v>
      </c>
      <c r="G244" s="83" t="s">
        <v>91</v>
      </c>
    </row>
    <row r="245" spans="2:7" s="1" customFormat="1" ht="13.4" customHeight="1">
      <c r="B245" s="76">
        <v>44039</v>
      </c>
      <c r="C245" s="82">
        <v>0.61313657407407407</v>
      </c>
      <c r="D245" s="83">
        <v>80</v>
      </c>
      <c r="E245" s="83">
        <v>24.76</v>
      </c>
      <c r="F245" s="83">
        <v>1980.8000000000002</v>
      </c>
      <c r="G245" s="83" t="s">
        <v>91</v>
      </c>
    </row>
    <row r="246" spans="2:7" s="1" customFormat="1" ht="13.4" customHeight="1">
      <c r="B246" s="76">
        <v>44039</v>
      </c>
      <c r="C246" s="82">
        <v>0.6136921296296296</v>
      </c>
      <c r="D246" s="83">
        <v>80</v>
      </c>
      <c r="E246" s="83">
        <v>24.75</v>
      </c>
      <c r="F246" s="83">
        <v>1980</v>
      </c>
      <c r="G246" s="83" t="s">
        <v>91</v>
      </c>
    </row>
    <row r="247" spans="2:7" s="1" customFormat="1" ht="13.4" customHeight="1">
      <c r="B247" s="76">
        <v>44039</v>
      </c>
      <c r="C247" s="82">
        <v>0.61405092592592592</v>
      </c>
      <c r="D247" s="83">
        <v>81</v>
      </c>
      <c r="E247" s="83">
        <v>24.74</v>
      </c>
      <c r="F247" s="83">
        <v>2003.9399999999998</v>
      </c>
      <c r="G247" s="83" t="s">
        <v>91</v>
      </c>
    </row>
    <row r="248" spans="2:7" s="1" customFormat="1" ht="13.4" customHeight="1">
      <c r="B248" s="76">
        <v>44039</v>
      </c>
      <c r="C248" s="82">
        <v>0.61462962962962964</v>
      </c>
      <c r="D248" s="83">
        <v>80</v>
      </c>
      <c r="E248" s="83">
        <v>24.74</v>
      </c>
      <c r="F248" s="83">
        <v>1979.1999999999998</v>
      </c>
      <c r="G248" s="83" t="s">
        <v>91</v>
      </c>
    </row>
    <row r="249" spans="2:7" s="1" customFormat="1" ht="13.4" customHeight="1">
      <c r="B249" s="76">
        <v>44039</v>
      </c>
      <c r="C249" s="82">
        <v>0.61549768518518522</v>
      </c>
      <c r="D249" s="83">
        <v>174</v>
      </c>
      <c r="E249" s="83">
        <v>24.74</v>
      </c>
      <c r="F249" s="83">
        <v>4304.7599999999993</v>
      </c>
      <c r="G249" s="83" t="s">
        <v>91</v>
      </c>
    </row>
    <row r="250" spans="2:7" s="1" customFormat="1" ht="13.4" customHeight="1">
      <c r="B250" s="76">
        <v>44039</v>
      </c>
      <c r="C250" s="82">
        <v>0.61604166666666671</v>
      </c>
      <c r="D250" s="83">
        <v>158</v>
      </c>
      <c r="E250" s="83">
        <v>24.74</v>
      </c>
      <c r="F250" s="83">
        <v>3908.9199999999996</v>
      </c>
      <c r="G250" s="83" t="s">
        <v>91</v>
      </c>
    </row>
    <row r="251" spans="2:7" s="1" customFormat="1" ht="13.4" customHeight="1">
      <c r="B251" s="76">
        <v>44039</v>
      </c>
      <c r="C251" s="82">
        <v>0.61635416666666665</v>
      </c>
      <c r="D251" s="83">
        <v>81</v>
      </c>
      <c r="E251" s="83">
        <v>24.76</v>
      </c>
      <c r="F251" s="83">
        <v>2005.5600000000002</v>
      </c>
      <c r="G251" s="83" t="s">
        <v>91</v>
      </c>
    </row>
    <row r="252" spans="2:7" s="1" customFormat="1" ht="13.4" customHeight="1">
      <c r="B252" s="76">
        <v>44039</v>
      </c>
      <c r="C252" s="82">
        <v>0.61700231481481482</v>
      </c>
      <c r="D252" s="83">
        <v>80</v>
      </c>
      <c r="E252" s="83">
        <v>24.79</v>
      </c>
      <c r="F252" s="83">
        <v>1983.1999999999998</v>
      </c>
      <c r="G252" s="83" t="s">
        <v>91</v>
      </c>
    </row>
    <row r="253" spans="2:7" s="1" customFormat="1" ht="13.4" customHeight="1">
      <c r="B253" s="76">
        <v>44039</v>
      </c>
      <c r="C253" s="82">
        <v>0.61746527777777771</v>
      </c>
      <c r="D253" s="83">
        <v>141</v>
      </c>
      <c r="E253" s="83">
        <v>24.81</v>
      </c>
      <c r="F253" s="83">
        <v>3498.21</v>
      </c>
      <c r="G253" s="83" t="s">
        <v>91</v>
      </c>
    </row>
    <row r="254" spans="2:7" s="1" customFormat="1" ht="13.4" customHeight="1">
      <c r="B254" s="76">
        <v>44039</v>
      </c>
      <c r="C254" s="82">
        <v>0.61932870370370374</v>
      </c>
      <c r="D254" s="83">
        <v>281</v>
      </c>
      <c r="E254" s="83">
        <v>24.81</v>
      </c>
      <c r="F254" s="83">
        <v>6971.61</v>
      </c>
      <c r="G254" s="83" t="s">
        <v>91</v>
      </c>
    </row>
    <row r="255" spans="2:7" s="1" customFormat="1" ht="13.4" customHeight="1">
      <c r="B255" s="76">
        <v>44039</v>
      </c>
      <c r="C255" s="82">
        <v>0.61932870370370374</v>
      </c>
      <c r="D255" s="83">
        <v>97</v>
      </c>
      <c r="E255" s="83">
        <v>24.81</v>
      </c>
      <c r="F255" s="83">
        <v>2406.5699999999997</v>
      </c>
      <c r="G255" s="83" t="s">
        <v>91</v>
      </c>
    </row>
    <row r="256" spans="2:7" s="1" customFormat="1" ht="13.4" customHeight="1">
      <c r="B256" s="76">
        <v>44039</v>
      </c>
      <c r="C256" s="82">
        <v>0.62083333333333335</v>
      </c>
      <c r="D256" s="83">
        <v>283</v>
      </c>
      <c r="E256" s="83">
        <v>24.81</v>
      </c>
      <c r="F256" s="83">
        <v>7021.23</v>
      </c>
      <c r="G256" s="83" t="s">
        <v>91</v>
      </c>
    </row>
    <row r="257" spans="2:7" s="1" customFormat="1" ht="13.4" customHeight="1">
      <c r="B257" s="76">
        <v>44039</v>
      </c>
      <c r="C257" s="82">
        <v>0.62200231481481483</v>
      </c>
      <c r="D257" s="83">
        <v>154</v>
      </c>
      <c r="E257" s="83">
        <v>24.82</v>
      </c>
      <c r="F257" s="83">
        <v>3822.28</v>
      </c>
      <c r="G257" s="83" t="s">
        <v>91</v>
      </c>
    </row>
    <row r="258" spans="2:7" s="1" customFormat="1" ht="13.4" customHeight="1">
      <c r="B258" s="76">
        <v>44039</v>
      </c>
      <c r="C258" s="82">
        <v>0.62217592592592597</v>
      </c>
      <c r="D258" s="83">
        <v>80</v>
      </c>
      <c r="E258" s="83">
        <v>24.81</v>
      </c>
      <c r="F258" s="83">
        <v>1984.8</v>
      </c>
      <c r="G258" s="83" t="s">
        <v>91</v>
      </c>
    </row>
    <row r="259" spans="2:7" s="1" customFormat="1" ht="13.4" customHeight="1">
      <c r="B259" s="76">
        <v>44039</v>
      </c>
      <c r="C259" s="82">
        <v>0.62356481481481485</v>
      </c>
      <c r="D259" s="83">
        <v>285</v>
      </c>
      <c r="E259" s="83">
        <v>24.81</v>
      </c>
      <c r="F259" s="83">
        <v>7070.8499999999995</v>
      </c>
      <c r="G259" s="83" t="s">
        <v>91</v>
      </c>
    </row>
    <row r="260" spans="2:7" s="1" customFormat="1" ht="13.4" customHeight="1">
      <c r="B260" s="76">
        <v>44039</v>
      </c>
      <c r="C260" s="82">
        <v>0.62418981481481484</v>
      </c>
      <c r="D260" s="83">
        <v>82</v>
      </c>
      <c r="E260" s="83">
        <v>24.8</v>
      </c>
      <c r="F260" s="83">
        <v>2033.6000000000001</v>
      </c>
      <c r="G260" s="83" t="s">
        <v>91</v>
      </c>
    </row>
    <row r="261" spans="2:7" s="1" customFormat="1" ht="13.4" customHeight="1">
      <c r="B261" s="76">
        <v>44039</v>
      </c>
      <c r="C261" s="82">
        <v>0.62471064814814814</v>
      </c>
      <c r="D261" s="83">
        <v>81</v>
      </c>
      <c r="E261" s="83">
        <v>24.79</v>
      </c>
      <c r="F261" s="83">
        <v>2007.99</v>
      </c>
      <c r="G261" s="83" t="s">
        <v>91</v>
      </c>
    </row>
    <row r="262" spans="2:7" s="1" customFormat="1" ht="13.4" customHeight="1">
      <c r="B262" s="76">
        <v>44039</v>
      </c>
      <c r="C262" s="82">
        <v>0.62517361111111114</v>
      </c>
      <c r="D262" s="83">
        <v>149</v>
      </c>
      <c r="E262" s="83">
        <v>24.79</v>
      </c>
      <c r="F262" s="83">
        <v>3693.71</v>
      </c>
      <c r="G262" s="83" t="s">
        <v>91</v>
      </c>
    </row>
    <row r="263" spans="2:7" s="1" customFormat="1" ht="13.4" customHeight="1">
      <c r="B263" s="76">
        <v>44039</v>
      </c>
      <c r="C263" s="82">
        <v>0.62642361111111111</v>
      </c>
      <c r="D263" s="83">
        <v>156</v>
      </c>
      <c r="E263" s="83">
        <v>24.79</v>
      </c>
      <c r="F263" s="83">
        <v>3867.24</v>
      </c>
      <c r="G263" s="83" t="s">
        <v>91</v>
      </c>
    </row>
    <row r="264" spans="2:7" s="1" customFormat="1" ht="13.4" customHeight="1">
      <c r="B264" s="76">
        <v>44039</v>
      </c>
      <c r="C264" s="82">
        <v>0.6268055555555555</v>
      </c>
      <c r="D264" s="83">
        <v>191</v>
      </c>
      <c r="E264" s="83">
        <v>24.79</v>
      </c>
      <c r="F264" s="83">
        <v>4734.8899999999994</v>
      </c>
      <c r="G264" s="83" t="s">
        <v>91</v>
      </c>
    </row>
    <row r="265" spans="2:7" s="1" customFormat="1" ht="13.4" customHeight="1">
      <c r="B265" s="76">
        <v>44039</v>
      </c>
      <c r="C265" s="82">
        <v>0.62782407407407403</v>
      </c>
      <c r="D265" s="83">
        <v>153</v>
      </c>
      <c r="E265" s="83">
        <v>24.8</v>
      </c>
      <c r="F265" s="83">
        <v>3794.4</v>
      </c>
      <c r="G265" s="83" t="s">
        <v>91</v>
      </c>
    </row>
    <row r="266" spans="2:7" s="1" customFormat="1" ht="13.4" customHeight="1">
      <c r="B266" s="76">
        <v>44039</v>
      </c>
      <c r="C266" s="82">
        <v>0.62799768518518517</v>
      </c>
      <c r="D266" s="83">
        <v>85</v>
      </c>
      <c r="E266" s="83">
        <v>24.8</v>
      </c>
      <c r="F266" s="83">
        <v>2108</v>
      </c>
      <c r="G266" s="83" t="s">
        <v>91</v>
      </c>
    </row>
    <row r="267" spans="2:7" s="1" customFormat="1" ht="13.4" customHeight="1">
      <c r="B267" s="76">
        <v>44039</v>
      </c>
      <c r="C267" s="82">
        <v>0.62864583333333335</v>
      </c>
      <c r="D267" s="83">
        <v>16</v>
      </c>
      <c r="E267" s="83">
        <v>24.8</v>
      </c>
      <c r="F267" s="83">
        <v>396.8</v>
      </c>
      <c r="G267" s="83" t="s">
        <v>91</v>
      </c>
    </row>
    <row r="268" spans="2:7" s="1" customFormat="1" ht="13.4" customHeight="1">
      <c r="B268" s="76">
        <v>44039</v>
      </c>
      <c r="C268" s="82">
        <v>0.62866898148148154</v>
      </c>
      <c r="D268" s="83">
        <v>28</v>
      </c>
      <c r="E268" s="83">
        <v>24.8</v>
      </c>
      <c r="F268" s="83">
        <v>694.4</v>
      </c>
      <c r="G268" s="83" t="s">
        <v>91</v>
      </c>
    </row>
    <row r="269" spans="2:7" s="1" customFormat="1" ht="13.4" customHeight="1">
      <c r="B269" s="76">
        <v>44039</v>
      </c>
      <c r="C269" s="82">
        <v>0.62870370370370365</v>
      </c>
      <c r="D269" s="83">
        <v>28</v>
      </c>
      <c r="E269" s="83">
        <v>24.8</v>
      </c>
      <c r="F269" s="83">
        <v>694.4</v>
      </c>
      <c r="G269" s="83" t="s">
        <v>91</v>
      </c>
    </row>
    <row r="270" spans="2:7" s="1" customFormat="1" ht="13.4" customHeight="1">
      <c r="B270" s="76">
        <v>44039</v>
      </c>
      <c r="C270" s="82">
        <v>0.62872685185185184</v>
      </c>
      <c r="D270" s="83">
        <v>28</v>
      </c>
      <c r="E270" s="83">
        <v>24.8</v>
      </c>
      <c r="F270" s="83">
        <v>694.4</v>
      </c>
      <c r="G270" s="83" t="s">
        <v>91</v>
      </c>
    </row>
    <row r="271" spans="2:7" s="1" customFormat="1" ht="13.4" customHeight="1">
      <c r="B271" s="76">
        <v>44039</v>
      </c>
      <c r="C271" s="82">
        <v>0.62876157407407407</v>
      </c>
      <c r="D271" s="83">
        <v>28</v>
      </c>
      <c r="E271" s="83">
        <v>24.8</v>
      </c>
      <c r="F271" s="83">
        <v>694.4</v>
      </c>
      <c r="G271" s="83" t="s">
        <v>91</v>
      </c>
    </row>
    <row r="272" spans="2:7" s="1" customFormat="1" ht="13.4" customHeight="1">
      <c r="B272" s="76">
        <v>44039</v>
      </c>
      <c r="C272" s="82">
        <v>0.62893518518518521</v>
      </c>
      <c r="D272" s="83">
        <v>81</v>
      </c>
      <c r="E272" s="83">
        <v>24.8</v>
      </c>
      <c r="F272" s="83">
        <v>2008.8</v>
      </c>
      <c r="G272" s="83" t="s">
        <v>91</v>
      </c>
    </row>
    <row r="273" spans="2:7" s="1" customFormat="1" ht="13.4" customHeight="1">
      <c r="B273" s="76">
        <v>44039</v>
      </c>
      <c r="C273" s="82">
        <v>0.62975694444444441</v>
      </c>
      <c r="D273" s="83">
        <v>151</v>
      </c>
      <c r="E273" s="83">
        <v>24.77</v>
      </c>
      <c r="F273" s="83">
        <v>3740.27</v>
      </c>
      <c r="G273" s="83" t="s">
        <v>91</v>
      </c>
    </row>
    <row r="274" spans="2:7" s="1" customFormat="1" ht="13.4" customHeight="1">
      <c r="B274" s="76">
        <v>44039</v>
      </c>
      <c r="C274" s="82">
        <v>0.63049768518518523</v>
      </c>
      <c r="D274" s="83">
        <v>81</v>
      </c>
      <c r="E274" s="83">
        <v>24.76</v>
      </c>
      <c r="F274" s="83">
        <v>2005.5600000000002</v>
      </c>
      <c r="G274" s="83" t="s">
        <v>91</v>
      </c>
    </row>
    <row r="275" spans="2:7" s="1" customFormat="1" ht="13.4" customHeight="1">
      <c r="B275" s="76">
        <v>44039</v>
      </c>
      <c r="C275" s="82">
        <v>0.63196759259259261</v>
      </c>
      <c r="D275" s="83">
        <v>266</v>
      </c>
      <c r="E275" s="83">
        <v>24.77</v>
      </c>
      <c r="F275" s="83">
        <v>6588.82</v>
      </c>
      <c r="G275" s="83" t="s">
        <v>91</v>
      </c>
    </row>
    <row r="276" spans="2:7" s="1" customFormat="1" ht="13.4" customHeight="1">
      <c r="B276" s="76">
        <v>44039</v>
      </c>
      <c r="C276" s="82">
        <v>0.6331944444444445</v>
      </c>
      <c r="D276" s="83">
        <v>73</v>
      </c>
      <c r="E276" s="83">
        <v>24.79</v>
      </c>
      <c r="F276" s="83">
        <v>1809.6699999999998</v>
      </c>
      <c r="G276" s="83" t="s">
        <v>91</v>
      </c>
    </row>
    <row r="277" spans="2:7" s="1" customFormat="1" ht="13.4" customHeight="1">
      <c r="B277" s="76">
        <v>44039</v>
      </c>
      <c r="C277" s="82">
        <v>0.63344907407407403</v>
      </c>
      <c r="D277" s="83">
        <v>209</v>
      </c>
      <c r="E277" s="83">
        <v>24.79</v>
      </c>
      <c r="F277" s="83">
        <v>5181.1099999999997</v>
      </c>
      <c r="G277" s="83" t="s">
        <v>91</v>
      </c>
    </row>
    <row r="278" spans="2:7" s="1" customFormat="1" ht="13.4" customHeight="1">
      <c r="B278" s="76">
        <v>44039</v>
      </c>
      <c r="C278" s="82">
        <v>0.63402777777777775</v>
      </c>
      <c r="D278" s="83">
        <v>156</v>
      </c>
      <c r="E278" s="83">
        <v>24.78</v>
      </c>
      <c r="F278" s="83">
        <v>3865.6800000000003</v>
      </c>
      <c r="G278" s="83" t="s">
        <v>91</v>
      </c>
    </row>
    <row r="279" spans="2:7" s="1" customFormat="1" ht="13.4" customHeight="1">
      <c r="B279" s="76">
        <v>44039</v>
      </c>
      <c r="C279" s="82">
        <v>0.63504629629629628</v>
      </c>
      <c r="D279" s="83">
        <v>156</v>
      </c>
      <c r="E279" s="83">
        <v>24.77</v>
      </c>
      <c r="F279" s="83">
        <v>3864.12</v>
      </c>
      <c r="G279" s="83" t="s">
        <v>91</v>
      </c>
    </row>
    <row r="280" spans="2:7" s="1" customFormat="1" ht="13.4" customHeight="1">
      <c r="B280" s="76">
        <v>44039</v>
      </c>
      <c r="C280" s="82">
        <v>0.63574074074074072</v>
      </c>
      <c r="D280" s="83">
        <v>152</v>
      </c>
      <c r="E280" s="83">
        <v>24.76</v>
      </c>
      <c r="F280" s="83">
        <v>3763.5200000000004</v>
      </c>
      <c r="G280" s="83" t="s">
        <v>91</v>
      </c>
    </row>
    <row r="281" spans="2:7" s="1" customFormat="1" ht="13.4" customHeight="1">
      <c r="B281" s="76">
        <v>44039</v>
      </c>
      <c r="C281" s="82">
        <v>0.63620370370370372</v>
      </c>
      <c r="D281" s="83">
        <v>81</v>
      </c>
      <c r="E281" s="83">
        <v>24.76</v>
      </c>
      <c r="F281" s="83">
        <v>2005.5600000000002</v>
      </c>
      <c r="G281" s="83" t="s">
        <v>91</v>
      </c>
    </row>
    <row r="282" spans="2:7" s="1" customFormat="1" ht="13.4" customHeight="1">
      <c r="B282" s="76">
        <v>44039</v>
      </c>
      <c r="C282" s="82">
        <v>0.63671296296296298</v>
      </c>
      <c r="D282" s="83">
        <v>151</v>
      </c>
      <c r="E282" s="83">
        <v>24.75</v>
      </c>
      <c r="F282" s="83">
        <v>3737.25</v>
      </c>
      <c r="G282" s="83" t="s">
        <v>91</v>
      </c>
    </row>
    <row r="283" spans="2:7" s="1" customFormat="1" ht="13.4" customHeight="1">
      <c r="B283" s="76">
        <v>44039</v>
      </c>
      <c r="C283" s="82">
        <v>0.6381134259259259</v>
      </c>
      <c r="D283" s="83">
        <v>276</v>
      </c>
      <c r="E283" s="83">
        <v>24.76</v>
      </c>
      <c r="F283" s="83">
        <v>6833.76</v>
      </c>
      <c r="G283" s="83" t="s">
        <v>91</v>
      </c>
    </row>
    <row r="284" spans="2:7" s="1" customFormat="1" ht="13.4" customHeight="1">
      <c r="B284" s="76">
        <v>44039</v>
      </c>
      <c r="C284" s="82">
        <v>0.63972222222222219</v>
      </c>
      <c r="D284" s="83">
        <v>287</v>
      </c>
      <c r="E284" s="83">
        <v>24.75</v>
      </c>
      <c r="F284" s="83">
        <v>7103.25</v>
      </c>
      <c r="G284" s="83" t="s">
        <v>91</v>
      </c>
    </row>
    <row r="285" spans="2:7" s="1" customFormat="1" ht="13.4" customHeight="1">
      <c r="B285" s="76">
        <v>44039</v>
      </c>
      <c r="C285" s="82">
        <v>0.64001157407407405</v>
      </c>
      <c r="D285" s="83">
        <v>80</v>
      </c>
      <c r="E285" s="83">
        <v>24.74</v>
      </c>
      <c r="F285" s="83">
        <v>1979.1999999999998</v>
      </c>
      <c r="G285" s="83" t="s">
        <v>91</v>
      </c>
    </row>
    <row r="286" spans="2:7" s="1" customFormat="1" ht="13.4" customHeight="1">
      <c r="B286" s="76">
        <v>44039</v>
      </c>
      <c r="C286" s="82">
        <v>0.64028935185185187</v>
      </c>
      <c r="D286" s="83">
        <v>82</v>
      </c>
      <c r="E286" s="83">
        <v>24.73</v>
      </c>
      <c r="F286" s="83">
        <v>2027.8600000000001</v>
      </c>
      <c r="G286" s="83" t="s">
        <v>91</v>
      </c>
    </row>
    <row r="287" spans="2:7" s="1" customFormat="1" ht="13.4" customHeight="1">
      <c r="B287" s="76">
        <v>44039</v>
      </c>
      <c r="C287" s="82">
        <v>0.64116898148148149</v>
      </c>
      <c r="D287" s="83">
        <v>154</v>
      </c>
      <c r="E287" s="83">
        <v>24.73</v>
      </c>
      <c r="F287" s="83">
        <v>3808.42</v>
      </c>
      <c r="G287" s="83" t="s">
        <v>91</v>
      </c>
    </row>
    <row r="288" spans="2:7" s="1" customFormat="1" ht="13.4" customHeight="1">
      <c r="B288" s="76">
        <v>44039</v>
      </c>
      <c r="C288" s="82">
        <v>0.64336805555555554</v>
      </c>
      <c r="D288" s="83">
        <v>514</v>
      </c>
      <c r="E288" s="83">
        <v>24.74</v>
      </c>
      <c r="F288" s="83">
        <v>12716.359999999999</v>
      </c>
      <c r="G288" s="83" t="s">
        <v>91</v>
      </c>
    </row>
    <row r="289" spans="2:7" s="1" customFormat="1" ht="13.4" customHeight="1">
      <c r="B289" s="76">
        <v>44039</v>
      </c>
      <c r="C289" s="82">
        <v>0.64491898148148141</v>
      </c>
      <c r="D289" s="83">
        <v>273</v>
      </c>
      <c r="E289" s="83">
        <v>24.75</v>
      </c>
      <c r="F289" s="83">
        <v>6756.75</v>
      </c>
      <c r="G289" s="83" t="s">
        <v>91</v>
      </c>
    </row>
    <row r="290" spans="2:7" s="1" customFormat="1" ht="13.4" customHeight="1">
      <c r="B290" s="76">
        <v>44039</v>
      </c>
      <c r="C290" s="82">
        <v>0.64519675925925923</v>
      </c>
      <c r="D290" s="83">
        <v>15</v>
      </c>
      <c r="E290" s="83">
        <v>24.75</v>
      </c>
      <c r="F290" s="83">
        <v>371.25</v>
      </c>
      <c r="G290" s="83" t="s">
        <v>91</v>
      </c>
    </row>
    <row r="291" spans="2:7" s="1" customFormat="1" ht="13.4" customHeight="1">
      <c r="B291" s="76">
        <v>44039</v>
      </c>
      <c r="C291" s="82">
        <v>0.64519675925925923</v>
      </c>
      <c r="D291" s="83">
        <v>59</v>
      </c>
      <c r="E291" s="83">
        <v>24.75</v>
      </c>
      <c r="F291" s="83">
        <v>1460.25</v>
      </c>
      <c r="G291" s="83" t="s">
        <v>91</v>
      </c>
    </row>
    <row r="292" spans="2:7" s="1" customFormat="1" ht="13.4" customHeight="1">
      <c r="B292" s="76">
        <v>44039</v>
      </c>
      <c r="C292" s="82">
        <v>0.64519675925925923</v>
      </c>
      <c r="D292" s="83">
        <v>6</v>
      </c>
      <c r="E292" s="83">
        <v>24.75</v>
      </c>
      <c r="F292" s="83">
        <v>148.5</v>
      </c>
      <c r="G292" s="83" t="s">
        <v>91</v>
      </c>
    </row>
    <row r="293" spans="2:7" s="1" customFormat="1" ht="13.4" customHeight="1">
      <c r="B293" s="76">
        <v>44039</v>
      </c>
      <c r="C293" s="82">
        <v>0.64572916666666669</v>
      </c>
      <c r="D293" s="83">
        <v>80</v>
      </c>
      <c r="E293" s="83">
        <v>24.75</v>
      </c>
      <c r="F293" s="83">
        <v>1980</v>
      </c>
      <c r="G293" s="83" t="s">
        <v>91</v>
      </c>
    </row>
    <row r="294" spans="2:7" s="1" customFormat="1" ht="13.4" customHeight="1">
      <c r="B294" s="76">
        <v>44039</v>
      </c>
      <c r="C294" s="82">
        <v>0.64721064814814822</v>
      </c>
      <c r="D294" s="83">
        <v>288</v>
      </c>
      <c r="E294" s="83">
        <v>24.76</v>
      </c>
      <c r="F294" s="83">
        <v>7130.88</v>
      </c>
      <c r="G294" s="83" t="s">
        <v>91</v>
      </c>
    </row>
    <row r="295" spans="2:7" s="1" customFormat="1" ht="13.4" customHeight="1">
      <c r="B295" s="76">
        <v>44039</v>
      </c>
      <c r="C295" s="82">
        <v>0.64982638888888888</v>
      </c>
      <c r="D295" s="83">
        <v>65</v>
      </c>
      <c r="E295" s="83">
        <v>24.77</v>
      </c>
      <c r="F295" s="83">
        <v>1610.05</v>
      </c>
      <c r="G295" s="83" t="s">
        <v>91</v>
      </c>
    </row>
    <row r="296" spans="2:7" s="1" customFormat="1" ht="13.4" customHeight="1">
      <c r="B296" s="76">
        <v>44039</v>
      </c>
      <c r="C296" s="82">
        <v>0.64982638888888888</v>
      </c>
      <c r="D296" s="83">
        <v>11</v>
      </c>
      <c r="E296" s="83">
        <v>24.77</v>
      </c>
      <c r="F296" s="83">
        <v>272.46999999999997</v>
      </c>
      <c r="G296" s="83" t="s">
        <v>91</v>
      </c>
    </row>
    <row r="297" spans="2:7" s="1" customFormat="1" ht="13.4" customHeight="1">
      <c r="B297" s="76">
        <v>44039</v>
      </c>
      <c r="C297" s="82">
        <v>0.65055555555555555</v>
      </c>
      <c r="D297" s="83">
        <v>82</v>
      </c>
      <c r="E297" s="83">
        <v>24.78</v>
      </c>
      <c r="F297" s="83">
        <v>2031.96</v>
      </c>
      <c r="G297" s="83" t="s">
        <v>91</v>
      </c>
    </row>
    <row r="298" spans="2:7" s="1" customFormat="1" ht="13.4" customHeight="1">
      <c r="B298" s="76">
        <v>44039</v>
      </c>
      <c r="C298" s="82">
        <v>0.65055555555555555</v>
      </c>
      <c r="D298" s="83">
        <v>117</v>
      </c>
      <c r="E298" s="83">
        <v>24.78</v>
      </c>
      <c r="F298" s="83">
        <v>2899.26</v>
      </c>
      <c r="G298" s="83" t="s">
        <v>91</v>
      </c>
    </row>
    <row r="299" spans="2:7" s="1" customFormat="1" ht="13.4" customHeight="1">
      <c r="B299" s="76">
        <v>44039</v>
      </c>
      <c r="C299" s="82">
        <v>0.65103009259259259</v>
      </c>
      <c r="D299" s="83">
        <v>79</v>
      </c>
      <c r="E299" s="83">
        <v>24.78</v>
      </c>
      <c r="F299" s="83">
        <v>1957.6200000000001</v>
      </c>
      <c r="G299" s="83" t="s">
        <v>91</v>
      </c>
    </row>
    <row r="300" spans="2:7" s="1" customFormat="1" ht="13.4" customHeight="1">
      <c r="B300" s="76">
        <v>44039</v>
      </c>
      <c r="C300" s="82">
        <v>0.65266203703703707</v>
      </c>
      <c r="D300" s="83">
        <v>81</v>
      </c>
      <c r="E300" s="83">
        <v>24.82</v>
      </c>
      <c r="F300" s="83">
        <v>2010.42</v>
      </c>
      <c r="G300" s="83" t="s">
        <v>91</v>
      </c>
    </row>
    <row r="301" spans="2:7" s="1" customFormat="1" ht="13.4" customHeight="1">
      <c r="B301" s="76">
        <v>44039</v>
      </c>
      <c r="C301" s="82">
        <v>0.65295138888888882</v>
      </c>
      <c r="D301" s="83">
        <v>73</v>
      </c>
      <c r="E301" s="83">
        <v>24.82</v>
      </c>
      <c r="F301" s="83">
        <v>1811.8600000000001</v>
      </c>
      <c r="G301" s="83" t="s">
        <v>91</v>
      </c>
    </row>
    <row r="302" spans="2:7" s="1" customFormat="1" ht="13.4" customHeight="1">
      <c r="B302" s="76">
        <v>44039</v>
      </c>
      <c r="C302" s="82">
        <v>0.65306712962962965</v>
      </c>
      <c r="D302" s="83">
        <v>85</v>
      </c>
      <c r="E302" s="83">
        <v>24.82</v>
      </c>
      <c r="F302" s="83">
        <v>2109.6999999999998</v>
      </c>
      <c r="G302" s="83" t="s">
        <v>91</v>
      </c>
    </row>
    <row r="303" spans="2:7" s="1" customFormat="1" ht="13.4" customHeight="1">
      <c r="B303" s="76">
        <v>44039</v>
      </c>
      <c r="C303" s="82">
        <v>0.65306712962962965</v>
      </c>
      <c r="D303" s="83">
        <v>452</v>
      </c>
      <c r="E303" s="83">
        <v>24.82</v>
      </c>
      <c r="F303" s="83">
        <v>11218.64</v>
      </c>
      <c r="G303" s="83" t="s">
        <v>91</v>
      </c>
    </row>
    <row r="304" spans="2:7" s="1" customFormat="1" ht="13.4" customHeight="1">
      <c r="B304" s="76">
        <v>44039</v>
      </c>
      <c r="C304" s="82">
        <v>0.65306712962962965</v>
      </c>
      <c r="D304" s="83">
        <v>210</v>
      </c>
      <c r="E304" s="83">
        <v>24.82</v>
      </c>
      <c r="F304" s="83">
        <v>5212.2</v>
      </c>
      <c r="G304" s="83" t="s">
        <v>91</v>
      </c>
    </row>
    <row r="305" spans="2:7" s="1" customFormat="1" ht="13.4" customHeight="1">
      <c r="B305" s="76">
        <v>44039</v>
      </c>
      <c r="C305" s="82">
        <v>0.65306712962962965</v>
      </c>
      <c r="D305" s="83">
        <v>118</v>
      </c>
      <c r="E305" s="83">
        <v>24.82</v>
      </c>
      <c r="F305" s="83">
        <v>2928.76</v>
      </c>
      <c r="G305" s="83" t="s">
        <v>91</v>
      </c>
    </row>
    <row r="306" spans="2:7" s="1" customFormat="1" ht="13.4" customHeight="1">
      <c r="B306" s="76">
        <v>44039</v>
      </c>
      <c r="C306" s="82">
        <v>0.65306712962962965</v>
      </c>
      <c r="D306" s="83">
        <v>210</v>
      </c>
      <c r="E306" s="83">
        <v>24.82</v>
      </c>
      <c r="F306" s="83">
        <v>5212.2</v>
      </c>
      <c r="G306" s="83" t="s">
        <v>91</v>
      </c>
    </row>
    <row r="307" spans="2:7" s="1" customFormat="1" ht="13.4" customHeight="1">
      <c r="B307" s="76">
        <v>44039</v>
      </c>
      <c r="C307" s="82">
        <v>0.65442129629629631</v>
      </c>
      <c r="D307" s="83">
        <v>285</v>
      </c>
      <c r="E307" s="83">
        <v>24.83</v>
      </c>
      <c r="F307" s="83">
        <v>7076.5499999999993</v>
      </c>
      <c r="G307" s="83" t="s">
        <v>91</v>
      </c>
    </row>
    <row r="308" spans="2:7" s="1" customFormat="1" ht="13.4" customHeight="1">
      <c r="B308" s="76">
        <v>44039</v>
      </c>
      <c r="C308" s="82">
        <v>0.65452546296296299</v>
      </c>
      <c r="D308" s="83">
        <v>80</v>
      </c>
      <c r="E308" s="83">
        <v>24.86</v>
      </c>
      <c r="F308" s="83">
        <v>1988.8</v>
      </c>
      <c r="G308" s="83" t="s">
        <v>91</v>
      </c>
    </row>
    <row r="309" spans="2:7" s="1" customFormat="1" ht="13.4" customHeight="1">
      <c r="B309" s="76">
        <v>44039</v>
      </c>
      <c r="C309" s="82">
        <v>0.65543981481481484</v>
      </c>
      <c r="D309" s="83">
        <v>159</v>
      </c>
      <c r="E309" s="83">
        <v>24.87</v>
      </c>
      <c r="F309" s="83">
        <v>3954.3300000000004</v>
      </c>
      <c r="G309" s="83" t="s">
        <v>91</v>
      </c>
    </row>
    <row r="310" spans="2:7" s="1" customFormat="1" ht="13.4" customHeight="1">
      <c r="B310" s="76">
        <v>44039</v>
      </c>
      <c r="C310" s="82">
        <v>0.65543981481481484</v>
      </c>
      <c r="D310" s="83">
        <v>82</v>
      </c>
      <c r="E310" s="83">
        <v>24.87</v>
      </c>
      <c r="F310" s="83">
        <v>2039.3400000000001</v>
      </c>
      <c r="G310" s="83" t="s">
        <v>91</v>
      </c>
    </row>
    <row r="311" spans="2:7" s="1" customFormat="1" ht="13.4" customHeight="1">
      <c r="B311" s="76">
        <v>44039</v>
      </c>
      <c r="C311" s="82">
        <v>0.65585648148148146</v>
      </c>
      <c r="D311" s="83">
        <v>80</v>
      </c>
      <c r="E311" s="83">
        <v>24.86</v>
      </c>
      <c r="F311" s="83">
        <v>1988.8</v>
      </c>
      <c r="G311" s="83" t="s">
        <v>91</v>
      </c>
    </row>
    <row r="312" spans="2:7" s="1" customFormat="1" ht="13.4" customHeight="1">
      <c r="B312" s="76">
        <v>44039</v>
      </c>
      <c r="C312" s="82">
        <v>0.6569328703703704</v>
      </c>
      <c r="D312" s="83">
        <v>280</v>
      </c>
      <c r="E312" s="83">
        <v>24.84</v>
      </c>
      <c r="F312" s="83">
        <v>6955.2</v>
      </c>
      <c r="G312" s="83" t="s">
        <v>91</v>
      </c>
    </row>
    <row r="313" spans="2:7" s="1" customFormat="1" ht="13.4" customHeight="1">
      <c r="B313" s="76">
        <v>44039</v>
      </c>
      <c r="C313" s="82">
        <v>0.65894675925925927</v>
      </c>
      <c r="D313" s="83">
        <v>204</v>
      </c>
      <c r="E313" s="83">
        <v>24.84</v>
      </c>
      <c r="F313" s="83">
        <v>5067.3599999999997</v>
      </c>
      <c r="G313" s="83" t="s">
        <v>91</v>
      </c>
    </row>
    <row r="314" spans="2:7" s="1" customFormat="1" ht="13.4" customHeight="1">
      <c r="B314" s="76">
        <v>44039</v>
      </c>
      <c r="C314" s="82">
        <v>0.65894675925925927</v>
      </c>
      <c r="D314" s="83">
        <v>328</v>
      </c>
      <c r="E314" s="83">
        <v>24.84</v>
      </c>
      <c r="F314" s="83">
        <v>8147.5199999999995</v>
      </c>
      <c r="G314" s="83" t="s">
        <v>91</v>
      </c>
    </row>
    <row r="315" spans="2:7" s="1" customFormat="1" ht="13.4" customHeight="1">
      <c r="B315" s="76">
        <v>44039</v>
      </c>
      <c r="C315" s="82">
        <v>0.65936342592592589</v>
      </c>
      <c r="D315" s="83">
        <v>157</v>
      </c>
      <c r="E315" s="83">
        <v>24.84</v>
      </c>
      <c r="F315" s="83">
        <v>3899.88</v>
      </c>
      <c r="G315" s="83" t="s">
        <v>91</v>
      </c>
    </row>
    <row r="316" spans="2:7" s="1" customFormat="1" ht="13.4" customHeight="1">
      <c r="B316" s="76">
        <v>44039</v>
      </c>
      <c r="C316" s="82">
        <v>0.66140046296296295</v>
      </c>
      <c r="D316" s="83">
        <v>404</v>
      </c>
      <c r="E316" s="83">
        <v>24.86</v>
      </c>
      <c r="F316" s="83">
        <v>10043.44</v>
      </c>
      <c r="G316" s="83" t="s">
        <v>91</v>
      </c>
    </row>
    <row r="317" spans="2:7" s="1" customFormat="1" ht="13.4" customHeight="1">
      <c r="B317" s="76">
        <v>44039</v>
      </c>
      <c r="C317" s="82">
        <v>0.66331018518518514</v>
      </c>
      <c r="D317" s="83">
        <v>271</v>
      </c>
      <c r="E317" s="83">
        <v>24.89</v>
      </c>
      <c r="F317" s="83">
        <v>6745.1900000000005</v>
      </c>
      <c r="G317" s="83" t="s">
        <v>91</v>
      </c>
    </row>
    <row r="318" spans="2:7" s="1" customFormat="1" ht="13.4" customHeight="1">
      <c r="B318" s="76">
        <v>44039</v>
      </c>
      <c r="C318" s="82">
        <v>0.66331018518518514</v>
      </c>
      <c r="D318" s="83">
        <v>17</v>
      </c>
      <c r="E318" s="83">
        <v>24.89</v>
      </c>
      <c r="F318" s="83">
        <v>423.13</v>
      </c>
      <c r="G318" s="83" t="s">
        <v>91</v>
      </c>
    </row>
    <row r="319" spans="2:7" s="1" customFormat="1" ht="13.4" customHeight="1">
      <c r="B319" s="76">
        <v>44039</v>
      </c>
      <c r="C319" s="82">
        <v>0.66331018518518514</v>
      </c>
      <c r="D319" s="83">
        <v>77</v>
      </c>
      <c r="E319" s="83">
        <v>24.89</v>
      </c>
      <c r="F319" s="83">
        <v>1916.53</v>
      </c>
      <c r="G319" s="83" t="s">
        <v>91</v>
      </c>
    </row>
    <row r="320" spans="2:7" s="1" customFormat="1" ht="13.4" customHeight="1">
      <c r="B320" s="76">
        <v>44039</v>
      </c>
      <c r="C320" s="82">
        <v>0.66372685185185187</v>
      </c>
      <c r="D320" s="83">
        <v>81</v>
      </c>
      <c r="E320" s="83">
        <v>24.9</v>
      </c>
      <c r="F320" s="83">
        <v>2016.8999999999999</v>
      </c>
      <c r="G320" s="83" t="s">
        <v>91</v>
      </c>
    </row>
    <row r="321" spans="2:7" s="1" customFormat="1" ht="13.4" customHeight="1">
      <c r="B321" s="76">
        <v>44039</v>
      </c>
      <c r="C321" s="82">
        <v>0.66410879629629627</v>
      </c>
      <c r="D321" s="83">
        <v>23</v>
      </c>
      <c r="E321" s="83">
        <v>24.9</v>
      </c>
      <c r="F321" s="83">
        <v>572.69999999999993</v>
      </c>
      <c r="G321" s="83" t="s">
        <v>91</v>
      </c>
    </row>
    <row r="322" spans="2:7" s="1" customFormat="1" ht="13.4" customHeight="1">
      <c r="B322" s="76">
        <v>44039</v>
      </c>
      <c r="C322" s="82">
        <v>0.66420138888888891</v>
      </c>
      <c r="D322" s="83">
        <v>80</v>
      </c>
      <c r="E322" s="83">
        <v>24.9</v>
      </c>
      <c r="F322" s="83">
        <v>1992</v>
      </c>
      <c r="G322" s="83" t="s">
        <v>91</v>
      </c>
    </row>
    <row r="323" spans="2:7" s="1" customFormat="1" ht="13.4" customHeight="1">
      <c r="B323" s="76">
        <v>44039</v>
      </c>
      <c r="C323" s="82">
        <v>0.6645833333333333</v>
      </c>
      <c r="D323" s="83">
        <v>80</v>
      </c>
      <c r="E323" s="83">
        <v>24.9</v>
      </c>
      <c r="F323" s="83">
        <v>1992</v>
      </c>
      <c r="G323" s="83" t="s">
        <v>91</v>
      </c>
    </row>
    <row r="324" spans="2:7" s="1" customFormat="1" ht="13.4" customHeight="1">
      <c r="B324" s="76">
        <v>44039</v>
      </c>
      <c r="C324" s="82">
        <v>0.66518518518518521</v>
      </c>
      <c r="D324" s="83">
        <v>81</v>
      </c>
      <c r="E324" s="83">
        <v>24.9</v>
      </c>
      <c r="F324" s="83">
        <v>2016.8999999999999</v>
      </c>
      <c r="G324" s="83" t="s">
        <v>91</v>
      </c>
    </row>
    <row r="325" spans="2:7" s="1" customFormat="1" ht="13.4" customHeight="1">
      <c r="B325" s="76">
        <v>44039</v>
      </c>
      <c r="C325" s="82">
        <v>0.66590277777777784</v>
      </c>
      <c r="D325" s="83">
        <v>154</v>
      </c>
      <c r="E325" s="83">
        <v>24.89</v>
      </c>
      <c r="F325" s="83">
        <v>3833.06</v>
      </c>
      <c r="G325" s="83" t="s">
        <v>91</v>
      </c>
    </row>
    <row r="326" spans="2:7" s="1" customFormat="1" ht="13.4" customHeight="1">
      <c r="B326" s="76">
        <v>44039</v>
      </c>
      <c r="C326" s="82">
        <v>0.66722222222222216</v>
      </c>
      <c r="D326" s="83">
        <v>284</v>
      </c>
      <c r="E326" s="83">
        <v>24.87</v>
      </c>
      <c r="F326" s="83">
        <v>7063.08</v>
      </c>
      <c r="G326" s="83" t="s">
        <v>91</v>
      </c>
    </row>
    <row r="327" spans="2:7" s="1" customFormat="1" ht="13.4" customHeight="1">
      <c r="B327" s="76">
        <v>44039</v>
      </c>
      <c r="C327" s="82">
        <v>0.66737268518518522</v>
      </c>
      <c r="D327" s="83">
        <v>82</v>
      </c>
      <c r="E327" s="83">
        <v>24.87</v>
      </c>
      <c r="F327" s="83">
        <v>2039.3400000000001</v>
      </c>
      <c r="G327" s="83" t="s">
        <v>91</v>
      </c>
    </row>
    <row r="328" spans="2:7" s="1" customFormat="1" ht="13.4" customHeight="1">
      <c r="B328" s="76">
        <v>44039</v>
      </c>
      <c r="C328" s="82">
        <v>0.66776620370370365</v>
      </c>
      <c r="D328" s="83">
        <v>81</v>
      </c>
      <c r="E328" s="83">
        <v>24.86</v>
      </c>
      <c r="F328" s="83">
        <v>2013.6599999999999</v>
      </c>
      <c r="G328" s="83" t="s">
        <v>91</v>
      </c>
    </row>
    <row r="329" spans="2:7" s="1" customFormat="1" ht="13.4" customHeight="1">
      <c r="B329" s="76">
        <v>44039</v>
      </c>
      <c r="C329" s="82">
        <v>0.66822916666666676</v>
      </c>
      <c r="D329" s="83">
        <v>157</v>
      </c>
      <c r="E329" s="83">
        <v>24.86</v>
      </c>
      <c r="F329" s="83">
        <v>3903.02</v>
      </c>
      <c r="G329" s="83" t="s">
        <v>91</v>
      </c>
    </row>
    <row r="330" spans="2:7" s="1" customFormat="1" ht="13.4" customHeight="1">
      <c r="B330" s="76">
        <v>44039</v>
      </c>
      <c r="C330" s="82">
        <v>0.66850694444444436</v>
      </c>
      <c r="D330" s="83">
        <v>82</v>
      </c>
      <c r="E330" s="83">
        <v>24.85</v>
      </c>
      <c r="F330" s="83">
        <v>2037.7</v>
      </c>
      <c r="G330" s="83" t="s">
        <v>91</v>
      </c>
    </row>
    <row r="331" spans="2:7" s="1" customFormat="1" ht="13.4" customHeight="1">
      <c r="B331" s="76">
        <v>44039</v>
      </c>
      <c r="C331" s="82">
        <v>0.67155092592592591</v>
      </c>
      <c r="D331" s="83">
        <v>531</v>
      </c>
      <c r="E331" s="83">
        <v>24.87</v>
      </c>
      <c r="F331" s="83">
        <v>13205.970000000001</v>
      </c>
      <c r="G331" s="83" t="s">
        <v>91</v>
      </c>
    </row>
    <row r="332" spans="2:7" s="1" customFormat="1" ht="13.4" customHeight="1">
      <c r="B332" s="76">
        <v>44039</v>
      </c>
      <c r="C332" s="82">
        <v>0.67155092592592591</v>
      </c>
      <c r="D332" s="83">
        <v>179</v>
      </c>
      <c r="E332" s="83">
        <v>24.86</v>
      </c>
      <c r="F332" s="83">
        <v>4449.9399999999996</v>
      </c>
      <c r="G332" s="83" t="s">
        <v>91</v>
      </c>
    </row>
    <row r="333" spans="2:7" s="1" customFormat="1" ht="13.4" customHeight="1">
      <c r="B333" s="76">
        <v>44039</v>
      </c>
      <c r="C333" s="82">
        <v>0.67526620370370372</v>
      </c>
      <c r="D333" s="83">
        <v>538</v>
      </c>
      <c r="E333" s="83">
        <v>24.85</v>
      </c>
      <c r="F333" s="83">
        <v>13369.300000000001</v>
      </c>
      <c r="G333" s="83" t="s">
        <v>91</v>
      </c>
    </row>
    <row r="334" spans="2:7" s="1" customFormat="1" ht="13.4" customHeight="1">
      <c r="B334" s="76">
        <v>44039</v>
      </c>
      <c r="C334" s="82">
        <v>0.67700231481481488</v>
      </c>
      <c r="D334" s="83">
        <v>527</v>
      </c>
      <c r="E334" s="83">
        <v>24.84</v>
      </c>
      <c r="F334" s="83">
        <v>13090.68</v>
      </c>
      <c r="G334" s="83" t="s">
        <v>91</v>
      </c>
    </row>
    <row r="335" spans="2:7" s="1" customFormat="1" ht="13.4" customHeight="1">
      <c r="B335" s="76">
        <v>44039</v>
      </c>
      <c r="C335" s="82">
        <v>0.67700231481481488</v>
      </c>
      <c r="D335" s="83">
        <v>21</v>
      </c>
      <c r="E335" s="83">
        <v>24.84</v>
      </c>
      <c r="F335" s="83">
        <v>521.64</v>
      </c>
      <c r="G335" s="83" t="s">
        <v>91</v>
      </c>
    </row>
    <row r="336" spans="2:7" s="1" customFormat="1" ht="13.4" customHeight="1">
      <c r="B336" s="76">
        <v>44039</v>
      </c>
      <c r="C336" s="82">
        <v>0.67700231481481488</v>
      </c>
      <c r="D336" s="83">
        <v>184</v>
      </c>
      <c r="E336" s="83">
        <v>24.84</v>
      </c>
      <c r="F336" s="83">
        <v>4570.5600000000004</v>
      </c>
      <c r="G336" s="83" t="s">
        <v>91</v>
      </c>
    </row>
    <row r="337" spans="2:7" s="1" customFormat="1" ht="13.4" customHeight="1">
      <c r="B337" s="76">
        <v>44039</v>
      </c>
      <c r="C337" s="82">
        <v>0.67857638888888883</v>
      </c>
      <c r="D337" s="83">
        <v>294</v>
      </c>
      <c r="E337" s="83">
        <v>24.83</v>
      </c>
      <c r="F337" s="83">
        <v>7300.0199999999995</v>
      </c>
      <c r="G337" s="83" t="s">
        <v>91</v>
      </c>
    </row>
    <row r="338" spans="2:7" s="1" customFormat="1" ht="13.4" customHeight="1">
      <c r="B338" s="76">
        <v>44039</v>
      </c>
      <c r="C338" s="82">
        <v>0.67913194444444447</v>
      </c>
      <c r="D338" s="83">
        <v>191</v>
      </c>
      <c r="E338" s="83">
        <v>24.83</v>
      </c>
      <c r="F338" s="83">
        <v>4742.53</v>
      </c>
      <c r="G338" s="83" t="s">
        <v>91</v>
      </c>
    </row>
    <row r="339" spans="2:7" s="1" customFormat="1" ht="13.4" customHeight="1">
      <c r="B339" s="76">
        <v>44039</v>
      </c>
      <c r="C339" s="82">
        <v>0.67917824074074085</v>
      </c>
      <c r="D339" s="83">
        <v>87</v>
      </c>
      <c r="E339" s="83">
        <v>24.83</v>
      </c>
      <c r="F339" s="83">
        <v>2160.21</v>
      </c>
      <c r="G339" s="83" t="s">
        <v>91</v>
      </c>
    </row>
    <row r="340" spans="2:7" s="1" customFormat="1" ht="13.4" customHeight="1">
      <c r="B340" s="76">
        <v>44039</v>
      </c>
      <c r="C340" s="82">
        <v>0.67984953703703699</v>
      </c>
      <c r="D340" s="83">
        <v>160</v>
      </c>
      <c r="E340" s="83">
        <v>24.83</v>
      </c>
      <c r="F340" s="83">
        <v>3972.7999999999997</v>
      </c>
      <c r="G340" s="83" t="s">
        <v>91</v>
      </c>
    </row>
    <row r="341" spans="2:7" s="1" customFormat="1" ht="13.4" customHeight="1">
      <c r="B341" s="76">
        <v>44039</v>
      </c>
      <c r="C341" s="82">
        <v>0.68230324074074078</v>
      </c>
      <c r="D341" s="83">
        <v>207</v>
      </c>
      <c r="E341" s="83">
        <v>24.82</v>
      </c>
      <c r="F341" s="83">
        <v>5137.74</v>
      </c>
      <c r="G341" s="83" t="s">
        <v>91</v>
      </c>
    </row>
    <row r="342" spans="2:7" s="1" customFormat="1" ht="13.4" customHeight="1">
      <c r="B342" s="76">
        <v>44039</v>
      </c>
      <c r="C342" s="82">
        <v>0.68230324074074078</v>
      </c>
      <c r="D342" s="83">
        <v>79</v>
      </c>
      <c r="E342" s="83">
        <v>24.82</v>
      </c>
      <c r="F342" s="83">
        <v>1960.78</v>
      </c>
      <c r="G342" s="83" t="s">
        <v>91</v>
      </c>
    </row>
    <row r="343" spans="2:7" s="1" customFormat="1" ht="13.4" customHeight="1">
      <c r="B343" s="76">
        <v>44039</v>
      </c>
      <c r="C343" s="82">
        <v>0.68230324074074078</v>
      </c>
      <c r="D343" s="83">
        <v>139</v>
      </c>
      <c r="E343" s="83">
        <v>24.82</v>
      </c>
      <c r="F343" s="83">
        <v>3449.98</v>
      </c>
      <c r="G343" s="83" t="s">
        <v>91</v>
      </c>
    </row>
    <row r="344" spans="2:7" s="1" customFormat="1" ht="13.4" customHeight="1">
      <c r="B344" s="76">
        <v>44039</v>
      </c>
      <c r="C344" s="82">
        <v>0.68332175925925931</v>
      </c>
      <c r="D344" s="83">
        <v>81</v>
      </c>
      <c r="E344" s="83">
        <v>24.82</v>
      </c>
      <c r="F344" s="83">
        <v>2010.42</v>
      </c>
      <c r="G344" s="83" t="s">
        <v>91</v>
      </c>
    </row>
    <row r="345" spans="2:7" s="1" customFormat="1" ht="13.4" customHeight="1">
      <c r="B345" s="76">
        <v>44039</v>
      </c>
      <c r="C345" s="82">
        <v>0.68350694444444438</v>
      </c>
      <c r="D345" s="83">
        <v>80</v>
      </c>
      <c r="E345" s="83">
        <v>24.82</v>
      </c>
      <c r="F345" s="83">
        <v>1985.6</v>
      </c>
      <c r="G345" s="83" t="s">
        <v>91</v>
      </c>
    </row>
    <row r="346" spans="2:7" s="1" customFormat="1" ht="13.4" customHeight="1">
      <c r="B346" s="76">
        <v>44039</v>
      </c>
      <c r="C346" s="82">
        <v>0.68495370370370379</v>
      </c>
      <c r="D346" s="83">
        <v>90</v>
      </c>
      <c r="E346" s="83">
        <v>24.82</v>
      </c>
      <c r="F346" s="83">
        <v>2233.8000000000002</v>
      </c>
      <c r="G346" s="83" t="s">
        <v>91</v>
      </c>
    </row>
    <row r="347" spans="2:7" s="1" customFormat="1" ht="13.4" customHeight="1">
      <c r="B347" s="76">
        <v>44040</v>
      </c>
      <c r="C347" s="82">
        <v>0.33363425925925921</v>
      </c>
      <c r="D347" s="83">
        <v>80</v>
      </c>
      <c r="E347" s="83">
        <v>24.86</v>
      </c>
      <c r="F347" s="83">
        <v>1988.8</v>
      </c>
      <c r="G347" s="83" t="s">
        <v>91</v>
      </c>
    </row>
    <row r="348" spans="2:7" s="1" customFormat="1" ht="13.4" customHeight="1">
      <c r="B348" s="76">
        <v>44040</v>
      </c>
      <c r="C348" s="82">
        <v>0.3348842592592593</v>
      </c>
      <c r="D348" s="83">
        <v>116</v>
      </c>
      <c r="E348" s="83">
        <v>24.86</v>
      </c>
      <c r="F348" s="83">
        <v>2883.7599999999998</v>
      </c>
      <c r="G348" s="83" t="s">
        <v>91</v>
      </c>
    </row>
    <row r="349" spans="2:7" s="1" customFormat="1" ht="13.4" customHeight="1">
      <c r="B349" s="76">
        <v>44040</v>
      </c>
      <c r="C349" s="82">
        <v>0.33526620370370369</v>
      </c>
      <c r="D349" s="83">
        <v>29</v>
      </c>
      <c r="E349" s="83">
        <v>24.88</v>
      </c>
      <c r="F349" s="83">
        <v>721.52</v>
      </c>
      <c r="G349" s="83" t="s">
        <v>91</v>
      </c>
    </row>
    <row r="350" spans="2:7" s="1" customFormat="1" ht="13.4" customHeight="1">
      <c r="B350" s="76">
        <v>44040</v>
      </c>
      <c r="C350" s="82">
        <v>0.33526620370370369</v>
      </c>
      <c r="D350" s="83">
        <v>19</v>
      </c>
      <c r="E350" s="83">
        <v>24.88</v>
      </c>
      <c r="F350" s="83">
        <v>472.71999999999997</v>
      </c>
      <c r="G350" s="83" t="s">
        <v>91</v>
      </c>
    </row>
    <row r="351" spans="2:7" s="1" customFormat="1" ht="13.4" customHeight="1">
      <c r="B351" s="76">
        <v>44040</v>
      </c>
      <c r="C351" s="82">
        <v>0.33526620370370369</v>
      </c>
      <c r="D351" s="83">
        <v>12</v>
      </c>
      <c r="E351" s="83">
        <v>24.88</v>
      </c>
      <c r="F351" s="83">
        <v>298.56</v>
      </c>
      <c r="G351" s="83" t="s">
        <v>91</v>
      </c>
    </row>
    <row r="352" spans="2:7" s="1" customFormat="1" ht="13.4" customHeight="1">
      <c r="B352" s="76">
        <v>44040</v>
      </c>
      <c r="C352" s="82">
        <v>0.33526620370370369</v>
      </c>
      <c r="D352" s="83">
        <v>88</v>
      </c>
      <c r="E352" s="83">
        <v>24.88</v>
      </c>
      <c r="F352" s="83">
        <v>2189.44</v>
      </c>
      <c r="G352" s="83" t="s">
        <v>91</v>
      </c>
    </row>
    <row r="353" spans="2:7" s="1" customFormat="1" ht="13.4" customHeight="1">
      <c r="B353" s="76">
        <v>44040</v>
      </c>
      <c r="C353" s="82">
        <v>0.33527777777777779</v>
      </c>
      <c r="D353" s="83">
        <v>3</v>
      </c>
      <c r="E353" s="83">
        <v>24.88</v>
      </c>
      <c r="F353" s="83">
        <v>74.64</v>
      </c>
      <c r="G353" s="83" t="s">
        <v>91</v>
      </c>
    </row>
    <row r="354" spans="2:7" s="1" customFormat="1" ht="13.4" customHeight="1">
      <c r="B354" s="76">
        <v>44040</v>
      </c>
      <c r="C354" s="82">
        <v>0.33560185185185182</v>
      </c>
      <c r="D354" s="83">
        <v>225</v>
      </c>
      <c r="E354" s="83">
        <v>24.9</v>
      </c>
      <c r="F354" s="83">
        <v>5602.5</v>
      </c>
      <c r="G354" s="83" t="s">
        <v>91</v>
      </c>
    </row>
    <row r="355" spans="2:7" s="1" customFormat="1" ht="13.4" customHeight="1">
      <c r="B355" s="76">
        <v>44040</v>
      </c>
      <c r="C355" s="82">
        <v>0.33604166666666663</v>
      </c>
      <c r="D355" s="83">
        <v>387</v>
      </c>
      <c r="E355" s="83">
        <v>24.91</v>
      </c>
      <c r="F355" s="83">
        <v>9640.17</v>
      </c>
      <c r="G355" s="83" t="s">
        <v>91</v>
      </c>
    </row>
    <row r="356" spans="2:7" s="1" customFormat="1" ht="13.4" customHeight="1">
      <c r="B356" s="76">
        <v>44040</v>
      </c>
      <c r="C356" s="82">
        <v>0.33620370370370373</v>
      </c>
      <c r="D356" s="83">
        <v>171</v>
      </c>
      <c r="E356" s="83">
        <v>24.91</v>
      </c>
      <c r="F356" s="83">
        <v>4259.6099999999997</v>
      </c>
      <c r="G356" s="83" t="s">
        <v>91</v>
      </c>
    </row>
    <row r="357" spans="2:7" s="1" customFormat="1" ht="13.4" customHeight="1">
      <c r="B357" s="76">
        <v>44040</v>
      </c>
      <c r="C357" s="82">
        <v>0.33675925925925926</v>
      </c>
      <c r="D357" s="83">
        <v>99</v>
      </c>
      <c r="E357" s="83">
        <v>24.9</v>
      </c>
      <c r="F357" s="83">
        <v>2465.1</v>
      </c>
      <c r="G357" s="83" t="s">
        <v>91</v>
      </c>
    </row>
    <row r="358" spans="2:7" s="1" customFormat="1" ht="13.4" customHeight="1">
      <c r="B358" s="76">
        <v>44040</v>
      </c>
      <c r="C358" s="82">
        <v>0.33675925925925926</v>
      </c>
      <c r="D358" s="83">
        <v>229</v>
      </c>
      <c r="E358" s="83">
        <v>24.9</v>
      </c>
      <c r="F358" s="83">
        <v>5702.0999999999995</v>
      </c>
      <c r="G358" s="83" t="s">
        <v>91</v>
      </c>
    </row>
    <row r="359" spans="2:7" s="1" customFormat="1" ht="13.4" customHeight="1">
      <c r="B359" s="76">
        <v>44040</v>
      </c>
      <c r="C359" s="82">
        <v>0.33703703703703702</v>
      </c>
      <c r="D359" s="83">
        <v>155</v>
      </c>
      <c r="E359" s="83">
        <v>24.92</v>
      </c>
      <c r="F359" s="83">
        <v>3862.6000000000004</v>
      </c>
      <c r="G359" s="83" t="s">
        <v>91</v>
      </c>
    </row>
    <row r="360" spans="2:7" s="1" customFormat="1" ht="13.4" customHeight="1">
      <c r="B360" s="76">
        <v>44040</v>
      </c>
      <c r="C360" s="82">
        <v>0.33730324074074075</v>
      </c>
      <c r="D360" s="83">
        <v>104</v>
      </c>
      <c r="E360" s="83">
        <v>24.97</v>
      </c>
      <c r="F360" s="83">
        <v>2596.88</v>
      </c>
      <c r="G360" s="83" t="s">
        <v>91</v>
      </c>
    </row>
    <row r="361" spans="2:7" s="1" customFormat="1" ht="13.4" customHeight="1">
      <c r="B361" s="76">
        <v>44040</v>
      </c>
      <c r="C361" s="82">
        <v>0.33761574074074074</v>
      </c>
      <c r="D361" s="83">
        <v>81</v>
      </c>
      <c r="E361" s="83">
        <v>24.97</v>
      </c>
      <c r="F361" s="83">
        <v>2022.57</v>
      </c>
      <c r="G361" s="83" t="s">
        <v>91</v>
      </c>
    </row>
    <row r="362" spans="2:7" s="1" customFormat="1" ht="13.4" customHeight="1">
      <c r="B362" s="76">
        <v>44040</v>
      </c>
      <c r="C362" s="82">
        <v>0.33848379629629632</v>
      </c>
      <c r="D362" s="83">
        <v>158</v>
      </c>
      <c r="E362" s="83">
        <v>24.96</v>
      </c>
      <c r="F362" s="83">
        <v>3943.6800000000003</v>
      </c>
      <c r="G362" s="83" t="s">
        <v>91</v>
      </c>
    </row>
    <row r="363" spans="2:7" s="1" customFormat="1" ht="13.4" customHeight="1">
      <c r="B363" s="76">
        <v>44040</v>
      </c>
      <c r="C363" s="82">
        <v>0.33848379629629632</v>
      </c>
      <c r="D363" s="83">
        <v>85</v>
      </c>
      <c r="E363" s="83">
        <v>24.96</v>
      </c>
      <c r="F363" s="83">
        <v>2121.6</v>
      </c>
      <c r="G363" s="83" t="s">
        <v>91</v>
      </c>
    </row>
    <row r="364" spans="2:7" s="1" customFormat="1" ht="13.4" customHeight="1">
      <c r="B364" s="76">
        <v>44040</v>
      </c>
      <c r="C364" s="82">
        <v>0.33966435185185184</v>
      </c>
      <c r="D364" s="83">
        <v>321</v>
      </c>
      <c r="E364" s="83">
        <v>24.93</v>
      </c>
      <c r="F364" s="83">
        <v>8002.53</v>
      </c>
      <c r="G364" s="83" t="s">
        <v>91</v>
      </c>
    </row>
    <row r="365" spans="2:7" s="1" customFormat="1" ht="13.4" customHeight="1">
      <c r="B365" s="76">
        <v>44040</v>
      </c>
      <c r="C365" s="82">
        <v>0.3402662037037037</v>
      </c>
      <c r="D365" s="83">
        <v>154</v>
      </c>
      <c r="E365" s="83">
        <v>24.93</v>
      </c>
      <c r="F365" s="83">
        <v>3839.22</v>
      </c>
      <c r="G365" s="83" t="s">
        <v>91</v>
      </c>
    </row>
    <row r="366" spans="2:7" s="1" customFormat="1" ht="13.4" customHeight="1">
      <c r="B366" s="76">
        <v>44040</v>
      </c>
      <c r="C366" s="82">
        <v>0.34103009259259259</v>
      </c>
      <c r="D366" s="83">
        <v>153</v>
      </c>
      <c r="E366" s="83">
        <v>24.93</v>
      </c>
      <c r="F366" s="83">
        <v>3814.29</v>
      </c>
      <c r="G366" s="83" t="s">
        <v>91</v>
      </c>
    </row>
    <row r="367" spans="2:7" s="1" customFormat="1" ht="13.4" customHeight="1">
      <c r="B367" s="76">
        <v>44040</v>
      </c>
      <c r="C367" s="82">
        <v>0.34163194444444445</v>
      </c>
      <c r="D367" s="83">
        <v>40</v>
      </c>
      <c r="E367" s="83">
        <v>24.91</v>
      </c>
      <c r="F367" s="83">
        <v>996.4</v>
      </c>
      <c r="G367" s="83" t="s">
        <v>91</v>
      </c>
    </row>
    <row r="368" spans="2:7" s="1" customFormat="1" ht="13.4" customHeight="1">
      <c r="B368" s="76">
        <v>44040</v>
      </c>
      <c r="C368" s="82">
        <v>0.34228009259259262</v>
      </c>
      <c r="D368" s="83">
        <v>190</v>
      </c>
      <c r="E368" s="83">
        <v>24.91</v>
      </c>
      <c r="F368" s="83">
        <v>4732.8999999999996</v>
      </c>
      <c r="G368" s="83" t="s">
        <v>91</v>
      </c>
    </row>
    <row r="369" spans="2:7" s="1" customFormat="1" ht="13.4" customHeight="1">
      <c r="B369" s="76">
        <v>44040</v>
      </c>
      <c r="C369" s="82">
        <v>0.34274305555555556</v>
      </c>
      <c r="D369" s="83">
        <v>152</v>
      </c>
      <c r="E369" s="83">
        <v>24.91</v>
      </c>
      <c r="F369" s="83">
        <v>3786.32</v>
      </c>
      <c r="G369" s="83" t="s">
        <v>91</v>
      </c>
    </row>
    <row r="370" spans="2:7" s="1" customFormat="1" ht="13.4" customHeight="1">
      <c r="B370" s="76">
        <v>44040</v>
      </c>
      <c r="C370" s="82">
        <v>0.34525462962962966</v>
      </c>
      <c r="D370" s="83">
        <v>433</v>
      </c>
      <c r="E370" s="83">
        <v>24.89</v>
      </c>
      <c r="F370" s="83">
        <v>10777.37</v>
      </c>
      <c r="G370" s="83" t="s">
        <v>91</v>
      </c>
    </row>
    <row r="371" spans="2:7" s="1" customFormat="1" ht="13.4" customHeight="1">
      <c r="B371" s="76">
        <v>44040</v>
      </c>
      <c r="C371" s="82">
        <v>0.3452662037037037</v>
      </c>
      <c r="D371" s="83">
        <v>208</v>
      </c>
      <c r="E371" s="83">
        <v>24.88</v>
      </c>
      <c r="F371" s="83">
        <v>5175.04</v>
      </c>
      <c r="G371" s="83" t="s">
        <v>91</v>
      </c>
    </row>
    <row r="372" spans="2:7" s="1" customFormat="1" ht="13.4" customHeight="1">
      <c r="B372" s="76">
        <v>44040</v>
      </c>
      <c r="C372" s="82">
        <v>0.34553240740740737</v>
      </c>
      <c r="D372" s="83">
        <v>80</v>
      </c>
      <c r="E372" s="83">
        <v>24.89</v>
      </c>
      <c r="F372" s="83">
        <v>1991.2</v>
      </c>
      <c r="G372" s="83" t="s">
        <v>91</v>
      </c>
    </row>
    <row r="373" spans="2:7" s="1" customFormat="1" ht="13.4" customHeight="1">
      <c r="B373" s="76">
        <v>44040</v>
      </c>
      <c r="C373" s="82">
        <v>0.34625</v>
      </c>
      <c r="D373" s="83">
        <v>162</v>
      </c>
      <c r="E373" s="83">
        <v>24.87</v>
      </c>
      <c r="F373" s="83">
        <v>4028.94</v>
      </c>
      <c r="G373" s="83" t="s">
        <v>91</v>
      </c>
    </row>
    <row r="374" spans="2:7" s="1" customFormat="1" ht="13.4" customHeight="1">
      <c r="B374" s="76">
        <v>44040</v>
      </c>
      <c r="C374" s="82">
        <v>0.34677083333333331</v>
      </c>
      <c r="D374" s="83">
        <v>159</v>
      </c>
      <c r="E374" s="83">
        <v>24.86</v>
      </c>
      <c r="F374" s="83">
        <v>3952.74</v>
      </c>
      <c r="G374" s="83" t="s">
        <v>91</v>
      </c>
    </row>
    <row r="375" spans="2:7" s="1" customFormat="1" ht="13.4" customHeight="1">
      <c r="B375" s="76">
        <v>44040</v>
      </c>
      <c r="C375" s="82">
        <v>0.34690972222222222</v>
      </c>
      <c r="D375" s="83">
        <v>80</v>
      </c>
      <c r="E375" s="83">
        <v>24.84</v>
      </c>
      <c r="F375" s="83">
        <v>1987.2</v>
      </c>
      <c r="G375" s="83" t="s">
        <v>91</v>
      </c>
    </row>
    <row r="376" spans="2:7" s="1" customFormat="1" ht="13.4" customHeight="1">
      <c r="B376" s="76">
        <v>44040</v>
      </c>
      <c r="C376" s="82">
        <v>0.34765046296296293</v>
      </c>
      <c r="D376" s="83">
        <v>161</v>
      </c>
      <c r="E376" s="83">
        <v>24.84</v>
      </c>
      <c r="F376" s="83">
        <v>3999.24</v>
      </c>
      <c r="G376" s="83" t="s">
        <v>91</v>
      </c>
    </row>
    <row r="377" spans="2:7" s="1" customFormat="1" ht="13.4" customHeight="1">
      <c r="B377" s="76">
        <v>44040</v>
      </c>
      <c r="C377" s="82">
        <v>0.34820601851851851</v>
      </c>
      <c r="D377" s="83">
        <v>89</v>
      </c>
      <c r="E377" s="83">
        <v>24.84</v>
      </c>
      <c r="F377" s="83">
        <v>2210.7599999999998</v>
      </c>
      <c r="G377" s="83" t="s">
        <v>91</v>
      </c>
    </row>
    <row r="378" spans="2:7" s="1" customFormat="1" ht="13.4" customHeight="1">
      <c r="B378" s="76">
        <v>44040</v>
      </c>
      <c r="C378" s="82">
        <v>0.34820601851851851</v>
      </c>
      <c r="D378" s="83">
        <v>60</v>
      </c>
      <c r="E378" s="83">
        <v>24.84</v>
      </c>
      <c r="F378" s="83">
        <v>1490.4</v>
      </c>
      <c r="G378" s="83" t="s">
        <v>91</v>
      </c>
    </row>
    <row r="379" spans="2:7" s="1" customFormat="1" ht="13.4" customHeight="1">
      <c r="B379" s="76">
        <v>44040</v>
      </c>
      <c r="C379" s="82">
        <v>0.34855324074074073</v>
      </c>
      <c r="D379" s="83">
        <v>81</v>
      </c>
      <c r="E379" s="83">
        <v>24.82</v>
      </c>
      <c r="F379" s="83">
        <v>2010.42</v>
      </c>
      <c r="G379" s="83" t="s">
        <v>91</v>
      </c>
    </row>
    <row r="380" spans="2:7" s="1" customFormat="1" ht="13.4" customHeight="1">
      <c r="B380" s="76">
        <v>44040</v>
      </c>
      <c r="C380" s="82">
        <v>0.34949074074074077</v>
      </c>
      <c r="D380" s="83">
        <v>247</v>
      </c>
      <c r="E380" s="83">
        <v>24.86</v>
      </c>
      <c r="F380" s="83">
        <v>6140.42</v>
      </c>
      <c r="G380" s="83" t="s">
        <v>91</v>
      </c>
    </row>
    <row r="381" spans="2:7" s="1" customFormat="1" ht="13.4" customHeight="1">
      <c r="B381" s="76">
        <v>44040</v>
      </c>
      <c r="C381" s="82">
        <v>0.35011574074074076</v>
      </c>
      <c r="D381" s="83">
        <v>158</v>
      </c>
      <c r="E381" s="83">
        <v>24.86</v>
      </c>
      <c r="F381" s="83">
        <v>3927.88</v>
      </c>
      <c r="G381" s="83" t="s">
        <v>91</v>
      </c>
    </row>
    <row r="382" spans="2:7" s="1" customFormat="1" ht="13.4" customHeight="1">
      <c r="B382" s="76">
        <v>44040</v>
      </c>
      <c r="C382" s="82">
        <v>0.35062499999999996</v>
      </c>
      <c r="D382" s="83">
        <v>81</v>
      </c>
      <c r="E382" s="83">
        <v>24.85</v>
      </c>
      <c r="F382" s="83">
        <v>2012.8500000000001</v>
      </c>
      <c r="G382" s="83" t="s">
        <v>91</v>
      </c>
    </row>
    <row r="383" spans="2:7" s="1" customFormat="1" ht="13.4" customHeight="1">
      <c r="B383" s="76">
        <v>44040</v>
      </c>
      <c r="C383" s="82">
        <v>0.35196759259259264</v>
      </c>
      <c r="D383" s="83">
        <v>276</v>
      </c>
      <c r="E383" s="83">
        <v>24.87</v>
      </c>
      <c r="F383" s="83">
        <v>6864.12</v>
      </c>
      <c r="G383" s="83" t="s">
        <v>91</v>
      </c>
    </row>
    <row r="384" spans="2:7" s="1" customFormat="1" ht="13.4" customHeight="1">
      <c r="B384" s="76">
        <v>44040</v>
      </c>
      <c r="C384" s="82">
        <v>0.35211805555555559</v>
      </c>
      <c r="D384" s="83">
        <v>91</v>
      </c>
      <c r="E384" s="83">
        <v>24.86</v>
      </c>
      <c r="F384" s="83">
        <v>2262.2599999999998</v>
      </c>
      <c r="G384" s="83" t="s">
        <v>91</v>
      </c>
    </row>
    <row r="385" spans="2:7" s="1" customFormat="1" ht="13.4" customHeight="1">
      <c r="B385" s="76">
        <v>44040</v>
      </c>
      <c r="C385" s="82">
        <v>0.3525578703703704</v>
      </c>
      <c r="D385" s="83">
        <v>40</v>
      </c>
      <c r="E385" s="83">
        <v>24.84</v>
      </c>
      <c r="F385" s="83">
        <v>993.6</v>
      </c>
      <c r="G385" s="83" t="s">
        <v>91</v>
      </c>
    </row>
    <row r="386" spans="2:7" s="1" customFormat="1" ht="13.4" customHeight="1">
      <c r="B386" s="76">
        <v>44040</v>
      </c>
      <c r="C386" s="82">
        <v>0.3525578703703704</v>
      </c>
      <c r="D386" s="83">
        <v>42</v>
      </c>
      <c r="E386" s="83">
        <v>24.84</v>
      </c>
      <c r="F386" s="83">
        <v>1043.28</v>
      </c>
      <c r="G386" s="83" t="s">
        <v>91</v>
      </c>
    </row>
    <row r="387" spans="2:7" s="1" customFormat="1" ht="13.4" customHeight="1">
      <c r="B387" s="76">
        <v>44040</v>
      </c>
      <c r="C387" s="82">
        <v>0.35334490740740737</v>
      </c>
      <c r="D387" s="83">
        <v>125</v>
      </c>
      <c r="E387" s="83">
        <v>24.86</v>
      </c>
      <c r="F387" s="83">
        <v>3107.5</v>
      </c>
      <c r="G387" s="83" t="s">
        <v>91</v>
      </c>
    </row>
    <row r="388" spans="2:7" s="1" customFormat="1" ht="13.4" customHeight="1">
      <c r="B388" s="76">
        <v>44040</v>
      </c>
      <c r="C388" s="82">
        <v>0.35372685185185188</v>
      </c>
      <c r="D388" s="83">
        <v>19</v>
      </c>
      <c r="E388" s="83">
        <v>24.85</v>
      </c>
      <c r="F388" s="83">
        <v>472.15000000000003</v>
      </c>
      <c r="G388" s="83" t="s">
        <v>91</v>
      </c>
    </row>
    <row r="389" spans="2:7" s="1" customFormat="1" ht="13.4" customHeight="1">
      <c r="B389" s="76">
        <v>44040</v>
      </c>
      <c r="C389" s="82">
        <v>0.35372685185185188</v>
      </c>
      <c r="D389" s="83">
        <v>127</v>
      </c>
      <c r="E389" s="83">
        <v>24.85</v>
      </c>
      <c r="F389" s="83">
        <v>3155.9500000000003</v>
      </c>
      <c r="G389" s="83" t="s">
        <v>91</v>
      </c>
    </row>
    <row r="390" spans="2:7" s="1" customFormat="1" ht="13.4" customHeight="1">
      <c r="B390" s="76">
        <v>44040</v>
      </c>
      <c r="C390" s="82">
        <v>0.35399305555555555</v>
      </c>
      <c r="D390" s="83">
        <v>80</v>
      </c>
      <c r="E390" s="83">
        <v>24.84</v>
      </c>
      <c r="F390" s="83">
        <v>1987.2</v>
      </c>
      <c r="G390" s="83" t="s">
        <v>91</v>
      </c>
    </row>
    <row r="391" spans="2:7" s="1" customFormat="1" ht="13.4" customHeight="1">
      <c r="B391" s="76">
        <v>44040</v>
      </c>
      <c r="C391" s="82">
        <v>0.35457175925925927</v>
      </c>
      <c r="D391" s="83">
        <v>158</v>
      </c>
      <c r="E391" s="83">
        <v>24.84</v>
      </c>
      <c r="F391" s="83">
        <v>3924.72</v>
      </c>
      <c r="G391" s="83" t="s">
        <v>91</v>
      </c>
    </row>
    <row r="392" spans="2:7" s="1" customFormat="1" ht="13.4" customHeight="1">
      <c r="B392" s="76">
        <v>44040</v>
      </c>
      <c r="C392" s="82">
        <v>0.35511574074074076</v>
      </c>
      <c r="D392" s="83">
        <v>82</v>
      </c>
      <c r="E392" s="83">
        <v>24.82</v>
      </c>
      <c r="F392" s="83">
        <v>2035.24</v>
      </c>
      <c r="G392" s="83" t="s">
        <v>91</v>
      </c>
    </row>
    <row r="393" spans="2:7" s="1" customFormat="1" ht="13.4" customHeight="1">
      <c r="B393" s="76">
        <v>44040</v>
      </c>
      <c r="C393" s="82">
        <v>0.35549768518518521</v>
      </c>
      <c r="D393" s="83">
        <v>113</v>
      </c>
      <c r="E393" s="83">
        <v>24.82</v>
      </c>
      <c r="F393" s="83">
        <v>2804.66</v>
      </c>
      <c r="G393" s="83" t="s">
        <v>91</v>
      </c>
    </row>
    <row r="394" spans="2:7" s="1" customFormat="1" ht="13.4" customHeight="1">
      <c r="B394" s="76">
        <v>44040</v>
      </c>
      <c r="C394" s="82">
        <v>0.35599537037037038</v>
      </c>
      <c r="D394" s="83">
        <v>81</v>
      </c>
      <c r="E394" s="83">
        <v>24.8</v>
      </c>
      <c r="F394" s="83">
        <v>2008.8</v>
      </c>
      <c r="G394" s="83" t="s">
        <v>91</v>
      </c>
    </row>
    <row r="395" spans="2:7" s="1" customFormat="1" ht="13.4" customHeight="1">
      <c r="B395" s="76">
        <v>44040</v>
      </c>
      <c r="C395" s="82">
        <v>0.35620370370370374</v>
      </c>
      <c r="D395" s="83">
        <v>82</v>
      </c>
      <c r="E395" s="83">
        <v>24.79</v>
      </c>
      <c r="F395" s="83">
        <v>2032.78</v>
      </c>
      <c r="G395" s="83" t="s">
        <v>91</v>
      </c>
    </row>
    <row r="396" spans="2:7" s="1" customFormat="1" ht="13.4" customHeight="1">
      <c r="B396" s="76">
        <v>44040</v>
      </c>
      <c r="C396" s="82">
        <v>0.35704861111111108</v>
      </c>
      <c r="D396" s="83">
        <v>155</v>
      </c>
      <c r="E396" s="83">
        <v>24.79</v>
      </c>
      <c r="F396" s="83">
        <v>3842.45</v>
      </c>
      <c r="G396" s="83" t="s">
        <v>91</v>
      </c>
    </row>
    <row r="397" spans="2:7" s="1" customFormat="1" ht="13.4" customHeight="1">
      <c r="B397" s="76">
        <v>44040</v>
      </c>
      <c r="C397" s="82">
        <v>0.35726851851851849</v>
      </c>
      <c r="D397" s="83">
        <v>37</v>
      </c>
      <c r="E397" s="83">
        <v>24.78</v>
      </c>
      <c r="F397" s="83">
        <v>916.86</v>
      </c>
      <c r="G397" s="83" t="s">
        <v>91</v>
      </c>
    </row>
    <row r="398" spans="2:7" s="1" customFormat="1" ht="13.4" customHeight="1">
      <c r="B398" s="76">
        <v>44040</v>
      </c>
      <c r="C398" s="82">
        <v>0.35726851851851849</v>
      </c>
      <c r="D398" s="83">
        <v>44</v>
      </c>
      <c r="E398" s="83">
        <v>24.78</v>
      </c>
      <c r="F398" s="83">
        <v>1090.3200000000002</v>
      </c>
      <c r="G398" s="83" t="s">
        <v>91</v>
      </c>
    </row>
    <row r="399" spans="2:7" s="1" customFormat="1" ht="13.4" customHeight="1">
      <c r="B399" s="76">
        <v>44040</v>
      </c>
      <c r="C399" s="82">
        <v>0.35752314814814817</v>
      </c>
      <c r="D399" s="83">
        <v>82</v>
      </c>
      <c r="E399" s="83">
        <v>24.78</v>
      </c>
      <c r="F399" s="83">
        <v>2031.96</v>
      </c>
      <c r="G399" s="83" t="s">
        <v>91</v>
      </c>
    </row>
    <row r="400" spans="2:7" s="1" customFormat="1" ht="13.4" customHeight="1">
      <c r="B400" s="76">
        <v>44040</v>
      </c>
      <c r="C400" s="82">
        <v>0.3589236111111111</v>
      </c>
      <c r="D400" s="83">
        <v>157</v>
      </c>
      <c r="E400" s="83">
        <v>24.78</v>
      </c>
      <c r="F400" s="83">
        <v>3890.46</v>
      </c>
      <c r="G400" s="83" t="s">
        <v>91</v>
      </c>
    </row>
    <row r="401" spans="2:7" s="1" customFormat="1" ht="13.4" customHeight="1">
      <c r="B401" s="76">
        <v>44040</v>
      </c>
      <c r="C401" s="82">
        <v>0.36043981481481485</v>
      </c>
      <c r="D401" s="83">
        <v>318</v>
      </c>
      <c r="E401" s="83">
        <v>24.86</v>
      </c>
      <c r="F401" s="83">
        <v>7905.48</v>
      </c>
      <c r="G401" s="83" t="s">
        <v>91</v>
      </c>
    </row>
    <row r="402" spans="2:7" s="1" customFormat="1" ht="13.4" customHeight="1">
      <c r="B402" s="76">
        <v>44040</v>
      </c>
      <c r="C402" s="82">
        <v>0.36074074074074075</v>
      </c>
      <c r="D402" s="83">
        <v>80</v>
      </c>
      <c r="E402" s="83">
        <v>24.85</v>
      </c>
      <c r="F402" s="83">
        <v>1988</v>
      </c>
      <c r="G402" s="83" t="s">
        <v>91</v>
      </c>
    </row>
    <row r="403" spans="2:7" s="1" customFormat="1" ht="13.4" customHeight="1">
      <c r="B403" s="76">
        <v>44040</v>
      </c>
      <c r="C403" s="82">
        <v>0.36150462962962965</v>
      </c>
      <c r="D403" s="83">
        <v>152</v>
      </c>
      <c r="E403" s="83">
        <v>24.84</v>
      </c>
      <c r="F403" s="83">
        <v>3775.68</v>
      </c>
      <c r="G403" s="83" t="s">
        <v>91</v>
      </c>
    </row>
    <row r="404" spans="2:7" s="1" customFormat="1" ht="13.4" customHeight="1">
      <c r="B404" s="76">
        <v>44040</v>
      </c>
      <c r="C404" s="82">
        <v>0.36481481481481487</v>
      </c>
      <c r="D404" s="83">
        <v>622</v>
      </c>
      <c r="E404" s="83">
        <v>24.89</v>
      </c>
      <c r="F404" s="83">
        <v>15481.58</v>
      </c>
      <c r="G404" s="83" t="s">
        <v>91</v>
      </c>
    </row>
    <row r="405" spans="2:7" s="1" customFormat="1" ht="13.4" customHeight="1">
      <c r="B405" s="76">
        <v>44040</v>
      </c>
      <c r="C405" s="82">
        <v>0.36525462962962968</v>
      </c>
      <c r="D405" s="83">
        <v>80</v>
      </c>
      <c r="E405" s="83">
        <v>24.88</v>
      </c>
      <c r="F405" s="83">
        <v>1990.3999999999999</v>
      </c>
      <c r="G405" s="83" t="s">
        <v>91</v>
      </c>
    </row>
    <row r="406" spans="2:7" s="1" customFormat="1" ht="13.4" customHeight="1">
      <c r="B406" s="76">
        <v>44040</v>
      </c>
      <c r="C406" s="82">
        <v>0.36579861111111112</v>
      </c>
      <c r="D406" s="83">
        <v>80</v>
      </c>
      <c r="E406" s="83">
        <v>24.88</v>
      </c>
      <c r="F406" s="83">
        <v>1990.3999999999999</v>
      </c>
      <c r="G406" s="83" t="s">
        <v>91</v>
      </c>
    </row>
    <row r="407" spans="2:7" s="1" customFormat="1" ht="13.4" customHeight="1">
      <c r="B407" s="76">
        <v>44040</v>
      </c>
      <c r="C407" s="82">
        <v>0.36789351851851854</v>
      </c>
      <c r="D407" s="83">
        <v>148</v>
      </c>
      <c r="E407" s="83">
        <v>24.89</v>
      </c>
      <c r="F407" s="83">
        <v>3683.7200000000003</v>
      </c>
      <c r="G407" s="83" t="s">
        <v>91</v>
      </c>
    </row>
    <row r="408" spans="2:7" s="1" customFormat="1" ht="13.4" customHeight="1">
      <c r="B408" s="76">
        <v>44040</v>
      </c>
      <c r="C408" s="82">
        <v>0.36789351851851854</v>
      </c>
      <c r="D408" s="83">
        <v>130</v>
      </c>
      <c r="E408" s="83">
        <v>24.89</v>
      </c>
      <c r="F408" s="83">
        <v>3235.7000000000003</v>
      </c>
      <c r="G408" s="83" t="s">
        <v>91</v>
      </c>
    </row>
    <row r="409" spans="2:7" s="1" customFormat="1" ht="13.4" customHeight="1">
      <c r="B409" s="76">
        <v>44040</v>
      </c>
      <c r="C409" s="82">
        <v>0.36881944444444442</v>
      </c>
      <c r="D409" s="83">
        <v>152</v>
      </c>
      <c r="E409" s="83">
        <v>24.9</v>
      </c>
      <c r="F409" s="83">
        <v>3784.7999999999997</v>
      </c>
      <c r="G409" s="83" t="s">
        <v>91</v>
      </c>
    </row>
    <row r="410" spans="2:7" s="1" customFormat="1" ht="13.4" customHeight="1">
      <c r="B410" s="76">
        <v>44040</v>
      </c>
      <c r="C410" s="82">
        <v>0.36942129629629633</v>
      </c>
      <c r="D410" s="83">
        <v>80</v>
      </c>
      <c r="E410" s="83">
        <v>24.89</v>
      </c>
      <c r="F410" s="83">
        <v>1991.2</v>
      </c>
      <c r="G410" s="83" t="s">
        <v>91</v>
      </c>
    </row>
    <row r="411" spans="2:7" s="1" customFormat="1" ht="13.4" customHeight="1">
      <c r="B411" s="76">
        <v>44040</v>
      </c>
      <c r="C411" s="82">
        <v>0.37046296296296299</v>
      </c>
      <c r="D411" s="83">
        <v>148</v>
      </c>
      <c r="E411" s="83">
        <v>24.88</v>
      </c>
      <c r="F411" s="83">
        <v>3682.24</v>
      </c>
      <c r="G411" s="83" t="s">
        <v>91</v>
      </c>
    </row>
    <row r="412" spans="2:7" s="1" customFormat="1" ht="13.4" customHeight="1">
      <c r="B412" s="76">
        <v>44040</v>
      </c>
      <c r="C412" s="82">
        <v>0.37077546296296293</v>
      </c>
      <c r="D412" s="83">
        <v>80</v>
      </c>
      <c r="E412" s="83">
        <v>24.88</v>
      </c>
      <c r="F412" s="83">
        <v>1990.3999999999999</v>
      </c>
      <c r="G412" s="83" t="s">
        <v>91</v>
      </c>
    </row>
    <row r="413" spans="2:7" s="1" customFormat="1" ht="13.4" customHeight="1">
      <c r="B413" s="76">
        <v>44040</v>
      </c>
      <c r="C413" s="82">
        <v>0.37130787037037033</v>
      </c>
      <c r="D413" s="83">
        <v>80</v>
      </c>
      <c r="E413" s="83">
        <v>24.86</v>
      </c>
      <c r="F413" s="83">
        <v>1988.8</v>
      </c>
      <c r="G413" s="83" t="s">
        <v>91</v>
      </c>
    </row>
    <row r="414" spans="2:7" s="1" customFormat="1" ht="13.4" customHeight="1">
      <c r="B414" s="76">
        <v>44040</v>
      </c>
      <c r="C414" s="82">
        <v>0.3716782407407408</v>
      </c>
      <c r="D414" s="83">
        <v>80</v>
      </c>
      <c r="E414" s="83">
        <v>24.87</v>
      </c>
      <c r="F414" s="83">
        <v>1989.6000000000001</v>
      </c>
      <c r="G414" s="83" t="s">
        <v>91</v>
      </c>
    </row>
    <row r="415" spans="2:7" s="1" customFormat="1" ht="13.4" customHeight="1">
      <c r="B415" s="76">
        <v>44040</v>
      </c>
      <c r="C415" s="82">
        <v>0.37222222222222223</v>
      </c>
      <c r="D415" s="83">
        <v>80</v>
      </c>
      <c r="E415" s="83">
        <v>24.86</v>
      </c>
      <c r="F415" s="83">
        <v>1988.8</v>
      </c>
      <c r="G415" s="83" t="s">
        <v>91</v>
      </c>
    </row>
    <row r="416" spans="2:7" s="1" customFormat="1" ht="13.4" customHeight="1">
      <c r="B416" s="76">
        <v>44040</v>
      </c>
      <c r="C416" s="82">
        <v>0.3727199074074074</v>
      </c>
      <c r="D416" s="83">
        <v>80</v>
      </c>
      <c r="E416" s="83">
        <v>24.86</v>
      </c>
      <c r="F416" s="83">
        <v>1988.8</v>
      </c>
      <c r="G416" s="83" t="s">
        <v>91</v>
      </c>
    </row>
    <row r="417" spans="2:7" s="1" customFormat="1" ht="13.4" customHeight="1">
      <c r="B417" s="76">
        <v>44040</v>
      </c>
      <c r="C417" s="82">
        <v>0.37306712962962968</v>
      </c>
      <c r="D417" s="83">
        <v>80</v>
      </c>
      <c r="E417" s="83">
        <v>24.86</v>
      </c>
      <c r="F417" s="83">
        <v>1988.8</v>
      </c>
      <c r="G417" s="83" t="s">
        <v>91</v>
      </c>
    </row>
    <row r="418" spans="2:7" s="1" customFormat="1" ht="13.4" customHeight="1">
      <c r="B418" s="76">
        <v>44040</v>
      </c>
      <c r="C418" s="82">
        <v>0.37385416666666665</v>
      </c>
      <c r="D418" s="83">
        <v>151</v>
      </c>
      <c r="E418" s="83">
        <v>24.85</v>
      </c>
      <c r="F418" s="83">
        <v>3752.3500000000004</v>
      </c>
      <c r="G418" s="83" t="s">
        <v>91</v>
      </c>
    </row>
    <row r="419" spans="2:7" s="1" customFormat="1" ht="13.4" customHeight="1">
      <c r="B419" s="76">
        <v>44040</v>
      </c>
      <c r="C419" s="82">
        <v>0.37436342592592592</v>
      </c>
      <c r="D419" s="83">
        <v>80</v>
      </c>
      <c r="E419" s="83">
        <v>24.82</v>
      </c>
      <c r="F419" s="83">
        <v>1985.6</v>
      </c>
      <c r="G419" s="83" t="s">
        <v>91</v>
      </c>
    </row>
    <row r="420" spans="2:7" s="1" customFormat="1" ht="13.4" customHeight="1">
      <c r="B420" s="76">
        <v>44040</v>
      </c>
      <c r="C420" s="82">
        <v>0.37472222222222223</v>
      </c>
      <c r="D420" s="83">
        <v>80</v>
      </c>
      <c r="E420" s="83">
        <v>24.82</v>
      </c>
      <c r="F420" s="83">
        <v>1985.6</v>
      </c>
      <c r="G420" s="83" t="s">
        <v>91</v>
      </c>
    </row>
    <row r="421" spans="2:7" s="1" customFormat="1" ht="13.4" customHeight="1">
      <c r="B421" s="76">
        <v>44040</v>
      </c>
      <c r="C421" s="82">
        <v>0.37509259259259259</v>
      </c>
      <c r="D421" s="83">
        <v>80</v>
      </c>
      <c r="E421" s="83">
        <v>24.82</v>
      </c>
      <c r="F421" s="83">
        <v>1985.6</v>
      </c>
      <c r="G421" s="83" t="s">
        <v>91</v>
      </c>
    </row>
    <row r="422" spans="2:7" s="1" customFormat="1" ht="13.4" customHeight="1">
      <c r="B422" s="76">
        <v>44040</v>
      </c>
      <c r="C422" s="82">
        <v>0.37663194444444442</v>
      </c>
      <c r="D422" s="83">
        <v>152</v>
      </c>
      <c r="E422" s="83">
        <v>24.81</v>
      </c>
      <c r="F422" s="83">
        <v>3771.12</v>
      </c>
      <c r="G422" s="83" t="s">
        <v>91</v>
      </c>
    </row>
    <row r="423" spans="2:7" s="1" customFormat="1" ht="13.4" customHeight="1">
      <c r="B423" s="76">
        <v>44040</v>
      </c>
      <c r="C423" s="82">
        <v>0.37707175925925923</v>
      </c>
      <c r="D423" s="83">
        <v>80</v>
      </c>
      <c r="E423" s="83">
        <v>24.81</v>
      </c>
      <c r="F423" s="83">
        <v>1984.8</v>
      </c>
      <c r="G423" s="83" t="s">
        <v>91</v>
      </c>
    </row>
    <row r="424" spans="2:7" s="1" customFormat="1" ht="13.4" customHeight="1">
      <c r="B424" s="76">
        <v>44040</v>
      </c>
      <c r="C424" s="82">
        <v>0.37784722222222222</v>
      </c>
      <c r="D424" s="83">
        <v>81</v>
      </c>
      <c r="E424" s="83">
        <v>24.79</v>
      </c>
      <c r="F424" s="83">
        <v>2007.99</v>
      </c>
      <c r="G424" s="83" t="s">
        <v>91</v>
      </c>
    </row>
    <row r="425" spans="2:7" s="1" customFormat="1" ht="13.4" customHeight="1">
      <c r="B425" s="76">
        <v>44040</v>
      </c>
      <c r="C425" s="82">
        <v>0.37923611111111111</v>
      </c>
      <c r="D425" s="83">
        <v>153</v>
      </c>
      <c r="E425" s="83">
        <v>24.82</v>
      </c>
      <c r="F425" s="83">
        <v>3797.46</v>
      </c>
      <c r="G425" s="83" t="s">
        <v>91</v>
      </c>
    </row>
    <row r="426" spans="2:7" s="1" customFormat="1" ht="13.4" customHeight="1">
      <c r="B426" s="76">
        <v>44040</v>
      </c>
      <c r="C426" s="82">
        <v>0.38002314814814814</v>
      </c>
      <c r="D426" s="83">
        <v>149</v>
      </c>
      <c r="E426" s="83">
        <v>24.82</v>
      </c>
      <c r="F426" s="83">
        <v>3698.18</v>
      </c>
      <c r="G426" s="83" t="s">
        <v>91</v>
      </c>
    </row>
    <row r="427" spans="2:7" s="1" customFormat="1" ht="13.4" customHeight="1">
      <c r="B427" s="76">
        <v>44040</v>
      </c>
      <c r="C427" s="82">
        <v>0.38134259259259262</v>
      </c>
      <c r="D427" s="83">
        <v>125</v>
      </c>
      <c r="E427" s="83">
        <v>24.81</v>
      </c>
      <c r="F427" s="83">
        <v>3101.25</v>
      </c>
      <c r="G427" s="83" t="s">
        <v>91</v>
      </c>
    </row>
    <row r="428" spans="2:7" s="1" customFormat="1" ht="13.4" customHeight="1">
      <c r="B428" s="76">
        <v>44040</v>
      </c>
      <c r="C428" s="82">
        <v>0.38134259259259262</v>
      </c>
      <c r="D428" s="83">
        <v>28</v>
      </c>
      <c r="E428" s="83">
        <v>24.81</v>
      </c>
      <c r="F428" s="83">
        <v>694.68</v>
      </c>
      <c r="G428" s="83" t="s">
        <v>91</v>
      </c>
    </row>
    <row r="429" spans="2:7" s="1" customFormat="1" ht="13.4" customHeight="1">
      <c r="B429" s="76">
        <v>44040</v>
      </c>
      <c r="C429" s="82">
        <v>0.38346064814814818</v>
      </c>
      <c r="D429" s="83">
        <v>93</v>
      </c>
      <c r="E429" s="83">
        <v>24.84</v>
      </c>
      <c r="F429" s="83">
        <v>2310.12</v>
      </c>
      <c r="G429" s="83" t="s">
        <v>91</v>
      </c>
    </row>
    <row r="430" spans="2:7" s="1" customFormat="1" ht="13.4" customHeight="1">
      <c r="B430" s="76">
        <v>44040</v>
      </c>
      <c r="C430" s="82">
        <v>0.38346064814814818</v>
      </c>
      <c r="D430" s="83">
        <v>88</v>
      </c>
      <c r="E430" s="83">
        <v>24.84</v>
      </c>
      <c r="F430" s="83">
        <v>2185.92</v>
      </c>
      <c r="G430" s="83" t="s">
        <v>91</v>
      </c>
    </row>
    <row r="431" spans="2:7" s="1" customFormat="1" ht="13.4" customHeight="1">
      <c r="B431" s="76">
        <v>44040</v>
      </c>
      <c r="C431" s="82">
        <v>0.38780092592592591</v>
      </c>
      <c r="D431" s="83">
        <v>562</v>
      </c>
      <c r="E431" s="83">
        <v>24.89</v>
      </c>
      <c r="F431" s="83">
        <v>13988.18</v>
      </c>
      <c r="G431" s="83" t="s">
        <v>91</v>
      </c>
    </row>
    <row r="432" spans="2:7" s="1" customFormat="1" ht="13.4" customHeight="1">
      <c r="B432" s="76">
        <v>44040</v>
      </c>
      <c r="C432" s="82">
        <v>0.3883564814814815</v>
      </c>
      <c r="D432" s="83">
        <v>80</v>
      </c>
      <c r="E432" s="83">
        <v>24.88</v>
      </c>
      <c r="F432" s="83">
        <v>1990.3999999999999</v>
      </c>
      <c r="G432" s="83" t="s">
        <v>91</v>
      </c>
    </row>
    <row r="433" spans="2:7" s="1" customFormat="1" ht="13.4" customHeight="1">
      <c r="B433" s="76">
        <v>44040</v>
      </c>
      <c r="C433" s="82">
        <v>0.38872685185185185</v>
      </c>
      <c r="D433" s="83">
        <v>81</v>
      </c>
      <c r="E433" s="83">
        <v>24.87</v>
      </c>
      <c r="F433" s="83">
        <v>2014.47</v>
      </c>
      <c r="G433" s="83" t="s">
        <v>91</v>
      </c>
    </row>
    <row r="434" spans="2:7" s="1" customFormat="1" ht="13.4" customHeight="1">
      <c r="B434" s="76">
        <v>44040</v>
      </c>
      <c r="C434" s="82">
        <v>0.38946759259259256</v>
      </c>
      <c r="D434" s="83">
        <v>81</v>
      </c>
      <c r="E434" s="83">
        <v>24.87</v>
      </c>
      <c r="F434" s="83">
        <v>2014.47</v>
      </c>
      <c r="G434" s="83" t="s">
        <v>91</v>
      </c>
    </row>
    <row r="435" spans="2:7" s="1" customFormat="1" ht="13.4" customHeight="1">
      <c r="B435" s="76">
        <v>44040</v>
      </c>
      <c r="C435" s="82">
        <v>0.39072916666666663</v>
      </c>
      <c r="D435" s="83">
        <v>148</v>
      </c>
      <c r="E435" s="83">
        <v>24.87</v>
      </c>
      <c r="F435" s="83">
        <v>3680.76</v>
      </c>
      <c r="G435" s="83" t="s">
        <v>91</v>
      </c>
    </row>
    <row r="436" spans="2:7" s="1" customFormat="1" ht="13.4" customHeight="1">
      <c r="B436" s="76">
        <v>44040</v>
      </c>
      <c r="C436" s="82">
        <v>0.39271990740740742</v>
      </c>
      <c r="D436" s="83">
        <v>274</v>
      </c>
      <c r="E436" s="83">
        <v>24.9</v>
      </c>
      <c r="F436" s="83">
        <v>6822.5999999999995</v>
      </c>
      <c r="G436" s="83" t="s">
        <v>91</v>
      </c>
    </row>
    <row r="437" spans="2:7" s="1" customFormat="1" ht="13.4" customHeight="1">
      <c r="B437" s="76">
        <v>44040</v>
      </c>
      <c r="C437" s="82">
        <v>0.39366898148148149</v>
      </c>
      <c r="D437" s="83">
        <v>81</v>
      </c>
      <c r="E437" s="83">
        <v>24.9</v>
      </c>
      <c r="F437" s="83">
        <v>2016.8999999999999</v>
      </c>
      <c r="G437" s="83" t="s">
        <v>91</v>
      </c>
    </row>
    <row r="438" spans="2:7" s="1" customFormat="1" ht="13.4" customHeight="1">
      <c r="B438" s="76">
        <v>44040</v>
      </c>
      <c r="C438" s="82">
        <v>0.39473379629629629</v>
      </c>
      <c r="D438" s="83">
        <v>80</v>
      </c>
      <c r="E438" s="83">
        <v>24.9</v>
      </c>
      <c r="F438" s="83">
        <v>1992</v>
      </c>
      <c r="G438" s="83" t="s">
        <v>91</v>
      </c>
    </row>
    <row r="439" spans="2:7" s="1" customFormat="1" ht="13.4" customHeight="1">
      <c r="B439" s="76">
        <v>44040</v>
      </c>
      <c r="C439" s="82">
        <v>0.39539351851851851</v>
      </c>
      <c r="D439" s="83">
        <v>81</v>
      </c>
      <c r="E439" s="83">
        <v>24.89</v>
      </c>
      <c r="F439" s="83">
        <v>2016.0900000000001</v>
      </c>
      <c r="G439" s="83" t="s">
        <v>91</v>
      </c>
    </row>
    <row r="440" spans="2:7" s="1" customFormat="1" ht="13.4" customHeight="1">
      <c r="B440" s="76">
        <v>44040</v>
      </c>
      <c r="C440" s="82">
        <v>0.39605324074074072</v>
      </c>
      <c r="D440" s="83">
        <v>80</v>
      </c>
      <c r="E440" s="83">
        <v>24.89</v>
      </c>
      <c r="F440" s="83">
        <v>1991.2</v>
      </c>
      <c r="G440" s="83" t="s">
        <v>91</v>
      </c>
    </row>
    <row r="441" spans="2:7" s="1" customFormat="1" ht="13.4" customHeight="1">
      <c r="B441" s="76">
        <v>44040</v>
      </c>
      <c r="C441" s="82">
        <v>0.39839120370370368</v>
      </c>
      <c r="D441" s="83">
        <v>147</v>
      </c>
      <c r="E441" s="83">
        <v>24.88</v>
      </c>
      <c r="F441" s="83">
        <v>3657.3599999999997</v>
      </c>
      <c r="G441" s="83" t="s">
        <v>91</v>
      </c>
    </row>
    <row r="442" spans="2:7" s="1" customFormat="1" ht="13.4" customHeight="1">
      <c r="B442" s="76">
        <v>44040</v>
      </c>
      <c r="C442" s="82">
        <v>0.39905092592592589</v>
      </c>
      <c r="D442" s="83">
        <v>4</v>
      </c>
      <c r="E442" s="83">
        <v>24.88</v>
      </c>
      <c r="F442" s="83">
        <v>99.52</v>
      </c>
      <c r="G442" s="83" t="s">
        <v>91</v>
      </c>
    </row>
    <row r="443" spans="2:7" s="1" customFormat="1" ht="13.4" customHeight="1">
      <c r="B443" s="76">
        <v>44040</v>
      </c>
      <c r="C443" s="82">
        <v>0.39905092592592589</v>
      </c>
      <c r="D443" s="83">
        <v>166</v>
      </c>
      <c r="E443" s="83">
        <v>24.88</v>
      </c>
      <c r="F443" s="83">
        <v>4130.08</v>
      </c>
      <c r="G443" s="83" t="s">
        <v>91</v>
      </c>
    </row>
    <row r="444" spans="2:7" s="1" customFormat="1" ht="13.4" customHeight="1">
      <c r="B444" s="76">
        <v>44040</v>
      </c>
      <c r="C444" s="82">
        <v>0.40035879629629628</v>
      </c>
      <c r="D444" s="83">
        <v>4</v>
      </c>
      <c r="E444" s="83">
        <v>24.87</v>
      </c>
      <c r="F444" s="83">
        <v>99.48</v>
      </c>
      <c r="G444" s="83" t="s">
        <v>91</v>
      </c>
    </row>
    <row r="445" spans="2:7" s="1" customFormat="1" ht="13.4" customHeight="1">
      <c r="B445" s="76">
        <v>44040</v>
      </c>
      <c r="C445" s="82">
        <v>0.40035879629629628</v>
      </c>
      <c r="D445" s="83">
        <v>76</v>
      </c>
      <c r="E445" s="83">
        <v>24.87</v>
      </c>
      <c r="F445" s="83">
        <v>1890.1200000000001</v>
      </c>
      <c r="G445" s="83" t="s">
        <v>91</v>
      </c>
    </row>
    <row r="446" spans="2:7" s="1" customFormat="1" ht="13.4" customHeight="1">
      <c r="B446" s="76">
        <v>44040</v>
      </c>
      <c r="C446" s="82">
        <v>0.40320601851851851</v>
      </c>
      <c r="D446" s="83">
        <v>263</v>
      </c>
      <c r="E446" s="83">
        <v>24.88</v>
      </c>
      <c r="F446" s="83">
        <v>6543.44</v>
      </c>
      <c r="G446" s="83" t="s">
        <v>91</v>
      </c>
    </row>
    <row r="447" spans="2:7" s="1" customFormat="1" ht="13.4" customHeight="1">
      <c r="B447" s="76">
        <v>44040</v>
      </c>
      <c r="C447" s="82">
        <v>0.40380787037037041</v>
      </c>
      <c r="D447" s="83">
        <v>80</v>
      </c>
      <c r="E447" s="83">
        <v>24.87</v>
      </c>
      <c r="F447" s="83">
        <v>1989.6000000000001</v>
      </c>
      <c r="G447" s="83" t="s">
        <v>91</v>
      </c>
    </row>
    <row r="448" spans="2:7" s="1" customFormat="1" ht="13.4" customHeight="1">
      <c r="B448" s="76">
        <v>44040</v>
      </c>
      <c r="C448" s="82">
        <v>0.40680555555555559</v>
      </c>
      <c r="D448" s="83">
        <v>262</v>
      </c>
      <c r="E448" s="83">
        <v>24.87</v>
      </c>
      <c r="F448" s="83">
        <v>6515.9400000000005</v>
      </c>
      <c r="G448" s="83" t="s">
        <v>91</v>
      </c>
    </row>
    <row r="449" spans="2:7" s="1" customFormat="1" ht="13.4" customHeight="1">
      <c r="B449" s="76">
        <v>44040</v>
      </c>
      <c r="C449" s="82">
        <v>0.40743055555555557</v>
      </c>
      <c r="D449" s="83">
        <v>80</v>
      </c>
      <c r="E449" s="83">
        <v>24.85</v>
      </c>
      <c r="F449" s="83">
        <v>1988</v>
      </c>
      <c r="G449" s="83" t="s">
        <v>91</v>
      </c>
    </row>
    <row r="450" spans="2:7" s="1" customFormat="1" ht="13.4" customHeight="1">
      <c r="B450" s="76">
        <v>44040</v>
      </c>
      <c r="C450" s="82">
        <v>0.40902777777777777</v>
      </c>
      <c r="D450" s="83">
        <v>95</v>
      </c>
      <c r="E450" s="83">
        <v>24.86</v>
      </c>
      <c r="F450" s="83">
        <v>2361.6999999999998</v>
      </c>
      <c r="G450" s="83" t="s">
        <v>91</v>
      </c>
    </row>
    <row r="451" spans="2:7" s="1" customFormat="1" ht="13.4" customHeight="1">
      <c r="B451" s="76">
        <v>44040</v>
      </c>
      <c r="C451" s="82">
        <v>0.40953703703703703</v>
      </c>
      <c r="D451" s="83">
        <v>80</v>
      </c>
      <c r="E451" s="83">
        <v>24.84</v>
      </c>
      <c r="F451" s="83">
        <v>1987.2</v>
      </c>
      <c r="G451" s="83" t="s">
        <v>91</v>
      </c>
    </row>
    <row r="452" spans="2:7" s="1" customFormat="1" ht="13.4" customHeight="1">
      <c r="B452" s="76">
        <v>44040</v>
      </c>
      <c r="C452" s="82">
        <v>0.41071759259259261</v>
      </c>
      <c r="D452" s="83">
        <v>145</v>
      </c>
      <c r="E452" s="83">
        <v>24.81</v>
      </c>
      <c r="F452" s="83">
        <v>3597.45</v>
      </c>
      <c r="G452" s="83" t="s">
        <v>91</v>
      </c>
    </row>
    <row r="453" spans="2:7" s="1" customFormat="1" ht="13.4" customHeight="1">
      <c r="B453" s="76">
        <v>44040</v>
      </c>
      <c r="C453" s="82">
        <v>0.41187499999999999</v>
      </c>
      <c r="D453" s="83">
        <v>80</v>
      </c>
      <c r="E453" s="83">
        <v>24.8</v>
      </c>
      <c r="F453" s="83">
        <v>1984</v>
      </c>
      <c r="G453" s="83" t="s">
        <v>91</v>
      </c>
    </row>
    <row r="454" spans="2:7" s="1" customFormat="1" ht="13.4" customHeight="1">
      <c r="B454" s="76">
        <v>44040</v>
      </c>
      <c r="C454" s="82">
        <v>0.41246527777777775</v>
      </c>
      <c r="D454" s="83">
        <v>80</v>
      </c>
      <c r="E454" s="83">
        <v>24.8</v>
      </c>
      <c r="F454" s="83">
        <v>1984</v>
      </c>
      <c r="G454" s="83" t="s">
        <v>91</v>
      </c>
    </row>
    <row r="455" spans="2:7" s="1" customFormat="1" ht="13.4" customHeight="1">
      <c r="B455" s="76">
        <v>44040</v>
      </c>
      <c r="C455" s="82">
        <v>0.41410879629629632</v>
      </c>
      <c r="D455" s="83">
        <v>145</v>
      </c>
      <c r="E455" s="83">
        <v>24.85</v>
      </c>
      <c r="F455" s="83">
        <v>3603.25</v>
      </c>
      <c r="G455" s="83" t="s">
        <v>91</v>
      </c>
    </row>
    <row r="456" spans="2:7" s="1" customFormat="1" ht="13.4" customHeight="1">
      <c r="B456" s="76">
        <v>44040</v>
      </c>
      <c r="C456" s="82">
        <v>0.41545138888888888</v>
      </c>
      <c r="D456" s="83">
        <v>98</v>
      </c>
      <c r="E456" s="83">
        <v>24.84</v>
      </c>
      <c r="F456" s="83">
        <v>2434.3200000000002</v>
      </c>
      <c r="G456" s="83" t="s">
        <v>91</v>
      </c>
    </row>
    <row r="457" spans="2:7" s="1" customFormat="1" ht="13.4" customHeight="1">
      <c r="B457" s="76">
        <v>44040</v>
      </c>
      <c r="C457" s="82">
        <v>0.41828703703703707</v>
      </c>
      <c r="D457" s="83">
        <v>263</v>
      </c>
      <c r="E457" s="83">
        <v>24.84</v>
      </c>
      <c r="F457" s="83">
        <v>6532.92</v>
      </c>
      <c r="G457" s="83" t="s">
        <v>91</v>
      </c>
    </row>
    <row r="458" spans="2:7" s="1" customFormat="1" ht="13.4" customHeight="1">
      <c r="B458" s="76">
        <v>44040</v>
      </c>
      <c r="C458" s="82">
        <v>0.41910879629629627</v>
      </c>
      <c r="D458" s="83">
        <v>146</v>
      </c>
      <c r="E458" s="83">
        <v>24.85</v>
      </c>
      <c r="F458" s="83">
        <v>3628.1000000000004</v>
      </c>
      <c r="G458" s="83" t="s">
        <v>91</v>
      </c>
    </row>
    <row r="459" spans="2:7" s="1" customFormat="1" ht="13.4" customHeight="1">
      <c r="B459" s="76">
        <v>44040</v>
      </c>
      <c r="C459" s="82">
        <v>0.42083333333333334</v>
      </c>
      <c r="D459" s="83">
        <v>150</v>
      </c>
      <c r="E459" s="83">
        <v>24.87</v>
      </c>
      <c r="F459" s="83">
        <v>3730.5</v>
      </c>
      <c r="G459" s="83" t="s">
        <v>91</v>
      </c>
    </row>
    <row r="460" spans="2:7" s="1" customFormat="1" ht="13.4" customHeight="1">
      <c r="B460" s="76">
        <v>44040</v>
      </c>
      <c r="C460" s="82">
        <v>0.42163194444444446</v>
      </c>
      <c r="D460" s="83">
        <v>80</v>
      </c>
      <c r="E460" s="83">
        <v>24.87</v>
      </c>
      <c r="F460" s="83">
        <v>1989.6000000000001</v>
      </c>
      <c r="G460" s="83" t="s">
        <v>91</v>
      </c>
    </row>
    <row r="461" spans="2:7" s="1" customFormat="1" ht="13.4" customHeight="1">
      <c r="B461" s="76">
        <v>44040</v>
      </c>
      <c r="C461" s="82">
        <v>0.42241898148148144</v>
      </c>
      <c r="D461" s="83">
        <v>80</v>
      </c>
      <c r="E461" s="83">
        <v>24.87</v>
      </c>
      <c r="F461" s="83">
        <v>1989.6000000000001</v>
      </c>
      <c r="G461" s="83" t="s">
        <v>91</v>
      </c>
    </row>
    <row r="462" spans="2:7" s="1" customFormat="1" ht="13.4" customHeight="1">
      <c r="B462" s="76">
        <v>44040</v>
      </c>
      <c r="C462" s="82">
        <v>0.42335648148148147</v>
      </c>
      <c r="D462" s="83">
        <v>80</v>
      </c>
      <c r="E462" s="83">
        <v>24.86</v>
      </c>
      <c r="F462" s="83">
        <v>1988.8</v>
      </c>
      <c r="G462" s="83" t="s">
        <v>91</v>
      </c>
    </row>
    <row r="463" spans="2:7" s="1" customFormat="1" ht="13.4" customHeight="1">
      <c r="B463" s="76">
        <v>44040</v>
      </c>
      <c r="C463" s="82">
        <v>0.42438657407407404</v>
      </c>
      <c r="D463" s="83">
        <v>150</v>
      </c>
      <c r="E463" s="83">
        <v>24.88</v>
      </c>
      <c r="F463" s="83">
        <v>3732</v>
      </c>
      <c r="G463" s="83" t="s">
        <v>91</v>
      </c>
    </row>
    <row r="464" spans="2:7" s="1" customFormat="1" ht="13.4" customHeight="1">
      <c r="B464" s="76">
        <v>44040</v>
      </c>
      <c r="C464" s="82">
        <v>0.42760416666666662</v>
      </c>
      <c r="D464" s="83">
        <v>88</v>
      </c>
      <c r="E464" s="83">
        <v>24.88</v>
      </c>
      <c r="F464" s="83">
        <v>2189.44</v>
      </c>
      <c r="G464" s="83" t="s">
        <v>91</v>
      </c>
    </row>
    <row r="465" spans="2:7" s="1" customFormat="1" ht="13.4" customHeight="1">
      <c r="B465" s="76">
        <v>44040</v>
      </c>
      <c r="C465" s="82">
        <v>0.42914351851851856</v>
      </c>
      <c r="D465" s="83">
        <v>272</v>
      </c>
      <c r="E465" s="83">
        <v>24.87</v>
      </c>
      <c r="F465" s="83">
        <v>6764.64</v>
      </c>
      <c r="G465" s="83" t="s">
        <v>91</v>
      </c>
    </row>
    <row r="466" spans="2:7" s="1" customFormat="1" ht="13.4" customHeight="1">
      <c r="B466" s="76">
        <v>44040</v>
      </c>
      <c r="C466" s="82">
        <v>0.43076388888888889</v>
      </c>
      <c r="D466" s="83">
        <v>324</v>
      </c>
      <c r="E466" s="83">
        <v>24.88</v>
      </c>
      <c r="F466" s="83">
        <v>8061.12</v>
      </c>
      <c r="G466" s="83" t="s">
        <v>91</v>
      </c>
    </row>
    <row r="467" spans="2:7" s="1" customFormat="1" ht="13.4" customHeight="1">
      <c r="B467" s="76">
        <v>44040</v>
      </c>
      <c r="C467" s="82">
        <v>0.4314351851851852</v>
      </c>
      <c r="D467" s="83">
        <v>80</v>
      </c>
      <c r="E467" s="83">
        <v>24.86</v>
      </c>
      <c r="F467" s="83">
        <v>1988.8</v>
      </c>
      <c r="G467" s="83" t="s">
        <v>91</v>
      </c>
    </row>
    <row r="468" spans="2:7" s="1" customFormat="1" ht="13.4" customHeight="1">
      <c r="B468" s="76">
        <v>44040</v>
      </c>
      <c r="C468" s="82">
        <v>0.43207175925925928</v>
      </c>
      <c r="D468" s="83">
        <v>80</v>
      </c>
      <c r="E468" s="83">
        <v>24.86</v>
      </c>
      <c r="F468" s="83">
        <v>1988.8</v>
      </c>
      <c r="G468" s="83" t="s">
        <v>91</v>
      </c>
    </row>
    <row r="469" spans="2:7" s="1" customFormat="1" ht="13.4" customHeight="1">
      <c r="B469" s="76">
        <v>44040</v>
      </c>
      <c r="C469" s="82">
        <v>0.43276620370370367</v>
      </c>
      <c r="D469" s="83">
        <v>80</v>
      </c>
      <c r="E469" s="83">
        <v>24.86</v>
      </c>
      <c r="F469" s="83">
        <v>1988.8</v>
      </c>
      <c r="G469" s="83" t="s">
        <v>91</v>
      </c>
    </row>
    <row r="470" spans="2:7" s="1" customFormat="1" ht="13.4" customHeight="1">
      <c r="B470" s="76">
        <v>44040</v>
      </c>
      <c r="C470" s="82">
        <v>0.43366898148148153</v>
      </c>
      <c r="D470" s="83">
        <v>80</v>
      </c>
      <c r="E470" s="83">
        <v>24.85</v>
      </c>
      <c r="F470" s="83">
        <v>1988</v>
      </c>
      <c r="G470" s="83" t="s">
        <v>91</v>
      </c>
    </row>
    <row r="471" spans="2:7" s="1" customFormat="1" ht="13.4" customHeight="1">
      <c r="B471" s="76">
        <v>44040</v>
      </c>
      <c r="C471" s="82">
        <v>0.43520833333333336</v>
      </c>
      <c r="D471" s="83">
        <v>150</v>
      </c>
      <c r="E471" s="83">
        <v>24.85</v>
      </c>
      <c r="F471" s="83">
        <v>3727.5</v>
      </c>
      <c r="G471" s="83" t="s">
        <v>91</v>
      </c>
    </row>
    <row r="472" spans="2:7" s="1" customFormat="1" ht="13.4" customHeight="1">
      <c r="B472" s="76">
        <v>44040</v>
      </c>
      <c r="C472" s="82">
        <v>0.43584490740740739</v>
      </c>
      <c r="D472" s="83">
        <v>80</v>
      </c>
      <c r="E472" s="83">
        <v>24.84</v>
      </c>
      <c r="F472" s="83">
        <v>1987.2</v>
      </c>
      <c r="G472" s="83" t="s">
        <v>91</v>
      </c>
    </row>
    <row r="473" spans="2:7" s="1" customFormat="1" ht="13.4" customHeight="1">
      <c r="B473" s="76">
        <v>44040</v>
      </c>
      <c r="C473" s="82">
        <v>0.43682870370370369</v>
      </c>
      <c r="D473" s="83">
        <v>148</v>
      </c>
      <c r="E473" s="83">
        <v>24.85</v>
      </c>
      <c r="F473" s="83">
        <v>3677.8</v>
      </c>
      <c r="G473" s="83" t="s">
        <v>91</v>
      </c>
    </row>
    <row r="474" spans="2:7" s="1" customFormat="1" ht="13.4" customHeight="1">
      <c r="B474" s="76">
        <v>44040</v>
      </c>
      <c r="C474" s="82">
        <v>0.43770833333333337</v>
      </c>
      <c r="D474" s="83">
        <v>80</v>
      </c>
      <c r="E474" s="83">
        <v>24.86</v>
      </c>
      <c r="F474" s="83">
        <v>1988.8</v>
      </c>
      <c r="G474" s="83" t="s">
        <v>91</v>
      </c>
    </row>
    <row r="475" spans="2:7" s="1" customFormat="1" ht="13.4" customHeight="1">
      <c r="B475" s="76">
        <v>44040</v>
      </c>
      <c r="C475" s="82">
        <v>0.4384143518518519</v>
      </c>
      <c r="D475" s="83">
        <v>80</v>
      </c>
      <c r="E475" s="83">
        <v>24.86</v>
      </c>
      <c r="F475" s="83">
        <v>1988.8</v>
      </c>
      <c r="G475" s="83" t="s">
        <v>91</v>
      </c>
    </row>
    <row r="476" spans="2:7" s="1" customFormat="1" ht="13.4" customHeight="1">
      <c r="B476" s="76">
        <v>44040</v>
      </c>
      <c r="C476" s="82">
        <v>0.44002314814814819</v>
      </c>
      <c r="D476" s="83">
        <v>147</v>
      </c>
      <c r="E476" s="83">
        <v>24.86</v>
      </c>
      <c r="F476" s="83">
        <v>3654.42</v>
      </c>
      <c r="G476" s="83" t="s">
        <v>91</v>
      </c>
    </row>
    <row r="477" spans="2:7" s="1" customFormat="1" ht="13.4" customHeight="1">
      <c r="B477" s="76">
        <v>44040</v>
      </c>
      <c r="C477" s="82">
        <v>0.44156250000000002</v>
      </c>
      <c r="D477" s="83">
        <v>151</v>
      </c>
      <c r="E477" s="83">
        <v>24.86</v>
      </c>
      <c r="F477" s="83">
        <v>3753.86</v>
      </c>
      <c r="G477" s="83" t="s">
        <v>91</v>
      </c>
    </row>
    <row r="478" spans="2:7" s="1" customFormat="1" ht="13.4" customHeight="1">
      <c r="B478" s="76">
        <v>44040</v>
      </c>
      <c r="C478" s="82">
        <v>0.44261574074074073</v>
      </c>
      <c r="D478" s="83">
        <v>108</v>
      </c>
      <c r="E478" s="83">
        <v>24.9</v>
      </c>
      <c r="F478" s="83">
        <v>2689.2</v>
      </c>
      <c r="G478" s="83" t="s">
        <v>91</v>
      </c>
    </row>
    <row r="479" spans="2:7" s="1" customFormat="1" ht="13.4" customHeight="1">
      <c r="B479" s="76">
        <v>44040</v>
      </c>
      <c r="C479" s="82">
        <v>0.44424768518518515</v>
      </c>
      <c r="D479" s="83">
        <v>147</v>
      </c>
      <c r="E479" s="83">
        <v>24.9</v>
      </c>
      <c r="F479" s="83">
        <v>3660.2999999999997</v>
      </c>
      <c r="G479" s="83" t="s">
        <v>91</v>
      </c>
    </row>
    <row r="480" spans="2:7" s="1" customFormat="1" ht="13.4" customHeight="1">
      <c r="B480" s="76">
        <v>44040</v>
      </c>
      <c r="C480" s="82">
        <v>0.44543981481481482</v>
      </c>
      <c r="D480" s="83">
        <v>146</v>
      </c>
      <c r="E480" s="83">
        <v>24.91</v>
      </c>
      <c r="F480" s="83">
        <v>3636.86</v>
      </c>
      <c r="G480" s="83" t="s">
        <v>91</v>
      </c>
    </row>
    <row r="481" spans="2:7" s="1" customFormat="1" ht="13.4" customHeight="1">
      <c r="B481" s="76">
        <v>44040</v>
      </c>
      <c r="C481" s="82">
        <v>0.44616898148148149</v>
      </c>
      <c r="D481" s="83">
        <v>80</v>
      </c>
      <c r="E481" s="83">
        <v>24.9</v>
      </c>
      <c r="F481" s="83">
        <v>1992</v>
      </c>
      <c r="G481" s="83" t="s">
        <v>91</v>
      </c>
    </row>
    <row r="482" spans="2:7" s="1" customFormat="1" ht="13.4" customHeight="1">
      <c r="B482" s="76">
        <v>44040</v>
      </c>
      <c r="C482" s="82">
        <v>0.44777777777777777</v>
      </c>
      <c r="D482" s="83">
        <v>145</v>
      </c>
      <c r="E482" s="83">
        <v>24.9</v>
      </c>
      <c r="F482" s="83">
        <v>3610.5</v>
      </c>
      <c r="G482" s="83" t="s">
        <v>91</v>
      </c>
    </row>
    <row r="483" spans="2:7" s="1" customFormat="1" ht="13.4" customHeight="1">
      <c r="B483" s="76">
        <v>44040</v>
      </c>
      <c r="C483" s="82">
        <v>0.44861111111111113</v>
      </c>
      <c r="D483" s="83">
        <v>80</v>
      </c>
      <c r="E483" s="83">
        <v>24.89</v>
      </c>
      <c r="F483" s="83">
        <v>1991.2</v>
      </c>
      <c r="G483" s="83" t="s">
        <v>91</v>
      </c>
    </row>
    <row r="484" spans="2:7" s="1" customFormat="1" ht="13.4" customHeight="1">
      <c r="B484" s="76">
        <v>44040</v>
      </c>
      <c r="C484" s="82">
        <v>0.44925925925925925</v>
      </c>
      <c r="D484" s="83">
        <v>80</v>
      </c>
      <c r="E484" s="83">
        <v>24.9</v>
      </c>
      <c r="F484" s="83">
        <v>1992</v>
      </c>
      <c r="G484" s="83" t="s">
        <v>91</v>
      </c>
    </row>
    <row r="485" spans="2:7" s="1" customFormat="1" ht="13.4" customHeight="1">
      <c r="B485" s="76">
        <v>44040</v>
      </c>
      <c r="C485" s="82">
        <v>0.45136574074074076</v>
      </c>
      <c r="D485" s="83">
        <v>146</v>
      </c>
      <c r="E485" s="83">
        <v>24.9</v>
      </c>
      <c r="F485" s="83">
        <v>3635.3999999999996</v>
      </c>
      <c r="G485" s="83" t="s">
        <v>91</v>
      </c>
    </row>
    <row r="486" spans="2:7" s="1" customFormat="1" ht="13.4" customHeight="1">
      <c r="B486" s="76">
        <v>44040</v>
      </c>
      <c r="C486" s="82">
        <v>0.45241898148148146</v>
      </c>
      <c r="D486" s="83">
        <v>150</v>
      </c>
      <c r="E486" s="83">
        <v>24.89</v>
      </c>
      <c r="F486" s="83">
        <v>3733.5</v>
      </c>
      <c r="G486" s="83" t="s">
        <v>91</v>
      </c>
    </row>
    <row r="487" spans="2:7" s="1" customFormat="1" ht="13.4" customHeight="1">
      <c r="B487" s="76">
        <v>44040</v>
      </c>
      <c r="C487" s="82">
        <v>0.4533449074074074</v>
      </c>
      <c r="D487" s="83">
        <v>153</v>
      </c>
      <c r="E487" s="83">
        <v>24.89</v>
      </c>
      <c r="F487" s="83">
        <v>3808.17</v>
      </c>
      <c r="G487" s="83" t="s">
        <v>91</v>
      </c>
    </row>
    <row r="488" spans="2:7" s="1" customFormat="1" ht="13.4" customHeight="1">
      <c r="B488" s="76">
        <v>44040</v>
      </c>
      <c r="C488" s="82">
        <v>0.45429398148148148</v>
      </c>
      <c r="D488" s="83">
        <v>80</v>
      </c>
      <c r="E488" s="83">
        <v>24.88</v>
      </c>
      <c r="F488" s="83">
        <v>1990.3999999999999</v>
      </c>
      <c r="G488" s="83" t="s">
        <v>91</v>
      </c>
    </row>
    <row r="489" spans="2:7" s="1" customFormat="1" ht="13.4" customHeight="1">
      <c r="B489" s="76">
        <v>44040</v>
      </c>
      <c r="C489" s="82">
        <v>0.45476851851851857</v>
      </c>
      <c r="D489" s="83">
        <v>81</v>
      </c>
      <c r="E489" s="83">
        <v>24.87</v>
      </c>
      <c r="F489" s="83">
        <v>2014.47</v>
      </c>
      <c r="G489" s="83" t="s">
        <v>91</v>
      </c>
    </row>
    <row r="490" spans="2:7" s="1" customFormat="1" ht="13.4" customHeight="1">
      <c r="B490" s="76">
        <v>44040</v>
      </c>
      <c r="C490" s="82">
        <v>0.45519675925925923</v>
      </c>
      <c r="D490" s="83">
        <v>80</v>
      </c>
      <c r="E490" s="83">
        <v>24.86</v>
      </c>
      <c r="F490" s="83">
        <v>1988.8</v>
      </c>
      <c r="G490" s="83" t="s">
        <v>91</v>
      </c>
    </row>
    <row r="491" spans="2:7" s="1" customFormat="1" ht="13.4" customHeight="1">
      <c r="B491" s="76">
        <v>44040</v>
      </c>
      <c r="C491" s="82">
        <v>0.45708333333333334</v>
      </c>
      <c r="D491" s="83">
        <v>89</v>
      </c>
      <c r="E491" s="83">
        <v>24.89</v>
      </c>
      <c r="F491" s="83">
        <v>2215.21</v>
      </c>
      <c r="G491" s="83" t="s">
        <v>91</v>
      </c>
    </row>
    <row r="492" spans="2:7" s="1" customFormat="1" ht="13.4" customHeight="1">
      <c r="B492" s="76">
        <v>44040</v>
      </c>
      <c r="C492" s="82">
        <v>0.45708333333333334</v>
      </c>
      <c r="D492" s="83">
        <v>182</v>
      </c>
      <c r="E492" s="83">
        <v>24.89</v>
      </c>
      <c r="F492" s="83">
        <v>4529.9800000000005</v>
      </c>
      <c r="G492" s="83" t="s">
        <v>91</v>
      </c>
    </row>
    <row r="493" spans="2:7" s="1" customFormat="1" ht="13.4" customHeight="1">
      <c r="B493" s="76">
        <v>44040</v>
      </c>
      <c r="C493" s="82">
        <v>0.45915509259259263</v>
      </c>
      <c r="D493" s="83">
        <v>271</v>
      </c>
      <c r="E493" s="83">
        <v>24.87</v>
      </c>
      <c r="F493" s="83">
        <v>6739.77</v>
      </c>
      <c r="G493" s="83" t="s">
        <v>91</v>
      </c>
    </row>
    <row r="494" spans="2:7" s="1" customFormat="1" ht="13.4" customHeight="1">
      <c r="B494" s="76">
        <v>44040</v>
      </c>
      <c r="C494" s="82">
        <v>0.4606365740740741</v>
      </c>
      <c r="D494" s="83">
        <v>152</v>
      </c>
      <c r="E494" s="83">
        <v>24.85</v>
      </c>
      <c r="F494" s="83">
        <v>3777.2000000000003</v>
      </c>
      <c r="G494" s="83" t="s">
        <v>91</v>
      </c>
    </row>
    <row r="495" spans="2:7" s="1" customFormat="1" ht="13.4" customHeight="1">
      <c r="B495" s="76">
        <v>44040</v>
      </c>
      <c r="C495" s="82">
        <v>0.46144675925925926</v>
      </c>
      <c r="D495" s="83">
        <v>80</v>
      </c>
      <c r="E495" s="83">
        <v>24.84</v>
      </c>
      <c r="F495" s="83">
        <v>1987.2</v>
      </c>
      <c r="G495" s="83" t="s">
        <v>91</v>
      </c>
    </row>
    <row r="496" spans="2:7" s="1" customFormat="1" ht="13.4" customHeight="1">
      <c r="B496" s="76">
        <v>44040</v>
      </c>
      <c r="C496" s="82">
        <v>0.46314814814814814</v>
      </c>
      <c r="D496" s="83">
        <v>145</v>
      </c>
      <c r="E496" s="83">
        <v>24.84</v>
      </c>
      <c r="F496" s="83">
        <v>3601.8</v>
      </c>
      <c r="G496" s="83" t="s">
        <v>91</v>
      </c>
    </row>
    <row r="497" spans="2:7" s="1" customFormat="1" ht="13.4" customHeight="1">
      <c r="B497" s="76">
        <v>44040</v>
      </c>
      <c r="C497" s="82">
        <v>0.46451388888888889</v>
      </c>
      <c r="D497" s="83">
        <v>80</v>
      </c>
      <c r="E497" s="83">
        <v>24.81</v>
      </c>
      <c r="F497" s="83">
        <v>1984.8</v>
      </c>
      <c r="G497" s="83" t="s">
        <v>91</v>
      </c>
    </row>
    <row r="498" spans="2:7" s="1" customFormat="1" ht="13.4" customHeight="1">
      <c r="B498" s="76">
        <v>44040</v>
      </c>
      <c r="C498" s="82">
        <v>0.46556712962962959</v>
      </c>
      <c r="D498" s="83">
        <v>80</v>
      </c>
      <c r="E498" s="83">
        <v>24.79</v>
      </c>
      <c r="F498" s="83">
        <v>1983.1999999999998</v>
      </c>
      <c r="G498" s="83" t="s">
        <v>91</v>
      </c>
    </row>
    <row r="499" spans="2:7" s="1" customFormat="1" ht="13.4" customHeight="1">
      <c r="B499" s="76">
        <v>44040</v>
      </c>
      <c r="C499" s="82">
        <v>0.46737268518518515</v>
      </c>
      <c r="D499" s="83">
        <v>119</v>
      </c>
      <c r="E499" s="83">
        <v>24.82</v>
      </c>
      <c r="F499" s="83">
        <v>2953.58</v>
      </c>
      <c r="G499" s="83" t="s">
        <v>91</v>
      </c>
    </row>
    <row r="500" spans="2:7" s="1" customFormat="1" ht="13.4" customHeight="1">
      <c r="B500" s="76">
        <v>44040</v>
      </c>
      <c r="C500" s="82">
        <v>0.46836805555555555</v>
      </c>
      <c r="D500" s="83">
        <v>80</v>
      </c>
      <c r="E500" s="83">
        <v>24.83</v>
      </c>
      <c r="F500" s="83">
        <v>1986.3999999999999</v>
      </c>
      <c r="G500" s="83" t="s">
        <v>91</v>
      </c>
    </row>
    <row r="501" spans="2:7" s="1" customFormat="1" ht="13.4" customHeight="1">
      <c r="B501" s="76">
        <v>44040</v>
      </c>
      <c r="C501" s="82">
        <v>0.4704861111111111</v>
      </c>
      <c r="D501" s="83">
        <v>145</v>
      </c>
      <c r="E501" s="83">
        <v>24.83</v>
      </c>
      <c r="F501" s="83">
        <v>3600.35</v>
      </c>
      <c r="G501" s="83" t="s">
        <v>91</v>
      </c>
    </row>
    <row r="502" spans="2:7" s="1" customFormat="1" ht="13.4" customHeight="1">
      <c r="B502" s="76">
        <v>44040</v>
      </c>
      <c r="C502" s="82">
        <v>0.4757291666666667</v>
      </c>
      <c r="D502" s="83">
        <v>261</v>
      </c>
      <c r="E502" s="83">
        <v>24.84</v>
      </c>
      <c r="F502" s="83">
        <v>6483.24</v>
      </c>
      <c r="G502" s="83" t="s">
        <v>91</v>
      </c>
    </row>
    <row r="503" spans="2:7" s="1" customFormat="1" ht="13.4" customHeight="1">
      <c r="B503" s="76">
        <v>44040</v>
      </c>
      <c r="C503" s="82">
        <v>0.47574074074074074</v>
      </c>
      <c r="D503" s="83">
        <v>119</v>
      </c>
      <c r="E503" s="83">
        <v>24.84</v>
      </c>
      <c r="F503" s="83">
        <v>2955.96</v>
      </c>
      <c r="G503" s="83" t="s">
        <v>91</v>
      </c>
    </row>
    <row r="504" spans="2:7" s="1" customFormat="1" ht="13.4" customHeight="1">
      <c r="B504" s="76">
        <v>44040</v>
      </c>
      <c r="C504" s="82">
        <v>0.47574074074074074</v>
      </c>
      <c r="D504" s="83">
        <v>43</v>
      </c>
      <c r="E504" s="83">
        <v>24.84</v>
      </c>
      <c r="F504" s="83">
        <v>1068.1199999999999</v>
      </c>
      <c r="G504" s="83" t="s">
        <v>91</v>
      </c>
    </row>
    <row r="505" spans="2:7" s="1" customFormat="1" ht="13.4" customHeight="1">
      <c r="B505" s="76">
        <v>44040</v>
      </c>
      <c r="C505" s="82">
        <v>0.47998842592592594</v>
      </c>
      <c r="D505" s="83">
        <v>261</v>
      </c>
      <c r="E505" s="83">
        <v>24.85</v>
      </c>
      <c r="F505" s="83">
        <v>6485.85</v>
      </c>
      <c r="G505" s="83" t="s">
        <v>91</v>
      </c>
    </row>
    <row r="506" spans="2:7" s="1" customFormat="1" ht="13.4" customHeight="1">
      <c r="B506" s="76">
        <v>44040</v>
      </c>
      <c r="C506" s="82">
        <v>0.48063657407407406</v>
      </c>
      <c r="D506" s="83">
        <v>80</v>
      </c>
      <c r="E506" s="83">
        <v>24.84</v>
      </c>
      <c r="F506" s="83">
        <v>1987.2</v>
      </c>
      <c r="G506" s="83" t="s">
        <v>91</v>
      </c>
    </row>
    <row r="507" spans="2:7" s="1" customFormat="1" ht="13.4" customHeight="1">
      <c r="B507" s="76">
        <v>44040</v>
      </c>
      <c r="C507" s="82">
        <v>0.4816319444444444</v>
      </c>
      <c r="D507" s="83">
        <v>80</v>
      </c>
      <c r="E507" s="83">
        <v>24.84</v>
      </c>
      <c r="F507" s="83">
        <v>1987.2</v>
      </c>
      <c r="G507" s="83" t="s">
        <v>91</v>
      </c>
    </row>
    <row r="508" spans="2:7" s="1" customFormat="1" ht="13.4" customHeight="1">
      <c r="B508" s="76">
        <v>44040</v>
      </c>
      <c r="C508" s="82">
        <v>0.48348379629629629</v>
      </c>
      <c r="D508" s="83">
        <v>145</v>
      </c>
      <c r="E508" s="83">
        <v>24.86</v>
      </c>
      <c r="F508" s="83">
        <v>3604.7</v>
      </c>
      <c r="G508" s="83" t="s">
        <v>91</v>
      </c>
    </row>
    <row r="509" spans="2:7" s="1" customFormat="1" ht="13.4" customHeight="1">
      <c r="B509" s="76">
        <v>44040</v>
      </c>
      <c r="C509" s="82">
        <v>0.48799768518518521</v>
      </c>
      <c r="D509" s="83">
        <v>261</v>
      </c>
      <c r="E509" s="83">
        <v>24.86</v>
      </c>
      <c r="F509" s="83">
        <v>6488.46</v>
      </c>
      <c r="G509" s="83" t="s">
        <v>91</v>
      </c>
    </row>
    <row r="510" spans="2:7" s="1" customFormat="1" ht="13.4" customHeight="1">
      <c r="B510" s="76">
        <v>44040</v>
      </c>
      <c r="C510" s="82">
        <v>0.48799768518518521</v>
      </c>
      <c r="D510" s="83">
        <v>123</v>
      </c>
      <c r="E510" s="83">
        <v>24.86</v>
      </c>
      <c r="F510" s="83">
        <v>3057.7799999999997</v>
      </c>
      <c r="G510" s="83" t="s">
        <v>91</v>
      </c>
    </row>
    <row r="511" spans="2:7" s="1" customFormat="1" ht="13.4" customHeight="1">
      <c r="B511" s="76">
        <v>44040</v>
      </c>
      <c r="C511" s="82">
        <v>0.48884259259259261</v>
      </c>
      <c r="D511" s="83">
        <v>80</v>
      </c>
      <c r="E511" s="83">
        <v>24.86</v>
      </c>
      <c r="F511" s="83">
        <v>1988.8</v>
      </c>
      <c r="G511" s="83" t="s">
        <v>91</v>
      </c>
    </row>
    <row r="512" spans="2:7" s="1" customFormat="1" ht="13.4" customHeight="1">
      <c r="B512" s="76">
        <v>44040</v>
      </c>
      <c r="C512" s="82">
        <v>0.48994212962962963</v>
      </c>
      <c r="D512" s="83">
        <v>80</v>
      </c>
      <c r="E512" s="83">
        <v>24.86</v>
      </c>
      <c r="F512" s="83">
        <v>1988.8</v>
      </c>
      <c r="G512" s="83" t="s">
        <v>91</v>
      </c>
    </row>
    <row r="513" spans="2:7" s="1" customFormat="1" ht="13.4" customHeight="1">
      <c r="B513" s="76">
        <v>44040</v>
      </c>
      <c r="C513" s="82">
        <v>0.49259259259259264</v>
      </c>
      <c r="D513" s="83">
        <v>135</v>
      </c>
      <c r="E513" s="83">
        <v>24.86</v>
      </c>
      <c r="F513" s="83">
        <v>3356.1</v>
      </c>
      <c r="G513" s="83" t="s">
        <v>91</v>
      </c>
    </row>
    <row r="514" spans="2:7" s="1" customFormat="1" ht="13.4" customHeight="1">
      <c r="B514" s="76">
        <v>44040</v>
      </c>
      <c r="C514" s="82">
        <v>0.49538194444444444</v>
      </c>
      <c r="D514" s="83">
        <v>227</v>
      </c>
      <c r="E514" s="83">
        <v>24.86</v>
      </c>
      <c r="F514" s="83">
        <v>5643.22</v>
      </c>
      <c r="G514" s="83" t="s">
        <v>91</v>
      </c>
    </row>
    <row r="515" spans="2:7" s="1" customFormat="1" ht="13.4" customHeight="1">
      <c r="B515" s="76">
        <v>44040</v>
      </c>
      <c r="C515" s="82">
        <v>0.50172453703703701</v>
      </c>
      <c r="D515" s="83">
        <v>229</v>
      </c>
      <c r="E515" s="83">
        <v>24.9</v>
      </c>
      <c r="F515" s="83">
        <v>5702.0999999999995</v>
      </c>
      <c r="G515" s="83" t="s">
        <v>91</v>
      </c>
    </row>
    <row r="516" spans="2:7" s="1" customFormat="1" ht="13.4" customHeight="1">
      <c r="B516" s="76">
        <v>44040</v>
      </c>
      <c r="C516" s="82">
        <v>0.50172453703703701</v>
      </c>
      <c r="D516" s="83">
        <v>350</v>
      </c>
      <c r="E516" s="83">
        <v>24.9</v>
      </c>
      <c r="F516" s="83">
        <v>8715</v>
      </c>
      <c r="G516" s="83" t="s">
        <v>91</v>
      </c>
    </row>
    <row r="517" spans="2:7" s="1" customFormat="1" ht="13.4" customHeight="1">
      <c r="B517" s="76">
        <v>44040</v>
      </c>
      <c r="C517" s="82">
        <v>0.50234953703703711</v>
      </c>
      <c r="D517" s="83">
        <v>174</v>
      </c>
      <c r="E517" s="83">
        <v>24.89</v>
      </c>
      <c r="F517" s="83">
        <v>4330.8599999999997</v>
      </c>
      <c r="G517" s="83" t="s">
        <v>91</v>
      </c>
    </row>
    <row r="518" spans="2:7" s="1" customFormat="1" ht="13.4" customHeight="1">
      <c r="B518" s="76">
        <v>44040</v>
      </c>
      <c r="C518" s="82">
        <v>0.50510416666666669</v>
      </c>
      <c r="D518" s="83">
        <v>8</v>
      </c>
      <c r="E518" s="83">
        <v>24.89</v>
      </c>
      <c r="F518" s="83">
        <v>199.12</v>
      </c>
      <c r="G518" s="83" t="s">
        <v>91</v>
      </c>
    </row>
    <row r="519" spans="2:7" s="1" customFormat="1" ht="13.4" customHeight="1">
      <c r="B519" s="76">
        <v>44040</v>
      </c>
      <c r="C519" s="82">
        <v>0.50657407407407407</v>
      </c>
      <c r="D519" s="83">
        <v>371</v>
      </c>
      <c r="E519" s="83">
        <v>24.88</v>
      </c>
      <c r="F519" s="83">
        <v>9230.48</v>
      </c>
      <c r="G519" s="83" t="s">
        <v>91</v>
      </c>
    </row>
    <row r="520" spans="2:7" s="1" customFormat="1" ht="13.4" customHeight="1">
      <c r="B520" s="76">
        <v>44040</v>
      </c>
      <c r="C520" s="82">
        <v>0.50678240740740743</v>
      </c>
      <c r="D520" s="83">
        <v>159</v>
      </c>
      <c r="E520" s="83">
        <v>24.87</v>
      </c>
      <c r="F520" s="83">
        <v>3954.3300000000004</v>
      </c>
      <c r="G520" s="83" t="s">
        <v>91</v>
      </c>
    </row>
    <row r="521" spans="2:7" s="1" customFormat="1" ht="13.4" customHeight="1">
      <c r="B521" s="76">
        <v>44040</v>
      </c>
      <c r="C521" s="82">
        <v>0.50796296296296295</v>
      </c>
      <c r="D521" s="83">
        <v>145</v>
      </c>
      <c r="E521" s="83">
        <v>24.86</v>
      </c>
      <c r="F521" s="83">
        <v>3604.7</v>
      </c>
      <c r="G521" s="83" t="s">
        <v>91</v>
      </c>
    </row>
    <row r="522" spans="2:7" s="1" customFormat="1" ht="13.4" customHeight="1">
      <c r="B522" s="76">
        <v>44040</v>
      </c>
      <c r="C522" s="82">
        <v>0.51093749999999993</v>
      </c>
      <c r="D522" s="83">
        <v>262</v>
      </c>
      <c r="E522" s="83">
        <v>24.85</v>
      </c>
      <c r="F522" s="83">
        <v>6510.7000000000007</v>
      </c>
      <c r="G522" s="83" t="s">
        <v>91</v>
      </c>
    </row>
    <row r="523" spans="2:7" s="1" customFormat="1" ht="13.4" customHeight="1">
      <c r="B523" s="76">
        <v>44040</v>
      </c>
      <c r="C523" s="82">
        <v>0.5136574074074074</v>
      </c>
      <c r="D523" s="83">
        <v>5</v>
      </c>
      <c r="E523" s="83">
        <v>24.85</v>
      </c>
      <c r="F523" s="83">
        <v>124.25</v>
      </c>
      <c r="G523" s="83" t="s">
        <v>91</v>
      </c>
    </row>
    <row r="524" spans="2:7" s="1" customFormat="1" ht="13.4" customHeight="1">
      <c r="B524" s="76">
        <v>44040</v>
      </c>
      <c r="C524" s="82">
        <v>0.5136574074074074</v>
      </c>
      <c r="D524" s="83">
        <v>140</v>
      </c>
      <c r="E524" s="83">
        <v>24.85</v>
      </c>
      <c r="F524" s="83">
        <v>3479</v>
      </c>
      <c r="G524" s="83" t="s">
        <v>91</v>
      </c>
    </row>
    <row r="525" spans="2:7" s="1" customFormat="1" ht="13.4" customHeight="1">
      <c r="B525" s="76">
        <v>44040</v>
      </c>
      <c r="C525" s="82">
        <v>0.5136574074074074</v>
      </c>
      <c r="D525" s="83">
        <v>92</v>
      </c>
      <c r="E525" s="83">
        <v>24.85</v>
      </c>
      <c r="F525" s="83">
        <v>2286.2000000000003</v>
      </c>
      <c r="G525" s="83" t="s">
        <v>91</v>
      </c>
    </row>
    <row r="526" spans="2:7" s="1" customFormat="1" ht="13.4" customHeight="1">
      <c r="B526" s="76">
        <v>44040</v>
      </c>
      <c r="C526" s="82">
        <v>0.51501157407407405</v>
      </c>
      <c r="D526" s="83">
        <v>80</v>
      </c>
      <c r="E526" s="83">
        <v>24.84</v>
      </c>
      <c r="F526" s="83">
        <v>1987.2</v>
      </c>
      <c r="G526" s="83" t="s">
        <v>91</v>
      </c>
    </row>
    <row r="527" spans="2:7" s="1" customFormat="1" ht="13.4" customHeight="1">
      <c r="B527" s="76">
        <v>44040</v>
      </c>
      <c r="C527" s="82">
        <v>0.51696759259259262</v>
      </c>
      <c r="D527" s="83">
        <v>137</v>
      </c>
      <c r="E527" s="83">
        <v>24.85</v>
      </c>
      <c r="F527" s="83">
        <v>3404.4500000000003</v>
      </c>
      <c r="G527" s="83" t="s">
        <v>91</v>
      </c>
    </row>
    <row r="528" spans="2:7" s="1" customFormat="1" ht="13.4" customHeight="1">
      <c r="B528" s="76">
        <v>44040</v>
      </c>
      <c r="C528" s="82">
        <v>0.51696759259259262</v>
      </c>
      <c r="D528" s="83">
        <v>8</v>
      </c>
      <c r="E528" s="83">
        <v>24.85</v>
      </c>
      <c r="F528" s="83">
        <v>198.8</v>
      </c>
      <c r="G528" s="83" t="s">
        <v>91</v>
      </c>
    </row>
    <row r="529" spans="2:7" s="1" customFormat="1" ht="13.4" customHeight="1">
      <c r="B529" s="76">
        <v>44040</v>
      </c>
      <c r="C529" s="82">
        <v>0.51932870370370365</v>
      </c>
      <c r="D529" s="83">
        <v>177</v>
      </c>
      <c r="E529" s="83">
        <v>24.84</v>
      </c>
      <c r="F529" s="83">
        <v>4396.68</v>
      </c>
      <c r="G529" s="83" t="s">
        <v>91</v>
      </c>
    </row>
    <row r="530" spans="2:7" s="1" customFormat="1" ht="13.4" customHeight="1">
      <c r="B530" s="76">
        <v>44040</v>
      </c>
      <c r="C530" s="82">
        <v>0.52072916666666669</v>
      </c>
      <c r="D530" s="83">
        <v>80</v>
      </c>
      <c r="E530" s="83">
        <v>24.83</v>
      </c>
      <c r="F530" s="83">
        <v>1986.3999999999999</v>
      </c>
      <c r="G530" s="83" t="s">
        <v>91</v>
      </c>
    </row>
    <row r="531" spans="2:7" s="1" customFormat="1" ht="13.4" customHeight="1">
      <c r="B531" s="76">
        <v>44040</v>
      </c>
      <c r="C531" s="82">
        <v>0.52159722222222216</v>
      </c>
      <c r="D531" s="83">
        <v>80</v>
      </c>
      <c r="E531" s="83">
        <v>24.83</v>
      </c>
      <c r="F531" s="83">
        <v>1986.3999999999999</v>
      </c>
      <c r="G531" s="83" t="s">
        <v>91</v>
      </c>
    </row>
    <row r="532" spans="2:7" s="1" customFormat="1" ht="13.4" customHeight="1">
      <c r="B532" s="76">
        <v>44040</v>
      </c>
      <c r="C532" s="82">
        <v>0.5254050925925926</v>
      </c>
      <c r="D532" s="83">
        <v>261</v>
      </c>
      <c r="E532" s="83">
        <v>24.82</v>
      </c>
      <c r="F532" s="83">
        <v>6478.02</v>
      </c>
      <c r="G532" s="83" t="s">
        <v>91</v>
      </c>
    </row>
    <row r="533" spans="2:7" s="1" customFormat="1" ht="13.4" customHeight="1">
      <c r="B533" s="76">
        <v>44040</v>
      </c>
      <c r="C533" s="82">
        <v>0.52681712962962968</v>
      </c>
      <c r="D533" s="83">
        <v>158</v>
      </c>
      <c r="E533" s="83">
        <v>24.82</v>
      </c>
      <c r="F533" s="83">
        <v>3921.56</v>
      </c>
      <c r="G533" s="83" t="s">
        <v>91</v>
      </c>
    </row>
    <row r="534" spans="2:7" s="1" customFormat="1" ht="13.4" customHeight="1">
      <c r="B534" s="76">
        <v>44040</v>
      </c>
      <c r="C534" s="82">
        <v>0.52706018518518516</v>
      </c>
      <c r="D534" s="83">
        <v>80</v>
      </c>
      <c r="E534" s="83">
        <v>24.82</v>
      </c>
      <c r="F534" s="83">
        <v>1985.6</v>
      </c>
      <c r="G534" s="83" t="s">
        <v>91</v>
      </c>
    </row>
    <row r="535" spans="2:7" s="1" customFormat="1" ht="13.4" customHeight="1">
      <c r="B535" s="76">
        <v>44040</v>
      </c>
      <c r="C535" s="82">
        <v>0.52923611111111113</v>
      </c>
      <c r="D535" s="83">
        <v>145</v>
      </c>
      <c r="E535" s="83">
        <v>24.83</v>
      </c>
      <c r="F535" s="83">
        <v>3600.35</v>
      </c>
      <c r="G535" s="83" t="s">
        <v>91</v>
      </c>
    </row>
    <row r="536" spans="2:7" s="1" customFormat="1" ht="13.4" customHeight="1">
      <c r="B536" s="76">
        <v>44040</v>
      </c>
      <c r="C536" s="82">
        <v>0.52995370370370376</v>
      </c>
      <c r="D536" s="83">
        <v>80</v>
      </c>
      <c r="E536" s="83">
        <v>24.82</v>
      </c>
      <c r="F536" s="83">
        <v>1985.6</v>
      </c>
      <c r="G536" s="83" t="s">
        <v>91</v>
      </c>
    </row>
    <row r="537" spans="2:7" s="1" customFormat="1" ht="13.4" customHeight="1">
      <c r="B537" s="76">
        <v>44040</v>
      </c>
      <c r="C537" s="82">
        <v>0.53121527777777777</v>
      </c>
      <c r="D537" s="83">
        <v>80</v>
      </c>
      <c r="E537" s="83">
        <v>24.83</v>
      </c>
      <c r="F537" s="83">
        <v>1986.3999999999999</v>
      </c>
      <c r="G537" s="83" t="s">
        <v>91</v>
      </c>
    </row>
    <row r="538" spans="2:7" s="1" customFormat="1" ht="13.4" customHeight="1">
      <c r="B538" s="76">
        <v>44040</v>
      </c>
      <c r="C538" s="82">
        <v>0.53203703703703698</v>
      </c>
      <c r="D538" s="83">
        <v>80</v>
      </c>
      <c r="E538" s="83">
        <v>24.82</v>
      </c>
      <c r="F538" s="83">
        <v>1985.6</v>
      </c>
      <c r="G538" s="83" t="s">
        <v>91</v>
      </c>
    </row>
    <row r="539" spans="2:7" s="1" customFormat="1" ht="13.4" customHeight="1">
      <c r="B539" s="76">
        <v>44040</v>
      </c>
      <c r="C539" s="82">
        <v>0.53333333333333333</v>
      </c>
      <c r="D539" s="83">
        <v>18</v>
      </c>
      <c r="E539" s="83">
        <v>24.77</v>
      </c>
      <c r="F539" s="83">
        <v>445.86</v>
      </c>
      <c r="G539" s="83" t="s">
        <v>91</v>
      </c>
    </row>
    <row r="540" spans="2:7" s="1" customFormat="1" ht="13.4" customHeight="1">
      <c r="B540" s="76">
        <v>44040</v>
      </c>
      <c r="C540" s="82">
        <v>0.53333333333333333</v>
      </c>
      <c r="D540" s="83">
        <v>62</v>
      </c>
      <c r="E540" s="83">
        <v>24.77</v>
      </c>
      <c r="F540" s="83">
        <v>1535.74</v>
      </c>
      <c r="G540" s="83" t="s">
        <v>91</v>
      </c>
    </row>
    <row r="541" spans="2:7" s="1" customFormat="1" ht="13.4" customHeight="1">
      <c r="B541" s="76">
        <v>44040</v>
      </c>
      <c r="C541" s="82">
        <v>0.53555555555555556</v>
      </c>
      <c r="D541" s="83">
        <v>145</v>
      </c>
      <c r="E541" s="83">
        <v>24.77</v>
      </c>
      <c r="F541" s="83">
        <v>3591.65</v>
      </c>
      <c r="G541" s="83" t="s">
        <v>91</v>
      </c>
    </row>
    <row r="542" spans="2:7" s="1" customFormat="1" ht="13.4" customHeight="1">
      <c r="B542" s="76">
        <v>44040</v>
      </c>
      <c r="C542" s="82">
        <v>0.53708333333333336</v>
      </c>
      <c r="D542" s="83">
        <v>145</v>
      </c>
      <c r="E542" s="83">
        <v>24.78</v>
      </c>
      <c r="F542" s="83">
        <v>3593.1000000000004</v>
      </c>
      <c r="G542" s="83" t="s">
        <v>91</v>
      </c>
    </row>
    <row r="543" spans="2:7" s="1" customFormat="1" ht="13.4" customHeight="1">
      <c r="B543" s="76">
        <v>44040</v>
      </c>
      <c r="C543" s="82">
        <v>0.53812499999999996</v>
      </c>
      <c r="D543" s="83">
        <v>80</v>
      </c>
      <c r="E543" s="83">
        <v>24.77</v>
      </c>
      <c r="F543" s="83">
        <v>1981.6</v>
      </c>
      <c r="G543" s="83" t="s">
        <v>91</v>
      </c>
    </row>
    <row r="544" spans="2:7" s="1" customFormat="1" ht="13.4" customHeight="1">
      <c r="B544" s="76">
        <v>44040</v>
      </c>
      <c r="C544" s="82">
        <v>0.53920138888888891</v>
      </c>
      <c r="D544" s="83">
        <v>80</v>
      </c>
      <c r="E544" s="83">
        <v>24.76</v>
      </c>
      <c r="F544" s="83">
        <v>1980.8000000000002</v>
      </c>
      <c r="G544" s="83" t="s">
        <v>91</v>
      </c>
    </row>
    <row r="545" spans="2:7" s="1" customFormat="1" ht="13.4" customHeight="1">
      <c r="B545" s="76">
        <v>44040</v>
      </c>
      <c r="C545" s="82">
        <v>0.54136574074074073</v>
      </c>
      <c r="D545" s="83">
        <v>147</v>
      </c>
      <c r="E545" s="83">
        <v>24.76</v>
      </c>
      <c r="F545" s="83">
        <v>3639.7200000000003</v>
      </c>
      <c r="G545" s="83" t="s">
        <v>91</v>
      </c>
    </row>
    <row r="546" spans="2:7" s="1" customFormat="1" ht="13.4" customHeight="1">
      <c r="B546" s="76">
        <v>44040</v>
      </c>
      <c r="C546" s="82">
        <v>0.54401620370370374</v>
      </c>
      <c r="D546" s="83">
        <v>168</v>
      </c>
      <c r="E546" s="83">
        <v>24.76</v>
      </c>
      <c r="F546" s="83">
        <v>4159.68</v>
      </c>
      <c r="G546" s="83" t="s">
        <v>91</v>
      </c>
    </row>
    <row r="547" spans="2:7" s="1" customFormat="1" ht="13.4" customHeight="1">
      <c r="B547" s="76">
        <v>44040</v>
      </c>
      <c r="C547" s="82">
        <v>0.54462962962962969</v>
      </c>
      <c r="D547" s="83">
        <v>148</v>
      </c>
      <c r="E547" s="83">
        <v>24.76</v>
      </c>
      <c r="F547" s="83">
        <v>3664.48</v>
      </c>
      <c r="G547" s="83" t="s">
        <v>91</v>
      </c>
    </row>
    <row r="548" spans="2:7" s="1" customFormat="1" ht="13.4" customHeight="1">
      <c r="B548" s="76">
        <v>44040</v>
      </c>
      <c r="C548" s="82">
        <v>0.54516203703703703</v>
      </c>
      <c r="D548" s="83">
        <v>80</v>
      </c>
      <c r="E548" s="83">
        <v>24.76</v>
      </c>
      <c r="F548" s="83">
        <v>1980.8000000000002</v>
      </c>
      <c r="G548" s="83" t="s">
        <v>91</v>
      </c>
    </row>
    <row r="549" spans="2:7" s="1" customFormat="1" ht="13.4" customHeight="1">
      <c r="B549" s="76">
        <v>44040</v>
      </c>
      <c r="C549" s="82">
        <v>0.54822916666666666</v>
      </c>
      <c r="D549" s="83">
        <v>102</v>
      </c>
      <c r="E549" s="83">
        <v>24.79</v>
      </c>
      <c r="F549" s="83">
        <v>2528.58</v>
      </c>
      <c r="G549" s="83" t="s">
        <v>91</v>
      </c>
    </row>
    <row r="550" spans="2:7" s="1" customFormat="1" ht="13.4" customHeight="1">
      <c r="B550" s="76">
        <v>44040</v>
      </c>
      <c r="C550" s="82">
        <v>0.55039351851851859</v>
      </c>
      <c r="D550" s="83">
        <v>366</v>
      </c>
      <c r="E550" s="83">
        <v>24.79</v>
      </c>
      <c r="F550" s="83">
        <v>9073.14</v>
      </c>
      <c r="G550" s="83" t="s">
        <v>91</v>
      </c>
    </row>
    <row r="551" spans="2:7" s="1" customFormat="1" ht="13.4" customHeight="1">
      <c r="B551" s="76">
        <v>44040</v>
      </c>
      <c r="C551" s="82">
        <v>0.55190972222222223</v>
      </c>
      <c r="D551" s="83">
        <v>145</v>
      </c>
      <c r="E551" s="83">
        <v>24.76</v>
      </c>
      <c r="F551" s="83">
        <v>3590.2000000000003</v>
      </c>
      <c r="G551" s="83" t="s">
        <v>91</v>
      </c>
    </row>
    <row r="552" spans="2:7" s="1" customFormat="1" ht="13.4" customHeight="1">
      <c r="B552" s="76">
        <v>44040</v>
      </c>
      <c r="C552" s="82">
        <v>0.55395833333333333</v>
      </c>
      <c r="D552" s="83">
        <v>145</v>
      </c>
      <c r="E552" s="83">
        <v>24.75</v>
      </c>
      <c r="F552" s="83">
        <v>3588.75</v>
      </c>
      <c r="G552" s="83" t="s">
        <v>91</v>
      </c>
    </row>
    <row r="553" spans="2:7" s="1" customFormat="1" ht="13.4" customHeight="1">
      <c r="B553" s="76">
        <v>44040</v>
      </c>
      <c r="C553" s="82">
        <v>0.55445601851851845</v>
      </c>
      <c r="D553" s="83">
        <v>80</v>
      </c>
      <c r="E553" s="83">
        <v>24.75</v>
      </c>
      <c r="F553" s="83">
        <v>1980</v>
      </c>
      <c r="G553" s="83" t="s">
        <v>91</v>
      </c>
    </row>
    <row r="554" spans="2:7" s="1" customFormat="1" ht="13.4" customHeight="1">
      <c r="B554" s="76">
        <v>44040</v>
      </c>
      <c r="C554" s="82">
        <v>0.55553240740740739</v>
      </c>
      <c r="D554" s="83">
        <v>80</v>
      </c>
      <c r="E554" s="83">
        <v>24.75</v>
      </c>
      <c r="F554" s="83">
        <v>1980</v>
      </c>
      <c r="G554" s="83" t="s">
        <v>91</v>
      </c>
    </row>
    <row r="555" spans="2:7" s="1" customFormat="1" ht="13.4" customHeight="1">
      <c r="B555" s="76">
        <v>44040</v>
      </c>
      <c r="C555" s="82">
        <v>0.56215277777777783</v>
      </c>
      <c r="D555" s="83">
        <v>449</v>
      </c>
      <c r="E555" s="83">
        <v>24.76</v>
      </c>
      <c r="F555" s="83">
        <v>11117.240000000002</v>
      </c>
      <c r="G555" s="83" t="s">
        <v>91</v>
      </c>
    </row>
    <row r="556" spans="2:7" s="1" customFormat="1" ht="13.4" customHeight="1">
      <c r="B556" s="76">
        <v>44040</v>
      </c>
      <c r="C556" s="82">
        <v>0.56215277777777783</v>
      </c>
      <c r="D556" s="83">
        <v>143</v>
      </c>
      <c r="E556" s="83">
        <v>24.76</v>
      </c>
      <c r="F556" s="83">
        <v>3540.6800000000003</v>
      </c>
      <c r="G556" s="83" t="s">
        <v>91</v>
      </c>
    </row>
    <row r="557" spans="2:7" s="1" customFormat="1" ht="13.4" customHeight="1">
      <c r="B557" s="76">
        <v>44040</v>
      </c>
      <c r="C557" s="82">
        <v>0.56658564814814816</v>
      </c>
      <c r="D557" s="83">
        <v>357</v>
      </c>
      <c r="E557" s="83">
        <v>24.76</v>
      </c>
      <c r="F557" s="83">
        <v>8839.32</v>
      </c>
      <c r="G557" s="83" t="s">
        <v>91</v>
      </c>
    </row>
    <row r="558" spans="2:7" s="1" customFormat="1" ht="13.4" customHeight="1">
      <c r="B558" s="76">
        <v>44040</v>
      </c>
      <c r="C558" s="82">
        <v>0.56658564814814816</v>
      </c>
      <c r="D558" s="83">
        <v>198</v>
      </c>
      <c r="E558" s="83">
        <v>24.76</v>
      </c>
      <c r="F558" s="83">
        <v>4902.4800000000005</v>
      </c>
      <c r="G558" s="83" t="s">
        <v>91</v>
      </c>
    </row>
    <row r="559" spans="2:7" s="1" customFormat="1" ht="13.4" customHeight="1">
      <c r="B559" s="76">
        <v>44040</v>
      </c>
      <c r="C559" s="82">
        <v>0.56833333333333336</v>
      </c>
      <c r="D559" s="83">
        <v>145</v>
      </c>
      <c r="E559" s="83">
        <v>24.76</v>
      </c>
      <c r="F559" s="83">
        <v>3590.2000000000003</v>
      </c>
      <c r="G559" s="83" t="s">
        <v>91</v>
      </c>
    </row>
    <row r="560" spans="2:7" s="1" customFormat="1" ht="13.4" customHeight="1">
      <c r="B560" s="76">
        <v>44040</v>
      </c>
      <c r="C560" s="82">
        <v>0.5745717592592593</v>
      </c>
      <c r="D560" s="83">
        <v>537</v>
      </c>
      <c r="E560" s="83">
        <v>24.75</v>
      </c>
      <c r="F560" s="83">
        <v>13290.75</v>
      </c>
      <c r="G560" s="83" t="s">
        <v>91</v>
      </c>
    </row>
    <row r="561" spans="2:7" s="1" customFormat="1" ht="13.4" customHeight="1">
      <c r="B561" s="76">
        <v>44040</v>
      </c>
      <c r="C561" s="82">
        <v>0.5745717592592593</v>
      </c>
      <c r="D561" s="83">
        <v>136</v>
      </c>
      <c r="E561" s="83">
        <v>24.75</v>
      </c>
      <c r="F561" s="83">
        <v>3366</v>
      </c>
      <c r="G561" s="83" t="s">
        <v>91</v>
      </c>
    </row>
    <row r="562" spans="2:7" s="1" customFormat="1" ht="13.4" customHeight="1">
      <c r="B562" s="76">
        <v>44040</v>
      </c>
      <c r="C562" s="82">
        <v>0.5745717592592593</v>
      </c>
      <c r="D562" s="83">
        <v>44</v>
      </c>
      <c r="E562" s="83">
        <v>24.75</v>
      </c>
      <c r="F562" s="83">
        <v>1089</v>
      </c>
      <c r="G562" s="83" t="s">
        <v>91</v>
      </c>
    </row>
    <row r="563" spans="2:7" s="1" customFormat="1" ht="13.4" customHeight="1">
      <c r="B563" s="76">
        <v>44040</v>
      </c>
      <c r="C563" s="82">
        <v>0.57609953703703709</v>
      </c>
      <c r="D563" s="83">
        <v>20</v>
      </c>
      <c r="E563" s="83">
        <v>24.73</v>
      </c>
      <c r="F563" s="83">
        <v>494.6</v>
      </c>
      <c r="G563" s="83" t="s">
        <v>91</v>
      </c>
    </row>
    <row r="564" spans="2:7" s="1" customFormat="1" ht="13.4" customHeight="1">
      <c r="B564" s="76">
        <v>44040</v>
      </c>
      <c r="C564" s="82">
        <v>0.57663194444444443</v>
      </c>
      <c r="D564" s="83">
        <v>127</v>
      </c>
      <c r="E564" s="83">
        <v>24.73</v>
      </c>
      <c r="F564" s="83">
        <v>3140.71</v>
      </c>
      <c r="G564" s="83" t="s">
        <v>91</v>
      </c>
    </row>
    <row r="565" spans="2:7" s="1" customFormat="1" ht="13.4" customHeight="1">
      <c r="B565" s="76">
        <v>44040</v>
      </c>
      <c r="C565" s="82">
        <v>0.57671296296296293</v>
      </c>
      <c r="D565" s="83">
        <v>84</v>
      </c>
      <c r="E565" s="83">
        <v>24.73</v>
      </c>
      <c r="F565" s="83">
        <v>2077.3200000000002</v>
      </c>
      <c r="G565" s="83" t="s">
        <v>91</v>
      </c>
    </row>
    <row r="566" spans="2:7" s="1" customFormat="1" ht="13.4" customHeight="1">
      <c r="B566" s="76">
        <v>44040</v>
      </c>
      <c r="C566" s="82">
        <v>0.57773148148148146</v>
      </c>
      <c r="D566" s="83">
        <v>80</v>
      </c>
      <c r="E566" s="83">
        <v>24.72</v>
      </c>
      <c r="F566" s="83">
        <v>1977.6</v>
      </c>
      <c r="G566" s="83" t="s">
        <v>91</v>
      </c>
    </row>
    <row r="567" spans="2:7" s="1" customFormat="1" ht="13.4" customHeight="1">
      <c r="B567" s="76">
        <v>44040</v>
      </c>
      <c r="C567" s="82">
        <v>0.57898148148148143</v>
      </c>
      <c r="D567" s="83">
        <v>147</v>
      </c>
      <c r="E567" s="83">
        <v>24.72</v>
      </c>
      <c r="F567" s="83">
        <v>3633.8399999999997</v>
      </c>
      <c r="G567" s="83" t="s">
        <v>91</v>
      </c>
    </row>
    <row r="568" spans="2:7" s="1" customFormat="1" ht="13.4" customHeight="1">
      <c r="B568" s="76">
        <v>44040</v>
      </c>
      <c r="C568" s="82">
        <v>0.5814583333333333</v>
      </c>
      <c r="D568" s="83">
        <v>276</v>
      </c>
      <c r="E568" s="83">
        <v>24.72</v>
      </c>
      <c r="F568" s="83">
        <v>6822.7199999999993</v>
      </c>
      <c r="G568" s="83" t="s">
        <v>91</v>
      </c>
    </row>
    <row r="569" spans="2:7" s="1" customFormat="1" ht="13.4" customHeight="1">
      <c r="B569" s="76">
        <v>44040</v>
      </c>
      <c r="C569" s="82">
        <v>0.58221064814814816</v>
      </c>
      <c r="D569" s="83">
        <v>81</v>
      </c>
      <c r="E569" s="83">
        <v>24.72</v>
      </c>
      <c r="F569" s="83">
        <v>2002.32</v>
      </c>
      <c r="G569" s="83" t="s">
        <v>91</v>
      </c>
    </row>
    <row r="570" spans="2:7" s="1" customFormat="1" ht="13.4" customHeight="1">
      <c r="B570" s="76">
        <v>44040</v>
      </c>
      <c r="C570" s="82">
        <v>0.5841319444444445</v>
      </c>
      <c r="D570" s="83">
        <v>279</v>
      </c>
      <c r="E570" s="83">
        <v>24.7</v>
      </c>
      <c r="F570" s="83">
        <v>6891.3</v>
      </c>
      <c r="G570" s="83" t="s">
        <v>91</v>
      </c>
    </row>
    <row r="571" spans="2:7" s="1" customFormat="1" ht="13.4" customHeight="1">
      <c r="B571" s="76">
        <v>44040</v>
      </c>
      <c r="C571" s="82">
        <v>0.58493055555555562</v>
      </c>
      <c r="D571" s="83">
        <v>124</v>
      </c>
      <c r="E571" s="83">
        <v>24.74</v>
      </c>
      <c r="F571" s="83">
        <v>3067.7599999999998</v>
      </c>
      <c r="G571" s="83" t="s">
        <v>91</v>
      </c>
    </row>
    <row r="572" spans="2:7" s="1" customFormat="1" ht="13.4" customHeight="1">
      <c r="B572" s="76">
        <v>44040</v>
      </c>
      <c r="C572" s="82">
        <v>0.58771990740740743</v>
      </c>
      <c r="D572" s="83">
        <v>273</v>
      </c>
      <c r="E572" s="83">
        <v>24.76</v>
      </c>
      <c r="F572" s="83">
        <v>6759.4800000000005</v>
      </c>
      <c r="G572" s="83" t="s">
        <v>91</v>
      </c>
    </row>
    <row r="573" spans="2:7" s="1" customFormat="1" ht="13.4" customHeight="1">
      <c r="B573" s="76">
        <v>44040</v>
      </c>
      <c r="C573" s="82">
        <v>0.58771990740740743</v>
      </c>
      <c r="D573" s="83">
        <v>131</v>
      </c>
      <c r="E573" s="83">
        <v>24.76</v>
      </c>
      <c r="F573" s="83">
        <v>3243.5600000000004</v>
      </c>
      <c r="G573" s="83" t="s">
        <v>91</v>
      </c>
    </row>
    <row r="574" spans="2:7" s="1" customFormat="1" ht="13.4" customHeight="1">
      <c r="B574" s="76">
        <v>44040</v>
      </c>
      <c r="C574" s="82">
        <v>0.58956018518518516</v>
      </c>
      <c r="D574" s="83">
        <v>178</v>
      </c>
      <c r="E574" s="83">
        <v>24.82</v>
      </c>
      <c r="F574" s="83">
        <v>4417.96</v>
      </c>
      <c r="G574" s="83" t="s">
        <v>91</v>
      </c>
    </row>
    <row r="575" spans="2:7" s="1" customFormat="1" ht="13.4" customHeight="1">
      <c r="B575" s="76">
        <v>44040</v>
      </c>
      <c r="C575" s="82">
        <v>0.59023148148148141</v>
      </c>
      <c r="D575" s="83">
        <v>80</v>
      </c>
      <c r="E575" s="83">
        <v>24.81</v>
      </c>
      <c r="F575" s="83">
        <v>1984.8</v>
      </c>
      <c r="G575" s="83" t="s">
        <v>91</v>
      </c>
    </row>
    <row r="576" spans="2:7" s="1" customFormat="1" ht="13.4" customHeight="1">
      <c r="B576" s="76">
        <v>44040</v>
      </c>
      <c r="C576" s="82">
        <v>0.59185185185185185</v>
      </c>
      <c r="D576" s="83">
        <v>145</v>
      </c>
      <c r="E576" s="83">
        <v>24.77</v>
      </c>
      <c r="F576" s="83">
        <v>3591.65</v>
      </c>
      <c r="G576" s="83" t="s">
        <v>91</v>
      </c>
    </row>
    <row r="577" spans="2:7" s="1" customFormat="1" ht="13.4" customHeight="1">
      <c r="B577" s="76">
        <v>44040</v>
      </c>
      <c r="C577" s="82">
        <v>0.59261574074074075</v>
      </c>
      <c r="D577" s="83">
        <v>80</v>
      </c>
      <c r="E577" s="83">
        <v>24.77</v>
      </c>
      <c r="F577" s="83">
        <v>1981.6</v>
      </c>
      <c r="G577" s="83" t="s">
        <v>91</v>
      </c>
    </row>
    <row r="578" spans="2:7" s="1" customFormat="1" ht="13.4" customHeight="1">
      <c r="B578" s="76">
        <v>44040</v>
      </c>
      <c r="C578" s="82">
        <v>0.59504629629629624</v>
      </c>
      <c r="D578" s="83">
        <v>146</v>
      </c>
      <c r="E578" s="83">
        <v>24.77</v>
      </c>
      <c r="F578" s="83">
        <v>3616.42</v>
      </c>
      <c r="G578" s="83" t="s">
        <v>91</v>
      </c>
    </row>
    <row r="579" spans="2:7" s="1" customFormat="1" ht="13.4" customHeight="1">
      <c r="B579" s="76">
        <v>44040</v>
      </c>
      <c r="C579" s="82">
        <v>0.59581018518518525</v>
      </c>
      <c r="D579" s="83">
        <v>169</v>
      </c>
      <c r="E579" s="83">
        <v>24.77</v>
      </c>
      <c r="F579" s="83">
        <v>4186.13</v>
      </c>
      <c r="G579" s="83" t="s">
        <v>91</v>
      </c>
    </row>
    <row r="580" spans="2:7" s="1" customFormat="1" ht="13.4" customHeight="1">
      <c r="B580" s="76">
        <v>44040</v>
      </c>
      <c r="C580" s="82">
        <v>0.59723379629629625</v>
      </c>
      <c r="D580" s="83">
        <v>150</v>
      </c>
      <c r="E580" s="83">
        <v>24.77</v>
      </c>
      <c r="F580" s="83">
        <v>3715.5</v>
      </c>
      <c r="G580" s="83" t="s">
        <v>91</v>
      </c>
    </row>
    <row r="581" spans="2:7" s="1" customFormat="1" ht="13.4" customHeight="1">
      <c r="B581" s="76">
        <v>44040</v>
      </c>
      <c r="C581" s="82">
        <v>0.60040509259259256</v>
      </c>
      <c r="D581" s="83">
        <v>499</v>
      </c>
      <c r="E581" s="83">
        <v>24.78</v>
      </c>
      <c r="F581" s="83">
        <v>12365.220000000001</v>
      </c>
      <c r="G581" s="83" t="s">
        <v>91</v>
      </c>
    </row>
    <row r="582" spans="2:7" s="1" customFormat="1" ht="13.4" customHeight="1">
      <c r="B582" s="76">
        <v>44040</v>
      </c>
      <c r="C582" s="82">
        <v>0.60181712962962963</v>
      </c>
      <c r="D582" s="83">
        <v>146</v>
      </c>
      <c r="E582" s="83">
        <v>24.78</v>
      </c>
      <c r="F582" s="83">
        <v>3617.88</v>
      </c>
      <c r="G582" s="83" t="s">
        <v>91</v>
      </c>
    </row>
    <row r="583" spans="2:7" s="1" customFormat="1" ht="13.4" customHeight="1">
      <c r="B583" s="76">
        <v>44040</v>
      </c>
      <c r="C583" s="82">
        <v>0.6029282407407407</v>
      </c>
      <c r="D583" s="83">
        <v>151</v>
      </c>
      <c r="E583" s="83">
        <v>24.78</v>
      </c>
      <c r="F583" s="83">
        <v>3741.78</v>
      </c>
      <c r="G583" s="83" t="s">
        <v>91</v>
      </c>
    </row>
    <row r="584" spans="2:7" s="1" customFormat="1" ht="13.4" customHeight="1">
      <c r="B584" s="76">
        <v>44040</v>
      </c>
      <c r="C584" s="82">
        <v>0.60365740740740736</v>
      </c>
      <c r="D584" s="83">
        <v>80</v>
      </c>
      <c r="E584" s="83">
        <v>24.78</v>
      </c>
      <c r="F584" s="83">
        <v>1982.4</v>
      </c>
      <c r="G584" s="83" t="s">
        <v>91</v>
      </c>
    </row>
    <row r="585" spans="2:7" s="1" customFormat="1" ht="13.4" customHeight="1">
      <c r="B585" s="76">
        <v>44040</v>
      </c>
      <c r="C585" s="82">
        <v>0.60512731481481474</v>
      </c>
      <c r="D585" s="83">
        <v>64</v>
      </c>
      <c r="E585" s="83">
        <v>24.8</v>
      </c>
      <c r="F585" s="83">
        <v>1587.2</v>
      </c>
      <c r="G585" s="83" t="s">
        <v>91</v>
      </c>
    </row>
    <row r="586" spans="2:7" s="1" customFormat="1" ht="13.4" customHeight="1">
      <c r="B586" s="76">
        <v>44040</v>
      </c>
      <c r="C586" s="82">
        <v>0.60512731481481474</v>
      </c>
      <c r="D586" s="83">
        <v>24</v>
      </c>
      <c r="E586" s="83">
        <v>24.8</v>
      </c>
      <c r="F586" s="83">
        <v>595.20000000000005</v>
      </c>
      <c r="G586" s="83" t="s">
        <v>91</v>
      </c>
    </row>
    <row r="587" spans="2:7" s="1" customFormat="1" ht="13.4" customHeight="1">
      <c r="B587" s="76">
        <v>44040</v>
      </c>
      <c r="C587" s="82">
        <v>0.6051967592592592</v>
      </c>
      <c r="D587" s="83">
        <v>246</v>
      </c>
      <c r="E587" s="83">
        <v>24.79</v>
      </c>
      <c r="F587" s="83">
        <v>6098.34</v>
      </c>
      <c r="G587" s="83" t="s">
        <v>91</v>
      </c>
    </row>
    <row r="588" spans="2:7" s="1" customFormat="1" ht="13.4" customHeight="1">
      <c r="B588" s="76">
        <v>44040</v>
      </c>
      <c r="C588" s="82">
        <v>0.60542824074074075</v>
      </c>
      <c r="D588" s="83">
        <v>80</v>
      </c>
      <c r="E588" s="83">
        <v>24.76</v>
      </c>
      <c r="F588" s="83">
        <v>1980.8000000000002</v>
      </c>
      <c r="G588" s="83" t="s">
        <v>91</v>
      </c>
    </row>
    <row r="589" spans="2:7" s="1" customFormat="1" ht="13.4" customHeight="1">
      <c r="B589" s="76">
        <v>44040</v>
      </c>
      <c r="C589" s="82">
        <v>0.60577546296296292</v>
      </c>
      <c r="D589" s="83">
        <v>80</v>
      </c>
      <c r="E589" s="83">
        <v>24.76</v>
      </c>
      <c r="F589" s="83">
        <v>1980.8000000000002</v>
      </c>
      <c r="G589" s="83" t="s">
        <v>91</v>
      </c>
    </row>
    <row r="590" spans="2:7" s="1" customFormat="1" ht="13.4" customHeight="1">
      <c r="B590" s="76">
        <v>44040</v>
      </c>
      <c r="C590" s="82">
        <v>0.60679398148148145</v>
      </c>
      <c r="D590" s="83">
        <v>247</v>
      </c>
      <c r="E590" s="83">
        <v>24.77</v>
      </c>
      <c r="F590" s="83">
        <v>6118.19</v>
      </c>
      <c r="G590" s="83" t="s">
        <v>91</v>
      </c>
    </row>
    <row r="591" spans="2:7" s="1" customFormat="1" ht="13.4" customHeight="1">
      <c r="B591" s="76">
        <v>44040</v>
      </c>
      <c r="C591" s="82">
        <v>0.60679398148148145</v>
      </c>
      <c r="D591" s="83">
        <v>32</v>
      </c>
      <c r="E591" s="83">
        <v>24.77</v>
      </c>
      <c r="F591" s="83">
        <v>792.64</v>
      </c>
      <c r="G591" s="83" t="s">
        <v>91</v>
      </c>
    </row>
    <row r="592" spans="2:7" s="1" customFormat="1" ht="13.4" customHeight="1">
      <c r="B592" s="76">
        <v>44040</v>
      </c>
      <c r="C592" s="82">
        <v>0.60817129629629629</v>
      </c>
      <c r="D592" s="83">
        <v>278</v>
      </c>
      <c r="E592" s="83">
        <v>24.77</v>
      </c>
      <c r="F592" s="83">
        <v>6886.0599999999995</v>
      </c>
      <c r="G592" s="83" t="s">
        <v>91</v>
      </c>
    </row>
    <row r="593" spans="2:7" s="1" customFormat="1" ht="13.4" customHeight="1">
      <c r="B593" s="76">
        <v>44040</v>
      </c>
      <c r="C593" s="82">
        <v>0.60938657407407404</v>
      </c>
      <c r="D593" s="83">
        <v>254</v>
      </c>
      <c r="E593" s="83">
        <v>24.78</v>
      </c>
      <c r="F593" s="83">
        <v>6294.12</v>
      </c>
      <c r="G593" s="83" t="s">
        <v>91</v>
      </c>
    </row>
    <row r="594" spans="2:7" s="1" customFormat="1" ht="13.4" customHeight="1">
      <c r="B594" s="76">
        <v>44040</v>
      </c>
      <c r="C594" s="82">
        <v>0.61011574074074071</v>
      </c>
      <c r="D594" s="83">
        <v>110</v>
      </c>
      <c r="E594" s="83">
        <v>24.77</v>
      </c>
      <c r="F594" s="83">
        <v>2724.7</v>
      </c>
      <c r="G594" s="83" t="s">
        <v>91</v>
      </c>
    </row>
    <row r="595" spans="2:7" s="1" customFormat="1" ht="13.4" customHeight="1">
      <c r="B595" s="76">
        <v>44040</v>
      </c>
      <c r="C595" s="82">
        <v>0.61011574074074071</v>
      </c>
      <c r="D595" s="83">
        <v>102</v>
      </c>
      <c r="E595" s="83">
        <v>24.78</v>
      </c>
      <c r="F595" s="83">
        <v>2527.56</v>
      </c>
      <c r="G595" s="83" t="s">
        <v>91</v>
      </c>
    </row>
    <row r="596" spans="2:7" s="1" customFormat="1" ht="13.4" customHeight="1">
      <c r="B596" s="76">
        <v>44040</v>
      </c>
      <c r="C596" s="82">
        <v>0.61069444444444443</v>
      </c>
      <c r="D596" s="83">
        <v>63</v>
      </c>
      <c r="E596" s="83">
        <v>24.78</v>
      </c>
      <c r="F596" s="83">
        <v>1561.14</v>
      </c>
      <c r="G596" s="83" t="s">
        <v>91</v>
      </c>
    </row>
    <row r="597" spans="2:7" s="1" customFormat="1" ht="13.4" customHeight="1">
      <c r="B597" s="76">
        <v>44040</v>
      </c>
      <c r="C597" s="82">
        <v>0.61069444444444443</v>
      </c>
      <c r="D597" s="83">
        <v>17</v>
      </c>
      <c r="E597" s="83">
        <v>24.78</v>
      </c>
      <c r="F597" s="83">
        <v>421.26</v>
      </c>
      <c r="G597" s="83" t="s">
        <v>91</v>
      </c>
    </row>
    <row r="598" spans="2:7" s="1" customFormat="1" ht="13.4" customHeight="1">
      <c r="B598" s="76">
        <v>44040</v>
      </c>
      <c r="C598" s="82">
        <v>0.6118055555555556</v>
      </c>
      <c r="D598" s="83">
        <v>154</v>
      </c>
      <c r="E598" s="83">
        <v>24.77</v>
      </c>
      <c r="F598" s="83">
        <v>3814.58</v>
      </c>
      <c r="G598" s="83" t="s">
        <v>91</v>
      </c>
    </row>
    <row r="599" spans="2:7" s="1" customFormat="1" ht="13.4" customHeight="1">
      <c r="B599" s="76">
        <v>44040</v>
      </c>
      <c r="C599" s="82">
        <v>0.6118055555555556</v>
      </c>
      <c r="D599" s="83">
        <v>102</v>
      </c>
      <c r="E599" s="83">
        <v>24.77</v>
      </c>
      <c r="F599" s="83">
        <v>2526.54</v>
      </c>
      <c r="G599" s="83" t="s">
        <v>91</v>
      </c>
    </row>
    <row r="600" spans="2:7" s="1" customFormat="1" ht="13.4" customHeight="1">
      <c r="B600" s="76">
        <v>44040</v>
      </c>
      <c r="C600" s="82">
        <v>0.61584490740740738</v>
      </c>
      <c r="D600" s="83">
        <v>74</v>
      </c>
      <c r="E600" s="83">
        <v>24.8</v>
      </c>
      <c r="F600" s="83">
        <v>1835.2</v>
      </c>
      <c r="G600" s="83" t="s">
        <v>91</v>
      </c>
    </row>
    <row r="601" spans="2:7" s="1" customFormat="1" ht="13.4" customHeight="1">
      <c r="B601" s="76">
        <v>44040</v>
      </c>
      <c r="C601" s="82">
        <v>0.61646990740740748</v>
      </c>
      <c r="D601" s="83">
        <v>170</v>
      </c>
      <c r="E601" s="83">
        <v>24.83</v>
      </c>
      <c r="F601" s="83">
        <v>4221.0999999999995</v>
      </c>
      <c r="G601" s="83" t="s">
        <v>91</v>
      </c>
    </row>
    <row r="602" spans="2:7" s="1" customFormat="1" ht="13.4" customHeight="1">
      <c r="B602" s="76">
        <v>44040</v>
      </c>
      <c r="C602" s="82">
        <v>0.61646990740740748</v>
      </c>
      <c r="D602" s="83">
        <v>250</v>
      </c>
      <c r="E602" s="83">
        <v>24.83</v>
      </c>
      <c r="F602" s="83">
        <v>6207.5</v>
      </c>
      <c r="G602" s="83" t="s">
        <v>91</v>
      </c>
    </row>
    <row r="603" spans="2:7" s="1" customFormat="1" ht="13.4" customHeight="1">
      <c r="B603" s="76">
        <v>44040</v>
      </c>
      <c r="C603" s="82">
        <v>0.61646990740740748</v>
      </c>
      <c r="D603" s="83">
        <v>250</v>
      </c>
      <c r="E603" s="83">
        <v>24.83</v>
      </c>
      <c r="F603" s="83">
        <v>6207.5</v>
      </c>
      <c r="G603" s="83" t="s">
        <v>91</v>
      </c>
    </row>
    <row r="604" spans="2:7" s="1" customFormat="1" ht="13.4" customHeight="1">
      <c r="B604" s="76">
        <v>44040</v>
      </c>
      <c r="C604" s="82">
        <v>0.61646990740740748</v>
      </c>
      <c r="D604" s="83">
        <v>170</v>
      </c>
      <c r="E604" s="83">
        <v>24.83</v>
      </c>
      <c r="F604" s="83">
        <v>4221.0999999999995</v>
      </c>
      <c r="G604" s="83" t="s">
        <v>91</v>
      </c>
    </row>
    <row r="605" spans="2:7" s="1" customFormat="1" ht="13.4" customHeight="1">
      <c r="B605" s="76">
        <v>44040</v>
      </c>
      <c r="C605" s="82">
        <v>0.61750000000000005</v>
      </c>
      <c r="D605" s="83">
        <v>287</v>
      </c>
      <c r="E605" s="83">
        <v>24.83</v>
      </c>
      <c r="F605" s="83">
        <v>7126.2099999999991</v>
      </c>
      <c r="G605" s="83" t="s">
        <v>91</v>
      </c>
    </row>
    <row r="606" spans="2:7" s="1" customFormat="1" ht="13.4" customHeight="1">
      <c r="B606" s="76">
        <v>44040</v>
      </c>
      <c r="C606" s="82">
        <v>0.61807870370370377</v>
      </c>
      <c r="D606" s="83">
        <v>80</v>
      </c>
      <c r="E606" s="83">
        <v>24.83</v>
      </c>
      <c r="F606" s="83">
        <v>1986.3999999999999</v>
      </c>
      <c r="G606" s="83" t="s">
        <v>91</v>
      </c>
    </row>
    <row r="607" spans="2:7" s="1" customFormat="1" ht="13.4" customHeight="1">
      <c r="B607" s="76">
        <v>44040</v>
      </c>
      <c r="C607" s="82">
        <v>0.61950231481481477</v>
      </c>
      <c r="D607" s="83">
        <v>286</v>
      </c>
      <c r="E607" s="83">
        <v>24.85</v>
      </c>
      <c r="F607" s="83">
        <v>7107.1</v>
      </c>
      <c r="G607" s="83" t="s">
        <v>91</v>
      </c>
    </row>
    <row r="608" spans="2:7" s="1" customFormat="1" ht="13.4" customHeight="1">
      <c r="B608" s="76">
        <v>44040</v>
      </c>
      <c r="C608" s="82">
        <v>0.61962962962962964</v>
      </c>
      <c r="D608" s="83">
        <v>81</v>
      </c>
      <c r="E608" s="83">
        <v>24.83</v>
      </c>
      <c r="F608" s="83">
        <v>2011.2299999999998</v>
      </c>
      <c r="G608" s="83" t="s">
        <v>91</v>
      </c>
    </row>
    <row r="609" spans="2:7" s="1" customFormat="1" ht="13.4" customHeight="1">
      <c r="B609" s="76">
        <v>44040</v>
      </c>
      <c r="C609" s="82">
        <v>0.62015046296296295</v>
      </c>
      <c r="D609" s="83">
        <v>80</v>
      </c>
      <c r="E609" s="83">
        <v>24.82</v>
      </c>
      <c r="F609" s="83">
        <v>1985.6</v>
      </c>
      <c r="G609" s="83" t="s">
        <v>91</v>
      </c>
    </row>
    <row r="610" spans="2:7" s="1" customFormat="1" ht="13.4" customHeight="1">
      <c r="B610" s="76">
        <v>44040</v>
      </c>
      <c r="C610" s="82">
        <v>0.62091435185185184</v>
      </c>
      <c r="D610" s="83">
        <v>148</v>
      </c>
      <c r="E610" s="83">
        <v>24.81</v>
      </c>
      <c r="F610" s="83">
        <v>3671.8799999999997</v>
      </c>
      <c r="G610" s="83" t="s">
        <v>91</v>
      </c>
    </row>
    <row r="611" spans="2:7" s="1" customFormat="1" ht="13.4" customHeight="1">
      <c r="B611" s="76">
        <v>44040</v>
      </c>
      <c r="C611" s="82">
        <v>0.62122685185185189</v>
      </c>
      <c r="D611" s="83">
        <v>82</v>
      </c>
      <c r="E611" s="83">
        <v>24.8</v>
      </c>
      <c r="F611" s="83">
        <v>2033.6000000000001</v>
      </c>
      <c r="G611" s="83" t="s">
        <v>91</v>
      </c>
    </row>
    <row r="612" spans="2:7" s="1" customFormat="1" ht="13.4" customHeight="1">
      <c r="B612" s="76">
        <v>44040</v>
      </c>
      <c r="C612" s="82">
        <v>0.62519675925925922</v>
      </c>
      <c r="D612" s="83">
        <v>85</v>
      </c>
      <c r="E612" s="83">
        <v>24.8</v>
      </c>
      <c r="F612" s="83">
        <v>2108</v>
      </c>
      <c r="G612" s="83" t="s">
        <v>91</v>
      </c>
    </row>
    <row r="613" spans="2:7" s="1" customFormat="1" ht="13.4" customHeight="1">
      <c r="B613" s="76">
        <v>44040</v>
      </c>
      <c r="C613" s="82">
        <v>0.62535879629629632</v>
      </c>
      <c r="D613" s="83">
        <v>107</v>
      </c>
      <c r="E613" s="83">
        <v>24.8</v>
      </c>
      <c r="F613" s="83">
        <v>2653.6</v>
      </c>
      <c r="G613" s="83" t="s">
        <v>91</v>
      </c>
    </row>
    <row r="614" spans="2:7" s="1" customFormat="1" ht="13.4" customHeight="1">
      <c r="B614" s="76">
        <v>44040</v>
      </c>
      <c r="C614" s="82">
        <v>0.62537037037037035</v>
      </c>
      <c r="D614" s="83">
        <v>2</v>
      </c>
      <c r="E614" s="83">
        <v>24.8</v>
      </c>
      <c r="F614" s="83">
        <v>49.6</v>
      </c>
      <c r="G614" s="83" t="s">
        <v>91</v>
      </c>
    </row>
    <row r="615" spans="2:7" s="1" customFormat="1" ht="13.4" customHeight="1">
      <c r="B615" s="76">
        <v>44040</v>
      </c>
      <c r="C615" s="82">
        <v>0.62537037037037035</v>
      </c>
      <c r="D615" s="83">
        <v>83</v>
      </c>
      <c r="E615" s="83">
        <v>24.8</v>
      </c>
      <c r="F615" s="83">
        <v>2058.4</v>
      </c>
      <c r="G615" s="83" t="s">
        <v>91</v>
      </c>
    </row>
    <row r="616" spans="2:7" s="1" customFormat="1" ht="13.4" customHeight="1">
      <c r="B616" s="76">
        <v>44040</v>
      </c>
      <c r="C616" s="82">
        <v>0.62537037037037035</v>
      </c>
      <c r="D616" s="83">
        <v>64</v>
      </c>
      <c r="E616" s="83">
        <v>24.8</v>
      </c>
      <c r="F616" s="83">
        <v>1587.2</v>
      </c>
      <c r="G616" s="83" t="s">
        <v>91</v>
      </c>
    </row>
    <row r="617" spans="2:7" s="1" customFormat="1" ht="13.4" customHeight="1">
      <c r="B617" s="76">
        <v>44040</v>
      </c>
      <c r="C617" s="82">
        <v>0.62537037037037035</v>
      </c>
      <c r="D617" s="83">
        <v>77</v>
      </c>
      <c r="E617" s="83">
        <v>24.8</v>
      </c>
      <c r="F617" s="83">
        <v>1909.6000000000001</v>
      </c>
      <c r="G617" s="83" t="s">
        <v>91</v>
      </c>
    </row>
    <row r="618" spans="2:7" s="1" customFormat="1" ht="13.4" customHeight="1">
      <c r="B618" s="76">
        <v>44040</v>
      </c>
      <c r="C618" s="82">
        <v>0.62547453703703704</v>
      </c>
      <c r="D618" s="83">
        <v>392</v>
      </c>
      <c r="E618" s="83">
        <v>24.8</v>
      </c>
      <c r="F618" s="83">
        <v>9721.6</v>
      </c>
      <c r="G618" s="83" t="s">
        <v>91</v>
      </c>
    </row>
    <row r="619" spans="2:7" s="1" customFormat="1" ht="13.4" customHeight="1">
      <c r="B619" s="76">
        <v>44040</v>
      </c>
      <c r="C619" s="82">
        <v>0.62591435185185185</v>
      </c>
      <c r="D619" s="83">
        <v>80</v>
      </c>
      <c r="E619" s="83">
        <v>24.81</v>
      </c>
      <c r="F619" s="83">
        <v>1984.8</v>
      </c>
      <c r="G619" s="83" t="s">
        <v>91</v>
      </c>
    </row>
    <row r="620" spans="2:7" s="1" customFormat="1" ht="13.4" customHeight="1">
      <c r="B620" s="76">
        <v>44040</v>
      </c>
      <c r="C620" s="82">
        <v>0.62637731481481485</v>
      </c>
      <c r="D620" s="83">
        <v>82</v>
      </c>
      <c r="E620" s="83">
        <v>24.81</v>
      </c>
      <c r="F620" s="83">
        <v>2034.4199999999998</v>
      </c>
      <c r="G620" s="83" t="s">
        <v>91</v>
      </c>
    </row>
    <row r="621" spans="2:7" s="1" customFormat="1" ht="13.4" customHeight="1">
      <c r="B621" s="76">
        <v>44040</v>
      </c>
      <c r="C621" s="82">
        <v>0.62760416666666663</v>
      </c>
      <c r="D621" s="83">
        <v>239</v>
      </c>
      <c r="E621" s="83">
        <v>24.81</v>
      </c>
      <c r="F621" s="83">
        <v>5929.59</v>
      </c>
      <c r="G621" s="83" t="s">
        <v>91</v>
      </c>
    </row>
    <row r="622" spans="2:7" s="1" customFormat="1" ht="13.4" customHeight="1">
      <c r="B622" s="76">
        <v>44040</v>
      </c>
      <c r="C622" s="82">
        <v>0.62760416666666663</v>
      </c>
      <c r="D622" s="83">
        <v>82</v>
      </c>
      <c r="E622" s="83">
        <v>24.81</v>
      </c>
      <c r="F622" s="83">
        <v>2034.4199999999998</v>
      </c>
      <c r="G622" s="83" t="s">
        <v>91</v>
      </c>
    </row>
    <row r="623" spans="2:7" s="1" customFormat="1" ht="13.4" customHeight="1">
      <c r="B623" s="76">
        <v>44040</v>
      </c>
      <c r="C623" s="82">
        <v>0.62982638888888887</v>
      </c>
      <c r="D623" s="83">
        <v>380</v>
      </c>
      <c r="E623" s="83">
        <v>24.86</v>
      </c>
      <c r="F623" s="83">
        <v>9446.7999999999993</v>
      </c>
      <c r="G623" s="83" t="s">
        <v>91</v>
      </c>
    </row>
    <row r="624" spans="2:7" s="1" customFormat="1" ht="13.4" customHeight="1">
      <c r="B624" s="76">
        <v>44040</v>
      </c>
      <c r="C624" s="82">
        <v>0.63215277777777779</v>
      </c>
      <c r="D624" s="83">
        <v>73</v>
      </c>
      <c r="E624" s="83">
        <v>24.89</v>
      </c>
      <c r="F624" s="83">
        <v>1816.97</v>
      </c>
      <c r="G624" s="83" t="s">
        <v>91</v>
      </c>
    </row>
    <row r="625" spans="2:7" s="1" customFormat="1" ht="13.4" customHeight="1">
      <c r="B625" s="76">
        <v>44040</v>
      </c>
      <c r="C625" s="82">
        <v>0.63216435185185182</v>
      </c>
      <c r="D625" s="83">
        <v>100</v>
      </c>
      <c r="E625" s="83">
        <v>24.89</v>
      </c>
      <c r="F625" s="83">
        <v>2489</v>
      </c>
      <c r="G625" s="83" t="s">
        <v>91</v>
      </c>
    </row>
    <row r="626" spans="2:7" s="1" customFormat="1" ht="13.4" customHeight="1">
      <c r="B626" s="76">
        <v>44040</v>
      </c>
      <c r="C626" s="82">
        <v>0.63216435185185182</v>
      </c>
      <c r="D626" s="83">
        <v>4</v>
      </c>
      <c r="E626" s="83">
        <v>24.89</v>
      </c>
      <c r="F626" s="83">
        <v>99.56</v>
      </c>
      <c r="G626" s="83" t="s">
        <v>91</v>
      </c>
    </row>
    <row r="627" spans="2:7" s="1" customFormat="1" ht="13.4" customHeight="1">
      <c r="B627" s="76">
        <v>44040</v>
      </c>
      <c r="C627" s="82">
        <v>0.63320601851851854</v>
      </c>
      <c r="D627" s="83">
        <v>104</v>
      </c>
      <c r="E627" s="83">
        <v>24.88</v>
      </c>
      <c r="F627" s="83">
        <v>2587.52</v>
      </c>
      <c r="G627" s="83" t="s">
        <v>91</v>
      </c>
    </row>
    <row r="628" spans="2:7" s="1" customFormat="1" ht="13.4" customHeight="1">
      <c r="B628" s="76">
        <v>44040</v>
      </c>
      <c r="C628" s="82">
        <v>0.63519675925925922</v>
      </c>
      <c r="D628" s="83">
        <v>186</v>
      </c>
      <c r="E628" s="83">
        <v>24.9</v>
      </c>
      <c r="F628" s="83">
        <v>4631.3999999999996</v>
      </c>
      <c r="G628" s="83" t="s">
        <v>91</v>
      </c>
    </row>
    <row r="629" spans="2:7" s="1" customFormat="1" ht="13.4" customHeight="1">
      <c r="B629" s="76">
        <v>44040</v>
      </c>
      <c r="C629" s="82">
        <v>0.63541666666666663</v>
      </c>
      <c r="D629" s="83">
        <v>208</v>
      </c>
      <c r="E629" s="83">
        <v>24.9</v>
      </c>
      <c r="F629" s="83">
        <v>5179.2</v>
      </c>
      <c r="G629" s="83" t="s">
        <v>91</v>
      </c>
    </row>
    <row r="630" spans="2:7" s="1" customFormat="1" ht="13.4" customHeight="1">
      <c r="B630" s="76">
        <v>44040</v>
      </c>
      <c r="C630" s="82">
        <v>0.63542824074074067</v>
      </c>
      <c r="D630" s="83">
        <v>83</v>
      </c>
      <c r="E630" s="83">
        <v>24.9</v>
      </c>
      <c r="F630" s="83">
        <v>2066.6999999999998</v>
      </c>
      <c r="G630" s="83" t="s">
        <v>91</v>
      </c>
    </row>
    <row r="631" spans="2:7" s="1" customFormat="1" ht="13.4" customHeight="1">
      <c r="B631" s="76">
        <v>44040</v>
      </c>
      <c r="C631" s="82">
        <v>0.63542824074074067</v>
      </c>
      <c r="D631" s="83">
        <v>39</v>
      </c>
      <c r="E631" s="83">
        <v>24.9</v>
      </c>
      <c r="F631" s="83">
        <v>971.09999999999991</v>
      </c>
      <c r="G631" s="83" t="s">
        <v>91</v>
      </c>
    </row>
    <row r="632" spans="2:7" s="1" customFormat="1" ht="13.4" customHeight="1">
      <c r="B632" s="76">
        <v>44040</v>
      </c>
      <c r="C632" s="82">
        <v>0.63598379629629631</v>
      </c>
      <c r="D632" s="83">
        <v>323</v>
      </c>
      <c r="E632" s="83">
        <v>24.89</v>
      </c>
      <c r="F632" s="83">
        <v>8039.47</v>
      </c>
      <c r="G632" s="83" t="s">
        <v>91</v>
      </c>
    </row>
    <row r="633" spans="2:7" s="1" customFormat="1" ht="13.4" customHeight="1">
      <c r="B633" s="76">
        <v>44040</v>
      </c>
      <c r="C633" s="82">
        <v>0.63618055555555553</v>
      </c>
      <c r="D633" s="83">
        <v>148</v>
      </c>
      <c r="E633" s="83">
        <v>24.91</v>
      </c>
      <c r="F633" s="83">
        <v>3686.68</v>
      </c>
      <c r="G633" s="83" t="s">
        <v>91</v>
      </c>
    </row>
    <row r="634" spans="2:7" s="1" customFormat="1" ht="13.4" customHeight="1">
      <c r="B634" s="76">
        <v>44040</v>
      </c>
      <c r="C634" s="82">
        <v>0.63762731481481483</v>
      </c>
      <c r="D634" s="83">
        <v>273</v>
      </c>
      <c r="E634" s="83">
        <v>24.94</v>
      </c>
      <c r="F634" s="83">
        <v>6808.6200000000008</v>
      </c>
      <c r="G634" s="83" t="s">
        <v>91</v>
      </c>
    </row>
    <row r="635" spans="2:7" s="1" customFormat="1" ht="13.4" customHeight="1">
      <c r="B635" s="76">
        <v>44040</v>
      </c>
      <c r="C635" s="82">
        <v>0.63947916666666671</v>
      </c>
      <c r="D635" s="83">
        <v>217</v>
      </c>
      <c r="E635" s="83">
        <v>24.95</v>
      </c>
      <c r="F635" s="83">
        <v>5414.15</v>
      </c>
      <c r="G635" s="83" t="s">
        <v>91</v>
      </c>
    </row>
    <row r="636" spans="2:7" s="1" customFormat="1" ht="13.4" customHeight="1">
      <c r="B636" s="76">
        <v>44040</v>
      </c>
      <c r="C636" s="82">
        <v>0.63947916666666671</v>
      </c>
      <c r="D636" s="83">
        <v>60</v>
      </c>
      <c r="E636" s="83">
        <v>24.95</v>
      </c>
      <c r="F636" s="83">
        <v>1497</v>
      </c>
      <c r="G636" s="83" t="s">
        <v>91</v>
      </c>
    </row>
    <row r="637" spans="2:7" s="1" customFormat="1" ht="13.4" customHeight="1">
      <c r="B637" s="76">
        <v>44040</v>
      </c>
      <c r="C637" s="82">
        <v>0.63947916666666671</v>
      </c>
      <c r="D637" s="83">
        <v>94</v>
      </c>
      <c r="E637" s="83">
        <v>24.95</v>
      </c>
      <c r="F637" s="83">
        <v>2345.2999999999997</v>
      </c>
      <c r="G637" s="83" t="s">
        <v>91</v>
      </c>
    </row>
    <row r="638" spans="2:7" s="1" customFormat="1" ht="13.4" customHeight="1">
      <c r="B638" s="76">
        <v>44040</v>
      </c>
      <c r="C638" s="82">
        <v>0.63947916666666671</v>
      </c>
      <c r="D638" s="83">
        <v>20</v>
      </c>
      <c r="E638" s="83">
        <v>24.95</v>
      </c>
      <c r="F638" s="83">
        <v>499</v>
      </c>
      <c r="G638" s="83" t="s">
        <v>91</v>
      </c>
    </row>
    <row r="639" spans="2:7" s="1" customFormat="1" ht="13.4" customHeight="1">
      <c r="B639" s="76">
        <v>44040</v>
      </c>
      <c r="C639" s="82">
        <v>0.6401041666666667</v>
      </c>
      <c r="D639" s="83">
        <v>81</v>
      </c>
      <c r="E639" s="83">
        <v>24.92</v>
      </c>
      <c r="F639" s="83">
        <v>2018.5200000000002</v>
      </c>
      <c r="G639" s="83" t="s">
        <v>91</v>
      </c>
    </row>
    <row r="640" spans="2:7" s="1" customFormat="1" ht="13.4" customHeight="1">
      <c r="B640" s="76">
        <v>44040</v>
      </c>
      <c r="C640" s="82">
        <v>0.64104166666666662</v>
      </c>
      <c r="D640" s="83">
        <v>92</v>
      </c>
      <c r="E640" s="83">
        <v>24.92</v>
      </c>
      <c r="F640" s="83">
        <v>2292.6400000000003</v>
      </c>
      <c r="G640" s="83" t="s">
        <v>91</v>
      </c>
    </row>
    <row r="641" spans="2:7" s="1" customFormat="1" ht="13.4" customHeight="1">
      <c r="B641" s="76">
        <v>44040</v>
      </c>
      <c r="C641" s="82">
        <v>0.64104166666666662</v>
      </c>
      <c r="D641" s="83">
        <v>2</v>
      </c>
      <c r="E641" s="83">
        <v>24.92</v>
      </c>
      <c r="F641" s="83">
        <v>49.84</v>
      </c>
      <c r="G641" s="83" t="s">
        <v>91</v>
      </c>
    </row>
    <row r="642" spans="2:7" s="1" customFormat="1" ht="13.4" customHeight="1">
      <c r="B642" s="76">
        <v>44040</v>
      </c>
      <c r="C642" s="82">
        <v>0.64152777777777781</v>
      </c>
      <c r="D642" s="83">
        <v>153</v>
      </c>
      <c r="E642" s="83">
        <v>24.91</v>
      </c>
      <c r="F642" s="83">
        <v>3811.23</v>
      </c>
      <c r="G642" s="83" t="s">
        <v>91</v>
      </c>
    </row>
    <row r="643" spans="2:7" s="1" customFormat="1" ht="13.4" customHeight="1">
      <c r="B643" s="76">
        <v>44040</v>
      </c>
      <c r="C643" s="82">
        <v>0.64171296296296299</v>
      </c>
      <c r="D643" s="83">
        <v>82</v>
      </c>
      <c r="E643" s="83">
        <v>24.91</v>
      </c>
      <c r="F643" s="83">
        <v>2042.6200000000001</v>
      </c>
      <c r="G643" s="83" t="s">
        <v>91</v>
      </c>
    </row>
    <row r="644" spans="2:7" s="1" customFormat="1" ht="13.4" customHeight="1">
      <c r="B644" s="76">
        <v>44040</v>
      </c>
      <c r="C644" s="82">
        <v>0.64303240740740741</v>
      </c>
      <c r="D644" s="83">
        <v>233</v>
      </c>
      <c r="E644" s="83">
        <v>24.92</v>
      </c>
      <c r="F644" s="83">
        <v>5806.3600000000006</v>
      </c>
      <c r="G644" s="83" t="s">
        <v>91</v>
      </c>
    </row>
    <row r="645" spans="2:7" s="1" customFormat="1" ht="13.4" customHeight="1">
      <c r="B645" s="76">
        <v>44040</v>
      </c>
      <c r="C645" s="82">
        <v>0.64303240740740741</v>
      </c>
      <c r="D645" s="83">
        <v>52</v>
      </c>
      <c r="E645" s="83">
        <v>24.92</v>
      </c>
      <c r="F645" s="83">
        <v>1295.8400000000001</v>
      </c>
      <c r="G645" s="83" t="s">
        <v>91</v>
      </c>
    </row>
    <row r="646" spans="2:7" s="1" customFormat="1" ht="13.4" customHeight="1">
      <c r="B646" s="76">
        <v>44040</v>
      </c>
      <c r="C646" s="82">
        <v>0.64339120370370373</v>
      </c>
      <c r="D646" s="83">
        <v>80</v>
      </c>
      <c r="E646" s="83">
        <v>24.91</v>
      </c>
      <c r="F646" s="83">
        <v>1992.8</v>
      </c>
      <c r="G646" s="83" t="s">
        <v>91</v>
      </c>
    </row>
    <row r="647" spans="2:7" s="1" customFormat="1" ht="13.4" customHeight="1">
      <c r="B647" s="76">
        <v>44040</v>
      </c>
      <c r="C647" s="82">
        <v>0.64387731481481481</v>
      </c>
      <c r="D647" s="83">
        <v>81</v>
      </c>
      <c r="E647" s="83">
        <v>24.91</v>
      </c>
      <c r="F647" s="83">
        <v>2017.71</v>
      </c>
      <c r="G647" s="83" t="s">
        <v>91</v>
      </c>
    </row>
    <row r="648" spans="2:7" s="1" customFormat="1" ht="13.4" customHeight="1">
      <c r="B648" s="76">
        <v>44040</v>
      </c>
      <c r="C648" s="82">
        <v>0.6449421296296296</v>
      </c>
      <c r="D648" s="83">
        <v>147</v>
      </c>
      <c r="E648" s="83">
        <v>24.9</v>
      </c>
      <c r="F648" s="83">
        <v>3660.2999999999997</v>
      </c>
      <c r="G648" s="83" t="s">
        <v>91</v>
      </c>
    </row>
    <row r="649" spans="2:7" s="1" customFormat="1" ht="13.4" customHeight="1">
      <c r="B649" s="76">
        <v>44040</v>
      </c>
      <c r="C649" s="82">
        <v>0.6449421296296296</v>
      </c>
      <c r="D649" s="83">
        <v>99</v>
      </c>
      <c r="E649" s="83">
        <v>24.9</v>
      </c>
      <c r="F649" s="83">
        <v>2465.1</v>
      </c>
      <c r="G649" s="83" t="s">
        <v>91</v>
      </c>
    </row>
    <row r="650" spans="2:7" s="1" customFormat="1" ht="13.4" customHeight="1">
      <c r="B650" s="76">
        <v>44040</v>
      </c>
      <c r="C650" s="82">
        <v>0.64629629629629626</v>
      </c>
      <c r="D650" s="83">
        <v>278</v>
      </c>
      <c r="E650" s="83">
        <v>24.89</v>
      </c>
      <c r="F650" s="83">
        <v>6919.42</v>
      </c>
      <c r="G650" s="83" t="s">
        <v>91</v>
      </c>
    </row>
    <row r="651" spans="2:7" s="1" customFormat="1" ht="13.4" customHeight="1">
      <c r="B651" s="76">
        <v>44040</v>
      </c>
      <c r="C651" s="82">
        <v>0.64693287037037039</v>
      </c>
      <c r="D651" s="83">
        <v>153</v>
      </c>
      <c r="E651" s="83">
        <v>24.88</v>
      </c>
      <c r="F651" s="83">
        <v>3806.64</v>
      </c>
      <c r="G651" s="83" t="s">
        <v>91</v>
      </c>
    </row>
    <row r="652" spans="2:7" s="1" customFormat="1" ht="13.4" customHeight="1">
      <c r="B652" s="76">
        <v>44040</v>
      </c>
      <c r="C652" s="82">
        <v>0.64732638888888883</v>
      </c>
      <c r="D652" s="83">
        <v>151</v>
      </c>
      <c r="E652" s="83">
        <v>24.87</v>
      </c>
      <c r="F652" s="83">
        <v>3755.3700000000003</v>
      </c>
      <c r="G652" s="83" t="s">
        <v>91</v>
      </c>
    </row>
    <row r="653" spans="2:7" s="1" customFormat="1" ht="13.4" customHeight="1">
      <c r="B653" s="76">
        <v>44040</v>
      </c>
      <c r="C653" s="82">
        <v>0.6480555555555555</v>
      </c>
      <c r="D653" s="83">
        <v>156</v>
      </c>
      <c r="E653" s="83">
        <v>24.88</v>
      </c>
      <c r="F653" s="83">
        <v>3881.2799999999997</v>
      </c>
      <c r="G653" s="83" t="s">
        <v>91</v>
      </c>
    </row>
    <row r="654" spans="2:7" s="1" customFormat="1" ht="13.4" customHeight="1">
      <c r="B654" s="76">
        <v>44040</v>
      </c>
      <c r="C654" s="82">
        <v>0.6486574074074074</v>
      </c>
      <c r="D654" s="83">
        <v>86</v>
      </c>
      <c r="E654" s="83">
        <v>24.88</v>
      </c>
      <c r="F654" s="83">
        <v>2139.6799999999998</v>
      </c>
      <c r="G654" s="83" t="s">
        <v>91</v>
      </c>
    </row>
    <row r="655" spans="2:7" s="1" customFormat="1" ht="13.4" customHeight="1">
      <c r="B655" s="76">
        <v>44040</v>
      </c>
      <c r="C655" s="82">
        <v>0.6486574074074074</v>
      </c>
      <c r="D655" s="83">
        <v>67</v>
      </c>
      <c r="E655" s="83">
        <v>24.88</v>
      </c>
      <c r="F655" s="83">
        <v>1666.96</v>
      </c>
      <c r="G655" s="83" t="s">
        <v>91</v>
      </c>
    </row>
    <row r="656" spans="2:7" s="1" customFormat="1" ht="13.4" customHeight="1">
      <c r="B656" s="76">
        <v>44040</v>
      </c>
      <c r="C656" s="82">
        <v>0.64877314814814813</v>
      </c>
      <c r="D656" s="83">
        <v>80</v>
      </c>
      <c r="E656" s="83">
        <v>24.87</v>
      </c>
      <c r="F656" s="83">
        <v>1989.6000000000001</v>
      </c>
      <c r="G656" s="83" t="s">
        <v>91</v>
      </c>
    </row>
    <row r="657" spans="2:7" s="1" customFormat="1" ht="13.4" customHeight="1">
      <c r="B657" s="76">
        <v>44040</v>
      </c>
      <c r="C657" s="82">
        <v>0.65033564814814815</v>
      </c>
      <c r="D657" s="83">
        <v>285</v>
      </c>
      <c r="E657" s="83">
        <v>24.86</v>
      </c>
      <c r="F657" s="83">
        <v>7085.0999999999995</v>
      </c>
      <c r="G657" s="83" t="s">
        <v>91</v>
      </c>
    </row>
    <row r="658" spans="2:7" s="1" customFormat="1" ht="13.4" customHeight="1">
      <c r="B658" s="76">
        <v>44040</v>
      </c>
      <c r="C658" s="82">
        <v>0.6508680555555556</v>
      </c>
      <c r="D658" s="83">
        <v>195</v>
      </c>
      <c r="E658" s="83">
        <v>24.86</v>
      </c>
      <c r="F658" s="83">
        <v>4847.7</v>
      </c>
      <c r="G658" s="83" t="s">
        <v>91</v>
      </c>
    </row>
    <row r="659" spans="2:7" s="1" customFormat="1" ht="13.4" customHeight="1">
      <c r="B659" s="76">
        <v>44040</v>
      </c>
      <c r="C659" s="82">
        <v>0.65107638888888886</v>
      </c>
      <c r="D659" s="83">
        <v>82</v>
      </c>
      <c r="E659" s="83">
        <v>24.85</v>
      </c>
      <c r="F659" s="83">
        <v>2037.7</v>
      </c>
      <c r="G659" s="83" t="s">
        <v>91</v>
      </c>
    </row>
    <row r="660" spans="2:7" s="1" customFormat="1" ht="13.4" customHeight="1">
      <c r="B660" s="76">
        <v>44040</v>
      </c>
      <c r="C660" s="82">
        <v>0.65141203703703698</v>
      </c>
      <c r="D660" s="83">
        <v>81</v>
      </c>
      <c r="E660" s="83">
        <v>24.85</v>
      </c>
      <c r="F660" s="83">
        <v>2012.8500000000001</v>
      </c>
      <c r="G660" s="83" t="s">
        <v>91</v>
      </c>
    </row>
    <row r="661" spans="2:7" s="1" customFormat="1" ht="13.4" customHeight="1">
      <c r="B661" s="76">
        <v>44040</v>
      </c>
      <c r="C661" s="82">
        <v>0.6523958333333334</v>
      </c>
      <c r="D661" s="83">
        <v>158</v>
      </c>
      <c r="E661" s="83">
        <v>24.85</v>
      </c>
      <c r="F661" s="83">
        <v>3926.3</v>
      </c>
      <c r="G661" s="83" t="s">
        <v>91</v>
      </c>
    </row>
    <row r="662" spans="2:7" s="1" customFormat="1" ht="13.4" customHeight="1">
      <c r="B662" s="76">
        <v>44040</v>
      </c>
      <c r="C662" s="82">
        <v>0.6523958333333334</v>
      </c>
      <c r="D662" s="83">
        <v>96</v>
      </c>
      <c r="E662" s="83">
        <v>24.85</v>
      </c>
      <c r="F662" s="83">
        <v>2385.6000000000004</v>
      </c>
      <c r="G662" s="83" t="s">
        <v>91</v>
      </c>
    </row>
    <row r="663" spans="2:7" s="1" customFormat="1" ht="13.4" customHeight="1">
      <c r="B663" s="76">
        <v>44040</v>
      </c>
      <c r="C663" s="82">
        <v>0.6544444444444445</v>
      </c>
      <c r="D663" s="83">
        <v>449</v>
      </c>
      <c r="E663" s="83">
        <v>24.87</v>
      </c>
      <c r="F663" s="83">
        <v>11166.630000000001</v>
      </c>
      <c r="G663" s="83" t="s">
        <v>91</v>
      </c>
    </row>
    <row r="664" spans="2:7" s="1" customFormat="1" ht="13.4" customHeight="1">
      <c r="B664" s="76">
        <v>44040</v>
      </c>
      <c r="C664" s="82">
        <v>0.6544444444444445</v>
      </c>
      <c r="D664" s="83">
        <v>90</v>
      </c>
      <c r="E664" s="83">
        <v>24.87</v>
      </c>
      <c r="F664" s="83">
        <v>2238.3000000000002</v>
      </c>
      <c r="G664" s="83" t="s">
        <v>91</v>
      </c>
    </row>
    <row r="665" spans="2:7" s="1" customFormat="1" ht="13.4" customHeight="1">
      <c r="B665" s="76">
        <v>44040</v>
      </c>
      <c r="C665" s="82">
        <v>0.65479166666666666</v>
      </c>
      <c r="D665" s="83">
        <v>80</v>
      </c>
      <c r="E665" s="83">
        <v>24.86</v>
      </c>
      <c r="F665" s="83">
        <v>1988.8</v>
      </c>
      <c r="G665" s="83" t="s">
        <v>91</v>
      </c>
    </row>
    <row r="666" spans="2:7" s="1" customFormat="1" ht="13.4" customHeight="1">
      <c r="B666" s="76">
        <v>44040</v>
      </c>
      <c r="C666" s="82">
        <v>0.65568287037037043</v>
      </c>
      <c r="D666" s="83">
        <v>158</v>
      </c>
      <c r="E666" s="83">
        <v>24.85</v>
      </c>
      <c r="F666" s="83">
        <v>3926.3</v>
      </c>
      <c r="G666" s="83" t="s">
        <v>91</v>
      </c>
    </row>
    <row r="667" spans="2:7" s="1" customFormat="1" ht="13.4" customHeight="1">
      <c r="B667" s="76">
        <v>44040</v>
      </c>
      <c r="C667" s="82">
        <v>0.65568287037037043</v>
      </c>
      <c r="D667" s="83">
        <v>84</v>
      </c>
      <c r="E667" s="83">
        <v>24.85</v>
      </c>
      <c r="F667" s="83">
        <v>2087.4</v>
      </c>
      <c r="G667" s="83" t="s">
        <v>91</v>
      </c>
    </row>
    <row r="668" spans="2:7" s="1" customFormat="1" ht="13.4" customHeight="1">
      <c r="B668" s="76">
        <v>44040</v>
      </c>
      <c r="C668" s="82">
        <v>0.65694444444444444</v>
      </c>
      <c r="D668" s="83">
        <v>283</v>
      </c>
      <c r="E668" s="83">
        <v>24.87</v>
      </c>
      <c r="F668" s="83">
        <v>7038.21</v>
      </c>
      <c r="G668" s="83" t="s">
        <v>91</v>
      </c>
    </row>
    <row r="669" spans="2:7" s="1" customFormat="1" ht="13.4" customHeight="1">
      <c r="B669" s="76">
        <v>44040</v>
      </c>
      <c r="C669" s="82">
        <v>0.65902777777777777</v>
      </c>
      <c r="D669" s="83">
        <v>398</v>
      </c>
      <c r="E669" s="83">
        <v>24.88</v>
      </c>
      <c r="F669" s="83">
        <v>9902.24</v>
      </c>
      <c r="G669" s="83" t="s">
        <v>91</v>
      </c>
    </row>
    <row r="670" spans="2:7" s="1" customFormat="1" ht="13.4" customHeight="1">
      <c r="B670" s="76">
        <v>44040</v>
      </c>
      <c r="C670" s="82">
        <v>0.65945601851851854</v>
      </c>
      <c r="D670" s="83">
        <v>188</v>
      </c>
      <c r="E670" s="83">
        <v>24.88</v>
      </c>
      <c r="F670" s="83">
        <v>4677.4399999999996</v>
      </c>
      <c r="G670" s="83" t="s">
        <v>91</v>
      </c>
    </row>
    <row r="671" spans="2:7" s="1" customFormat="1" ht="13.4" customHeight="1">
      <c r="B671" s="76">
        <v>44040</v>
      </c>
      <c r="C671" s="82">
        <v>0.65951388888888884</v>
      </c>
      <c r="D671" s="83">
        <v>132</v>
      </c>
      <c r="E671" s="83">
        <v>24.88</v>
      </c>
      <c r="F671" s="83">
        <v>3284.16</v>
      </c>
      <c r="G671" s="83" t="s">
        <v>91</v>
      </c>
    </row>
    <row r="672" spans="2:7" s="1" customFormat="1" ht="13.4" customHeight="1">
      <c r="B672" s="76">
        <v>44040</v>
      </c>
      <c r="C672" s="82">
        <v>0.6598032407407407</v>
      </c>
      <c r="D672" s="83">
        <v>20</v>
      </c>
      <c r="E672" s="83">
        <v>24.88</v>
      </c>
      <c r="F672" s="83">
        <v>497.59999999999997</v>
      </c>
      <c r="G672" s="83" t="s">
        <v>91</v>
      </c>
    </row>
    <row r="673" spans="2:7" s="1" customFormat="1" ht="13.4" customHeight="1">
      <c r="B673" s="76">
        <v>44040</v>
      </c>
      <c r="C673" s="82">
        <v>0.66023148148148147</v>
      </c>
      <c r="D673" s="83">
        <v>173</v>
      </c>
      <c r="E673" s="83">
        <v>24.9</v>
      </c>
      <c r="F673" s="83">
        <v>4307.7</v>
      </c>
      <c r="G673" s="83" t="s">
        <v>91</v>
      </c>
    </row>
    <row r="674" spans="2:7" s="1" customFormat="1" ht="13.4" customHeight="1">
      <c r="B674" s="76">
        <v>44040</v>
      </c>
      <c r="C674" s="82">
        <v>0.66060185185185183</v>
      </c>
      <c r="D674" s="83">
        <v>80</v>
      </c>
      <c r="E674" s="83">
        <v>24.9</v>
      </c>
      <c r="F674" s="83">
        <v>1992</v>
      </c>
      <c r="G674" s="83" t="s">
        <v>91</v>
      </c>
    </row>
    <row r="675" spans="2:7" s="1" customFormat="1" ht="13.4" customHeight="1">
      <c r="B675" s="76">
        <v>44040</v>
      </c>
      <c r="C675" s="82">
        <v>0.66181712962962969</v>
      </c>
      <c r="D675" s="83">
        <v>153</v>
      </c>
      <c r="E675" s="83">
        <v>24.9</v>
      </c>
      <c r="F675" s="83">
        <v>3809.7</v>
      </c>
      <c r="G675" s="83" t="s">
        <v>91</v>
      </c>
    </row>
    <row r="676" spans="2:7" s="1" customFormat="1" ht="13.4" customHeight="1">
      <c r="B676" s="76">
        <v>44040</v>
      </c>
      <c r="C676" s="82">
        <v>0.66435185185185186</v>
      </c>
      <c r="D676" s="83">
        <v>512</v>
      </c>
      <c r="E676" s="83">
        <v>24.93</v>
      </c>
      <c r="F676" s="83">
        <v>12764.16</v>
      </c>
      <c r="G676" s="83" t="s">
        <v>91</v>
      </c>
    </row>
    <row r="677" spans="2:7" s="1" customFormat="1" ht="13.4" customHeight="1">
      <c r="B677" s="76">
        <v>44040</v>
      </c>
      <c r="C677" s="82">
        <v>0.66487268518518516</v>
      </c>
      <c r="D677" s="83">
        <v>158</v>
      </c>
      <c r="E677" s="83">
        <v>24.92</v>
      </c>
      <c r="F677" s="83">
        <v>3937.36</v>
      </c>
      <c r="G677" s="83" t="s">
        <v>91</v>
      </c>
    </row>
    <row r="678" spans="2:7" s="1" customFormat="1" ht="13.4" customHeight="1">
      <c r="B678" s="76">
        <v>44040</v>
      </c>
      <c r="C678" s="82">
        <v>0.6661921296296297</v>
      </c>
      <c r="D678" s="83">
        <v>280</v>
      </c>
      <c r="E678" s="83">
        <v>24.93</v>
      </c>
      <c r="F678" s="83">
        <v>6980.4</v>
      </c>
      <c r="G678" s="83" t="s">
        <v>91</v>
      </c>
    </row>
    <row r="679" spans="2:7" s="1" customFormat="1" ht="13.4" customHeight="1">
      <c r="B679" s="76">
        <v>44040</v>
      </c>
      <c r="C679" s="82">
        <v>0.66692129629629626</v>
      </c>
      <c r="D679" s="83">
        <v>153</v>
      </c>
      <c r="E679" s="83">
        <v>24.91</v>
      </c>
      <c r="F679" s="83">
        <v>3811.23</v>
      </c>
      <c r="G679" s="83" t="s">
        <v>91</v>
      </c>
    </row>
    <row r="680" spans="2:7" s="1" customFormat="1" ht="13.4" customHeight="1">
      <c r="B680" s="76">
        <v>44040</v>
      </c>
      <c r="C680" s="82">
        <v>0.66813657407407412</v>
      </c>
      <c r="D680" s="83">
        <v>289</v>
      </c>
      <c r="E680" s="83">
        <v>24.91</v>
      </c>
      <c r="F680" s="83">
        <v>7198.99</v>
      </c>
      <c r="G680" s="83" t="s">
        <v>91</v>
      </c>
    </row>
    <row r="681" spans="2:7" s="1" customFormat="1" ht="13.4" customHeight="1">
      <c r="B681" s="76">
        <v>44040</v>
      </c>
      <c r="C681" s="82">
        <v>0.66813657407407412</v>
      </c>
      <c r="D681" s="83">
        <v>86</v>
      </c>
      <c r="E681" s="83">
        <v>24.91</v>
      </c>
      <c r="F681" s="83">
        <v>2142.2600000000002</v>
      </c>
      <c r="G681" s="83" t="s">
        <v>91</v>
      </c>
    </row>
    <row r="682" spans="2:7" s="1" customFormat="1" ht="13.4" customHeight="1">
      <c r="B682" s="76">
        <v>44040</v>
      </c>
      <c r="C682" s="82">
        <v>0.66872685185185177</v>
      </c>
      <c r="D682" s="83">
        <v>162</v>
      </c>
      <c r="E682" s="83">
        <v>24.92</v>
      </c>
      <c r="F682" s="83">
        <v>4037.0400000000004</v>
      </c>
      <c r="G682" s="83" t="s">
        <v>91</v>
      </c>
    </row>
    <row r="683" spans="2:7" s="1" customFormat="1" ht="13.4" customHeight="1">
      <c r="B683" s="76">
        <v>44040</v>
      </c>
      <c r="C683" s="82">
        <v>0.66912037037037031</v>
      </c>
      <c r="D683" s="83">
        <v>82</v>
      </c>
      <c r="E683" s="83">
        <v>24.91</v>
      </c>
      <c r="F683" s="83">
        <v>2042.6200000000001</v>
      </c>
      <c r="G683" s="83" t="s">
        <v>91</v>
      </c>
    </row>
    <row r="684" spans="2:7" s="1" customFormat="1" ht="13.4" customHeight="1">
      <c r="B684" s="76">
        <v>44040</v>
      </c>
      <c r="C684" s="82">
        <v>0.66953703703703704</v>
      </c>
      <c r="D684" s="83">
        <v>80</v>
      </c>
      <c r="E684" s="83">
        <v>24.9</v>
      </c>
      <c r="F684" s="83">
        <v>1992</v>
      </c>
      <c r="G684" s="83" t="s">
        <v>91</v>
      </c>
    </row>
    <row r="685" spans="2:7" s="1" customFormat="1" ht="13.4" customHeight="1">
      <c r="B685" s="76">
        <v>44040</v>
      </c>
      <c r="C685" s="82">
        <v>0.66964120370370372</v>
      </c>
      <c r="D685" s="83">
        <v>82</v>
      </c>
      <c r="E685" s="83">
        <v>24.89</v>
      </c>
      <c r="F685" s="83">
        <v>2040.98</v>
      </c>
      <c r="G685" s="83" t="s">
        <v>91</v>
      </c>
    </row>
    <row r="686" spans="2:7" s="1" customFormat="1" ht="13.4" customHeight="1">
      <c r="B686" s="76">
        <v>44040</v>
      </c>
      <c r="C686" s="82">
        <v>0.67064814814814822</v>
      </c>
      <c r="D686" s="83">
        <v>206</v>
      </c>
      <c r="E686" s="83">
        <v>24.88</v>
      </c>
      <c r="F686" s="83">
        <v>5125.28</v>
      </c>
      <c r="G686" s="83" t="s">
        <v>91</v>
      </c>
    </row>
    <row r="687" spans="2:7" s="1" customFormat="1" ht="13.4" customHeight="1">
      <c r="B687" s="76">
        <v>44040</v>
      </c>
      <c r="C687" s="82">
        <v>0.67086805555555562</v>
      </c>
      <c r="D687" s="83">
        <v>69</v>
      </c>
      <c r="E687" s="83">
        <v>24.88</v>
      </c>
      <c r="F687" s="83">
        <v>1716.72</v>
      </c>
      <c r="G687" s="83" t="s">
        <v>91</v>
      </c>
    </row>
    <row r="688" spans="2:7" s="1" customFormat="1" ht="13.4" customHeight="1">
      <c r="B688" s="76">
        <v>44040</v>
      </c>
      <c r="C688" s="82">
        <v>0.67086805555555562</v>
      </c>
      <c r="D688" s="83">
        <v>11</v>
      </c>
      <c r="E688" s="83">
        <v>24.88</v>
      </c>
      <c r="F688" s="83">
        <v>273.68</v>
      </c>
      <c r="G688" s="83" t="s">
        <v>91</v>
      </c>
    </row>
    <row r="689" spans="2:7" s="1" customFormat="1" ht="13.4" customHeight="1">
      <c r="B689" s="76">
        <v>44040</v>
      </c>
      <c r="C689" s="82">
        <v>0.67260416666666656</v>
      </c>
      <c r="D689" s="83">
        <v>125</v>
      </c>
      <c r="E689" s="83">
        <v>24.88</v>
      </c>
      <c r="F689" s="83">
        <v>3110</v>
      </c>
      <c r="G689" s="83" t="s">
        <v>91</v>
      </c>
    </row>
    <row r="690" spans="2:7" s="1" customFormat="1" ht="13.4" customHeight="1">
      <c r="B690" s="76">
        <v>44040</v>
      </c>
      <c r="C690" s="82">
        <v>0.67377314814814815</v>
      </c>
      <c r="D690" s="83">
        <v>76</v>
      </c>
      <c r="E690" s="83">
        <v>24.9</v>
      </c>
      <c r="F690" s="83">
        <v>1892.3999999999999</v>
      </c>
      <c r="G690" s="83" t="s">
        <v>91</v>
      </c>
    </row>
    <row r="691" spans="2:7" s="1" customFormat="1" ht="13.4" customHeight="1">
      <c r="B691" s="76">
        <v>44040</v>
      </c>
      <c r="C691" s="82">
        <v>0.67434027777777772</v>
      </c>
      <c r="D691" s="83">
        <v>156</v>
      </c>
      <c r="E691" s="83">
        <v>24.9</v>
      </c>
      <c r="F691" s="83">
        <v>3884.3999999999996</v>
      </c>
      <c r="G691" s="83" t="s">
        <v>91</v>
      </c>
    </row>
    <row r="692" spans="2:7" s="1" customFormat="1" ht="13.4" customHeight="1">
      <c r="B692" s="76">
        <v>44040</v>
      </c>
      <c r="C692" s="82">
        <v>0.67435185185185187</v>
      </c>
      <c r="D692" s="83">
        <v>76</v>
      </c>
      <c r="E692" s="83">
        <v>24.9</v>
      </c>
      <c r="F692" s="83">
        <v>1892.3999999999999</v>
      </c>
      <c r="G692" s="83" t="s">
        <v>91</v>
      </c>
    </row>
    <row r="693" spans="2:7" s="1" customFormat="1" ht="13.4" customHeight="1">
      <c r="B693" s="76">
        <v>44040</v>
      </c>
      <c r="C693" s="82">
        <v>0.67449074074074078</v>
      </c>
      <c r="D693" s="83">
        <v>381</v>
      </c>
      <c r="E693" s="83">
        <v>24.89</v>
      </c>
      <c r="F693" s="83">
        <v>9483.09</v>
      </c>
      <c r="G693" s="83" t="s">
        <v>91</v>
      </c>
    </row>
    <row r="694" spans="2:7" s="1" customFormat="1" ht="13.4" customHeight="1">
      <c r="B694" s="76">
        <v>44040</v>
      </c>
      <c r="C694" s="82">
        <v>0.67553240740740739</v>
      </c>
      <c r="D694" s="83">
        <v>158</v>
      </c>
      <c r="E694" s="83">
        <v>24.9</v>
      </c>
      <c r="F694" s="83">
        <v>3934.2</v>
      </c>
      <c r="G694" s="83" t="s">
        <v>91</v>
      </c>
    </row>
    <row r="695" spans="2:7" s="1" customFormat="1" ht="13.4" customHeight="1">
      <c r="B695" s="76">
        <v>44040</v>
      </c>
      <c r="C695" s="82">
        <v>0.67556712962962961</v>
      </c>
      <c r="D695" s="83">
        <v>103</v>
      </c>
      <c r="E695" s="83">
        <v>24.9</v>
      </c>
      <c r="F695" s="83">
        <v>2564.6999999999998</v>
      </c>
      <c r="G695" s="83" t="s">
        <v>91</v>
      </c>
    </row>
    <row r="696" spans="2:7" s="1" customFormat="1" ht="13.4" customHeight="1">
      <c r="B696" s="76">
        <v>44040</v>
      </c>
      <c r="C696" s="82">
        <v>0.67609953703703696</v>
      </c>
      <c r="D696" s="83">
        <v>187</v>
      </c>
      <c r="E696" s="83">
        <v>24.9</v>
      </c>
      <c r="F696" s="83">
        <v>4656.3</v>
      </c>
      <c r="G696" s="83" t="s">
        <v>91</v>
      </c>
    </row>
    <row r="697" spans="2:7" s="1" customFormat="1" ht="13.4" customHeight="1">
      <c r="B697" s="76">
        <v>44040</v>
      </c>
      <c r="C697" s="82">
        <v>0.67689814814814808</v>
      </c>
      <c r="D697" s="83">
        <v>158</v>
      </c>
      <c r="E697" s="83">
        <v>24.93</v>
      </c>
      <c r="F697" s="83">
        <v>3938.94</v>
      </c>
      <c r="G697" s="83" t="s">
        <v>91</v>
      </c>
    </row>
    <row r="698" spans="2:7" s="1" customFormat="1" ht="13.4" customHeight="1">
      <c r="B698" s="76">
        <v>44040</v>
      </c>
      <c r="C698" s="82">
        <v>0.67761574074074071</v>
      </c>
      <c r="D698" s="83">
        <v>155</v>
      </c>
      <c r="E698" s="83">
        <v>24.92</v>
      </c>
      <c r="F698" s="83">
        <v>3862.6000000000004</v>
      </c>
      <c r="G698" s="83" t="s">
        <v>91</v>
      </c>
    </row>
    <row r="699" spans="2:7" s="1" customFormat="1" ht="13.4" customHeight="1">
      <c r="B699" s="76">
        <v>44040</v>
      </c>
      <c r="C699" s="82">
        <v>0.67839120370370365</v>
      </c>
      <c r="D699" s="83">
        <v>152</v>
      </c>
      <c r="E699" s="83">
        <v>24.91</v>
      </c>
      <c r="F699" s="83">
        <v>3786.32</v>
      </c>
      <c r="G699" s="83" t="s">
        <v>91</v>
      </c>
    </row>
    <row r="700" spans="2:7" s="1" customFormat="1" ht="13.4" customHeight="1">
      <c r="B700" s="76">
        <v>44040</v>
      </c>
      <c r="C700" s="82">
        <v>0.67929398148148146</v>
      </c>
      <c r="D700" s="83">
        <v>152</v>
      </c>
      <c r="E700" s="83">
        <v>24.9</v>
      </c>
      <c r="F700" s="83">
        <v>3784.7999999999997</v>
      </c>
      <c r="G700" s="83" t="s">
        <v>91</v>
      </c>
    </row>
    <row r="701" spans="2:7" s="1" customFormat="1" ht="13.4" customHeight="1">
      <c r="B701" s="76">
        <v>44040</v>
      </c>
      <c r="C701" s="82">
        <v>0.67932870370370368</v>
      </c>
      <c r="D701" s="83">
        <v>103</v>
      </c>
      <c r="E701" s="83">
        <v>24.9</v>
      </c>
      <c r="F701" s="83">
        <v>2564.6999999999998</v>
      </c>
      <c r="G701" s="83" t="s">
        <v>91</v>
      </c>
    </row>
    <row r="702" spans="2:7" s="1" customFormat="1" ht="13.4" customHeight="1">
      <c r="B702" s="76">
        <v>44040</v>
      </c>
      <c r="C702" s="82">
        <v>0.6799884259259259</v>
      </c>
      <c r="D702" s="83">
        <v>157</v>
      </c>
      <c r="E702" s="83">
        <v>24.89</v>
      </c>
      <c r="F702" s="83">
        <v>3907.73</v>
      </c>
      <c r="G702" s="83" t="s">
        <v>91</v>
      </c>
    </row>
    <row r="703" spans="2:7" s="1" customFormat="1" ht="13.4" customHeight="1">
      <c r="B703" s="76">
        <v>44040</v>
      </c>
      <c r="C703" s="82">
        <v>0.68038194444444444</v>
      </c>
      <c r="D703" s="83">
        <v>80</v>
      </c>
      <c r="E703" s="83">
        <v>24.89</v>
      </c>
      <c r="F703" s="83">
        <v>1991.2</v>
      </c>
      <c r="G703" s="83" t="s">
        <v>91</v>
      </c>
    </row>
    <row r="704" spans="2:7" s="1" customFormat="1" ht="13.4" customHeight="1">
      <c r="B704" s="76">
        <v>44040</v>
      </c>
      <c r="C704" s="82">
        <v>0.68170138888888887</v>
      </c>
      <c r="D704" s="83">
        <v>151</v>
      </c>
      <c r="E704" s="83">
        <v>24.89</v>
      </c>
      <c r="F704" s="83">
        <v>3758.39</v>
      </c>
      <c r="G704" s="83" t="s">
        <v>91</v>
      </c>
    </row>
    <row r="705" spans="2:7" s="1" customFormat="1" ht="13.4" customHeight="1">
      <c r="B705" s="76">
        <v>44040</v>
      </c>
      <c r="C705" s="82">
        <v>0.68232638888888886</v>
      </c>
      <c r="D705" s="83">
        <v>80</v>
      </c>
      <c r="E705" s="83">
        <v>24.88</v>
      </c>
      <c r="F705" s="83">
        <v>1990.3999999999999</v>
      </c>
      <c r="G705" s="83" t="s">
        <v>91</v>
      </c>
    </row>
    <row r="706" spans="2:7" s="1" customFormat="1" ht="13.4" customHeight="1">
      <c r="B706" s="76">
        <v>44040</v>
      </c>
      <c r="C706" s="82">
        <v>0.68480324074074073</v>
      </c>
      <c r="D706" s="83">
        <v>237</v>
      </c>
      <c r="E706" s="83">
        <v>24.89</v>
      </c>
      <c r="F706" s="83">
        <v>5898.93</v>
      </c>
      <c r="G706" s="83" t="s">
        <v>91</v>
      </c>
    </row>
    <row r="707" spans="2:7" s="1" customFormat="1" ht="13.4" customHeight="1">
      <c r="B707" s="76">
        <v>44040</v>
      </c>
      <c r="C707" s="82">
        <v>0.68480324074074073</v>
      </c>
      <c r="D707" s="83">
        <v>55</v>
      </c>
      <c r="E707" s="83">
        <v>24.89</v>
      </c>
      <c r="F707" s="83">
        <v>1368.95</v>
      </c>
      <c r="G707" s="83" t="s">
        <v>91</v>
      </c>
    </row>
    <row r="708" spans="2:7" s="1" customFormat="1" ht="13.4" customHeight="1">
      <c r="B708" s="76">
        <v>44041</v>
      </c>
      <c r="C708" s="82">
        <v>0.33361111111111108</v>
      </c>
      <c r="D708" s="83">
        <v>80</v>
      </c>
      <c r="E708" s="83">
        <v>24.89</v>
      </c>
      <c r="F708" s="83">
        <v>1991.2</v>
      </c>
      <c r="G708" s="83" t="s">
        <v>91</v>
      </c>
    </row>
    <row r="709" spans="2:7" s="1" customFormat="1" ht="13.4" customHeight="1">
      <c r="B709" s="76">
        <v>44041</v>
      </c>
      <c r="C709" s="82">
        <v>0.33384259259259258</v>
      </c>
      <c r="D709" s="83">
        <v>82</v>
      </c>
      <c r="E709" s="83">
        <v>24.9</v>
      </c>
      <c r="F709" s="83">
        <v>2041.8</v>
      </c>
      <c r="G709" s="83" t="s">
        <v>91</v>
      </c>
    </row>
    <row r="710" spans="2:7" s="1" customFormat="1" ht="13.4" customHeight="1">
      <c r="B710" s="76">
        <v>44041</v>
      </c>
      <c r="C710" s="82">
        <v>0.3342013888888889</v>
      </c>
      <c r="D710" s="83">
        <v>163</v>
      </c>
      <c r="E710" s="83">
        <v>24.91</v>
      </c>
      <c r="F710" s="83">
        <v>4060.33</v>
      </c>
      <c r="G710" s="83" t="s">
        <v>91</v>
      </c>
    </row>
    <row r="711" spans="2:7" s="1" customFormat="1" ht="13.4" customHeight="1">
      <c r="B711" s="76">
        <v>44041</v>
      </c>
      <c r="C711" s="82">
        <v>0.33479166666666665</v>
      </c>
      <c r="D711" s="83">
        <v>253</v>
      </c>
      <c r="E711" s="83">
        <v>24.92</v>
      </c>
      <c r="F711" s="83">
        <v>6304.76</v>
      </c>
      <c r="G711" s="83" t="s">
        <v>91</v>
      </c>
    </row>
    <row r="712" spans="2:7" s="1" customFormat="1" ht="13.4" customHeight="1">
      <c r="B712" s="76">
        <v>44041</v>
      </c>
      <c r="C712" s="82">
        <v>0.33496527777777779</v>
      </c>
      <c r="D712" s="83">
        <v>46</v>
      </c>
      <c r="E712" s="83">
        <v>24.9</v>
      </c>
      <c r="F712" s="83">
        <v>1145.3999999999999</v>
      </c>
      <c r="G712" s="83" t="s">
        <v>91</v>
      </c>
    </row>
    <row r="713" spans="2:7" s="1" customFormat="1" ht="13.4" customHeight="1">
      <c r="B713" s="76">
        <v>44041</v>
      </c>
      <c r="C713" s="82">
        <v>0.33496527777777779</v>
      </c>
      <c r="D713" s="83">
        <v>34</v>
      </c>
      <c r="E713" s="83">
        <v>24.9</v>
      </c>
      <c r="F713" s="83">
        <v>846.59999999999991</v>
      </c>
      <c r="G713" s="83" t="s">
        <v>91</v>
      </c>
    </row>
    <row r="714" spans="2:7" s="1" customFormat="1" ht="13.4" customHeight="1">
      <c r="B714" s="76">
        <v>44041</v>
      </c>
      <c r="C714" s="82">
        <v>0.33506944444444442</v>
      </c>
      <c r="D714" s="83">
        <v>81</v>
      </c>
      <c r="E714" s="83">
        <v>24.89</v>
      </c>
      <c r="F714" s="83">
        <v>2016.0900000000001</v>
      </c>
      <c r="G714" s="83" t="s">
        <v>91</v>
      </c>
    </row>
    <row r="715" spans="2:7" s="1" customFormat="1" ht="13.4" customHeight="1">
      <c r="B715" s="76">
        <v>44041</v>
      </c>
      <c r="C715" s="82">
        <v>0.33526620370370369</v>
      </c>
      <c r="D715" s="83">
        <v>146</v>
      </c>
      <c r="E715" s="83">
        <v>24.91</v>
      </c>
      <c r="F715" s="83">
        <v>3636.86</v>
      </c>
      <c r="G715" s="83" t="s">
        <v>91</v>
      </c>
    </row>
    <row r="716" spans="2:7" s="1" customFormat="1" ht="13.4" customHeight="1">
      <c r="B716" s="76">
        <v>44041</v>
      </c>
      <c r="C716" s="82">
        <v>0.33557870370370368</v>
      </c>
      <c r="D716" s="83">
        <v>145</v>
      </c>
      <c r="E716" s="83">
        <v>24.93</v>
      </c>
      <c r="F716" s="83">
        <v>3614.85</v>
      </c>
      <c r="G716" s="83" t="s">
        <v>91</v>
      </c>
    </row>
    <row r="717" spans="2:7" s="1" customFormat="1" ht="13.4" customHeight="1">
      <c r="B717" s="76">
        <v>44041</v>
      </c>
      <c r="C717" s="82">
        <v>0.33574074074074073</v>
      </c>
      <c r="D717" s="83">
        <v>83</v>
      </c>
      <c r="E717" s="83">
        <v>24.92</v>
      </c>
      <c r="F717" s="83">
        <v>2068.36</v>
      </c>
      <c r="G717" s="83" t="s">
        <v>91</v>
      </c>
    </row>
    <row r="718" spans="2:7" s="1" customFormat="1" ht="13.4" customHeight="1">
      <c r="B718" s="76">
        <v>44041</v>
      </c>
      <c r="C718" s="82">
        <v>0.33614583333333337</v>
      </c>
      <c r="D718" s="83">
        <v>157</v>
      </c>
      <c r="E718" s="83">
        <v>24.93</v>
      </c>
      <c r="F718" s="83">
        <v>3914.0099999999998</v>
      </c>
      <c r="G718" s="83" t="s">
        <v>91</v>
      </c>
    </row>
    <row r="719" spans="2:7" s="1" customFormat="1" ht="13.4" customHeight="1">
      <c r="B719" s="76">
        <v>44041</v>
      </c>
      <c r="C719" s="82">
        <v>0.33722222222222226</v>
      </c>
      <c r="D719" s="83">
        <v>318</v>
      </c>
      <c r="E719" s="83">
        <v>24.91</v>
      </c>
      <c r="F719" s="83">
        <v>7921.38</v>
      </c>
      <c r="G719" s="83" t="s">
        <v>91</v>
      </c>
    </row>
    <row r="720" spans="2:7" s="1" customFormat="1" ht="13.4" customHeight="1">
      <c r="B720" s="76">
        <v>44041</v>
      </c>
      <c r="C720" s="82">
        <v>0.33746527777777779</v>
      </c>
      <c r="D720" s="83">
        <v>183</v>
      </c>
      <c r="E720" s="83">
        <v>24.93</v>
      </c>
      <c r="F720" s="83">
        <v>4562.1899999999996</v>
      </c>
      <c r="G720" s="83" t="s">
        <v>91</v>
      </c>
    </row>
    <row r="721" spans="2:7" s="1" customFormat="1" ht="13.4" customHeight="1">
      <c r="B721" s="76">
        <v>44041</v>
      </c>
      <c r="C721" s="82">
        <v>0.33785879629629628</v>
      </c>
      <c r="D721" s="83">
        <v>82</v>
      </c>
      <c r="E721" s="83">
        <v>24.91</v>
      </c>
      <c r="F721" s="83">
        <v>2042.6200000000001</v>
      </c>
      <c r="G721" s="83" t="s">
        <v>91</v>
      </c>
    </row>
    <row r="722" spans="2:7" s="1" customFormat="1" ht="13.4" customHeight="1">
      <c r="B722" s="76">
        <v>44041</v>
      </c>
      <c r="C722" s="82">
        <v>0.33914351851851854</v>
      </c>
      <c r="D722" s="83">
        <v>240</v>
      </c>
      <c r="E722" s="83">
        <v>24.92</v>
      </c>
      <c r="F722" s="83">
        <v>5980.8</v>
      </c>
      <c r="G722" s="83" t="s">
        <v>91</v>
      </c>
    </row>
    <row r="723" spans="2:7" s="1" customFormat="1" ht="13.4" customHeight="1">
      <c r="B723" s="76">
        <v>44041</v>
      </c>
      <c r="C723" s="82">
        <v>0.33923611111111113</v>
      </c>
      <c r="D723" s="83">
        <v>150</v>
      </c>
      <c r="E723" s="83">
        <v>24.91</v>
      </c>
      <c r="F723" s="83">
        <v>3736.5</v>
      </c>
      <c r="G723" s="83" t="s">
        <v>91</v>
      </c>
    </row>
    <row r="724" spans="2:7" s="1" customFormat="1" ht="13.4" customHeight="1">
      <c r="B724" s="76">
        <v>44041</v>
      </c>
      <c r="C724" s="82">
        <v>0.34057870370370374</v>
      </c>
      <c r="D724" s="83">
        <v>261</v>
      </c>
      <c r="E724" s="83">
        <v>24.92</v>
      </c>
      <c r="F724" s="83">
        <v>6504.1200000000008</v>
      </c>
      <c r="G724" s="83" t="s">
        <v>91</v>
      </c>
    </row>
    <row r="725" spans="2:7" s="1" customFormat="1" ht="13.4" customHeight="1">
      <c r="B725" s="76">
        <v>44041</v>
      </c>
      <c r="C725" s="82">
        <v>0.34057870370370374</v>
      </c>
      <c r="D725" s="83">
        <v>89</v>
      </c>
      <c r="E725" s="83">
        <v>24.92</v>
      </c>
      <c r="F725" s="83">
        <v>2217.88</v>
      </c>
      <c r="G725" s="83" t="s">
        <v>91</v>
      </c>
    </row>
    <row r="726" spans="2:7" s="1" customFormat="1" ht="13.4" customHeight="1">
      <c r="B726" s="76">
        <v>44041</v>
      </c>
      <c r="C726" s="82">
        <v>0.34093749999999995</v>
      </c>
      <c r="D726" s="83">
        <v>81</v>
      </c>
      <c r="E726" s="83">
        <v>24.92</v>
      </c>
      <c r="F726" s="83">
        <v>2018.5200000000002</v>
      </c>
      <c r="G726" s="83" t="s">
        <v>91</v>
      </c>
    </row>
    <row r="727" spans="2:7" s="1" customFormat="1" ht="13.4" customHeight="1">
      <c r="B727" s="76">
        <v>44041</v>
      </c>
      <c r="C727" s="82">
        <v>0.34284722222222225</v>
      </c>
      <c r="D727" s="83">
        <v>350</v>
      </c>
      <c r="E727" s="83">
        <v>24.93</v>
      </c>
      <c r="F727" s="83">
        <v>8725.5</v>
      </c>
      <c r="G727" s="83" t="s">
        <v>91</v>
      </c>
    </row>
    <row r="728" spans="2:7" s="1" customFormat="1" ht="13.4" customHeight="1">
      <c r="B728" s="76">
        <v>44041</v>
      </c>
      <c r="C728" s="82">
        <v>0.34339120370370368</v>
      </c>
      <c r="D728" s="83">
        <v>158</v>
      </c>
      <c r="E728" s="83">
        <v>24.92</v>
      </c>
      <c r="F728" s="83">
        <v>3937.36</v>
      </c>
      <c r="G728" s="83" t="s">
        <v>91</v>
      </c>
    </row>
    <row r="729" spans="2:7" s="1" customFormat="1" ht="13.4" customHeight="1">
      <c r="B729" s="76">
        <v>44041</v>
      </c>
      <c r="C729" s="82">
        <v>0.34499999999999997</v>
      </c>
      <c r="D729" s="83">
        <v>433</v>
      </c>
      <c r="E729" s="83">
        <v>24.96</v>
      </c>
      <c r="F729" s="83">
        <v>10807.68</v>
      </c>
      <c r="G729" s="83" t="s">
        <v>91</v>
      </c>
    </row>
    <row r="730" spans="2:7" s="1" customFormat="1" ht="13.4" customHeight="1">
      <c r="B730" s="76">
        <v>44041</v>
      </c>
      <c r="C730" s="82">
        <v>0.34520833333333334</v>
      </c>
      <c r="D730" s="83">
        <v>82</v>
      </c>
      <c r="E730" s="83">
        <v>24.95</v>
      </c>
      <c r="F730" s="83">
        <v>2045.8999999999999</v>
      </c>
      <c r="G730" s="83" t="s">
        <v>91</v>
      </c>
    </row>
    <row r="731" spans="2:7" s="1" customFormat="1" ht="13.4" customHeight="1">
      <c r="B731" s="76">
        <v>44041</v>
      </c>
      <c r="C731" s="82">
        <v>0.3457986111111111</v>
      </c>
      <c r="D731" s="83">
        <v>156</v>
      </c>
      <c r="E731" s="83">
        <v>24.94</v>
      </c>
      <c r="F731" s="83">
        <v>3890.6400000000003</v>
      </c>
      <c r="G731" s="83" t="s">
        <v>91</v>
      </c>
    </row>
    <row r="732" spans="2:7" s="1" customFormat="1" ht="13.4" customHeight="1">
      <c r="B732" s="76">
        <v>44041</v>
      </c>
      <c r="C732" s="82">
        <v>0.34607638888888892</v>
      </c>
      <c r="D732" s="83">
        <v>80</v>
      </c>
      <c r="E732" s="83">
        <v>24.95</v>
      </c>
      <c r="F732" s="83">
        <v>1996</v>
      </c>
      <c r="G732" s="83" t="s">
        <v>91</v>
      </c>
    </row>
    <row r="733" spans="2:7" s="1" customFormat="1" ht="13.4" customHeight="1">
      <c r="B733" s="76">
        <v>44041</v>
      </c>
      <c r="C733" s="82">
        <v>0.34745370370370371</v>
      </c>
      <c r="D733" s="83">
        <v>359</v>
      </c>
      <c r="E733" s="83">
        <v>24.99</v>
      </c>
      <c r="F733" s="83">
        <v>8971.41</v>
      </c>
      <c r="G733" s="83" t="s">
        <v>91</v>
      </c>
    </row>
    <row r="734" spans="2:7" s="1" customFormat="1" ht="13.4" customHeight="1">
      <c r="B734" s="76">
        <v>44041</v>
      </c>
      <c r="C734" s="82">
        <v>0.34766203703703707</v>
      </c>
      <c r="D734" s="83">
        <v>81</v>
      </c>
      <c r="E734" s="83">
        <v>24.97</v>
      </c>
      <c r="F734" s="83">
        <v>2022.57</v>
      </c>
      <c r="G734" s="83" t="s">
        <v>91</v>
      </c>
    </row>
    <row r="735" spans="2:7" s="1" customFormat="1" ht="13.4" customHeight="1">
      <c r="B735" s="76">
        <v>44041</v>
      </c>
      <c r="C735" s="82">
        <v>0.34832175925925929</v>
      </c>
      <c r="D735" s="83">
        <v>158</v>
      </c>
      <c r="E735" s="83">
        <v>24.98</v>
      </c>
      <c r="F735" s="83">
        <v>3946.84</v>
      </c>
      <c r="G735" s="83" t="s">
        <v>91</v>
      </c>
    </row>
    <row r="736" spans="2:7" s="1" customFormat="1" ht="13.4" customHeight="1">
      <c r="B736" s="76">
        <v>44041</v>
      </c>
      <c r="C736" s="82">
        <v>0.34894675925925928</v>
      </c>
      <c r="D736" s="83">
        <v>158</v>
      </c>
      <c r="E736" s="83">
        <v>24.97</v>
      </c>
      <c r="F736" s="83">
        <v>3945.2599999999998</v>
      </c>
      <c r="G736" s="83" t="s">
        <v>91</v>
      </c>
    </row>
    <row r="737" spans="2:7" s="1" customFormat="1" ht="13.4" customHeight="1">
      <c r="B737" s="76">
        <v>44041</v>
      </c>
      <c r="C737" s="82">
        <v>0.35109953703703706</v>
      </c>
      <c r="D737" s="83">
        <v>405</v>
      </c>
      <c r="E737" s="83">
        <v>24.97</v>
      </c>
      <c r="F737" s="83">
        <v>10112.85</v>
      </c>
      <c r="G737" s="83" t="s">
        <v>91</v>
      </c>
    </row>
    <row r="738" spans="2:7" s="1" customFormat="1" ht="13.4" customHeight="1">
      <c r="B738" s="76">
        <v>44041</v>
      </c>
      <c r="C738" s="82">
        <v>0.35109953703703706</v>
      </c>
      <c r="D738" s="83">
        <v>139</v>
      </c>
      <c r="E738" s="83">
        <v>24.98</v>
      </c>
      <c r="F738" s="83">
        <v>3472.2200000000003</v>
      </c>
      <c r="G738" s="83" t="s">
        <v>91</v>
      </c>
    </row>
    <row r="739" spans="2:7" s="1" customFormat="1" ht="13.4" customHeight="1">
      <c r="B739" s="76">
        <v>44041</v>
      </c>
      <c r="C739" s="82">
        <v>0.35152777777777783</v>
      </c>
      <c r="D739" s="83">
        <v>80</v>
      </c>
      <c r="E739" s="83">
        <v>24.98</v>
      </c>
      <c r="F739" s="83">
        <v>1998.4</v>
      </c>
      <c r="G739" s="83" t="s">
        <v>91</v>
      </c>
    </row>
    <row r="740" spans="2:7" s="1" customFormat="1" ht="13.4" customHeight="1">
      <c r="B740" s="76">
        <v>44041</v>
      </c>
      <c r="C740" s="82">
        <v>0.35276620370370365</v>
      </c>
      <c r="D740" s="83">
        <v>287</v>
      </c>
      <c r="E740" s="83">
        <v>25.01</v>
      </c>
      <c r="F740" s="83">
        <v>7177.8700000000008</v>
      </c>
      <c r="G740" s="83" t="s">
        <v>91</v>
      </c>
    </row>
    <row r="741" spans="2:7" s="1" customFormat="1" ht="13.4" customHeight="1">
      <c r="B741" s="76">
        <v>44041</v>
      </c>
      <c r="C741" s="82">
        <v>0.35376157407407405</v>
      </c>
      <c r="D741" s="83">
        <v>156</v>
      </c>
      <c r="E741" s="83">
        <v>25.01</v>
      </c>
      <c r="F741" s="83">
        <v>3901.5600000000004</v>
      </c>
      <c r="G741" s="83" t="s">
        <v>91</v>
      </c>
    </row>
    <row r="742" spans="2:7" s="1" customFormat="1" ht="13.4" customHeight="1">
      <c r="B742" s="76">
        <v>44041</v>
      </c>
      <c r="C742" s="82">
        <v>0.35376157407407405</v>
      </c>
      <c r="D742" s="83">
        <v>80</v>
      </c>
      <c r="E742" s="83">
        <v>25.01</v>
      </c>
      <c r="F742" s="83">
        <v>2000.8000000000002</v>
      </c>
      <c r="G742" s="83" t="s">
        <v>91</v>
      </c>
    </row>
    <row r="743" spans="2:7" s="1" customFormat="1" ht="13.4" customHeight="1">
      <c r="B743" s="76">
        <v>44041</v>
      </c>
      <c r="C743" s="82">
        <v>0.35421296296296295</v>
      </c>
      <c r="D743" s="83">
        <v>80</v>
      </c>
      <c r="E743" s="83">
        <v>25</v>
      </c>
      <c r="F743" s="83">
        <v>2000</v>
      </c>
      <c r="G743" s="83" t="s">
        <v>91</v>
      </c>
    </row>
    <row r="744" spans="2:7" s="1" customFormat="1" ht="13.4" customHeight="1">
      <c r="B744" s="76">
        <v>44041</v>
      </c>
      <c r="C744" s="82">
        <v>0.35478009259259258</v>
      </c>
      <c r="D744" s="83">
        <v>29</v>
      </c>
      <c r="E744" s="83">
        <v>25.01</v>
      </c>
      <c r="F744" s="83">
        <v>725.29000000000008</v>
      </c>
      <c r="G744" s="83" t="s">
        <v>91</v>
      </c>
    </row>
    <row r="745" spans="2:7" s="1" customFormat="1" ht="13.4" customHeight="1">
      <c r="B745" s="76">
        <v>44041</v>
      </c>
      <c r="C745" s="82">
        <v>0.35478009259259258</v>
      </c>
      <c r="D745" s="83">
        <v>126</v>
      </c>
      <c r="E745" s="83">
        <v>25.01</v>
      </c>
      <c r="F745" s="83">
        <v>3151.26</v>
      </c>
      <c r="G745" s="83" t="s">
        <v>91</v>
      </c>
    </row>
    <row r="746" spans="2:7" s="1" customFormat="1" ht="13.4" customHeight="1">
      <c r="B746" s="76">
        <v>44041</v>
      </c>
      <c r="C746" s="82">
        <v>0.35518518518518521</v>
      </c>
      <c r="D746" s="83">
        <v>81</v>
      </c>
      <c r="E746" s="83">
        <v>24.99</v>
      </c>
      <c r="F746" s="83">
        <v>2024.1899999999998</v>
      </c>
      <c r="G746" s="83" t="s">
        <v>91</v>
      </c>
    </row>
    <row r="747" spans="2:7" s="1" customFormat="1" ht="13.4" customHeight="1">
      <c r="B747" s="76">
        <v>44041</v>
      </c>
      <c r="C747" s="82">
        <v>0.35579861111111111</v>
      </c>
      <c r="D747" s="83">
        <v>158</v>
      </c>
      <c r="E747" s="83">
        <v>24.99</v>
      </c>
      <c r="F747" s="83">
        <v>3948.4199999999996</v>
      </c>
      <c r="G747" s="83" t="s">
        <v>91</v>
      </c>
    </row>
    <row r="748" spans="2:7" s="1" customFormat="1" ht="13.4" customHeight="1">
      <c r="B748" s="76">
        <v>44041</v>
      </c>
      <c r="C748" s="82">
        <v>0.35717592592592595</v>
      </c>
      <c r="D748" s="83">
        <v>182</v>
      </c>
      <c r="E748" s="83">
        <v>25.03</v>
      </c>
      <c r="F748" s="83">
        <v>4555.46</v>
      </c>
      <c r="G748" s="83" t="s">
        <v>91</v>
      </c>
    </row>
    <row r="749" spans="2:7" s="1" customFormat="1" ht="13.4" customHeight="1">
      <c r="B749" s="76">
        <v>44041</v>
      </c>
      <c r="C749" s="82">
        <v>0.35717592592592595</v>
      </c>
      <c r="D749" s="83">
        <v>107</v>
      </c>
      <c r="E749" s="83">
        <v>25.03</v>
      </c>
      <c r="F749" s="83">
        <v>2678.21</v>
      </c>
      <c r="G749" s="83" t="s">
        <v>91</v>
      </c>
    </row>
    <row r="750" spans="2:7" s="1" customFormat="1" ht="13.4" customHeight="1">
      <c r="B750" s="76">
        <v>44041</v>
      </c>
      <c r="C750" s="82">
        <v>0.35743055555555553</v>
      </c>
      <c r="D750" s="83">
        <v>33</v>
      </c>
      <c r="E750" s="83">
        <v>25.02</v>
      </c>
      <c r="F750" s="83">
        <v>825.66</v>
      </c>
      <c r="G750" s="83" t="s">
        <v>91</v>
      </c>
    </row>
    <row r="751" spans="2:7" s="1" customFormat="1" ht="13.4" customHeight="1">
      <c r="B751" s="76">
        <v>44041</v>
      </c>
      <c r="C751" s="82">
        <v>0.35787037037037034</v>
      </c>
      <c r="D751" s="83">
        <v>80</v>
      </c>
      <c r="E751" s="83">
        <v>25.02</v>
      </c>
      <c r="F751" s="83">
        <v>2001.6</v>
      </c>
      <c r="G751" s="83" t="s">
        <v>91</v>
      </c>
    </row>
    <row r="752" spans="2:7" s="1" customFormat="1" ht="13.4" customHeight="1">
      <c r="B752" s="76">
        <v>44041</v>
      </c>
      <c r="C752" s="82">
        <v>0.35803240740740744</v>
      </c>
      <c r="D752" s="83">
        <v>79</v>
      </c>
      <c r="E752" s="83">
        <v>25.02</v>
      </c>
      <c r="F752" s="83">
        <v>1976.58</v>
      </c>
      <c r="G752" s="83" t="s">
        <v>91</v>
      </c>
    </row>
    <row r="753" spans="2:7" s="1" customFormat="1" ht="13.4" customHeight="1">
      <c r="B753" s="76">
        <v>44041</v>
      </c>
      <c r="C753" s="82">
        <v>0.35877314814814815</v>
      </c>
      <c r="D753" s="83">
        <v>137</v>
      </c>
      <c r="E753" s="83">
        <v>25.04</v>
      </c>
      <c r="F753" s="83">
        <v>3430.48</v>
      </c>
      <c r="G753" s="83" t="s">
        <v>91</v>
      </c>
    </row>
    <row r="754" spans="2:7" s="1" customFormat="1" ht="13.4" customHeight="1">
      <c r="B754" s="76">
        <v>44041</v>
      </c>
      <c r="C754" s="82">
        <v>0.35951388888888891</v>
      </c>
      <c r="D754" s="83">
        <v>80</v>
      </c>
      <c r="E754" s="83">
        <v>25.03</v>
      </c>
      <c r="F754" s="83">
        <v>2002.4</v>
      </c>
      <c r="G754" s="83" t="s">
        <v>91</v>
      </c>
    </row>
    <row r="755" spans="2:7" s="1" customFormat="1" ht="13.4" customHeight="1">
      <c r="B755" s="76">
        <v>44041</v>
      </c>
      <c r="C755" s="82">
        <v>0.35962962962962958</v>
      </c>
      <c r="D755" s="83">
        <v>81</v>
      </c>
      <c r="E755" s="83">
        <v>25.03</v>
      </c>
      <c r="F755" s="83">
        <v>2027.43</v>
      </c>
      <c r="G755" s="83" t="s">
        <v>91</v>
      </c>
    </row>
    <row r="756" spans="2:7" s="1" customFormat="1" ht="13.4" customHeight="1">
      <c r="B756" s="76">
        <v>44041</v>
      </c>
      <c r="C756" s="82">
        <v>0.36103009259259261</v>
      </c>
      <c r="D756" s="83">
        <v>153</v>
      </c>
      <c r="E756" s="83">
        <v>25.02</v>
      </c>
      <c r="F756" s="83">
        <v>3828.06</v>
      </c>
      <c r="G756" s="83" t="s">
        <v>91</v>
      </c>
    </row>
    <row r="757" spans="2:7" s="1" customFormat="1" ht="13.4" customHeight="1">
      <c r="B757" s="76">
        <v>44041</v>
      </c>
      <c r="C757" s="82">
        <v>0.36103009259259261</v>
      </c>
      <c r="D757" s="83">
        <v>99</v>
      </c>
      <c r="E757" s="83">
        <v>25.02</v>
      </c>
      <c r="F757" s="83">
        <v>2476.98</v>
      </c>
      <c r="G757" s="83" t="s">
        <v>91</v>
      </c>
    </row>
    <row r="758" spans="2:7" s="1" customFormat="1" ht="13.4" customHeight="1">
      <c r="B758" s="76">
        <v>44041</v>
      </c>
      <c r="C758" s="82">
        <v>0.36182870370370374</v>
      </c>
      <c r="D758" s="83">
        <v>157</v>
      </c>
      <c r="E758" s="83">
        <v>25.03</v>
      </c>
      <c r="F758" s="83">
        <v>3929.71</v>
      </c>
      <c r="G758" s="83" t="s">
        <v>91</v>
      </c>
    </row>
    <row r="759" spans="2:7" s="1" customFormat="1" ht="13.4" customHeight="1">
      <c r="B759" s="76">
        <v>44041</v>
      </c>
      <c r="C759" s="82">
        <v>0.36246527777777776</v>
      </c>
      <c r="D759" s="83">
        <v>79</v>
      </c>
      <c r="E759" s="83">
        <v>25.02</v>
      </c>
      <c r="F759" s="83">
        <v>1976.58</v>
      </c>
      <c r="G759" s="83" t="s">
        <v>91</v>
      </c>
    </row>
    <row r="760" spans="2:7" s="1" customFormat="1" ht="13.4" customHeight="1">
      <c r="B760" s="76">
        <v>44041</v>
      </c>
      <c r="C760" s="82">
        <v>0.36303240740740739</v>
      </c>
      <c r="D760" s="83">
        <v>79</v>
      </c>
      <c r="E760" s="83">
        <v>25.01</v>
      </c>
      <c r="F760" s="83">
        <v>1975.7900000000002</v>
      </c>
      <c r="G760" s="83" t="s">
        <v>91</v>
      </c>
    </row>
    <row r="761" spans="2:7" s="1" customFormat="1" ht="13.4" customHeight="1">
      <c r="B761" s="76">
        <v>44041</v>
      </c>
      <c r="C761" s="82">
        <v>0.36324074074074075</v>
      </c>
      <c r="D761" s="83">
        <v>81</v>
      </c>
      <c r="E761" s="83">
        <v>25.01</v>
      </c>
      <c r="F761" s="83">
        <v>2025.8100000000002</v>
      </c>
      <c r="G761" s="83" t="s">
        <v>91</v>
      </c>
    </row>
    <row r="762" spans="2:7" s="1" customFormat="1" ht="13.4" customHeight="1">
      <c r="B762" s="76">
        <v>44041</v>
      </c>
      <c r="C762" s="82">
        <v>0.36417824074074073</v>
      </c>
      <c r="D762" s="83">
        <v>153</v>
      </c>
      <c r="E762" s="83">
        <v>25.02</v>
      </c>
      <c r="F762" s="83">
        <v>3828.06</v>
      </c>
      <c r="G762" s="83" t="s">
        <v>91</v>
      </c>
    </row>
    <row r="763" spans="2:7" s="1" customFormat="1" ht="13.4" customHeight="1">
      <c r="B763" s="76">
        <v>44041</v>
      </c>
      <c r="C763" s="82">
        <v>0.36450231481481482</v>
      </c>
      <c r="D763" s="83">
        <v>81</v>
      </c>
      <c r="E763" s="83">
        <v>24.99</v>
      </c>
      <c r="F763" s="83">
        <v>2024.1899999999998</v>
      </c>
      <c r="G763" s="83" t="s">
        <v>91</v>
      </c>
    </row>
    <row r="764" spans="2:7" s="1" customFormat="1" ht="13.4" customHeight="1">
      <c r="B764" s="76">
        <v>44041</v>
      </c>
      <c r="C764" s="82">
        <v>0.36504629629629631</v>
      </c>
      <c r="D764" s="83">
        <v>81</v>
      </c>
      <c r="E764" s="83">
        <v>25</v>
      </c>
      <c r="F764" s="83">
        <v>2025</v>
      </c>
      <c r="G764" s="83" t="s">
        <v>91</v>
      </c>
    </row>
    <row r="765" spans="2:7" s="1" customFormat="1" ht="13.4" customHeight="1">
      <c r="B765" s="76">
        <v>44041</v>
      </c>
      <c r="C765" s="82">
        <v>0.36628472222222225</v>
      </c>
      <c r="D765" s="83">
        <v>154</v>
      </c>
      <c r="E765" s="83">
        <v>25.01</v>
      </c>
      <c r="F765" s="83">
        <v>3851.5400000000004</v>
      </c>
      <c r="G765" s="83" t="s">
        <v>91</v>
      </c>
    </row>
    <row r="766" spans="2:7" s="1" customFormat="1" ht="13.4" customHeight="1">
      <c r="B766" s="76">
        <v>44041</v>
      </c>
      <c r="C766" s="82">
        <v>0.36655092592592592</v>
      </c>
      <c r="D766" s="83">
        <v>80</v>
      </c>
      <c r="E766" s="83">
        <v>25</v>
      </c>
      <c r="F766" s="83">
        <v>2000</v>
      </c>
      <c r="G766" s="83" t="s">
        <v>91</v>
      </c>
    </row>
    <row r="767" spans="2:7" s="1" customFormat="1" ht="13.4" customHeight="1">
      <c r="B767" s="76">
        <v>44041</v>
      </c>
      <c r="C767" s="82">
        <v>0.3674189814814815</v>
      </c>
      <c r="D767" s="83">
        <v>81</v>
      </c>
      <c r="E767" s="83">
        <v>25</v>
      </c>
      <c r="F767" s="83">
        <v>2025</v>
      </c>
      <c r="G767" s="83" t="s">
        <v>91</v>
      </c>
    </row>
    <row r="768" spans="2:7" s="1" customFormat="1" ht="13.4" customHeight="1">
      <c r="B768" s="76">
        <v>44041</v>
      </c>
      <c r="C768" s="82">
        <v>0.36761574074074077</v>
      </c>
      <c r="D768" s="83">
        <v>80</v>
      </c>
      <c r="E768" s="83">
        <v>24.99</v>
      </c>
      <c r="F768" s="83">
        <v>1999.1999999999998</v>
      </c>
      <c r="G768" s="83" t="s">
        <v>91</v>
      </c>
    </row>
    <row r="769" spans="2:7" s="1" customFormat="1" ht="13.4" customHeight="1">
      <c r="B769" s="76">
        <v>44041</v>
      </c>
      <c r="C769" s="82">
        <v>0.36813657407407407</v>
      </c>
      <c r="D769" s="83">
        <v>80</v>
      </c>
      <c r="E769" s="83">
        <v>24.97</v>
      </c>
      <c r="F769" s="83">
        <v>1997.6</v>
      </c>
      <c r="G769" s="83" t="s">
        <v>91</v>
      </c>
    </row>
    <row r="770" spans="2:7" s="1" customFormat="1" ht="13.4" customHeight="1">
      <c r="B770" s="76">
        <v>44041</v>
      </c>
      <c r="C770" s="82">
        <v>0.36928240740740742</v>
      </c>
      <c r="D770" s="83">
        <v>149</v>
      </c>
      <c r="E770" s="83">
        <v>24.99</v>
      </c>
      <c r="F770" s="83">
        <v>3723.5099999999998</v>
      </c>
      <c r="G770" s="83" t="s">
        <v>91</v>
      </c>
    </row>
    <row r="771" spans="2:7" s="1" customFormat="1" ht="13.4" customHeight="1">
      <c r="B771" s="76">
        <v>44041</v>
      </c>
      <c r="C771" s="82">
        <v>0.37013888888888885</v>
      </c>
      <c r="D771" s="83">
        <v>149</v>
      </c>
      <c r="E771" s="83">
        <v>25.01</v>
      </c>
      <c r="F771" s="83">
        <v>3726.4900000000002</v>
      </c>
      <c r="G771" s="83" t="s">
        <v>91</v>
      </c>
    </row>
    <row r="772" spans="2:7" s="1" customFormat="1" ht="13.4" customHeight="1">
      <c r="B772" s="76">
        <v>44041</v>
      </c>
      <c r="C772" s="82">
        <v>0.37166666666666665</v>
      </c>
      <c r="D772" s="83">
        <v>148</v>
      </c>
      <c r="E772" s="83">
        <v>25</v>
      </c>
      <c r="F772" s="83">
        <v>3700</v>
      </c>
      <c r="G772" s="83" t="s">
        <v>91</v>
      </c>
    </row>
    <row r="773" spans="2:7" s="1" customFormat="1" ht="13.4" customHeight="1">
      <c r="B773" s="76">
        <v>44041</v>
      </c>
      <c r="C773" s="82">
        <v>0.37166666666666665</v>
      </c>
      <c r="D773" s="83">
        <v>98</v>
      </c>
      <c r="E773" s="83">
        <v>25</v>
      </c>
      <c r="F773" s="83">
        <v>2450</v>
      </c>
      <c r="G773" s="83" t="s">
        <v>91</v>
      </c>
    </row>
    <row r="774" spans="2:7" s="1" customFormat="1" ht="13.4" customHeight="1">
      <c r="B774" s="76">
        <v>44041</v>
      </c>
      <c r="C774" s="82">
        <v>0.37298611111111107</v>
      </c>
      <c r="D774" s="83">
        <v>153</v>
      </c>
      <c r="E774" s="83">
        <v>25</v>
      </c>
      <c r="F774" s="83">
        <v>3825</v>
      </c>
      <c r="G774" s="83" t="s">
        <v>91</v>
      </c>
    </row>
    <row r="775" spans="2:7" s="1" customFormat="1" ht="13.4" customHeight="1">
      <c r="B775" s="76">
        <v>44041</v>
      </c>
      <c r="C775" s="82">
        <v>0.37474537037037042</v>
      </c>
      <c r="D775" s="83">
        <v>257</v>
      </c>
      <c r="E775" s="83">
        <v>24.99</v>
      </c>
      <c r="F775" s="83">
        <v>6422.4299999999994</v>
      </c>
      <c r="G775" s="83" t="s">
        <v>91</v>
      </c>
    </row>
    <row r="776" spans="2:7" s="1" customFormat="1" ht="13.4" customHeight="1">
      <c r="B776" s="76">
        <v>44041</v>
      </c>
      <c r="C776" s="82">
        <v>0.37474537037037042</v>
      </c>
      <c r="D776" s="83">
        <v>160</v>
      </c>
      <c r="E776" s="83">
        <v>24.99</v>
      </c>
      <c r="F776" s="83">
        <v>3998.3999999999996</v>
      </c>
      <c r="G776" s="83" t="s">
        <v>91</v>
      </c>
    </row>
    <row r="777" spans="2:7" s="1" customFormat="1" ht="13.4" customHeight="1">
      <c r="B777" s="76">
        <v>44041</v>
      </c>
      <c r="C777" s="82">
        <v>0.37601851851851853</v>
      </c>
      <c r="D777" s="83">
        <v>151</v>
      </c>
      <c r="E777" s="83">
        <v>25.01</v>
      </c>
      <c r="F777" s="83">
        <v>3776.51</v>
      </c>
      <c r="G777" s="83" t="s">
        <v>91</v>
      </c>
    </row>
    <row r="778" spans="2:7" s="1" customFormat="1" ht="13.4" customHeight="1">
      <c r="B778" s="76">
        <v>44041</v>
      </c>
      <c r="C778" s="82">
        <v>0.37653935185185183</v>
      </c>
      <c r="D778" s="83">
        <v>81</v>
      </c>
      <c r="E778" s="83">
        <v>25</v>
      </c>
      <c r="F778" s="83">
        <v>2025</v>
      </c>
      <c r="G778" s="83" t="s">
        <v>91</v>
      </c>
    </row>
    <row r="779" spans="2:7" s="1" customFormat="1" ht="13.4" customHeight="1">
      <c r="B779" s="76">
        <v>44041</v>
      </c>
      <c r="C779" s="82">
        <v>0.37708333333333338</v>
      </c>
      <c r="D779" s="83">
        <v>84</v>
      </c>
      <c r="E779" s="83">
        <v>25.01</v>
      </c>
      <c r="F779" s="83">
        <v>2100.84</v>
      </c>
      <c r="G779" s="83" t="s">
        <v>91</v>
      </c>
    </row>
    <row r="780" spans="2:7" s="1" customFormat="1" ht="13.4" customHeight="1">
      <c r="B780" s="76">
        <v>44041</v>
      </c>
      <c r="C780" s="82">
        <v>0.37708333333333338</v>
      </c>
      <c r="D780" s="83">
        <v>6</v>
      </c>
      <c r="E780" s="83">
        <v>25.01</v>
      </c>
      <c r="F780" s="83">
        <v>150.06</v>
      </c>
      <c r="G780" s="83" t="s">
        <v>91</v>
      </c>
    </row>
    <row r="781" spans="2:7" s="1" customFormat="1" ht="13.4" customHeight="1">
      <c r="B781" s="76">
        <v>44041</v>
      </c>
      <c r="C781" s="82">
        <v>0.37857638888888889</v>
      </c>
      <c r="D781" s="83">
        <v>152</v>
      </c>
      <c r="E781" s="83">
        <v>25</v>
      </c>
      <c r="F781" s="83">
        <v>3800</v>
      </c>
      <c r="G781" s="83" t="s">
        <v>91</v>
      </c>
    </row>
    <row r="782" spans="2:7" s="1" customFormat="1" ht="13.4" customHeight="1">
      <c r="B782" s="76">
        <v>44041</v>
      </c>
      <c r="C782" s="82">
        <v>0.37981481481481483</v>
      </c>
      <c r="D782" s="83">
        <v>153</v>
      </c>
      <c r="E782" s="83">
        <v>25</v>
      </c>
      <c r="F782" s="83">
        <v>3825</v>
      </c>
      <c r="G782" s="83" t="s">
        <v>91</v>
      </c>
    </row>
    <row r="783" spans="2:7" s="1" customFormat="1" ht="13.4" customHeight="1">
      <c r="B783" s="76">
        <v>44041</v>
      </c>
      <c r="C783" s="82">
        <v>0.38170138888888888</v>
      </c>
      <c r="D783" s="83">
        <v>270</v>
      </c>
      <c r="E783" s="83">
        <v>25</v>
      </c>
      <c r="F783" s="83">
        <v>6750</v>
      </c>
      <c r="G783" s="83" t="s">
        <v>91</v>
      </c>
    </row>
    <row r="784" spans="2:7" s="1" customFormat="1" ht="13.4" customHeight="1">
      <c r="B784" s="76">
        <v>44041</v>
      </c>
      <c r="C784" s="82">
        <v>0.38400462962962961</v>
      </c>
      <c r="D784" s="83">
        <v>273</v>
      </c>
      <c r="E784" s="83">
        <v>24.99</v>
      </c>
      <c r="F784" s="83">
        <v>6822.2699999999995</v>
      </c>
      <c r="G784" s="83" t="s">
        <v>91</v>
      </c>
    </row>
    <row r="785" spans="2:7" s="1" customFormat="1" ht="13.4" customHeight="1">
      <c r="B785" s="76">
        <v>44041</v>
      </c>
      <c r="C785" s="82">
        <v>0.38488425925925923</v>
      </c>
      <c r="D785" s="83">
        <v>11</v>
      </c>
      <c r="E785" s="83">
        <v>24.99</v>
      </c>
      <c r="F785" s="83">
        <v>274.89</v>
      </c>
      <c r="G785" s="83" t="s">
        <v>91</v>
      </c>
    </row>
    <row r="786" spans="2:7" s="1" customFormat="1" ht="13.4" customHeight="1">
      <c r="B786" s="76">
        <v>44041</v>
      </c>
      <c r="C786" s="82">
        <v>0.38488425925925923</v>
      </c>
      <c r="D786" s="83">
        <v>14</v>
      </c>
      <c r="E786" s="83">
        <v>24.99</v>
      </c>
      <c r="F786" s="83">
        <v>349.85999999999996</v>
      </c>
      <c r="G786" s="83" t="s">
        <v>91</v>
      </c>
    </row>
    <row r="787" spans="2:7" s="1" customFormat="1" ht="13.4" customHeight="1">
      <c r="B787" s="76">
        <v>44041</v>
      </c>
      <c r="C787" s="82">
        <v>0.38750000000000001</v>
      </c>
      <c r="D787" s="83">
        <v>324</v>
      </c>
      <c r="E787" s="83">
        <v>25.02</v>
      </c>
      <c r="F787" s="83">
        <v>8106.48</v>
      </c>
      <c r="G787" s="83" t="s">
        <v>91</v>
      </c>
    </row>
    <row r="788" spans="2:7" s="1" customFormat="1" ht="13.4" customHeight="1">
      <c r="B788" s="76">
        <v>44041</v>
      </c>
      <c r="C788" s="82">
        <v>0.38790509259259259</v>
      </c>
      <c r="D788" s="83">
        <v>91</v>
      </c>
      <c r="E788" s="83">
        <v>25.01</v>
      </c>
      <c r="F788" s="83">
        <v>2275.9100000000003</v>
      </c>
      <c r="G788" s="83" t="s">
        <v>91</v>
      </c>
    </row>
    <row r="789" spans="2:7" s="1" customFormat="1" ht="13.4" customHeight="1">
      <c r="B789" s="76">
        <v>44041</v>
      </c>
      <c r="C789" s="82">
        <v>0.38824074074074072</v>
      </c>
      <c r="D789" s="83">
        <v>81</v>
      </c>
      <c r="E789" s="83">
        <v>25</v>
      </c>
      <c r="F789" s="83">
        <v>2025</v>
      </c>
      <c r="G789" s="83" t="s">
        <v>91</v>
      </c>
    </row>
    <row r="790" spans="2:7" s="1" customFormat="1" ht="13.4" customHeight="1">
      <c r="B790" s="76">
        <v>44041</v>
      </c>
      <c r="C790" s="82">
        <v>0.38960648148148147</v>
      </c>
      <c r="D790" s="83">
        <v>153</v>
      </c>
      <c r="E790" s="83">
        <v>25.01</v>
      </c>
      <c r="F790" s="83">
        <v>3826.53</v>
      </c>
      <c r="G790" s="83" t="s">
        <v>91</v>
      </c>
    </row>
    <row r="791" spans="2:7" s="1" customFormat="1" ht="13.4" customHeight="1">
      <c r="B791" s="76">
        <v>44041</v>
      </c>
      <c r="C791" s="82">
        <v>0.39015046296296302</v>
      </c>
      <c r="D791" s="83">
        <v>80</v>
      </c>
      <c r="E791" s="83">
        <v>25.01</v>
      </c>
      <c r="F791" s="83">
        <v>2000.8000000000002</v>
      </c>
      <c r="G791" s="83" t="s">
        <v>91</v>
      </c>
    </row>
    <row r="792" spans="2:7" s="1" customFormat="1" ht="13.4" customHeight="1">
      <c r="B792" s="76">
        <v>44041</v>
      </c>
      <c r="C792" s="82">
        <v>0.39136574074074071</v>
      </c>
      <c r="D792" s="83">
        <v>152</v>
      </c>
      <c r="E792" s="83">
        <v>25.01</v>
      </c>
      <c r="F792" s="83">
        <v>3801.5200000000004</v>
      </c>
      <c r="G792" s="83" t="s">
        <v>91</v>
      </c>
    </row>
    <row r="793" spans="2:7" s="1" customFormat="1" ht="13.4" customHeight="1">
      <c r="B793" s="76">
        <v>44041</v>
      </c>
      <c r="C793" s="82">
        <v>0.39359953703703704</v>
      </c>
      <c r="D793" s="83">
        <v>265</v>
      </c>
      <c r="E793" s="83">
        <v>25.01</v>
      </c>
      <c r="F793" s="83">
        <v>6627.6500000000005</v>
      </c>
      <c r="G793" s="83" t="s">
        <v>91</v>
      </c>
    </row>
    <row r="794" spans="2:7" s="1" customFormat="1" ht="13.4" customHeight="1">
      <c r="B794" s="76">
        <v>44041</v>
      </c>
      <c r="C794" s="82">
        <v>0.39444444444444443</v>
      </c>
      <c r="D794" s="83">
        <v>80</v>
      </c>
      <c r="E794" s="83">
        <v>25</v>
      </c>
      <c r="F794" s="83">
        <v>2000</v>
      </c>
      <c r="G794" s="83" t="s">
        <v>91</v>
      </c>
    </row>
    <row r="795" spans="2:7" s="1" customFormat="1" ht="13.4" customHeight="1">
      <c r="B795" s="76">
        <v>44041</v>
      </c>
      <c r="C795" s="82">
        <v>0.40059027777777773</v>
      </c>
      <c r="D795" s="83">
        <v>475</v>
      </c>
      <c r="E795" s="83">
        <v>25.03</v>
      </c>
      <c r="F795" s="83">
        <v>11889.25</v>
      </c>
      <c r="G795" s="83" t="s">
        <v>91</v>
      </c>
    </row>
    <row r="796" spans="2:7" s="1" customFormat="1" ht="13.4" customHeight="1">
      <c r="B796" s="76">
        <v>44041</v>
      </c>
      <c r="C796" s="82">
        <v>0.40143518518518517</v>
      </c>
      <c r="D796" s="83">
        <v>190</v>
      </c>
      <c r="E796" s="83">
        <v>25.02</v>
      </c>
      <c r="F796" s="83">
        <v>4753.8</v>
      </c>
      <c r="G796" s="83" t="s">
        <v>91</v>
      </c>
    </row>
    <row r="797" spans="2:7" s="1" customFormat="1" ht="13.4" customHeight="1">
      <c r="B797" s="76">
        <v>44041</v>
      </c>
      <c r="C797" s="82">
        <v>0.40282407407407406</v>
      </c>
      <c r="D797" s="83">
        <v>145</v>
      </c>
      <c r="E797" s="83">
        <v>25.02</v>
      </c>
      <c r="F797" s="83">
        <v>3627.9</v>
      </c>
      <c r="G797" s="83" t="s">
        <v>91</v>
      </c>
    </row>
    <row r="798" spans="2:7" s="1" customFormat="1" ht="13.4" customHeight="1">
      <c r="B798" s="76">
        <v>44041</v>
      </c>
      <c r="C798" s="82">
        <v>0.40430555555555553</v>
      </c>
      <c r="D798" s="83">
        <v>144</v>
      </c>
      <c r="E798" s="83">
        <v>25.06</v>
      </c>
      <c r="F798" s="83">
        <v>3608.64</v>
      </c>
      <c r="G798" s="83" t="s">
        <v>91</v>
      </c>
    </row>
    <row r="799" spans="2:7" s="1" customFormat="1" ht="13.4" customHeight="1">
      <c r="B799" s="76">
        <v>44041</v>
      </c>
      <c r="C799" s="82">
        <v>0.40521990740740743</v>
      </c>
      <c r="D799" s="83">
        <v>79</v>
      </c>
      <c r="E799" s="83">
        <v>25.06</v>
      </c>
      <c r="F799" s="83">
        <v>1979.74</v>
      </c>
      <c r="G799" s="83" t="s">
        <v>91</v>
      </c>
    </row>
    <row r="800" spans="2:7" s="1" customFormat="1" ht="13.4" customHeight="1">
      <c r="B800" s="76">
        <v>44041</v>
      </c>
      <c r="C800" s="82">
        <v>0.40614583333333337</v>
      </c>
      <c r="D800" s="83">
        <v>79</v>
      </c>
      <c r="E800" s="83">
        <v>25.04</v>
      </c>
      <c r="F800" s="83">
        <v>1978.1599999999999</v>
      </c>
      <c r="G800" s="83" t="s">
        <v>91</v>
      </c>
    </row>
    <row r="801" spans="2:7" s="1" customFormat="1" ht="13.4" customHeight="1">
      <c r="B801" s="76">
        <v>44041</v>
      </c>
      <c r="C801" s="82">
        <v>0.40878472222222223</v>
      </c>
      <c r="D801" s="83">
        <v>157</v>
      </c>
      <c r="E801" s="83">
        <v>25.02</v>
      </c>
      <c r="F801" s="83">
        <v>3928.14</v>
      </c>
      <c r="G801" s="83" t="s">
        <v>91</v>
      </c>
    </row>
    <row r="802" spans="2:7" s="1" customFormat="1" ht="13.4" customHeight="1">
      <c r="B802" s="76">
        <v>44041</v>
      </c>
      <c r="C802" s="82">
        <v>0.40900462962962963</v>
      </c>
      <c r="D802" s="83">
        <v>95</v>
      </c>
      <c r="E802" s="83">
        <v>25.01</v>
      </c>
      <c r="F802" s="83">
        <v>2375.9500000000003</v>
      </c>
      <c r="G802" s="83" t="s">
        <v>91</v>
      </c>
    </row>
    <row r="803" spans="2:7" s="1" customFormat="1" ht="13.4" customHeight="1">
      <c r="B803" s="76">
        <v>44041</v>
      </c>
      <c r="C803" s="82">
        <v>0.411099537037037</v>
      </c>
      <c r="D803" s="83">
        <v>148</v>
      </c>
      <c r="E803" s="83">
        <v>25.01</v>
      </c>
      <c r="F803" s="83">
        <v>3701.48</v>
      </c>
      <c r="G803" s="83" t="s">
        <v>91</v>
      </c>
    </row>
    <row r="804" spans="2:7" s="1" customFormat="1" ht="13.4" customHeight="1">
      <c r="B804" s="76">
        <v>44041</v>
      </c>
      <c r="C804" s="82">
        <v>0.41192129629629631</v>
      </c>
      <c r="D804" s="83">
        <v>161</v>
      </c>
      <c r="E804" s="83">
        <v>25</v>
      </c>
      <c r="F804" s="83">
        <v>4025</v>
      </c>
      <c r="G804" s="83" t="s">
        <v>91</v>
      </c>
    </row>
    <row r="805" spans="2:7" s="1" customFormat="1" ht="13.4" customHeight="1">
      <c r="B805" s="76">
        <v>44041</v>
      </c>
      <c r="C805" s="82">
        <v>0.4125462962962963</v>
      </c>
      <c r="D805" s="83">
        <v>80</v>
      </c>
      <c r="E805" s="83">
        <v>25</v>
      </c>
      <c r="F805" s="83">
        <v>2000</v>
      </c>
      <c r="G805" s="83" t="s">
        <v>91</v>
      </c>
    </row>
    <row r="806" spans="2:7" s="1" customFormat="1" ht="13.4" customHeight="1">
      <c r="B806" s="76">
        <v>44041</v>
      </c>
      <c r="C806" s="82">
        <v>0.41504629629629625</v>
      </c>
      <c r="D806" s="83">
        <v>195</v>
      </c>
      <c r="E806" s="83">
        <v>25.04</v>
      </c>
      <c r="F806" s="83">
        <v>4882.8</v>
      </c>
      <c r="G806" s="83" t="s">
        <v>91</v>
      </c>
    </row>
    <row r="807" spans="2:7" s="1" customFormat="1" ht="13.4" customHeight="1">
      <c r="B807" s="76">
        <v>44041</v>
      </c>
      <c r="C807" s="82">
        <v>0.41666666666666669</v>
      </c>
      <c r="D807" s="83">
        <v>157</v>
      </c>
      <c r="E807" s="83">
        <v>25.06</v>
      </c>
      <c r="F807" s="83">
        <v>3934.4199999999996</v>
      </c>
      <c r="G807" s="83" t="s">
        <v>91</v>
      </c>
    </row>
    <row r="808" spans="2:7" s="1" customFormat="1" ht="13.4" customHeight="1">
      <c r="B808" s="76">
        <v>44041</v>
      </c>
      <c r="C808" s="82">
        <v>0.41756944444444444</v>
      </c>
      <c r="D808" s="83">
        <v>79</v>
      </c>
      <c r="E808" s="83">
        <v>25.05</v>
      </c>
      <c r="F808" s="83">
        <v>1978.95</v>
      </c>
      <c r="G808" s="83" t="s">
        <v>91</v>
      </c>
    </row>
    <row r="809" spans="2:7" s="1" customFormat="1" ht="13.4" customHeight="1">
      <c r="B809" s="76">
        <v>44041</v>
      </c>
      <c r="C809" s="82">
        <v>0.41935185185185181</v>
      </c>
      <c r="D809" s="83">
        <v>147</v>
      </c>
      <c r="E809" s="83">
        <v>25.04</v>
      </c>
      <c r="F809" s="83">
        <v>3680.8799999999997</v>
      </c>
      <c r="G809" s="83" t="s">
        <v>91</v>
      </c>
    </row>
    <row r="810" spans="2:7" s="1" customFormat="1" ht="13.4" customHeight="1">
      <c r="B810" s="76">
        <v>44041</v>
      </c>
      <c r="C810" s="82">
        <v>0.42282407407407407</v>
      </c>
      <c r="D810" s="83">
        <v>237</v>
      </c>
      <c r="E810" s="83">
        <v>25.04</v>
      </c>
      <c r="F810" s="83">
        <v>5934.48</v>
      </c>
      <c r="G810" s="83" t="s">
        <v>91</v>
      </c>
    </row>
    <row r="811" spans="2:7" s="1" customFormat="1" ht="13.4" customHeight="1">
      <c r="B811" s="76">
        <v>44041</v>
      </c>
      <c r="C811" s="82">
        <v>0.42282407407407407</v>
      </c>
      <c r="D811" s="83">
        <v>119</v>
      </c>
      <c r="E811" s="83">
        <v>25.04</v>
      </c>
      <c r="F811" s="83">
        <v>2979.7599999999998</v>
      </c>
      <c r="G811" s="83" t="s">
        <v>91</v>
      </c>
    </row>
    <row r="812" spans="2:7" s="1" customFormat="1" ht="13.4" customHeight="1">
      <c r="B812" s="76">
        <v>44041</v>
      </c>
      <c r="C812" s="82">
        <v>0.42282407407407407</v>
      </c>
      <c r="D812" s="83">
        <v>28</v>
      </c>
      <c r="E812" s="83">
        <v>25.04</v>
      </c>
      <c r="F812" s="83">
        <v>701.12</v>
      </c>
      <c r="G812" s="83" t="s">
        <v>91</v>
      </c>
    </row>
    <row r="813" spans="2:7" s="1" customFormat="1" ht="13.4" customHeight="1">
      <c r="B813" s="76">
        <v>44041</v>
      </c>
      <c r="C813" s="82">
        <v>0.42681712962962964</v>
      </c>
      <c r="D813" s="83">
        <v>287</v>
      </c>
      <c r="E813" s="83">
        <v>25.04</v>
      </c>
      <c r="F813" s="83">
        <v>7186.48</v>
      </c>
      <c r="G813" s="83" t="s">
        <v>91</v>
      </c>
    </row>
    <row r="814" spans="2:7" s="1" customFormat="1" ht="13.4" customHeight="1">
      <c r="B814" s="76">
        <v>44041</v>
      </c>
      <c r="C814" s="82">
        <v>0.42712962962962964</v>
      </c>
      <c r="D814" s="83">
        <v>179</v>
      </c>
      <c r="E814" s="83">
        <v>25.03</v>
      </c>
      <c r="F814" s="83">
        <v>4480.37</v>
      </c>
      <c r="G814" s="83" t="s">
        <v>91</v>
      </c>
    </row>
    <row r="815" spans="2:7" s="1" customFormat="1" ht="13.4" customHeight="1">
      <c r="B815" s="76">
        <v>44041</v>
      </c>
      <c r="C815" s="82">
        <v>0.4291666666666667</v>
      </c>
      <c r="D815" s="83">
        <v>158</v>
      </c>
      <c r="E815" s="83">
        <v>25.03</v>
      </c>
      <c r="F815" s="83">
        <v>3954.7400000000002</v>
      </c>
      <c r="G815" s="83" t="s">
        <v>91</v>
      </c>
    </row>
    <row r="816" spans="2:7" s="1" customFormat="1" ht="13.4" customHeight="1">
      <c r="B816" s="76">
        <v>44041</v>
      </c>
      <c r="C816" s="82">
        <v>0.4291666666666667</v>
      </c>
      <c r="D816" s="83">
        <v>101</v>
      </c>
      <c r="E816" s="83">
        <v>25.03</v>
      </c>
      <c r="F816" s="83">
        <v>2528.0300000000002</v>
      </c>
      <c r="G816" s="83" t="s">
        <v>91</v>
      </c>
    </row>
    <row r="817" spans="2:7" s="1" customFormat="1" ht="13.4" customHeight="1">
      <c r="B817" s="76">
        <v>44041</v>
      </c>
      <c r="C817" s="82">
        <v>0.42989583333333337</v>
      </c>
      <c r="D817" s="83">
        <v>79</v>
      </c>
      <c r="E817" s="83">
        <v>25.03</v>
      </c>
      <c r="F817" s="83">
        <v>1977.3700000000001</v>
      </c>
      <c r="G817" s="83" t="s">
        <v>91</v>
      </c>
    </row>
    <row r="818" spans="2:7" s="1" customFormat="1" ht="13.4" customHeight="1">
      <c r="B818" s="76">
        <v>44041</v>
      </c>
      <c r="C818" s="82">
        <v>0.43202546296296296</v>
      </c>
      <c r="D818" s="83">
        <v>145</v>
      </c>
      <c r="E818" s="83">
        <v>25.03</v>
      </c>
      <c r="F818" s="83">
        <v>3629.3500000000004</v>
      </c>
      <c r="G818" s="83" t="s">
        <v>91</v>
      </c>
    </row>
    <row r="819" spans="2:7" s="1" customFormat="1" ht="13.4" customHeight="1">
      <c r="B819" s="76">
        <v>44041</v>
      </c>
      <c r="C819" s="82">
        <v>0.43547453703703703</v>
      </c>
      <c r="D819" s="83">
        <v>322</v>
      </c>
      <c r="E819" s="83">
        <v>25.04</v>
      </c>
      <c r="F819" s="83">
        <v>8062.88</v>
      </c>
      <c r="G819" s="83" t="s">
        <v>91</v>
      </c>
    </row>
    <row r="820" spans="2:7" s="1" customFormat="1" ht="13.4" customHeight="1">
      <c r="B820" s="76">
        <v>44041</v>
      </c>
      <c r="C820" s="82">
        <v>0.43547453703703703</v>
      </c>
      <c r="D820" s="83">
        <v>128</v>
      </c>
      <c r="E820" s="83">
        <v>25.04</v>
      </c>
      <c r="F820" s="83">
        <v>3205.12</v>
      </c>
      <c r="G820" s="83" t="s">
        <v>91</v>
      </c>
    </row>
    <row r="821" spans="2:7" s="1" customFormat="1" ht="13.4" customHeight="1">
      <c r="B821" s="76">
        <v>44041</v>
      </c>
      <c r="C821" s="82">
        <v>0.43767361111111108</v>
      </c>
      <c r="D821" s="83">
        <v>118</v>
      </c>
      <c r="E821" s="83">
        <v>25.05</v>
      </c>
      <c r="F821" s="83">
        <v>2955.9</v>
      </c>
      <c r="G821" s="83" t="s">
        <v>91</v>
      </c>
    </row>
    <row r="822" spans="2:7" s="1" customFormat="1" ht="13.4" customHeight="1">
      <c r="B822" s="76">
        <v>44041</v>
      </c>
      <c r="C822" s="82">
        <v>0.43767361111111108</v>
      </c>
      <c r="D822" s="83">
        <v>145</v>
      </c>
      <c r="E822" s="83">
        <v>25.05</v>
      </c>
      <c r="F822" s="83">
        <v>3632.25</v>
      </c>
      <c r="G822" s="83" t="s">
        <v>91</v>
      </c>
    </row>
    <row r="823" spans="2:7" s="1" customFormat="1" ht="13.4" customHeight="1">
      <c r="B823" s="76">
        <v>44041</v>
      </c>
      <c r="C823" s="82">
        <v>0.4387152777777778</v>
      </c>
      <c r="D823" s="83">
        <v>80</v>
      </c>
      <c r="E823" s="83">
        <v>25.04</v>
      </c>
      <c r="F823" s="83">
        <v>2003.1999999999998</v>
      </c>
      <c r="G823" s="83" t="s">
        <v>91</v>
      </c>
    </row>
    <row r="824" spans="2:7" s="1" customFormat="1" ht="13.4" customHeight="1">
      <c r="B824" s="76">
        <v>44041</v>
      </c>
      <c r="C824" s="82">
        <v>0.44021990740740741</v>
      </c>
      <c r="D824" s="83">
        <v>144</v>
      </c>
      <c r="E824" s="83">
        <v>25.04</v>
      </c>
      <c r="F824" s="83">
        <v>3605.7599999999998</v>
      </c>
      <c r="G824" s="83" t="s">
        <v>91</v>
      </c>
    </row>
    <row r="825" spans="2:7" s="1" customFormat="1" ht="13.4" customHeight="1">
      <c r="B825" s="76">
        <v>44041</v>
      </c>
      <c r="C825" s="82">
        <v>0.44350694444444444</v>
      </c>
      <c r="D825" s="83">
        <v>283</v>
      </c>
      <c r="E825" s="83">
        <v>25.1</v>
      </c>
      <c r="F825" s="83">
        <v>7103.3</v>
      </c>
      <c r="G825" s="83" t="s">
        <v>91</v>
      </c>
    </row>
    <row r="826" spans="2:7" s="1" customFormat="1" ht="13.4" customHeight="1">
      <c r="B826" s="76">
        <v>44041</v>
      </c>
      <c r="C826" s="82">
        <v>0.44655092592592593</v>
      </c>
      <c r="D826" s="83">
        <v>349</v>
      </c>
      <c r="E826" s="83">
        <v>25.14</v>
      </c>
      <c r="F826" s="83">
        <v>8773.86</v>
      </c>
      <c r="G826" s="83" t="s">
        <v>91</v>
      </c>
    </row>
    <row r="827" spans="2:7" s="1" customFormat="1" ht="13.4" customHeight="1">
      <c r="B827" s="76">
        <v>44041</v>
      </c>
      <c r="C827" s="82">
        <v>0.44981481481481483</v>
      </c>
      <c r="D827" s="83">
        <v>258</v>
      </c>
      <c r="E827" s="83">
        <v>25.15</v>
      </c>
      <c r="F827" s="83">
        <v>6488.7</v>
      </c>
      <c r="G827" s="83" t="s">
        <v>91</v>
      </c>
    </row>
    <row r="828" spans="2:7" s="1" customFormat="1" ht="13.4" customHeight="1">
      <c r="B828" s="76">
        <v>44041</v>
      </c>
      <c r="C828" s="82">
        <v>0.44984953703703701</v>
      </c>
      <c r="D828" s="83">
        <v>87</v>
      </c>
      <c r="E828" s="83">
        <v>25.15</v>
      </c>
      <c r="F828" s="83">
        <v>2188.0499999999997</v>
      </c>
      <c r="G828" s="83" t="s">
        <v>91</v>
      </c>
    </row>
    <row r="829" spans="2:7" s="1" customFormat="1" ht="13.4" customHeight="1">
      <c r="B829" s="76">
        <v>44041</v>
      </c>
      <c r="C829" s="82">
        <v>0.45145833333333335</v>
      </c>
      <c r="D829" s="83">
        <v>159</v>
      </c>
      <c r="E829" s="83">
        <v>25.15</v>
      </c>
      <c r="F829" s="83">
        <v>3998.85</v>
      </c>
      <c r="G829" s="83" t="s">
        <v>91</v>
      </c>
    </row>
    <row r="830" spans="2:7" s="1" customFormat="1" ht="13.4" customHeight="1">
      <c r="B830" s="76">
        <v>44041</v>
      </c>
      <c r="C830" s="82">
        <v>0.45206018518518515</v>
      </c>
      <c r="D830" s="83">
        <v>79</v>
      </c>
      <c r="E830" s="83">
        <v>25.17</v>
      </c>
      <c r="F830" s="83">
        <v>1988.43</v>
      </c>
      <c r="G830" s="83" t="s">
        <v>91</v>
      </c>
    </row>
    <row r="831" spans="2:7" s="1" customFormat="1" ht="13.4" customHeight="1">
      <c r="B831" s="76">
        <v>44041</v>
      </c>
      <c r="C831" s="82">
        <v>0.45325231481481482</v>
      </c>
      <c r="D831" s="83">
        <v>144</v>
      </c>
      <c r="E831" s="83">
        <v>25.18</v>
      </c>
      <c r="F831" s="83">
        <v>3625.92</v>
      </c>
      <c r="G831" s="83" t="s">
        <v>91</v>
      </c>
    </row>
    <row r="832" spans="2:7" s="1" customFormat="1" ht="13.4" customHeight="1">
      <c r="B832" s="76">
        <v>44041</v>
      </c>
      <c r="C832" s="82">
        <v>0.45443287037037039</v>
      </c>
      <c r="D832" s="83">
        <v>144</v>
      </c>
      <c r="E832" s="83">
        <v>25.17</v>
      </c>
      <c r="F832" s="83">
        <v>3624.4800000000005</v>
      </c>
      <c r="G832" s="83" t="s">
        <v>91</v>
      </c>
    </row>
    <row r="833" spans="2:7" s="1" customFormat="1" ht="13.4" customHeight="1">
      <c r="B833" s="76">
        <v>44041</v>
      </c>
      <c r="C833" s="82">
        <v>0.45724537037037033</v>
      </c>
      <c r="D833" s="83">
        <v>225</v>
      </c>
      <c r="E833" s="83">
        <v>25.16</v>
      </c>
      <c r="F833" s="83">
        <v>5661</v>
      </c>
      <c r="G833" s="83" t="s">
        <v>91</v>
      </c>
    </row>
    <row r="834" spans="2:7" s="1" customFormat="1" ht="13.4" customHeight="1">
      <c r="B834" s="76">
        <v>44041</v>
      </c>
      <c r="C834" s="82">
        <v>0.45725694444444448</v>
      </c>
      <c r="D834" s="83">
        <v>118</v>
      </c>
      <c r="E834" s="83">
        <v>25.16</v>
      </c>
      <c r="F834" s="83">
        <v>2968.88</v>
      </c>
      <c r="G834" s="83" t="s">
        <v>91</v>
      </c>
    </row>
    <row r="835" spans="2:7" s="1" customFormat="1" ht="13.4" customHeight="1">
      <c r="B835" s="76">
        <v>44041</v>
      </c>
      <c r="C835" s="82">
        <v>0.45725694444444448</v>
      </c>
      <c r="D835" s="83">
        <v>51</v>
      </c>
      <c r="E835" s="83">
        <v>25.16</v>
      </c>
      <c r="F835" s="83">
        <v>1283.1600000000001</v>
      </c>
      <c r="G835" s="83" t="s">
        <v>91</v>
      </c>
    </row>
    <row r="836" spans="2:7" s="1" customFormat="1" ht="13.4" customHeight="1">
      <c r="B836" s="76">
        <v>44041</v>
      </c>
      <c r="C836" s="82">
        <v>0.45881944444444445</v>
      </c>
      <c r="D836" s="83">
        <v>148</v>
      </c>
      <c r="E836" s="83">
        <v>25.15</v>
      </c>
      <c r="F836" s="83">
        <v>3722.2</v>
      </c>
      <c r="G836" s="83" t="s">
        <v>91</v>
      </c>
    </row>
    <row r="837" spans="2:7" s="1" customFormat="1" ht="13.4" customHeight="1">
      <c r="B837" s="76">
        <v>44041</v>
      </c>
      <c r="C837" s="82">
        <v>0.45900462962962968</v>
      </c>
      <c r="D837" s="83">
        <v>94</v>
      </c>
      <c r="E837" s="83">
        <v>25.15</v>
      </c>
      <c r="F837" s="83">
        <v>2364.1</v>
      </c>
      <c r="G837" s="83" t="s">
        <v>91</v>
      </c>
    </row>
    <row r="838" spans="2:7" s="1" customFormat="1" ht="13.4" customHeight="1">
      <c r="B838" s="76">
        <v>44041</v>
      </c>
      <c r="C838" s="82">
        <v>0.4596412037037037</v>
      </c>
      <c r="D838" s="83">
        <v>79</v>
      </c>
      <c r="E838" s="83">
        <v>25.15</v>
      </c>
      <c r="F838" s="83">
        <v>1986.85</v>
      </c>
      <c r="G838" s="83" t="s">
        <v>91</v>
      </c>
    </row>
    <row r="839" spans="2:7" s="1" customFormat="1" ht="13.4" customHeight="1">
      <c r="B839" s="76">
        <v>44041</v>
      </c>
      <c r="C839" s="82">
        <v>0.46055555555555555</v>
      </c>
      <c r="D839" s="83">
        <v>79</v>
      </c>
      <c r="E839" s="83">
        <v>25.14</v>
      </c>
      <c r="F839" s="83">
        <v>1986.06</v>
      </c>
      <c r="G839" s="83" t="s">
        <v>91</v>
      </c>
    </row>
    <row r="840" spans="2:7" s="1" customFormat="1" ht="13.4" customHeight="1">
      <c r="B840" s="76">
        <v>44041</v>
      </c>
      <c r="C840" s="82">
        <v>0.46201388888888889</v>
      </c>
      <c r="D840" s="83">
        <v>145</v>
      </c>
      <c r="E840" s="83">
        <v>25.13</v>
      </c>
      <c r="F840" s="83">
        <v>3643.85</v>
      </c>
      <c r="G840" s="83" t="s">
        <v>91</v>
      </c>
    </row>
    <row r="841" spans="2:7" s="1" customFormat="1" ht="13.4" customHeight="1">
      <c r="B841" s="76">
        <v>44041</v>
      </c>
      <c r="C841" s="82">
        <v>0.46601851851851855</v>
      </c>
      <c r="D841" s="83">
        <v>283</v>
      </c>
      <c r="E841" s="83">
        <v>25.14</v>
      </c>
      <c r="F841" s="83">
        <v>7114.62</v>
      </c>
      <c r="G841" s="83" t="s">
        <v>91</v>
      </c>
    </row>
    <row r="842" spans="2:7" s="1" customFormat="1" ht="13.4" customHeight="1">
      <c r="B842" s="76">
        <v>44041</v>
      </c>
      <c r="C842" s="82">
        <v>0.47365740740740742</v>
      </c>
      <c r="D842" s="83">
        <v>556</v>
      </c>
      <c r="E842" s="83">
        <v>25.15</v>
      </c>
      <c r="F842" s="83">
        <v>13983.4</v>
      </c>
      <c r="G842" s="83" t="s">
        <v>91</v>
      </c>
    </row>
    <row r="843" spans="2:7" s="1" customFormat="1" ht="13.4" customHeight="1">
      <c r="B843" s="76">
        <v>44041</v>
      </c>
      <c r="C843" s="82">
        <v>0.47442129629629631</v>
      </c>
      <c r="D843" s="83">
        <v>79</v>
      </c>
      <c r="E843" s="83">
        <v>25.13</v>
      </c>
      <c r="F843" s="83">
        <v>1985.27</v>
      </c>
      <c r="G843" s="83" t="s">
        <v>91</v>
      </c>
    </row>
    <row r="844" spans="2:7" s="1" customFormat="1" ht="13.4" customHeight="1">
      <c r="B844" s="76">
        <v>44041</v>
      </c>
      <c r="C844" s="82">
        <v>0.47577546296296297</v>
      </c>
      <c r="D844" s="83">
        <v>79</v>
      </c>
      <c r="E844" s="83">
        <v>25.12</v>
      </c>
      <c r="F844" s="83">
        <v>1984.48</v>
      </c>
      <c r="G844" s="83" t="s">
        <v>91</v>
      </c>
    </row>
    <row r="845" spans="2:7" s="1" customFormat="1" ht="13.4" customHeight="1">
      <c r="B845" s="76">
        <v>44041</v>
      </c>
      <c r="C845" s="82">
        <v>0.47913194444444446</v>
      </c>
      <c r="D845" s="83">
        <v>233</v>
      </c>
      <c r="E845" s="83">
        <v>25.15</v>
      </c>
      <c r="F845" s="83">
        <v>5859.95</v>
      </c>
      <c r="G845" s="83" t="s">
        <v>91</v>
      </c>
    </row>
    <row r="846" spans="2:7" s="1" customFormat="1" ht="13.4" customHeight="1">
      <c r="B846" s="76">
        <v>44041</v>
      </c>
      <c r="C846" s="82">
        <v>0.47996527777777781</v>
      </c>
      <c r="D846" s="83">
        <v>79</v>
      </c>
      <c r="E846" s="83">
        <v>25.13</v>
      </c>
      <c r="F846" s="83">
        <v>1985.27</v>
      </c>
      <c r="G846" s="83" t="s">
        <v>91</v>
      </c>
    </row>
    <row r="847" spans="2:7" s="1" customFormat="1" ht="13.4" customHeight="1">
      <c r="B847" s="76">
        <v>44041</v>
      </c>
      <c r="C847" s="82">
        <v>0.48174768518518518</v>
      </c>
      <c r="D847" s="83">
        <v>157</v>
      </c>
      <c r="E847" s="83">
        <v>25.12</v>
      </c>
      <c r="F847" s="83">
        <v>3943.84</v>
      </c>
      <c r="G847" s="83" t="s">
        <v>91</v>
      </c>
    </row>
    <row r="848" spans="2:7" s="1" customFormat="1" ht="13.4" customHeight="1">
      <c r="B848" s="76">
        <v>44041</v>
      </c>
      <c r="C848" s="82">
        <v>0.48306712962962961</v>
      </c>
      <c r="D848" s="83">
        <v>79</v>
      </c>
      <c r="E848" s="83">
        <v>25.12</v>
      </c>
      <c r="F848" s="83">
        <v>1984.48</v>
      </c>
      <c r="G848" s="83" t="s">
        <v>91</v>
      </c>
    </row>
    <row r="849" spans="2:7" s="1" customFormat="1" ht="13.4" customHeight="1">
      <c r="B849" s="76">
        <v>44041</v>
      </c>
      <c r="C849" s="82">
        <v>0.48438657407407404</v>
      </c>
      <c r="D849" s="83">
        <v>79</v>
      </c>
      <c r="E849" s="83">
        <v>25.11</v>
      </c>
      <c r="F849" s="83">
        <v>1983.69</v>
      </c>
      <c r="G849" s="83" t="s">
        <v>91</v>
      </c>
    </row>
    <row r="850" spans="2:7" s="1" customFormat="1" ht="13.4" customHeight="1">
      <c r="B850" s="76">
        <v>44041</v>
      </c>
      <c r="C850" s="82">
        <v>0.48527777777777775</v>
      </c>
      <c r="D850" s="83">
        <v>79</v>
      </c>
      <c r="E850" s="83">
        <v>25.1</v>
      </c>
      <c r="F850" s="83">
        <v>1982.9</v>
      </c>
      <c r="G850" s="83" t="s">
        <v>91</v>
      </c>
    </row>
    <row r="851" spans="2:7" s="1" customFormat="1" ht="13.4" customHeight="1">
      <c r="B851" s="76">
        <v>44041</v>
      </c>
      <c r="C851" s="82">
        <v>0.48579861111111106</v>
      </c>
      <c r="D851" s="83">
        <v>79</v>
      </c>
      <c r="E851" s="83">
        <v>25.1</v>
      </c>
      <c r="F851" s="83">
        <v>1982.9</v>
      </c>
      <c r="G851" s="83" t="s">
        <v>91</v>
      </c>
    </row>
    <row r="852" spans="2:7" s="1" customFormat="1" ht="13.4" customHeight="1">
      <c r="B852" s="76">
        <v>44041</v>
      </c>
      <c r="C852" s="82">
        <v>0.48784722222222227</v>
      </c>
      <c r="D852" s="83">
        <v>147</v>
      </c>
      <c r="E852" s="83">
        <v>25.09</v>
      </c>
      <c r="F852" s="83">
        <v>3688.23</v>
      </c>
      <c r="G852" s="83" t="s">
        <v>91</v>
      </c>
    </row>
    <row r="853" spans="2:7" s="1" customFormat="1" ht="13.4" customHeight="1">
      <c r="B853" s="76">
        <v>44041</v>
      </c>
      <c r="C853" s="82">
        <v>0.48982638888888891</v>
      </c>
      <c r="D853" s="83">
        <v>157</v>
      </c>
      <c r="E853" s="83">
        <v>25.08</v>
      </c>
      <c r="F853" s="83">
        <v>3937.56</v>
      </c>
      <c r="G853" s="83" t="s">
        <v>91</v>
      </c>
    </row>
    <row r="854" spans="2:7" s="1" customFormat="1" ht="13.4" customHeight="1">
      <c r="B854" s="76">
        <v>44041</v>
      </c>
      <c r="C854" s="82">
        <v>0.49432870370370369</v>
      </c>
      <c r="D854" s="83">
        <v>283</v>
      </c>
      <c r="E854" s="83">
        <v>25.08</v>
      </c>
      <c r="F854" s="83">
        <v>7097.6399999999994</v>
      </c>
      <c r="G854" s="83" t="s">
        <v>91</v>
      </c>
    </row>
    <row r="855" spans="2:7" s="1" customFormat="1" ht="13.4" customHeight="1">
      <c r="B855" s="76">
        <v>44041</v>
      </c>
      <c r="C855" s="82">
        <v>0.49432870370370369</v>
      </c>
      <c r="D855" s="83">
        <v>125</v>
      </c>
      <c r="E855" s="83">
        <v>25.08</v>
      </c>
      <c r="F855" s="83">
        <v>3135</v>
      </c>
      <c r="G855" s="83" t="s">
        <v>91</v>
      </c>
    </row>
    <row r="856" spans="2:7" s="1" customFormat="1" ht="13.4" customHeight="1">
      <c r="B856" s="76">
        <v>44041</v>
      </c>
      <c r="C856" s="82">
        <v>0.49432870370370369</v>
      </c>
      <c r="D856" s="83">
        <v>13</v>
      </c>
      <c r="E856" s="83">
        <v>25.08</v>
      </c>
      <c r="F856" s="83">
        <v>326.03999999999996</v>
      </c>
      <c r="G856" s="83" t="s">
        <v>91</v>
      </c>
    </row>
    <row r="857" spans="2:7" s="1" customFormat="1" ht="13.4" customHeight="1">
      <c r="B857" s="76">
        <v>44041</v>
      </c>
      <c r="C857" s="82">
        <v>0.49546296296296299</v>
      </c>
      <c r="D857" s="83">
        <v>79</v>
      </c>
      <c r="E857" s="83">
        <v>25.07</v>
      </c>
      <c r="F857" s="83">
        <v>1980.53</v>
      </c>
      <c r="G857" s="83" t="s">
        <v>91</v>
      </c>
    </row>
    <row r="858" spans="2:7" s="1" customFormat="1" ht="13.4" customHeight="1">
      <c r="B858" s="76">
        <v>44041</v>
      </c>
      <c r="C858" s="82">
        <v>0.49666666666666665</v>
      </c>
      <c r="D858" s="83">
        <v>157</v>
      </c>
      <c r="E858" s="83">
        <v>25.07</v>
      </c>
      <c r="F858" s="83">
        <v>3935.9900000000002</v>
      </c>
      <c r="G858" s="83" t="s">
        <v>91</v>
      </c>
    </row>
    <row r="859" spans="2:7" s="1" customFormat="1" ht="13.4" customHeight="1">
      <c r="B859" s="76">
        <v>44041</v>
      </c>
      <c r="C859" s="82">
        <v>0.49831018518518522</v>
      </c>
      <c r="D859" s="83">
        <v>79</v>
      </c>
      <c r="E859" s="83">
        <v>25.07</v>
      </c>
      <c r="F859" s="83">
        <v>1980.53</v>
      </c>
      <c r="G859" s="83" t="s">
        <v>91</v>
      </c>
    </row>
    <row r="860" spans="2:7" s="1" customFormat="1" ht="13.4" customHeight="1">
      <c r="B860" s="76">
        <v>44041</v>
      </c>
      <c r="C860" s="82">
        <v>0.49888888888888888</v>
      </c>
      <c r="D860" s="83">
        <v>79</v>
      </c>
      <c r="E860" s="83">
        <v>25.07</v>
      </c>
      <c r="F860" s="83">
        <v>1980.53</v>
      </c>
      <c r="G860" s="83" t="s">
        <v>91</v>
      </c>
    </row>
    <row r="861" spans="2:7" s="1" customFormat="1" ht="13.4" customHeight="1">
      <c r="B861" s="76">
        <v>44041</v>
      </c>
      <c r="C861" s="82">
        <v>0.50334490740740734</v>
      </c>
      <c r="D861" s="83">
        <v>416</v>
      </c>
      <c r="E861" s="83">
        <v>25.07</v>
      </c>
      <c r="F861" s="83">
        <v>10429.120000000001</v>
      </c>
      <c r="G861" s="83" t="s">
        <v>91</v>
      </c>
    </row>
    <row r="862" spans="2:7" s="1" customFormat="1" ht="13.4" customHeight="1">
      <c r="B862" s="76">
        <v>44041</v>
      </c>
      <c r="C862" s="82">
        <v>0.50552083333333331</v>
      </c>
      <c r="D862" s="83">
        <v>10</v>
      </c>
      <c r="E862" s="83">
        <v>25.07</v>
      </c>
      <c r="F862" s="83">
        <v>250.7</v>
      </c>
      <c r="G862" s="83" t="s">
        <v>91</v>
      </c>
    </row>
    <row r="863" spans="2:7" s="1" customFormat="1" ht="13.4" customHeight="1">
      <c r="B863" s="76">
        <v>44041</v>
      </c>
      <c r="C863" s="82">
        <v>0.50552083333333331</v>
      </c>
      <c r="D863" s="83">
        <v>62</v>
      </c>
      <c r="E863" s="83">
        <v>25.07</v>
      </c>
      <c r="F863" s="83">
        <v>1554.34</v>
      </c>
      <c r="G863" s="83" t="s">
        <v>91</v>
      </c>
    </row>
    <row r="864" spans="2:7" s="1" customFormat="1" ht="13.4" customHeight="1">
      <c r="B864" s="76">
        <v>44041</v>
      </c>
      <c r="C864" s="82">
        <v>0.50603009259259257</v>
      </c>
      <c r="D864" s="83">
        <v>84</v>
      </c>
      <c r="E864" s="83">
        <v>25.07</v>
      </c>
      <c r="F864" s="83">
        <v>2105.88</v>
      </c>
      <c r="G864" s="83" t="s">
        <v>91</v>
      </c>
    </row>
    <row r="865" spans="2:7" s="1" customFormat="1" ht="13.4" customHeight="1">
      <c r="B865" s="76">
        <v>44041</v>
      </c>
      <c r="C865" s="82">
        <v>0.50828703703703704</v>
      </c>
      <c r="D865" s="83">
        <v>432</v>
      </c>
      <c r="E865" s="83">
        <v>25.09</v>
      </c>
      <c r="F865" s="83">
        <v>10838.88</v>
      </c>
      <c r="G865" s="83" t="s">
        <v>91</v>
      </c>
    </row>
    <row r="866" spans="2:7" s="1" customFormat="1" ht="13.4" customHeight="1">
      <c r="B866" s="76">
        <v>44041</v>
      </c>
      <c r="C866" s="82">
        <v>0.50847222222222221</v>
      </c>
      <c r="D866" s="83">
        <v>79</v>
      </c>
      <c r="E866" s="83">
        <v>25.09</v>
      </c>
      <c r="F866" s="83">
        <v>1982.11</v>
      </c>
      <c r="G866" s="83" t="s">
        <v>91</v>
      </c>
    </row>
    <row r="867" spans="2:7" s="1" customFormat="1" ht="13.4" customHeight="1">
      <c r="B867" s="76">
        <v>44041</v>
      </c>
      <c r="C867" s="82">
        <v>0.51094907407407408</v>
      </c>
      <c r="D867" s="83">
        <v>157</v>
      </c>
      <c r="E867" s="83">
        <v>25.1</v>
      </c>
      <c r="F867" s="83">
        <v>3940.7000000000003</v>
      </c>
      <c r="G867" s="83" t="s">
        <v>91</v>
      </c>
    </row>
    <row r="868" spans="2:7" s="1" customFormat="1" ht="13.4" customHeight="1">
      <c r="B868" s="76">
        <v>44041</v>
      </c>
      <c r="C868" s="82">
        <v>0.5120717592592593</v>
      </c>
      <c r="D868" s="83">
        <v>157</v>
      </c>
      <c r="E868" s="83">
        <v>25.09</v>
      </c>
      <c r="F868" s="83">
        <v>3939.13</v>
      </c>
      <c r="G868" s="83" t="s">
        <v>91</v>
      </c>
    </row>
    <row r="869" spans="2:7" s="1" customFormat="1" ht="13.4" customHeight="1">
      <c r="B869" s="76">
        <v>44041</v>
      </c>
      <c r="C869" s="82">
        <v>0.51393518518518522</v>
      </c>
      <c r="D869" s="83">
        <v>108</v>
      </c>
      <c r="E869" s="83">
        <v>25.09</v>
      </c>
      <c r="F869" s="83">
        <v>2709.72</v>
      </c>
      <c r="G869" s="83" t="s">
        <v>91</v>
      </c>
    </row>
    <row r="870" spans="2:7" s="1" customFormat="1" ht="13.4" customHeight="1">
      <c r="B870" s="76">
        <v>44041</v>
      </c>
      <c r="C870" s="82">
        <v>0.51393518518518522</v>
      </c>
      <c r="D870" s="83">
        <v>49</v>
      </c>
      <c r="E870" s="83">
        <v>25.09</v>
      </c>
      <c r="F870" s="83">
        <v>1229.4100000000001</v>
      </c>
      <c r="G870" s="83" t="s">
        <v>91</v>
      </c>
    </row>
    <row r="871" spans="2:7" s="1" customFormat="1" ht="13.4" customHeight="1">
      <c r="B871" s="76">
        <v>44041</v>
      </c>
      <c r="C871" s="82">
        <v>0.5177546296296297</v>
      </c>
      <c r="D871" s="83">
        <v>157</v>
      </c>
      <c r="E871" s="83">
        <v>25.08</v>
      </c>
      <c r="F871" s="83">
        <v>3937.56</v>
      </c>
      <c r="G871" s="83" t="s">
        <v>91</v>
      </c>
    </row>
    <row r="872" spans="2:7" s="1" customFormat="1" ht="13.4" customHeight="1">
      <c r="B872" s="76">
        <v>44041</v>
      </c>
      <c r="C872" s="82">
        <v>0.52108796296296289</v>
      </c>
      <c r="D872" s="83">
        <v>124</v>
      </c>
      <c r="E872" s="83">
        <v>25.08</v>
      </c>
      <c r="F872" s="83">
        <v>3109.9199999999996</v>
      </c>
      <c r="G872" s="83" t="s">
        <v>91</v>
      </c>
    </row>
    <row r="873" spans="2:7" s="1" customFormat="1" ht="13.4" customHeight="1">
      <c r="B873" s="76">
        <v>44041</v>
      </c>
      <c r="C873" s="82">
        <v>0.52108796296296289</v>
      </c>
      <c r="D873" s="83">
        <v>242</v>
      </c>
      <c r="E873" s="83">
        <v>25.08</v>
      </c>
      <c r="F873" s="83">
        <v>6069.36</v>
      </c>
      <c r="G873" s="83" t="s">
        <v>91</v>
      </c>
    </row>
    <row r="874" spans="2:7" s="1" customFormat="1" ht="13.4" customHeight="1">
      <c r="B874" s="76">
        <v>44041</v>
      </c>
      <c r="C874" s="82">
        <v>0.5227546296296296</v>
      </c>
      <c r="D874" s="83">
        <v>79</v>
      </c>
      <c r="E874" s="83">
        <v>25.05</v>
      </c>
      <c r="F874" s="83">
        <v>1978.95</v>
      </c>
      <c r="G874" s="83" t="s">
        <v>91</v>
      </c>
    </row>
    <row r="875" spans="2:7" s="1" customFormat="1" ht="13.4" customHeight="1">
      <c r="B875" s="76">
        <v>44041</v>
      </c>
      <c r="C875" s="82">
        <v>0.52339120370370373</v>
      </c>
      <c r="D875" s="83">
        <v>79</v>
      </c>
      <c r="E875" s="83">
        <v>25.05</v>
      </c>
      <c r="F875" s="83">
        <v>1978.95</v>
      </c>
      <c r="G875" s="83" t="s">
        <v>91</v>
      </c>
    </row>
    <row r="876" spans="2:7" s="1" customFormat="1" ht="13.4" customHeight="1">
      <c r="B876" s="76">
        <v>44041</v>
      </c>
      <c r="C876" s="82">
        <v>0.52482638888888888</v>
      </c>
      <c r="D876" s="83">
        <v>9</v>
      </c>
      <c r="E876" s="83">
        <v>25.05</v>
      </c>
      <c r="F876" s="83">
        <v>225.45000000000002</v>
      </c>
      <c r="G876" s="83" t="s">
        <v>91</v>
      </c>
    </row>
    <row r="877" spans="2:7" s="1" customFormat="1" ht="13.4" customHeight="1">
      <c r="B877" s="76">
        <v>44041</v>
      </c>
      <c r="C877" s="82">
        <v>0.52482638888888888</v>
      </c>
      <c r="D877" s="83">
        <v>9</v>
      </c>
      <c r="E877" s="83">
        <v>25.05</v>
      </c>
      <c r="F877" s="83">
        <v>225.45000000000002</v>
      </c>
      <c r="G877" s="83" t="s">
        <v>91</v>
      </c>
    </row>
    <row r="878" spans="2:7" s="1" customFormat="1" ht="13.4" customHeight="1">
      <c r="B878" s="76">
        <v>44041</v>
      </c>
      <c r="C878" s="82">
        <v>0.52608796296296301</v>
      </c>
      <c r="D878" s="83">
        <v>223</v>
      </c>
      <c r="E878" s="83">
        <v>25.05</v>
      </c>
      <c r="F878" s="83">
        <v>5586.1500000000005</v>
      </c>
      <c r="G878" s="83" t="s">
        <v>91</v>
      </c>
    </row>
    <row r="879" spans="2:7" s="1" customFormat="1" ht="13.4" customHeight="1">
      <c r="B879" s="76">
        <v>44041</v>
      </c>
      <c r="C879" s="82">
        <v>0.52737268518518521</v>
      </c>
      <c r="D879" s="83">
        <v>157</v>
      </c>
      <c r="E879" s="83">
        <v>25.05</v>
      </c>
      <c r="F879" s="83">
        <v>3932.85</v>
      </c>
      <c r="G879" s="83" t="s">
        <v>91</v>
      </c>
    </row>
    <row r="880" spans="2:7" s="1" customFormat="1" ht="13.4" customHeight="1">
      <c r="B880" s="76">
        <v>44041</v>
      </c>
      <c r="C880" s="82">
        <v>0.52959490740740744</v>
      </c>
      <c r="D880" s="83">
        <v>157</v>
      </c>
      <c r="E880" s="83">
        <v>25.05</v>
      </c>
      <c r="F880" s="83">
        <v>3932.85</v>
      </c>
      <c r="G880" s="83" t="s">
        <v>91</v>
      </c>
    </row>
    <row r="881" spans="2:7" s="1" customFormat="1" ht="13.4" customHeight="1">
      <c r="B881" s="76">
        <v>44041</v>
      </c>
      <c r="C881" s="82">
        <v>0.53127314814814819</v>
      </c>
      <c r="D881" s="83">
        <v>157</v>
      </c>
      <c r="E881" s="83">
        <v>25.05</v>
      </c>
      <c r="F881" s="83">
        <v>3932.85</v>
      </c>
      <c r="G881" s="83" t="s">
        <v>91</v>
      </c>
    </row>
    <row r="882" spans="2:7" s="1" customFormat="1" ht="13.4" customHeight="1">
      <c r="B882" s="76">
        <v>44041</v>
      </c>
      <c r="C882" s="82">
        <v>0.53251157407407412</v>
      </c>
      <c r="D882" s="83">
        <v>79</v>
      </c>
      <c r="E882" s="83">
        <v>25.04</v>
      </c>
      <c r="F882" s="83">
        <v>1978.1599999999999</v>
      </c>
      <c r="G882" s="83" t="s">
        <v>91</v>
      </c>
    </row>
    <row r="883" spans="2:7" s="1" customFormat="1" ht="13.4" customHeight="1">
      <c r="B883" s="76">
        <v>44041</v>
      </c>
      <c r="C883" s="82">
        <v>0.5352662037037037</v>
      </c>
      <c r="D883" s="83">
        <v>125</v>
      </c>
      <c r="E883" s="83">
        <v>25.05</v>
      </c>
      <c r="F883" s="83">
        <v>3131.25</v>
      </c>
      <c r="G883" s="83" t="s">
        <v>91</v>
      </c>
    </row>
    <row r="884" spans="2:7" s="1" customFormat="1" ht="13.4" customHeight="1">
      <c r="B884" s="76">
        <v>44041</v>
      </c>
      <c r="C884" s="82">
        <v>0.5352662037037037</v>
      </c>
      <c r="D884" s="83">
        <v>32</v>
      </c>
      <c r="E884" s="83">
        <v>25.05</v>
      </c>
      <c r="F884" s="83">
        <v>801.6</v>
      </c>
      <c r="G884" s="83" t="s">
        <v>91</v>
      </c>
    </row>
    <row r="885" spans="2:7" s="1" customFormat="1" ht="13.4" customHeight="1">
      <c r="B885" s="76">
        <v>44041</v>
      </c>
      <c r="C885" s="82">
        <v>0.53590277777777773</v>
      </c>
      <c r="D885" s="83">
        <v>79</v>
      </c>
      <c r="E885" s="83">
        <v>25.05</v>
      </c>
      <c r="F885" s="83">
        <v>1978.95</v>
      </c>
      <c r="G885" s="83" t="s">
        <v>91</v>
      </c>
    </row>
    <row r="886" spans="2:7" s="1" customFormat="1" ht="13.4" customHeight="1">
      <c r="B886" s="76">
        <v>44041</v>
      </c>
      <c r="C886" s="82">
        <v>0.53839120370370364</v>
      </c>
      <c r="D886" s="83">
        <v>157</v>
      </c>
      <c r="E886" s="83">
        <v>25.05</v>
      </c>
      <c r="F886" s="83">
        <v>3932.85</v>
      </c>
      <c r="G886" s="83" t="s">
        <v>91</v>
      </c>
    </row>
    <row r="887" spans="2:7" s="1" customFormat="1" ht="13.4" customHeight="1">
      <c r="B887" s="76">
        <v>44041</v>
      </c>
      <c r="C887" s="82">
        <v>0.54001157407407407</v>
      </c>
      <c r="D887" s="83">
        <v>157</v>
      </c>
      <c r="E887" s="83">
        <v>25.04</v>
      </c>
      <c r="F887" s="83">
        <v>3931.2799999999997</v>
      </c>
      <c r="G887" s="83" t="s">
        <v>91</v>
      </c>
    </row>
    <row r="888" spans="2:7" s="1" customFormat="1" ht="13.4" customHeight="1">
      <c r="B888" s="76">
        <v>44041</v>
      </c>
      <c r="C888" s="82">
        <v>0.54053240740740738</v>
      </c>
      <c r="D888" s="83">
        <v>79</v>
      </c>
      <c r="E888" s="83">
        <v>25.03</v>
      </c>
      <c r="F888" s="83">
        <v>1977.3700000000001</v>
      </c>
      <c r="G888" s="83" t="s">
        <v>91</v>
      </c>
    </row>
    <row r="889" spans="2:7" s="1" customFormat="1" ht="13.4" customHeight="1">
      <c r="B889" s="76">
        <v>44041</v>
      </c>
      <c r="C889" s="82">
        <v>0.54270833333333335</v>
      </c>
      <c r="D889" s="83">
        <v>157</v>
      </c>
      <c r="E889" s="83">
        <v>25.02</v>
      </c>
      <c r="F889" s="83">
        <v>3928.14</v>
      </c>
      <c r="G889" s="83" t="s">
        <v>91</v>
      </c>
    </row>
    <row r="890" spans="2:7" s="1" customFormat="1" ht="13.4" customHeight="1">
      <c r="B890" s="76">
        <v>44041</v>
      </c>
      <c r="C890" s="82">
        <v>0.54783564814814811</v>
      </c>
      <c r="D890" s="83">
        <v>115</v>
      </c>
      <c r="E890" s="83">
        <v>25.02</v>
      </c>
      <c r="F890" s="83">
        <v>2877.2999999999997</v>
      </c>
      <c r="G890" s="83" t="s">
        <v>91</v>
      </c>
    </row>
    <row r="891" spans="2:7" s="1" customFormat="1" ht="13.4" customHeight="1">
      <c r="B891" s="76">
        <v>44041</v>
      </c>
      <c r="C891" s="82">
        <v>0.54949074074074067</v>
      </c>
      <c r="D891" s="83">
        <v>516</v>
      </c>
      <c r="E891" s="83">
        <v>25.02</v>
      </c>
      <c r="F891" s="83">
        <v>12910.32</v>
      </c>
      <c r="G891" s="83" t="s">
        <v>91</v>
      </c>
    </row>
    <row r="892" spans="2:7" s="1" customFormat="1" ht="13.4" customHeight="1">
      <c r="B892" s="76">
        <v>44041</v>
      </c>
      <c r="C892" s="82">
        <v>0.55062500000000003</v>
      </c>
      <c r="D892" s="83">
        <v>142</v>
      </c>
      <c r="E892" s="83">
        <v>25.05</v>
      </c>
      <c r="F892" s="83">
        <v>3557.1</v>
      </c>
      <c r="G892" s="83" t="s">
        <v>91</v>
      </c>
    </row>
    <row r="893" spans="2:7" s="1" customFormat="1" ht="13.4" customHeight="1">
      <c r="B893" s="76">
        <v>44041</v>
      </c>
      <c r="C893" s="82">
        <v>0.55414351851851851</v>
      </c>
      <c r="D893" s="83">
        <v>157</v>
      </c>
      <c r="E893" s="83">
        <v>25.07</v>
      </c>
      <c r="F893" s="83">
        <v>3935.9900000000002</v>
      </c>
      <c r="G893" s="83" t="s">
        <v>91</v>
      </c>
    </row>
    <row r="894" spans="2:7" s="1" customFormat="1" ht="13.4" customHeight="1">
      <c r="B894" s="76">
        <v>44041</v>
      </c>
      <c r="C894" s="82">
        <v>0.55527777777777776</v>
      </c>
      <c r="D894" s="83">
        <v>181</v>
      </c>
      <c r="E894" s="83">
        <v>25.07</v>
      </c>
      <c r="F894" s="83">
        <v>4537.67</v>
      </c>
      <c r="G894" s="83" t="s">
        <v>91</v>
      </c>
    </row>
    <row r="895" spans="2:7" s="1" customFormat="1" ht="13.4" customHeight="1">
      <c r="B895" s="76">
        <v>44041</v>
      </c>
      <c r="C895" s="82">
        <v>0.55694444444444446</v>
      </c>
      <c r="D895" s="83">
        <v>144</v>
      </c>
      <c r="E895" s="83">
        <v>25.07</v>
      </c>
      <c r="F895" s="83">
        <v>3610.08</v>
      </c>
      <c r="G895" s="83" t="s">
        <v>91</v>
      </c>
    </row>
    <row r="896" spans="2:7" s="1" customFormat="1" ht="13.4" customHeight="1">
      <c r="B896" s="76">
        <v>44041</v>
      </c>
      <c r="C896" s="82">
        <v>0.55956018518518513</v>
      </c>
      <c r="D896" s="83">
        <v>283</v>
      </c>
      <c r="E896" s="83">
        <v>25.08</v>
      </c>
      <c r="F896" s="83">
        <v>7097.6399999999994</v>
      </c>
      <c r="G896" s="83" t="s">
        <v>91</v>
      </c>
    </row>
    <row r="897" spans="2:7" s="1" customFormat="1" ht="13.4" customHeight="1">
      <c r="B897" s="76">
        <v>44041</v>
      </c>
      <c r="C897" s="82">
        <v>0.56063657407407408</v>
      </c>
      <c r="D897" s="83">
        <v>79</v>
      </c>
      <c r="E897" s="83">
        <v>25.08</v>
      </c>
      <c r="F897" s="83">
        <v>1981.32</v>
      </c>
      <c r="G897" s="83" t="s">
        <v>91</v>
      </c>
    </row>
    <row r="898" spans="2:7" s="1" customFormat="1" ht="13.4" customHeight="1">
      <c r="B898" s="76">
        <v>44041</v>
      </c>
      <c r="C898" s="82">
        <v>0.56155092592592593</v>
      </c>
      <c r="D898" s="83">
        <v>79</v>
      </c>
      <c r="E898" s="83">
        <v>25.07</v>
      </c>
      <c r="F898" s="83">
        <v>1980.53</v>
      </c>
      <c r="G898" s="83" t="s">
        <v>91</v>
      </c>
    </row>
    <row r="899" spans="2:7" s="1" customFormat="1" ht="13.4" customHeight="1">
      <c r="B899" s="76">
        <v>44041</v>
      </c>
      <c r="C899" s="82">
        <v>0.56435185185185188</v>
      </c>
      <c r="D899" s="83">
        <v>291</v>
      </c>
      <c r="E899" s="83">
        <v>25.07</v>
      </c>
      <c r="F899" s="83">
        <v>7295.37</v>
      </c>
      <c r="G899" s="83" t="s">
        <v>91</v>
      </c>
    </row>
    <row r="900" spans="2:7" s="1" customFormat="1" ht="13.4" customHeight="1">
      <c r="B900" s="76">
        <v>44041</v>
      </c>
      <c r="C900" s="82">
        <v>0.56519675925925927</v>
      </c>
      <c r="D900" s="83">
        <v>150</v>
      </c>
      <c r="E900" s="83">
        <v>25.06</v>
      </c>
      <c r="F900" s="83">
        <v>3759</v>
      </c>
      <c r="G900" s="83" t="s">
        <v>91</v>
      </c>
    </row>
    <row r="901" spans="2:7" s="1" customFormat="1" ht="13.4" customHeight="1">
      <c r="B901" s="76">
        <v>44041</v>
      </c>
      <c r="C901" s="82">
        <v>0.56567129629629631</v>
      </c>
      <c r="D901" s="83">
        <v>80</v>
      </c>
      <c r="E901" s="83">
        <v>25.05</v>
      </c>
      <c r="F901" s="83">
        <v>2004</v>
      </c>
      <c r="G901" s="83" t="s">
        <v>91</v>
      </c>
    </row>
    <row r="902" spans="2:7" s="1" customFormat="1" ht="13.4" customHeight="1">
      <c r="B902" s="76">
        <v>44041</v>
      </c>
      <c r="C902" s="82">
        <v>0.56611111111111112</v>
      </c>
      <c r="D902" s="83">
        <v>79</v>
      </c>
      <c r="E902" s="83">
        <v>25.06</v>
      </c>
      <c r="F902" s="83">
        <v>1979.74</v>
      </c>
      <c r="G902" s="83" t="s">
        <v>91</v>
      </c>
    </row>
    <row r="903" spans="2:7" s="1" customFormat="1" ht="13.4" customHeight="1">
      <c r="B903" s="76">
        <v>44041</v>
      </c>
      <c r="C903" s="82">
        <v>0.56784722222222228</v>
      </c>
      <c r="D903" s="83">
        <v>144</v>
      </c>
      <c r="E903" s="83">
        <v>25.04</v>
      </c>
      <c r="F903" s="83">
        <v>3605.7599999999998</v>
      </c>
      <c r="G903" s="83" t="s">
        <v>91</v>
      </c>
    </row>
    <row r="904" spans="2:7" s="1" customFormat="1" ht="13.4" customHeight="1">
      <c r="B904" s="76">
        <v>44041</v>
      </c>
      <c r="C904" s="82">
        <v>0.56849537037037035</v>
      </c>
      <c r="D904" s="83">
        <v>79</v>
      </c>
      <c r="E904" s="83">
        <v>25.03</v>
      </c>
      <c r="F904" s="83">
        <v>1977.3700000000001</v>
      </c>
      <c r="G904" s="83" t="s">
        <v>91</v>
      </c>
    </row>
    <row r="905" spans="2:7" s="1" customFormat="1" ht="13.4" customHeight="1">
      <c r="B905" s="76">
        <v>44041</v>
      </c>
      <c r="C905" s="82">
        <v>0.57392361111111112</v>
      </c>
      <c r="D905" s="83">
        <v>316</v>
      </c>
      <c r="E905" s="83">
        <v>25.05</v>
      </c>
      <c r="F905" s="83">
        <v>7915.8</v>
      </c>
      <c r="G905" s="83" t="s">
        <v>91</v>
      </c>
    </row>
    <row r="906" spans="2:7" s="1" customFormat="1" ht="13.4" customHeight="1">
      <c r="B906" s="76">
        <v>44041</v>
      </c>
      <c r="C906" s="82">
        <v>0.57392361111111112</v>
      </c>
      <c r="D906" s="83">
        <v>118</v>
      </c>
      <c r="E906" s="83">
        <v>25.05</v>
      </c>
      <c r="F906" s="83">
        <v>2955.9</v>
      </c>
      <c r="G906" s="83" t="s">
        <v>91</v>
      </c>
    </row>
    <row r="907" spans="2:7" s="1" customFormat="1" ht="13.4" customHeight="1">
      <c r="B907" s="76">
        <v>44041</v>
      </c>
      <c r="C907" s="82">
        <v>0.57392361111111112</v>
      </c>
      <c r="D907" s="83">
        <v>125</v>
      </c>
      <c r="E907" s="83">
        <v>25.05</v>
      </c>
      <c r="F907" s="83">
        <v>3131.25</v>
      </c>
      <c r="G907" s="83" t="s">
        <v>91</v>
      </c>
    </row>
    <row r="908" spans="2:7" s="1" customFormat="1" ht="13.4" customHeight="1">
      <c r="B908" s="76">
        <v>44041</v>
      </c>
      <c r="C908" s="82">
        <v>0.57392361111111112</v>
      </c>
      <c r="D908" s="83">
        <v>7</v>
      </c>
      <c r="E908" s="83">
        <v>25.05</v>
      </c>
      <c r="F908" s="83">
        <v>175.35</v>
      </c>
      <c r="G908" s="83" t="s">
        <v>91</v>
      </c>
    </row>
    <row r="909" spans="2:7" s="1" customFormat="1" ht="13.4" customHeight="1">
      <c r="B909" s="76">
        <v>44041</v>
      </c>
      <c r="C909" s="82">
        <v>0.57606481481481475</v>
      </c>
      <c r="D909" s="83">
        <v>141</v>
      </c>
      <c r="E909" s="83">
        <v>25.03</v>
      </c>
      <c r="F909" s="83">
        <v>3529.23</v>
      </c>
      <c r="G909" s="83" t="s">
        <v>91</v>
      </c>
    </row>
    <row r="910" spans="2:7" s="1" customFormat="1" ht="13.4" customHeight="1">
      <c r="B910" s="76">
        <v>44041</v>
      </c>
      <c r="C910" s="82">
        <v>0.57606481481481475</v>
      </c>
      <c r="D910" s="83">
        <v>94</v>
      </c>
      <c r="E910" s="83">
        <v>25.03</v>
      </c>
      <c r="F910" s="83">
        <v>2352.8200000000002</v>
      </c>
      <c r="G910" s="83" t="s">
        <v>91</v>
      </c>
    </row>
    <row r="911" spans="2:7" s="1" customFormat="1" ht="13.4" customHeight="1">
      <c r="B911" s="76">
        <v>44041</v>
      </c>
      <c r="C911" s="82">
        <v>0.57935185185185178</v>
      </c>
      <c r="D911" s="83">
        <v>206</v>
      </c>
      <c r="E911" s="83">
        <v>25.02</v>
      </c>
      <c r="F911" s="83">
        <v>5154.12</v>
      </c>
      <c r="G911" s="83" t="s">
        <v>91</v>
      </c>
    </row>
    <row r="912" spans="2:7" s="1" customFormat="1" ht="13.4" customHeight="1">
      <c r="B912" s="76">
        <v>44041</v>
      </c>
      <c r="C912" s="82">
        <v>0.57935185185185178</v>
      </c>
      <c r="D912" s="83">
        <v>125</v>
      </c>
      <c r="E912" s="83">
        <v>25.02</v>
      </c>
      <c r="F912" s="83">
        <v>3127.5</v>
      </c>
      <c r="G912" s="83" t="s">
        <v>91</v>
      </c>
    </row>
    <row r="913" spans="2:7" s="1" customFormat="1" ht="13.4" customHeight="1">
      <c r="B913" s="76">
        <v>44041</v>
      </c>
      <c r="C913" s="82">
        <v>0.57935185185185178</v>
      </c>
      <c r="D913" s="83">
        <v>18</v>
      </c>
      <c r="E913" s="83">
        <v>25.02</v>
      </c>
      <c r="F913" s="83">
        <v>450.36</v>
      </c>
      <c r="G913" s="83" t="s">
        <v>91</v>
      </c>
    </row>
    <row r="914" spans="2:7" s="1" customFormat="1" ht="13.4" customHeight="1">
      <c r="B914" s="76">
        <v>44041</v>
      </c>
      <c r="C914" s="82">
        <v>0.58018518518518525</v>
      </c>
      <c r="D914" s="83">
        <v>79</v>
      </c>
      <c r="E914" s="83">
        <v>25.01</v>
      </c>
      <c r="F914" s="83">
        <v>1975.7900000000002</v>
      </c>
      <c r="G914" s="83" t="s">
        <v>91</v>
      </c>
    </row>
    <row r="915" spans="2:7" s="1" customFormat="1" ht="13.4" customHeight="1">
      <c r="B915" s="76">
        <v>44041</v>
      </c>
      <c r="C915" s="82">
        <v>0.58072916666666663</v>
      </c>
      <c r="D915" s="83">
        <v>80</v>
      </c>
      <c r="E915" s="83">
        <v>25</v>
      </c>
      <c r="F915" s="83">
        <v>2000</v>
      </c>
      <c r="G915" s="83" t="s">
        <v>91</v>
      </c>
    </row>
    <row r="916" spans="2:7" s="1" customFormat="1" ht="13.4" customHeight="1">
      <c r="B916" s="76">
        <v>44041</v>
      </c>
      <c r="C916" s="82">
        <v>0.58135416666666673</v>
      </c>
      <c r="D916" s="83">
        <v>81</v>
      </c>
      <c r="E916" s="83">
        <v>25</v>
      </c>
      <c r="F916" s="83">
        <v>2025</v>
      </c>
      <c r="G916" s="83" t="s">
        <v>91</v>
      </c>
    </row>
    <row r="917" spans="2:7" s="1" customFormat="1" ht="13.4" customHeight="1">
      <c r="B917" s="76">
        <v>44041</v>
      </c>
      <c r="C917" s="82">
        <v>0.58223379629629635</v>
      </c>
      <c r="D917" s="83">
        <v>81</v>
      </c>
      <c r="E917" s="83">
        <v>24.99</v>
      </c>
      <c r="F917" s="83">
        <v>2024.1899999999998</v>
      </c>
      <c r="G917" s="83" t="s">
        <v>91</v>
      </c>
    </row>
    <row r="918" spans="2:7" s="1" customFormat="1" ht="13.4" customHeight="1">
      <c r="B918" s="76">
        <v>44041</v>
      </c>
      <c r="C918" s="82">
        <v>0.58377314814814818</v>
      </c>
      <c r="D918" s="83">
        <v>152</v>
      </c>
      <c r="E918" s="83">
        <v>24.99</v>
      </c>
      <c r="F918" s="83">
        <v>3798.4799999999996</v>
      </c>
      <c r="G918" s="83" t="s">
        <v>91</v>
      </c>
    </row>
    <row r="919" spans="2:7" s="1" customFormat="1" ht="13.4" customHeight="1">
      <c r="B919" s="76">
        <v>44041</v>
      </c>
      <c r="C919" s="82">
        <v>0.58797453703703706</v>
      </c>
      <c r="D919" s="83">
        <v>44</v>
      </c>
      <c r="E919" s="83">
        <v>25.02</v>
      </c>
      <c r="F919" s="83">
        <v>1100.8799999999999</v>
      </c>
      <c r="G919" s="83" t="s">
        <v>91</v>
      </c>
    </row>
    <row r="920" spans="2:7" s="1" customFormat="1" ht="13.4" customHeight="1">
      <c r="B920" s="76">
        <v>44041</v>
      </c>
      <c r="C920" s="82">
        <v>0.58797453703703706</v>
      </c>
      <c r="D920" s="83">
        <v>14</v>
      </c>
      <c r="E920" s="83">
        <v>25.02</v>
      </c>
      <c r="F920" s="83">
        <v>350.28</v>
      </c>
      <c r="G920" s="83" t="s">
        <v>91</v>
      </c>
    </row>
    <row r="921" spans="2:7" s="1" customFormat="1" ht="13.4" customHeight="1">
      <c r="B921" s="76">
        <v>44041</v>
      </c>
      <c r="C921" s="82">
        <v>0.58864583333333331</v>
      </c>
      <c r="D921" s="83">
        <v>556</v>
      </c>
      <c r="E921" s="83">
        <v>25.01</v>
      </c>
      <c r="F921" s="83">
        <v>13905.560000000001</v>
      </c>
      <c r="G921" s="83" t="s">
        <v>91</v>
      </c>
    </row>
    <row r="922" spans="2:7" s="1" customFormat="1" ht="13.4" customHeight="1">
      <c r="B922" s="76">
        <v>44041</v>
      </c>
      <c r="C922" s="82">
        <v>0.58864583333333331</v>
      </c>
      <c r="D922" s="83">
        <v>118</v>
      </c>
      <c r="E922" s="83">
        <v>25.01</v>
      </c>
      <c r="F922" s="83">
        <v>2951.1800000000003</v>
      </c>
      <c r="G922" s="83" t="s">
        <v>91</v>
      </c>
    </row>
    <row r="923" spans="2:7" s="1" customFormat="1" ht="13.4" customHeight="1">
      <c r="B923" s="76">
        <v>44041</v>
      </c>
      <c r="C923" s="82">
        <v>0.58939814814814817</v>
      </c>
      <c r="D923" s="83">
        <v>80</v>
      </c>
      <c r="E923" s="83">
        <v>24.99</v>
      </c>
      <c r="F923" s="83">
        <v>1999.1999999999998</v>
      </c>
      <c r="G923" s="83" t="s">
        <v>91</v>
      </c>
    </row>
    <row r="924" spans="2:7" s="1" customFormat="1" ht="13.4" customHeight="1">
      <c r="B924" s="76">
        <v>44041</v>
      </c>
      <c r="C924" s="82">
        <v>0.59699074074074077</v>
      </c>
      <c r="D924" s="83">
        <v>105</v>
      </c>
      <c r="E924" s="83">
        <v>24.99</v>
      </c>
      <c r="F924" s="83">
        <v>2623.95</v>
      </c>
      <c r="G924" s="83" t="s">
        <v>91</v>
      </c>
    </row>
    <row r="925" spans="2:7" s="1" customFormat="1" ht="13.4" customHeight="1">
      <c r="B925" s="76">
        <v>44041</v>
      </c>
      <c r="C925" s="82">
        <v>0.59699074074074077</v>
      </c>
      <c r="D925" s="83">
        <v>52</v>
      </c>
      <c r="E925" s="83">
        <v>24.99</v>
      </c>
      <c r="F925" s="83">
        <v>1299.48</v>
      </c>
      <c r="G925" s="83" t="s">
        <v>91</v>
      </c>
    </row>
    <row r="926" spans="2:7" s="1" customFormat="1" ht="13.4" customHeight="1">
      <c r="B926" s="76">
        <v>44041</v>
      </c>
      <c r="C926" s="82">
        <v>0.59758101851851853</v>
      </c>
      <c r="D926" s="83">
        <v>75</v>
      </c>
      <c r="E926" s="83">
        <v>24.99</v>
      </c>
      <c r="F926" s="83">
        <v>1874.2499999999998</v>
      </c>
      <c r="G926" s="83" t="s">
        <v>91</v>
      </c>
    </row>
    <row r="927" spans="2:7" s="1" customFormat="1" ht="13.4" customHeight="1">
      <c r="B927" s="76">
        <v>44041</v>
      </c>
      <c r="C927" s="82">
        <v>0.59796296296296292</v>
      </c>
      <c r="D927" s="83">
        <v>603</v>
      </c>
      <c r="E927" s="83">
        <v>25.01</v>
      </c>
      <c r="F927" s="83">
        <v>15081.03</v>
      </c>
      <c r="G927" s="83" t="s">
        <v>91</v>
      </c>
    </row>
    <row r="928" spans="2:7" s="1" customFormat="1" ht="13.4" customHeight="1">
      <c r="B928" s="76">
        <v>44041</v>
      </c>
      <c r="C928" s="82">
        <v>0.59848379629629633</v>
      </c>
      <c r="D928" s="83">
        <v>81</v>
      </c>
      <c r="E928" s="83">
        <v>25</v>
      </c>
      <c r="F928" s="83">
        <v>2025</v>
      </c>
      <c r="G928" s="83" t="s">
        <v>91</v>
      </c>
    </row>
    <row r="929" spans="2:7" s="1" customFormat="1" ht="13.4" customHeight="1">
      <c r="B929" s="76">
        <v>44041</v>
      </c>
      <c r="C929" s="82">
        <v>0.59930555555555554</v>
      </c>
      <c r="D929" s="83">
        <v>150</v>
      </c>
      <c r="E929" s="83">
        <v>24.99</v>
      </c>
      <c r="F929" s="83">
        <v>3748.4999999999995</v>
      </c>
      <c r="G929" s="83" t="s">
        <v>91</v>
      </c>
    </row>
    <row r="930" spans="2:7" s="1" customFormat="1" ht="13.4" customHeight="1">
      <c r="B930" s="76">
        <v>44041</v>
      </c>
      <c r="C930" s="82">
        <v>0.59957175925925921</v>
      </c>
      <c r="D930" s="83">
        <v>81</v>
      </c>
      <c r="E930" s="83">
        <v>24.99</v>
      </c>
      <c r="F930" s="83">
        <v>2024.1899999999998</v>
      </c>
      <c r="G930" s="83" t="s">
        <v>91</v>
      </c>
    </row>
    <row r="931" spans="2:7" s="1" customFormat="1" ht="13.4" customHeight="1">
      <c r="B931" s="76">
        <v>44041</v>
      </c>
      <c r="C931" s="82">
        <v>0.60096064814814809</v>
      </c>
      <c r="D931" s="83">
        <v>152</v>
      </c>
      <c r="E931" s="83">
        <v>24.99</v>
      </c>
      <c r="F931" s="83">
        <v>3798.4799999999996</v>
      </c>
      <c r="G931" s="83" t="s">
        <v>91</v>
      </c>
    </row>
    <row r="932" spans="2:7" s="1" customFormat="1" ht="13.4" customHeight="1">
      <c r="B932" s="76">
        <v>44041</v>
      </c>
      <c r="C932" s="82">
        <v>0.60151620370370373</v>
      </c>
      <c r="D932" s="83">
        <v>80</v>
      </c>
      <c r="E932" s="83">
        <v>24.99</v>
      </c>
      <c r="F932" s="83">
        <v>1999.1999999999998</v>
      </c>
      <c r="G932" s="83" t="s">
        <v>91</v>
      </c>
    </row>
    <row r="933" spans="2:7" s="1" customFormat="1" ht="13.4" customHeight="1">
      <c r="B933" s="76">
        <v>44041</v>
      </c>
      <c r="C933" s="82">
        <v>0.60244212962962962</v>
      </c>
      <c r="D933" s="83">
        <v>152</v>
      </c>
      <c r="E933" s="83">
        <v>25</v>
      </c>
      <c r="F933" s="83">
        <v>3800</v>
      </c>
      <c r="G933" s="83" t="s">
        <v>91</v>
      </c>
    </row>
    <row r="934" spans="2:7" s="1" customFormat="1" ht="13.4" customHeight="1">
      <c r="B934" s="76">
        <v>44041</v>
      </c>
      <c r="C934" s="82">
        <v>0.60418981481481482</v>
      </c>
      <c r="D934" s="83">
        <v>141</v>
      </c>
      <c r="E934" s="83">
        <v>25</v>
      </c>
      <c r="F934" s="83">
        <v>3525</v>
      </c>
      <c r="G934" s="83" t="s">
        <v>91</v>
      </c>
    </row>
    <row r="935" spans="2:7" s="1" customFormat="1" ht="13.4" customHeight="1">
      <c r="B935" s="76">
        <v>44041</v>
      </c>
      <c r="C935" s="82">
        <v>0.60452546296296295</v>
      </c>
      <c r="D935" s="83">
        <v>150</v>
      </c>
      <c r="E935" s="83">
        <v>25</v>
      </c>
      <c r="F935" s="83">
        <v>3750</v>
      </c>
      <c r="G935" s="83" t="s">
        <v>91</v>
      </c>
    </row>
    <row r="936" spans="2:7" s="1" customFormat="1" ht="13.4" customHeight="1">
      <c r="B936" s="76">
        <v>44041</v>
      </c>
      <c r="C936" s="82">
        <v>0.60487268518518522</v>
      </c>
      <c r="D936" s="83">
        <v>80</v>
      </c>
      <c r="E936" s="83">
        <v>24.99</v>
      </c>
      <c r="F936" s="83">
        <v>1999.1999999999998</v>
      </c>
      <c r="G936" s="83" t="s">
        <v>91</v>
      </c>
    </row>
    <row r="937" spans="2:7" s="1" customFormat="1" ht="13.4" customHeight="1">
      <c r="B937" s="76">
        <v>44041</v>
      </c>
      <c r="C937" s="82">
        <v>0.60577546296296292</v>
      </c>
      <c r="D937" s="83">
        <v>153</v>
      </c>
      <c r="E937" s="83">
        <v>25</v>
      </c>
      <c r="F937" s="83">
        <v>3825</v>
      </c>
      <c r="G937" s="83" t="s">
        <v>91</v>
      </c>
    </row>
    <row r="938" spans="2:7" s="1" customFormat="1" ht="13.4" customHeight="1">
      <c r="B938" s="76">
        <v>44041</v>
      </c>
      <c r="C938" s="82">
        <v>0.60577546296296292</v>
      </c>
      <c r="D938" s="83">
        <v>98</v>
      </c>
      <c r="E938" s="83">
        <v>25</v>
      </c>
      <c r="F938" s="83">
        <v>2450</v>
      </c>
      <c r="G938" s="83" t="s">
        <v>91</v>
      </c>
    </row>
    <row r="939" spans="2:7" s="1" customFormat="1" ht="13.4" customHeight="1">
      <c r="B939" s="76">
        <v>44041</v>
      </c>
      <c r="C939" s="82">
        <v>0.60651620370370374</v>
      </c>
      <c r="D939" s="83">
        <v>154</v>
      </c>
      <c r="E939" s="83">
        <v>24.99</v>
      </c>
      <c r="F939" s="83">
        <v>3848.4599999999996</v>
      </c>
      <c r="G939" s="83" t="s">
        <v>91</v>
      </c>
    </row>
    <row r="940" spans="2:7" s="1" customFormat="1" ht="13.4" customHeight="1">
      <c r="B940" s="76">
        <v>44041</v>
      </c>
      <c r="C940" s="82">
        <v>0.60760416666666661</v>
      </c>
      <c r="D940" s="83">
        <v>288</v>
      </c>
      <c r="E940" s="83">
        <v>25</v>
      </c>
      <c r="F940" s="83">
        <v>7200</v>
      </c>
      <c r="G940" s="83" t="s">
        <v>91</v>
      </c>
    </row>
    <row r="941" spans="2:7" s="1" customFormat="1" ht="13.4" customHeight="1">
      <c r="B941" s="76">
        <v>44041</v>
      </c>
      <c r="C941" s="82">
        <v>0.60817129629629629</v>
      </c>
      <c r="D941" s="83">
        <v>160</v>
      </c>
      <c r="E941" s="83">
        <v>25</v>
      </c>
      <c r="F941" s="83">
        <v>4000</v>
      </c>
      <c r="G941" s="83" t="s">
        <v>91</v>
      </c>
    </row>
    <row r="942" spans="2:7" s="1" customFormat="1" ht="13.4" customHeight="1">
      <c r="B942" s="76">
        <v>44041</v>
      </c>
      <c r="C942" s="82">
        <v>0.60855324074074069</v>
      </c>
      <c r="D942" s="83">
        <v>80</v>
      </c>
      <c r="E942" s="83">
        <v>24.99</v>
      </c>
      <c r="F942" s="83">
        <v>1999.1999999999998</v>
      </c>
      <c r="G942" s="83" t="s">
        <v>91</v>
      </c>
    </row>
    <row r="943" spans="2:7" s="1" customFormat="1" ht="13.4" customHeight="1">
      <c r="B943" s="76">
        <v>44041</v>
      </c>
      <c r="C943" s="82">
        <v>0.6095949074074074</v>
      </c>
      <c r="D943" s="83">
        <v>165</v>
      </c>
      <c r="E943" s="83">
        <v>24.99</v>
      </c>
      <c r="F943" s="83">
        <v>4123.3499999999995</v>
      </c>
      <c r="G943" s="83" t="s">
        <v>91</v>
      </c>
    </row>
    <row r="944" spans="2:7" s="1" customFormat="1" ht="13.4" customHeight="1">
      <c r="B944" s="76">
        <v>44041</v>
      </c>
      <c r="C944" s="82">
        <v>0.6095949074074074</v>
      </c>
      <c r="D944" s="83">
        <v>3</v>
      </c>
      <c r="E944" s="83">
        <v>24.99</v>
      </c>
      <c r="F944" s="83">
        <v>74.97</v>
      </c>
      <c r="G944" s="83" t="s">
        <v>91</v>
      </c>
    </row>
    <row r="945" spans="2:7" s="1" customFormat="1" ht="13.4" customHeight="1">
      <c r="B945" s="76">
        <v>44041</v>
      </c>
      <c r="C945" s="82">
        <v>0.61009259259259252</v>
      </c>
      <c r="D945" s="83">
        <v>151</v>
      </c>
      <c r="E945" s="83">
        <v>24.98</v>
      </c>
      <c r="F945" s="83">
        <v>3771.98</v>
      </c>
      <c r="G945" s="83" t="s">
        <v>91</v>
      </c>
    </row>
    <row r="946" spans="2:7" s="1" customFormat="1" ht="13.4" customHeight="1">
      <c r="B946" s="76">
        <v>44041</v>
      </c>
      <c r="C946" s="82">
        <v>0.61086805555555557</v>
      </c>
      <c r="D946" s="83">
        <v>151</v>
      </c>
      <c r="E946" s="83">
        <v>24.97</v>
      </c>
      <c r="F946" s="83">
        <v>3770.47</v>
      </c>
      <c r="G946" s="83" t="s">
        <v>91</v>
      </c>
    </row>
    <row r="947" spans="2:7" s="1" customFormat="1" ht="13.4" customHeight="1">
      <c r="B947" s="76">
        <v>44041</v>
      </c>
      <c r="C947" s="82">
        <v>0.61184027777777772</v>
      </c>
      <c r="D947" s="83">
        <v>147</v>
      </c>
      <c r="E947" s="83">
        <v>24.98</v>
      </c>
      <c r="F947" s="83">
        <v>3672.06</v>
      </c>
      <c r="G947" s="83" t="s">
        <v>91</v>
      </c>
    </row>
    <row r="948" spans="2:7" s="1" customFormat="1" ht="13.4" customHeight="1">
      <c r="B948" s="76">
        <v>44041</v>
      </c>
      <c r="C948" s="82">
        <v>0.61334490740740744</v>
      </c>
      <c r="D948" s="83">
        <v>54</v>
      </c>
      <c r="E948" s="83">
        <v>25</v>
      </c>
      <c r="F948" s="83">
        <v>1350</v>
      </c>
      <c r="G948" s="83" t="s">
        <v>91</v>
      </c>
    </row>
    <row r="949" spans="2:7" s="1" customFormat="1" ht="13.4" customHeight="1">
      <c r="B949" s="76">
        <v>44041</v>
      </c>
      <c r="C949" s="82">
        <v>0.61334490740740744</v>
      </c>
      <c r="D949" s="83">
        <v>227</v>
      </c>
      <c r="E949" s="83">
        <v>25</v>
      </c>
      <c r="F949" s="83">
        <v>5675</v>
      </c>
      <c r="G949" s="83" t="s">
        <v>91</v>
      </c>
    </row>
    <row r="950" spans="2:7" s="1" customFormat="1" ht="13.4" customHeight="1">
      <c r="B950" s="76">
        <v>44041</v>
      </c>
      <c r="C950" s="82">
        <v>0.61351851851851846</v>
      </c>
      <c r="D950" s="83">
        <v>80</v>
      </c>
      <c r="E950" s="83">
        <v>24.99</v>
      </c>
      <c r="F950" s="83">
        <v>1999.1999999999998</v>
      </c>
      <c r="G950" s="83" t="s">
        <v>91</v>
      </c>
    </row>
    <row r="951" spans="2:7" s="1" customFormat="1" ht="13.4" customHeight="1">
      <c r="B951" s="76">
        <v>44041</v>
      </c>
      <c r="C951" s="82">
        <v>0.61443287037037042</v>
      </c>
      <c r="D951" s="83">
        <v>95</v>
      </c>
      <c r="E951" s="83">
        <v>24.98</v>
      </c>
      <c r="F951" s="83">
        <v>2373.1</v>
      </c>
      <c r="G951" s="83" t="s">
        <v>91</v>
      </c>
    </row>
    <row r="952" spans="2:7" s="1" customFormat="1" ht="13.4" customHeight="1">
      <c r="B952" s="76">
        <v>44041</v>
      </c>
      <c r="C952" s="82">
        <v>0.61465277777777783</v>
      </c>
      <c r="D952" s="83">
        <v>107</v>
      </c>
      <c r="E952" s="83">
        <v>24.98</v>
      </c>
      <c r="F952" s="83">
        <v>2672.86</v>
      </c>
      <c r="G952" s="83" t="s">
        <v>91</v>
      </c>
    </row>
    <row r="953" spans="2:7" s="1" customFormat="1" ht="13.4" customHeight="1">
      <c r="B953" s="76">
        <v>44041</v>
      </c>
      <c r="C953" s="82">
        <v>0.6149189814814815</v>
      </c>
      <c r="D953" s="83">
        <v>82</v>
      </c>
      <c r="E953" s="83">
        <v>24.96</v>
      </c>
      <c r="F953" s="83">
        <v>2046.72</v>
      </c>
      <c r="G953" s="83" t="s">
        <v>91</v>
      </c>
    </row>
    <row r="954" spans="2:7" s="1" customFormat="1" ht="13.4" customHeight="1">
      <c r="B954" s="76">
        <v>44041</v>
      </c>
      <c r="C954" s="82">
        <v>0.61621527777777774</v>
      </c>
      <c r="D954" s="83">
        <v>287</v>
      </c>
      <c r="E954" s="83">
        <v>24.96</v>
      </c>
      <c r="F954" s="83">
        <v>7163.52</v>
      </c>
      <c r="G954" s="83" t="s">
        <v>91</v>
      </c>
    </row>
    <row r="955" spans="2:7" s="1" customFormat="1" ht="13.4" customHeight="1">
      <c r="B955" s="76">
        <v>44041</v>
      </c>
      <c r="C955" s="82">
        <v>0.61792824074074071</v>
      </c>
      <c r="D955" s="83">
        <v>287</v>
      </c>
      <c r="E955" s="83">
        <v>24.96</v>
      </c>
      <c r="F955" s="83">
        <v>7163.52</v>
      </c>
      <c r="G955" s="83" t="s">
        <v>91</v>
      </c>
    </row>
    <row r="956" spans="2:7" s="1" customFormat="1" ht="13.4" customHeight="1">
      <c r="B956" s="76">
        <v>44041</v>
      </c>
      <c r="C956" s="82">
        <v>0.61792824074074071</v>
      </c>
      <c r="D956" s="83">
        <v>136</v>
      </c>
      <c r="E956" s="83">
        <v>24.96</v>
      </c>
      <c r="F956" s="83">
        <v>3394.56</v>
      </c>
      <c r="G956" s="83" t="s">
        <v>91</v>
      </c>
    </row>
    <row r="957" spans="2:7" s="1" customFormat="1" ht="13.4" customHeight="1">
      <c r="B957" s="76">
        <v>44041</v>
      </c>
      <c r="C957" s="82">
        <v>0.61881944444444448</v>
      </c>
      <c r="D957" s="83">
        <v>148</v>
      </c>
      <c r="E957" s="83">
        <v>24.97</v>
      </c>
      <c r="F957" s="83">
        <v>3695.56</v>
      </c>
      <c r="G957" s="83" t="s">
        <v>91</v>
      </c>
    </row>
    <row r="958" spans="2:7" s="1" customFormat="1" ht="13.4" customHeight="1">
      <c r="B958" s="76">
        <v>44041</v>
      </c>
      <c r="C958" s="82">
        <v>0.62015046296296295</v>
      </c>
      <c r="D958" s="83">
        <v>279</v>
      </c>
      <c r="E958" s="83">
        <v>24.99</v>
      </c>
      <c r="F958" s="83">
        <v>6972.2099999999991</v>
      </c>
      <c r="G958" s="83" t="s">
        <v>91</v>
      </c>
    </row>
    <row r="959" spans="2:7" s="1" customFormat="1" ht="13.4" customHeight="1">
      <c r="B959" s="76">
        <v>44041</v>
      </c>
      <c r="C959" s="82">
        <v>0.62123842592592593</v>
      </c>
      <c r="D959" s="83">
        <v>148</v>
      </c>
      <c r="E959" s="83">
        <v>24.99</v>
      </c>
      <c r="F959" s="83">
        <v>3698.52</v>
      </c>
      <c r="G959" s="83" t="s">
        <v>91</v>
      </c>
    </row>
    <row r="960" spans="2:7" s="1" customFormat="1" ht="13.4" customHeight="1">
      <c r="B960" s="76">
        <v>44041</v>
      </c>
      <c r="C960" s="82">
        <v>0.62281249999999999</v>
      </c>
      <c r="D960" s="83">
        <v>321</v>
      </c>
      <c r="E960" s="83">
        <v>25.01</v>
      </c>
      <c r="F960" s="83">
        <v>8028.2100000000009</v>
      </c>
      <c r="G960" s="83" t="s">
        <v>91</v>
      </c>
    </row>
    <row r="961" spans="2:7" s="1" customFormat="1" ht="13.4" customHeight="1">
      <c r="B961" s="76">
        <v>44041</v>
      </c>
      <c r="C961" s="82">
        <v>0.62362268518518515</v>
      </c>
      <c r="D961" s="83">
        <v>215</v>
      </c>
      <c r="E961" s="83">
        <v>25</v>
      </c>
      <c r="F961" s="83">
        <v>5375</v>
      </c>
      <c r="G961" s="83" t="s">
        <v>91</v>
      </c>
    </row>
    <row r="962" spans="2:7" s="1" customFormat="1" ht="13.4" customHeight="1">
      <c r="B962" s="76">
        <v>44041</v>
      </c>
      <c r="C962" s="82">
        <v>0.62462962962962965</v>
      </c>
      <c r="D962" s="83">
        <v>147</v>
      </c>
      <c r="E962" s="83">
        <v>24.98</v>
      </c>
      <c r="F962" s="83">
        <v>3672.06</v>
      </c>
      <c r="G962" s="83" t="s">
        <v>91</v>
      </c>
    </row>
    <row r="963" spans="2:7" s="1" customFormat="1" ht="13.4" customHeight="1">
      <c r="B963" s="76">
        <v>44041</v>
      </c>
      <c r="C963" s="82">
        <v>0.62479166666666663</v>
      </c>
      <c r="D963" s="83">
        <v>81</v>
      </c>
      <c r="E963" s="83">
        <v>24.98</v>
      </c>
      <c r="F963" s="83">
        <v>2023.38</v>
      </c>
      <c r="G963" s="83" t="s">
        <v>91</v>
      </c>
    </row>
    <row r="964" spans="2:7" s="1" customFormat="1" ht="13.4" customHeight="1">
      <c r="B964" s="76">
        <v>44041</v>
      </c>
      <c r="C964" s="82">
        <v>0.62596064814814811</v>
      </c>
      <c r="D964" s="83">
        <v>158</v>
      </c>
      <c r="E964" s="83">
        <v>24.98</v>
      </c>
      <c r="F964" s="83">
        <v>3946.84</v>
      </c>
      <c r="G964" s="83" t="s">
        <v>91</v>
      </c>
    </row>
    <row r="965" spans="2:7" s="1" customFormat="1" ht="13.4" customHeight="1">
      <c r="B965" s="76">
        <v>44041</v>
      </c>
      <c r="C965" s="82">
        <v>0.62789351851851849</v>
      </c>
      <c r="D965" s="83">
        <v>428</v>
      </c>
      <c r="E965" s="83">
        <v>24.99</v>
      </c>
      <c r="F965" s="83">
        <v>10695.72</v>
      </c>
      <c r="G965" s="83" t="s">
        <v>91</v>
      </c>
    </row>
    <row r="966" spans="2:7" s="1" customFormat="1" ht="13.4" customHeight="1">
      <c r="B966" s="76">
        <v>44041</v>
      </c>
      <c r="C966" s="82">
        <v>0.62949074074074074</v>
      </c>
      <c r="D966" s="83">
        <v>6</v>
      </c>
      <c r="E966" s="83">
        <v>25</v>
      </c>
      <c r="F966" s="83">
        <v>150</v>
      </c>
      <c r="G966" s="83" t="s">
        <v>91</v>
      </c>
    </row>
    <row r="967" spans="2:7" s="1" customFormat="1" ht="13.4" customHeight="1">
      <c r="B967" s="76">
        <v>44041</v>
      </c>
      <c r="C967" s="82">
        <v>0.62949074074074074</v>
      </c>
      <c r="D967" s="83">
        <v>35</v>
      </c>
      <c r="E967" s="83">
        <v>25</v>
      </c>
      <c r="F967" s="83">
        <v>875</v>
      </c>
      <c r="G967" s="83" t="s">
        <v>91</v>
      </c>
    </row>
    <row r="968" spans="2:7" s="1" customFormat="1" ht="13.4" customHeight="1">
      <c r="B968" s="76">
        <v>44041</v>
      </c>
      <c r="C968" s="82">
        <v>0.63002314814814808</v>
      </c>
      <c r="D968" s="83">
        <v>289</v>
      </c>
      <c r="E968" s="83">
        <v>24.99</v>
      </c>
      <c r="F968" s="83">
        <v>7222.11</v>
      </c>
      <c r="G968" s="83" t="s">
        <v>91</v>
      </c>
    </row>
    <row r="969" spans="2:7" s="1" customFormat="1" ht="13.4" customHeight="1">
      <c r="B969" s="76">
        <v>44041</v>
      </c>
      <c r="C969" s="82">
        <v>0.63071759259259264</v>
      </c>
      <c r="D969" s="83">
        <v>285</v>
      </c>
      <c r="E969" s="83">
        <v>24.99</v>
      </c>
      <c r="F969" s="83">
        <v>7122.15</v>
      </c>
      <c r="G969" s="83" t="s">
        <v>91</v>
      </c>
    </row>
    <row r="970" spans="2:7" s="1" customFormat="1" ht="13.4" customHeight="1">
      <c r="B970" s="76">
        <v>44041</v>
      </c>
      <c r="C970" s="82">
        <v>0.63199074074074069</v>
      </c>
      <c r="D970" s="83">
        <v>153</v>
      </c>
      <c r="E970" s="83">
        <v>24.98</v>
      </c>
      <c r="F970" s="83">
        <v>3821.94</v>
      </c>
      <c r="G970" s="83" t="s">
        <v>91</v>
      </c>
    </row>
    <row r="971" spans="2:7" s="1" customFormat="1" ht="13.4" customHeight="1">
      <c r="B971" s="76">
        <v>44041</v>
      </c>
      <c r="C971" s="82">
        <v>0.63285879629629627</v>
      </c>
      <c r="D971" s="83">
        <v>190</v>
      </c>
      <c r="E971" s="83">
        <v>24.99</v>
      </c>
      <c r="F971" s="83">
        <v>4748.0999999999995</v>
      </c>
      <c r="G971" s="83" t="s">
        <v>91</v>
      </c>
    </row>
    <row r="972" spans="2:7" s="1" customFormat="1" ht="13.4" customHeight="1">
      <c r="B972" s="76">
        <v>44041</v>
      </c>
      <c r="C972" s="82">
        <v>0.63285879629629627</v>
      </c>
      <c r="D972" s="83">
        <v>82</v>
      </c>
      <c r="E972" s="83">
        <v>24.99</v>
      </c>
      <c r="F972" s="83">
        <v>2049.1799999999998</v>
      </c>
      <c r="G972" s="83" t="s">
        <v>91</v>
      </c>
    </row>
    <row r="973" spans="2:7" s="1" customFormat="1" ht="13.4" customHeight="1">
      <c r="B973" s="76">
        <v>44041</v>
      </c>
      <c r="C973" s="82">
        <v>0.63396990740740744</v>
      </c>
      <c r="D973" s="83">
        <v>153</v>
      </c>
      <c r="E973" s="83">
        <v>24.99</v>
      </c>
      <c r="F973" s="83">
        <v>3823.47</v>
      </c>
      <c r="G973" s="83" t="s">
        <v>91</v>
      </c>
    </row>
    <row r="974" spans="2:7" s="1" customFormat="1" ht="13.4" customHeight="1">
      <c r="B974" s="76">
        <v>44041</v>
      </c>
      <c r="C974" s="82">
        <v>0.6345601851851852</v>
      </c>
      <c r="D974" s="83">
        <v>154</v>
      </c>
      <c r="E974" s="83">
        <v>24.98</v>
      </c>
      <c r="F974" s="83">
        <v>3846.92</v>
      </c>
      <c r="G974" s="83" t="s">
        <v>91</v>
      </c>
    </row>
    <row r="975" spans="2:7" s="1" customFormat="1" ht="13.4" customHeight="1">
      <c r="B975" s="76">
        <v>44041</v>
      </c>
      <c r="C975" s="82">
        <v>0.63604166666666673</v>
      </c>
      <c r="D975" s="83">
        <v>237</v>
      </c>
      <c r="E975" s="83">
        <v>25</v>
      </c>
      <c r="F975" s="83">
        <v>5925</v>
      </c>
      <c r="G975" s="83" t="s">
        <v>91</v>
      </c>
    </row>
    <row r="976" spans="2:7" s="1" customFormat="1" ht="13.4" customHeight="1">
      <c r="B976" s="76">
        <v>44041</v>
      </c>
      <c r="C976" s="82">
        <v>0.63604166666666673</v>
      </c>
      <c r="D976" s="83">
        <v>48</v>
      </c>
      <c r="E976" s="83">
        <v>25</v>
      </c>
      <c r="F976" s="83">
        <v>1200</v>
      </c>
      <c r="G976" s="83" t="s">
        <v>91</v>
      </c>
    </row>
    <row r="977" spans="2:7" s="1" customFormat="1" ht="13.4" customHeight="1">
      <c r="B977" s="76">
        <v>44041</v>
      </c>
      <c r="C977" s="82">
        <v>0.63880787037037035</v>
      </c>
      <c r="D977" s="83">
        <v>445</v>
      </c>
      <c r="E977" s="83">
        <v>25.01</v>
      </c>
      <c r="F977" s="83">
        <v>11129.45</v>
      </c>
      <c r="G977" s="83" t="s">
        <v>91</v>
      </c>
    </row>
    <row r="978" spans="2:7" s="1" customFormat="1" ht="13.4" customHeight="1">
      <c r="B978" s="76">
        <v>44041</v>
      </c>
      <c r="C978" s="82">
        <v>0.63880787037037035</v>
      </c>
      <c r="D978" s="83">
        <v>63</v>
      </c>
      <c r="E978" s="83">
        <v>25.01</v>
      </c>
      <c r="F978" s="83">
        <v>1575.63</v>
      </c>
      <c r="G978" s="83" t="s">
        <v>91</v>
      </c>
    </row>
    <row r="979" spans="2:7" s="1" customFormat="1" ht="13.4" customHeight="1">
      <c r="B979" s="76">
        <v>44041</v>
      </c>
      <c r="C979" s="82">
        <v>0.64355324074074072</v>
      </c>
      <c r="D979" s="83">
        <v>76</v>
      </c>
      <c r="E979" s="83">
        <v>25.07</v>
      </c>
      <c r="F979" s="83">
        <v>1905.32</v>
      </c>
      <c r="G979" s="83" t="s">
        <v>91</v>
      </c>
    </row>
    <row r="980" spans="2:7" s="1" customFormat="1" ht="13.4" customHeight="1">
      <c r="B980" s="76">
        <v>44041</v>
      </c>
      <c r="C980" s="82">
        <v>0.64396990740740734</v>
      </c>
      <c r="D980" s="83">
        <v>94</v>
      </c>
      <c r="E980" s="83">
        <v>25.07</v>
      </c>
      <c r="F980" s="83">
        <v>2356.58</v>
      </c>
      <c r="G980" s="83" t="s">
        <v>91</v>
      </c>
    </row>
    <row r="981" spans="2:7" s="1" customFormat="1" ht="13.4" customHeight="1">
      <c r="B981" s="76">
        <v>44041</v>
      </c>
      <c r="C981" s="82">
        <v>0.64493055555555556</v>
      </c>
      <c r="D981" s="83">
        <v>220</v>
      </c>
      <c r="E981" s="83">
        <v>25.06</v>
      </c>
      <c r="F981" s="83">
        <v>5513.2</v>
      </c>
      <c r="G981" s="83" t="s">
        <v>91</v>
      </c>
    </row>
    <row r="982" spans="2:7" s="1" customFormat="1" ht="13.4" customHeight="1">
      <c r="B982" s="76">
        <v>44041</v>
      </c>
      <c r="C982" s="82">
        <v>0.64584490740740741</v>
      </c>
      <c r="D982" s="83">
        <v>110</v>
      </c>
      <c r="E982" s="83">
        <v>25.06</v>
      </c>
      <c r="F982" s="83">
        <v>2756.6</v>
      </c>
      <c r="G982" s="83" t="s">
        <v>91</v>
      </c>
    </row>
    <row r="983" spans="2:7" s="1" customFormat="1" ht="13.4" customHeight="1">
      <c r="B983" s="76">
        <v>44041</v>
      </c>
      <c r="C983" s="82">
        <v>0.64585648148148145</v>
      </c>
      <c r="D983" s="83">
        <v>10</v>
      </c>
      <c r="E983" s="83">
        <v>25.06</v>
      </c>
      <c r="F983" s="83">
        <v>250.6</v>
      </c>
      <c r="G983" s="83" t="s">
        <v>91</v>
      </c>
    </row>
    <row r="984" spans="2:7" s="1" customFormat="1" ht="13.4" customHeight="1">
      <c r="B984" s="76">
        <v>44041</v>
      </c>
      <c r="C984" s="82">
        <v>0.64585648148148145</v>
      </c>
      <c r="D984" s="83">
        <v>79</v>
      </c>
      <c r="E984" s="83">
        <v>25.06</v>
      </c>
      <c r="F984" s="83">
        <v>1979.74</v>
      </c>
      <c r="G984" s="83" t="s">
        <v>91</v>
      </c>
    </row>
    <row r="985" spans="2:7" s="1" customFormat="1" ht="13.4" customHeight="1">
      <c r="B985" s="76">
        <v>44041</v>
      </c>
      <c r="C985" s="82">
        <v>0.64593749999999994</v>
      </c>
      <c r="D985" s="83">
        <v>126</v>
      </c>
      <c r="E985" s="83">
        <v>25.06</v>
      </c>
      <c r="F985" s="83">
        <v>3157.56</v>
      </c>
      <c r="G985" s="83" t="s">
        <v>91</v>
      </c>
    </row>
    <row r="986" spans="2:7" s="1" customFormat="1" ht="13.4" customHeight="1">
      <c r="B986" s="76">
        <v>44041</v>
      </c>
      <c r="C986" s="82">
        <v>0.64594907407407409</v>
      </c>
      <c r="D986" s="83">
        <v>114</v>
      </c>
      <c r="E986" s="83">
        <v>25.06</v>
      </c>
      <c r="F986" s="83">
        <v>2856.8399999999997</v>
      </c>
      <c r="G986" s="83" t="s">
        <v>91</v>
      </c>
    </row>
    <row r="987" spans="2:7" s="1" customFormat="1" ht="13.4" customHeight="1">
      <c r="B987" s="76">
        <v>44041</v>
      </c>
      <c r="C987" s="82">
        <v>0.64629629629629626</v>
      </c>
      <c r="D987" s="83">
        <v>300</v>
      </c>
      <c r="E987" s="83">
        <v>25.05</v>
      </c>
      <c r="F987" s="83">
        <v>7515</v>
      </c>
      <c r="G987" s="83" t="s">
        <v>91</v>
      </c>
    </row>
    <row r="988" spans="2:7" s="1" customFormat="1" ht="13.4" customHeight="1">
      <c r="B988" s="76">
        <v>44041</v>
      </c>
      <c r="C988" s="82">
        <v>0.64629629629629626</v>
      </c>
      <c r="D988" s="83">
        <v>386</v>
      </c>
      <c r="E988" s="83">
        <v>25.05</v>
      </c>
      <c r="F988" s="83">
        <v>9669.3000000000011</v>
      </c>
      <c r="G988" s="83" t="s">
        <v>91</v>
      </c>
    </row>
    <row r="989" spans="2:7" s="1" customFormat="1" ht="13.4" customHeight="1">
      <c r="B989" s="76">
        <v>44041</v>
      </c>
      <c r="C989" s="82">
        <v>0.646550925925926</v>
      </c>
      <c r="D989" s="83">
        <v>95</v>
      </c>
      <c r="E989" s="83">
        <v>25.04</v>
      </c>
      <c r="F989" s="83">
        <v>2378.7999999999997</v>
      </c>
      <c r="G989" s="83" t="s">
        <v>91</v>
      </c>
    </row>
    <row r="990" spans="2:7" s="1" customFormat="1" ht="13.4" customHeight="1">
      <c r="B990" s="76">
        <v>44041</v>
      </c>
      <c r="C990" s="82">
        <v>0.64696759259259262</v>
      </c>
      <c r="D990" s="83">
        <v>153</v>
      </c>
      <c r="E990" s="83">
        <v>25.04</v>
      </c>
      <c r="F990" s="83">
        <v>3831.12</v>
      </c>
      <c r="G990" s="83" t="s">
        <v>91</v>
      </c>
    </row>
    <row r="991" spans="2:7" s="1" customFormat="1" ht="13.4" customHeight="1">
      <c r="B991" s="76">
        <v>44041</v>
      </c>
      <c r="C991" s="82">
        <v>0.64726851851851852</v>
      </c>
      <c r="D991" s="83">
        <v>80</v>
      </c>
      <c r="E991" s="83">
        <v>25.05</v>
      </c>
      <c r="F991" s="83">
        <v>2004</v>
      </c>
      <c r="G991" s="83" t="s">
        <v>91</v>
      </c>
    </row>
    <row r="992" spans="2:7" s="1" customFormat="1" ht="13.4" customHeight="1">
      <c r="B992" s="76">
        <v>44041</v>
      </c>
      <c r="C992" s="82">
        <v>0.65045138888888887</v>
      </c>
      <c r="D992" s="83">
        <v>73</v>
      </c>
      <c r="E992" s="83">
        <v>25.05</v>
      </c>
      <c r="F992" s="83">
        <v>1828.65</v>
      </c>
      <c r="G992" s="83" t="s">
        <v>91</v>
      </c>
    </row>
    <row r="993" spans="2:7" s="1" customFormat="1" ht="13.4" customHeight="1">
      <c r="B993" s="76">
        <v>44041</v>
      </c>
      <c r="C993" s="82">
        <v>0.6505671296296297</v>
      </c>
      <c r="D993" s="83">
        <v>102</v>
      </c>
      <c r="E993" s="83">
        <v>25.05</v>
      </c>
      <c r="F993" s="83">
        <v>2555.1</v>
      </c>
      <c r="G993" s="83" t="s">
        <v>91</v>
      </c>
    </row>
    <row r="994" spans="2:7" s="1" customFormat="1" ht="13.4" customHeight="1">
      <c r="B994" s="76">
        <v>44041</v>
      </c>
      <c r="C994" s="82">
        <v>0.65062500000000001</v>
      </c>
      <c r="D994" s="83">
        <v>515</v>
      </c>
      <c r="E994" s="83">
        <v>25.04</v>
      </c>
      <c r="F994" s="83">
        <v>12895.6</v>
      </c>
      <c r="G994" s="83" t="s">
        <v>91</v>
      </c>
    </row>
    <row r="995" spans="2:7" s="1" customFormat="1" ht="13.4" customHeight="1">
      <c r="B995" s="76">
        <v>44041</v>
      </c>
      <c r="C995" s="82">
        <v>0.65074074074074073</v>
      </c>
      <c r="D995" s="83">
        <v>181</v>
      </c>
      <c r="E995" s="83">
        <v>25.03</v>
      </c>
      <c r="F995" s="83">
        <v>4530.43</v>
      </c>
      <c r="G995" s="83" t="s">
        <v>91</v>
      </c>
    </row>
    <row r="996" spans="2:7" s="1" customFormat="1" ht="13.4" customHeight="1">
      <c r="B996" s="76">
        <v>44041</v>
      </c>
      <c r="C996" s="82">
        <v>0.65237268518518521</v>
      </c>
      <c r="D996" s="83">
        <v>277</v>
      </c>
      <c r="E996" s="83">
        <v>25.04</v>
      </c>
      <c r="F996" s="83">
        <v>6936.08</v>
      </c>
      <c r="G996" s="83" t="s">
        <v>91</v>
      </c>
    </row>
    <row r="997" spans="2:7" s="1" customFormat="1" ht="13.4" customHeight="1">
      <c r="B997" s="76">
        <v>44041</v>
      </c>
      <c r="C997" s="82">
        <v>0.65237268518518521</v>
      </c>
      <c r="D997" s="83">
        <v>132</v>
      </c>
      <c r="E997" s="83">
        <v>25.04</v>
      </c>
      <c r="F997" s="83">
        <v>3305.2799999999997</v>
      </c>
      <c r="G997" s="83" t="s">
        <v>91</v>
      </c>
    </row>
    <row r="998" spans="2:7" s="1" customFormat="1" ht="13.4" customHeight="1">
      <c r="B998" s="76">
        <v>44041</v>
      </c>
      <c r="C998" s="82">
        <v>0.65332175925925928</v>
      </c>
      <c r="D998" s="83">
        <v>266</v>
      </c>
      <c r="E998" s="83">
        <v>25.04</v>
      </c>
      <c r="F998" s="83">
        <v>6660.6399999999994</v>
      </c>
      <c r="G998" s="83" t="s">
        <v>91</v>
      </c>
    </row>
    <row r="999" spans="2:7" s="1" customFormat="1" ht="13.4" customHeight="1">
      <c r="B999" s="76">
        <v>44041</v>
      </c>
      <c r="C999" s="82">
        <v>0.65523148148148147</v>
      </c>
      <c r="D999" s="83">
        <v>291</v>
      </c>
      <c r="E999" s="83">
        <v>25.03</v>
      </c>
      <c r="F999" s="83">
        <v>7283.7300000000005</v>
      </c>
      <c r="G999" s="83" t="s">
        <v>91</v>
      </c>
    </row>
    <row r="1000" spans="2:7" s="1" customFormat="1" ht="13.4" customHeight="1">
      <c r="B1000" s="76">
        <v>44041</v>
      </c>
      <c r="C1000" s="82">
        <v>0.65523148148148147</v>
      </c>
      <c r="D1000" s="83">
        <v>188</v>
      </c>
      <c r="E1000" s="83">
        <v>25.03</v>
      </c>
      <c r="F1000" s="83">
        <v>4705.6400000000003</v>
      </c>
      <c r="G1000" s="83" t="s">
        <v>91</v>
      </c>
    </row>
    <row r="1001" spans="2:7" s="1" customFormat="1" ht="13.4" customHeight="1">
      <c r="B1001" s="76">
        <v>44041</v>
      </c>
      <c r="C1001" s="82">
        <v>0.65640046296296295</v>
      </c>
      <c r="D1001" s="83">
        <v>294</v>
      </c>
      <c r="E1001" s="83">
        <v>25.02</v>
      </c>
      <c r="F1001" s="83">
        <v>7355.88</v>
      </c>
      <c r="G1001" s="83" t="s">
        <v>91</v>
      </c>
    </row>
    <row r="1002" spans="2:7" s="1" customFormat="1" ht="13.4" customHeight="1">
      <c r="B1002" s="76">
        <v>44041</v>
      </c>
      <c r="C1002" s="82">
        <v>0.65807870370370369</v>
      </c>
      <c r="D1002" s="83">
        <v>491</v>
      </c>
      <c r="E1002" s="83">
        <v>25.03</v>
      </c>
      <c r="F1002" s="83">
        <v>12289.730000000001</v>
      </c>
      <c r="G1002" s="83" t="s">
        <v>91</v>
      </c>
    </row>
    <row r="1003" spans="2:7" s="1" customFormat="1" ht="13.4" customHeight="1">
      <c r="B1003" s="76">
        <v>44041</v>
      </c>
      <c r="C1003" s="82">
        <v>0.6598032407407407</v>
      </c>
      <c r="D1003" s="83">
        <v>11</v>
      </c>
      <c r="E1003" s="83">
        <v>25.03</v>
      </c>
      <c r="F1003" s="83">
        <v>275.33000000000004</v>
      </c>
      <c r="G1003" s="83" t="s">
        <v>91</v>
      </c>
    </row>
    <row r="1004" spans="2:7" s="1" customFormat="1" ht="13.4" customHeight="1">
      <c r="B1004" s="76">
        <v>44041</v>
      </c>
      <c r="C1004" s="82">
        <v>0.6598032407407407</v>
      </c>
      <c r="D1004" s="83">
        <v>288</v>
      </c>
      <c r="E1004" s="83">
        <v>25.03</v>
      </c>
      <c r="F1004" s="83">
        <v>7208.64</v>
      </c>
      <c r="G1004" s="83" t="s">
        <v>91</v>
      </c>
    </row>
    <row r="1005" spans="2:7" s="1" customFormat="1" ht="13.4" customHeight="1">
      <c r="B1005" s="76">
        <v>44041</v>
      </c>
      <c r="C1005" s="82">
        <v>0.66215277777777781</v>
      </c>
      <c r="D1005" s="83">
        <v>556</v>
      </c>
      <c r="E1005" s="83">
        <v>25.06</v>
      </c>
      <c r="F1005" s="83">
        <v>13933.359999999999</v>
      </c>
      <c r="G1005" s="83" t="s">
        <v>91</v>
      </c>
    </row>
    <row r="1006" spans="2:7" s="1" customFormat="1" ht="13.4" customHeight="1">
      <c r="B1006" s="76">
        <v>44041</v>
      </c>
      <c r="C1006" s="82">
        <v>0.66215277777777781</v>
      </c>
      <c r="D1006" s="83">
        <v>82</v>
      </c>
      <c r="E1006" s="83">
        <v>25.06</v>
      </c>
      <c r="F1006" s="83">
        <v>2054.92</v>
      </c>
      <c r="G1006" s="83" t="s">
        <v>91</v>
      </c>
    </row>
    <row r="1007" spans="2:7" s="1" customFormat="1" ht="13.4" customHeight="1">
      <c r="B1007" s="76">
        <v>44041</v>
      </c>
      <c r="C1007" s="82">
        <v>0.66306712962962966</v>
      </c>
      <c r="D1007" s="83">
        <v>147</v>
      </c>
      <c r="E1007" s="83">
        <v>25.06</v>
      </c>
      <c r="F1007" s="83">
        <v>3683.8199999999997</v>
      </c>
      <c r="G1007" s="83" t="s">
        <v>91</v>
      </c>
    </row>
    <row r="1008" spans="2:7" s="1" customFormat="1" ht="13.4" customHeight="1">
      <c r="B1008" s="76">
        <v>44041</v>
      </c>
      <c r="C1008" s="82">
        <v>0.66349537037037043</v>
      </c>
      <c r="D1008" s="83">
        <v>80</v>
      </c>
      <c r="E1008" s="83">
        <v>25.08</v>
      </c>
      <c r="F1008" s="83">
        <v>2006.3999999999999</v>
      </c>
      <c r="G1008" s="83" t="s">
        <v>91</v>
      </c>
    </row>
    <row r="1009" spans="2:7" s="1" customFormat="1" ht="13.4" customHeight="1">
      <c r="B1009" s="76">
        <v>44041</v>
      </c>
      <c r="C1009" s="82">
        <v>0.66506944444444438</v>
      </c>
      <c r="D1009" s="83">
        <v>287</v>
      </c>
      <c r="E1009" s="83">
        <v>25.1</v>
      </c>
      <c r="F1009" s="83">
        <v>7203.7000000000007</v>
      </c>
      <c r="G1009" s="83" t="s">
        <v>91</v>
      </c>
    </row>
    <row r="1010" spans="2:7" s="1" customFormat="1" ht="13.4" customHeight="1">
      <c r="B1010" s="76">
        <v>44041</v>
      </c>
      <c r="C1010" s="82">
        <v>0.66616898148148151</v>
      </c>
      <c r="D1010" s="83">
        <v>121</v>
      </c>
      <c r="E1010" s="83">
        <v>25.1</v>
      </c>
      <c r="F1010" s="83">
        <v>3037.1000000000004</v>
      </c>
      <c r="G1010" s="83" t="s">
        <v>91</v>
      </c>
    </row>
    <row r="1011" spans="2:7" s="1" customFormat="1" ht="13.4" customHeight="1">
      <c r="B1011" s="76">
        <v>44041</v>
      </c>
      <c r="C1011" s="82">
        <v>0.66616898148148151</v>
      </c>
      <c r="D1011" s="83">
        <v>164</v>
      </c>
      <c r="E1011" s="83">
        <v>25.1</v>
      </c>
      <c r="F1011" s="83">
        <v>4116.4000000000005</v>
      </c>
      <c r="G1011" s="83" t="s">
        <v>91</v>
      </c>
    </row>
    <row r="1012" spans="2:7" s="1" customFormat="1" ht="13.4" customHeight="1">
      <c r="B1012" s="76">
        <v>44041</v>
      </c>
      <c r="C1012" s="82">
        <v>0.66659722222222217</v>
      </c>
      <c r="D1012" s="83">
        <v>80</v>
      </c>
      <c r="E1012" s="83">
        <v>25.09</v>
      </c>
      <c r="F1012" s="83">
        <v>2007.2</v>
      </c>
      <c r="G1012" s="83" t="s">
        <v>91</v>
      </c>
    </row>
    <row r="1013" spans="2:7" s="1" customFormat="1" ht="13.4" customHeight="1">
      <c r="B1013" s="76">
        <v>44041</v>
      </c>
      <c r="C1013" s="82">
        <v>0.66703703703703709</v>
      </c>
      <c r="D1013" s="83">
        <v>90</v>
      </c>
      <c r="E1013" s="83">
        <v>25.09</v>
      </c>
      <c r="F1013" s="83">
        <v>2258.1</v>
      </c>
      <c r="G1013" s="83" t="s">
        <v>91</v>
      </c>
    </row>
    <row r="1014" spans="2:7" s="1" customFormat="1" ht="13.4" customHeight="1">
      <c r="B1014" s="76">
        <v>44041</v>
      </c>
      <c r="C1014" s="82">
        <v>0.66710648148148144</v>
      </c>
      <c r="D1014" s="83">
        <v>79</v>
      </c>
      <c r="E1014" s="83">
        <v>25.09</v>
      </c>
      <c r="F1014" s="83">
        <v>1982.11</v>
      </c>
      <c r="G1014" s="83" t="s">
        <v>91</v>
      </c>
    </row>
    <row r="1015" spans="2:7" s="1" customFormat="1" ht="13.4" customHeight="1">
      <c r="B1015" s="76">
        <v>44041</v>
      </c>
      <c r="C1015" s="82">
        <v>0.66851851851851851</v>
      </c>
      <c r="D1015" s="83">
        <v>5</v>
      </c>
      <c r="E1015" s="83">
        <v>25.09</v>
      </c>
      <c r="F1015" s="83">
        <v>125.45</v>
      </c>
      <c r="G1015" s="83" t="s">
        <v>91</v>
      </c>
    </row>
    <row r="1016" spans="2:7" s="1" customFormat="1" ht="13.4" customHeight="1">
      <c r="B1016" s="76">
        <v>44041</v>
      </c>
      <c r="C1016" s="82">
        <v>0.66851851851851851</v>
      </c>
      <c r="D1016" s="83">
        <v>274</v>
      </c>
      <c r="E1016" s="83">
        <v>25.09</v>
      </c>
      <c r="F1016" s="83">
        <v>6874.66</v>
      </c>
      <c r="G1016" s="83" t="s">
        <v>91</v>
      </c>
    </row>
    <row r="1017" spans="2:7" s="1" customFormat="1" ht="13.4" customHeight="1">
      <c r="B1017" s="76">
        <v>44041</v>
      </c>
      <c r="C1017" s="82">
        <v>0.66851851851851851</v>
      </c>
      <c r="D1017" s="83">
        <v>96</v>
      </c>
      <c r="E1017" s="83">
        <v>25.09</v>
      </c>
      <c r="F1017" s="83">
        <v>2408.64</v>
      </c>
      <c r="G1017" s="83" t="s">
        <v>91</v>
      </c>
    </row>
    <row r="1018" spans="2:7" s="1" customFormat="1" ht="13.4" customHeight="1">
      <c r="B1018" s="76">
        <v>44041</v>
      </c>
      <c r="C1018" s="82">
        <v>0.67298611111111117</v>
      </c>
      <c r="D1018" s="83">
        <v>113</v>
      </c>
      <c r="E1018" s="83">
        <v>25.12</v>
      </c>
      <c r="F1018" s="83">
        <v>2838.56</v>
      </c>
      <c r="G1018" s="83" t="s">
        <v>91</v>
      </c>
    </row>
    <row r="1019" spans="2:7" s="1" customFormat="1" ht="13.4" customHeight="1">
      <c r="B1019" s="76">
        <v>44041</v>
      </c>
      <c r="C1019" s="82">
        <v>0.67300925925925925</v>
      </c>
      <c r="D1019" s="83">
        <v>77</v>
      </c>
      <c r="E1019" s="83">
        <v>25.12</v>
      </c>
      <c r="F1019" s="83">
        <v>1934.24</v>
      </c>
      <c r="G1019" s="83" t="s">
        <v>91</v>
      </c>
    </row>
    <row r="1020" spans="2:7" s="1" customFormat="1" ht="13.4" customHeight="1">
      <c r="B1020" s="76">
        <v>44041</v>
      </c>
      <c r="C1020" s="82">
        <v>0.67300925925925925</v>
      </c>
      <c r="D1020" s="83">
        <v>136</v>
      </c>
      <c r="E1020" s="83">
        <v>25.12</v>
      </c>
      <c r="F1020" s="83">
        <v>3416.32</v>
      </c>
      <c r="G1020" s="83" t="s">
        <v>91</v>
      </c>
    </row>
    <row r="1021" spans="2:7" s="1" customFormat="1" ht="13.4" customHeight="1">
      <c r="B1021" s="76">
        <v>44041</v>
      </c>
      <c r="C1021" s="82">
        <v>0.67318287037037028</v>
      </c>
      <c r="D1021" s="83">
        <v>124</v>
      </c>
      <c r="E1021" s="83">
        <v>25.12</v>
      </c>
      <c r="F1021" s="83">
        <v>3114.88</v>
      </c>
      <c r="G1021" s="83" t="s">
        <v>91</v>
      </c>
    </row>
    <row r="1022" spans="2:7" s="1" customFormat="1" ht="13.4" customHeight="1">
      <c r="B1022" s="76">
        <v>44041</v>
      </c>
      <c r="C1022" s="82">
        <v>0.67318287037037028</v>
      </c>
      <c r="D1022" s="83">
        <v>75</v>
      </c>
      <c r="E1022" s="83">
        <v>25.12</v>
      </c>
      <c r="F1022" s="83">
        <v>1884</v>
      </c>
      <c r="G1022" s="83" t="s">
        <v>91</v>
      </c>
    </row>
    <row r="1023" spans="2:7" s="1" customFormat="1" ht="13.4" customHeight="1">
      <c r="B1023" s="76">
        <v>44041</v>
      </c>
      <c r="C1023" s="82">
        <v>0.67319444444444443</v>
      </c>
      <c r="D1023" s="83">
        <v>122</v>
      </c>
      <c r="E1023" s="83">
        <v>25.12</v>
      </c>
      <c r="F1023" s="83">
        <v>3064.6400000000003</v>
      </c>
      <c r="G1023" s="83" t="s">
        <v>91</v>
      </c>
    </row>
    <row r="1024" spans="2:7" s="1" customFormat="1" ht="13.4" customHeight="1">
      <c r="B1024" s="76">
        <v>44041</v>
      </c>
      <c r="C1024" s="82">
        <v>0.67326388888888899</v>
      </c>
      <c r="D1024" s="83">
        <v>42</v>
      </c>
      <c r="E1024" s="83">
        <v>25.12</v>
      </c>
      <c r="F1024" s="83">
        <v>1055.04</v>
      </c>
      <c r="G1024" s="83" t="s">
        <v>91</v>
      </c>
    </row>
    <row r="1025" spans="2:7" s="1" customFormat="1" ht="13.4" customHeight="1">
      <c r="B1025" s="76">
        <v>44041</v>
      </c>
      <c r="C1025" s="82">
        <v>0.67326388888888899</v>
      </c>
      <c r="D1025" s="83">
        <v>84</v>
      </c>
      <c r="E1025" s="83">
        <v>25.12</v>
      </c>
      <c r="F1025" s="83">
        <v>2110.08</v>
      </c>
      <c r="G1025" s="83" t="s">
        <v>91</v>
      </c>
    </row>
    <row r="1026" spans="2:7" s="1" customFormat="1" ht="13.4" customHeight="1">
      <c r="B1026" s="76">
        <v>44041</v>
      </c>
      <c r="C1026" s="82">
        <v>0.67532407407407413</v>
      </c>
      <c r="D1026" s="83">
        <v>508</v>
      </c>
      <c r="E1026" s="83">
        <v>25.11</v>
      </c>
      <c r="F1026" s="83">
        <v>12755.88</v>
      </c>
      <c r="G1026" s="83" t="s">
        <v>91</v>
      </c>
    </row>
    <row r="1027" spans="2:7" s="1" customFormat="1" ht="13.4" customHeight="1">
      <c r="B1027" s="76">
        <v>44041</v>
      </c>
      <c r="C1027" s="82">
        <v>0.67534722222222221</v>
      </c>
      <c r="D1027" s="83">
        <v>240</v>
      </c>
      <c r="E1027" s="83">
        <v>25.11</v>
      </c>
      <c r="F1027" s="83">
        <v>6026.4</v>
      </c>
      <c r="G1027" s="83" t="s">
        <v>91</v>
      </c>
    </row>
    <row r="1028" spans="2:7" s="1" customFormat="1" ht="13.4" customHeight="1">
      <c r="B1028" s="76">
        <v>44041</v>
      </c>
      <c r="C1028" s="82">
        <v>0.67534722222222221</v>
      </c>
      <c r="D1028" s="83">
        <v>98</v>
      </c>
      <c r="E1028" s="83">
        <v>25.11</v>
      </c>
      <c r="F1028" s="83">
        <v>2460.7799999999997</v>
      </c>
      <c r="G1028" s="83" t="s">
        <v>91</v>
      </c>
    </row>
    <row r="1029" spans="2:7" s="1" customFormat="1" ht="13.4" customHeight="1">
      <c r="B1029" s="76">
        <v>44041</v>
      </c>
      <c r="C1029" s="82">
        <v>0.67636574074074074</v>
      </c>
      <c r="D1029" s="83">
        <v>157</v>
      </c>
      <c r="E1029" s="83">
        <v>25.1</v>
      </c>
      <c r="F1029" s="83">
        <v>3940.7000000000003</v>
      </c>
      <c r="G1029" s="83" t="s">
        <v>91</v>
      </c>
    </row>
    <row r="1030" spans="2:7" s="1" customFormat="1" ht="13.4" customHeight="1">
      <c r="B1030" s="76">
        <v>44041</v>
      </c>
      <c r="C1030" s="82">
        <v>0.67667824074074068</v>
      </c>
      <c r="D1030" s="83">
        <v>105</v>
      </c>
      <c r="E1030" s="83">
        <v>25.09</v>
      </c>
      <c r="F1030" s="83">
        <v>2634.45</v>
      </c>
      <c r="G1030" s="83" t="s">
        <v>91</v>
      </c>
    </row>
    <row r="1031" spans="2:7" s="1" customFormat="1" ht="13.4" customHeight="1">
      <c r="B1031" s="76">
        <v>44041</v>
      </c>
      <c r="C1031" s="82">
        <v>0.67681712962962959</v>
      </c>
      <c r="D1031" s="83">
        <v>83</v>
      </c>
      <c r="E1031" s="83">
        <v>25.09</v>
      </c>
      <c r="F1031" s="83">
        <v>2082.4699999999998</v>
      </c>
      <c r="G1031" s="83" t="s">
        <v>91</v>
      </c>
    </row>
    <row r="1032" spans="2:7" s="1" customFormat="1" ht="13.4" customHeight="1">
      <c r="B1032" s="76">
        <v>44041</v>
      </c>
      <c r="C1032" s="82">
        <v>0.6781018518518519</v>
      </c>
      <c r="D1032" s="83">
        <v>238</v>
      </c>
      <c r="E1032" s="83">
        <v>25.11</v>
      </c>
      <c r="F1032" s="83">
        <v>5976.18</v>
      </c>
      <c r="G1032" s="83" t="s">
        <v>91</v>
      </c>
    </row>
    <row r="1033" spans="2:7" s="1" customFormat="1" ht="13.4" customHeight="1">
      <c r="B1033" s="76">
        <v>44041</v>
      </c>
      <c r="C1033" s="82">
        <v>0.6781018518518519</v>
      </c>
      <c r="D1033" s="83">
        <v>83</v>
      </c>
      <c r="E1033" s="83">
        <v>25.11</v>
      </c>
      <c r="F1033" s="83">
        <v>2084.13</v>
      </c>
      <c r="G1033" s="83" t="s">
        <v>91</v>
      </c>
    </row>
    <row r="1034" spans="2:7" s="1" customFormat="1" ht="13.4" customHeight="1">
      <c r="B1034" s="76">
        <v>44041</v>
      </c>
      <c r="C1034" s="82">
        <v>0.67942129629629633</v>
      </c>
      <c r="D1034" s="83">
        <v>287</v>
      </c>
      <c r="E1034" s="83">
        <v>25.09</v>
      </c>
      <c r="F1034" s="83">
        <v>7200.83</v>
      </c>
      <c r="G1034" s="83" t="s">
        <v>91</v>
      </c>
    </row>
    <row r="1035" spans="2:7" s="1" customFormat="1" ht="13.4" customHeight="1">
      <c r="B1035" s="76">
        <v>44041</v>
      </c>
      <c r="C1035" s="82">
        <v>0.68297453703703714</v>
      </c>
      <c r="D1035" s="83">
        <v>555</v>
      </c>
      <c r="E1035" s="83">
        <v>25.11</v>
      </c>
      <c r="F1035" s="83">
        <v>13936.05</v>
      </c>
      <c r="G1035" s="83" t="s">
        <v>91</v>
      </c>
    </row>
    <row r="1036" spans="2:7" s="1" customFormat="1" ht="13.4" customHeight="1">
      <c r="B1036" s="76">
        <v>44041</v>
      </c>
      <c r="C1036" s="82">
        <v>0.6840856481481481</v>
      </c>
      <c r="D1036" s="83">
        <v>216</v>
      </c>
      <c r="E1036" s="83">
        <v>25.1</v>
      </c>
      <c r="F1036" s="83">
        <v>5421.6</v>
      </c>
      <c r="G1036" s="83" t="s">
        <v>91</v>
      </c>
    </row>
    <row r="1037" spans="2:7" s="1" customFormat="1" ht="13.4" customHeight="1">
      <c r="B1037" s="76">
        <v>44042</v>
      </c>
      <c r="C1037" s="82">
        <v>0.33341435185185181</v>
      </c>
      <c r="D1037" s="83">
        <v>79</v>
      </c>
      <c r="E1037" s="83">
        <v>25.1</v>
      </c>
      <c r="F1037" s="83">
        <v>1982.9</v>
      </c>
      <c r="G1037" s="83" t="s">
        <v>91</v>
      </c>
    </row>
    <row r="1038" spans="2:7" s="1" customFormat="1" ht="13.4" customHeight="1">
      <c r="B1038" s="76">
        <v>44042</v>
      </c>
      <c r="C1038" s="82">
        <v>0.33381944444444445</v>
      </c>
      <c r="D1038" s="83">
        <v>83</v>
      </c>
      <c r="E1038" s="83">
        <v>25.04</v>
      </c>
      <c r="F1038" s="83">
        <v>2078.3199999999997</v>
      </c>
      <c r="G1038" s="83" t="s">
        <v>91</v>
      </c>
    </row>
    <row r="1039" spans="2:7" s="1" customFormat="1" ht="13.4" customHeight="1">
      <c r="B1039" s="76">
        <v>44042</v>
      </c>
      <c r="C1039" s="82">
        <v>0.33406249999999998</v>
      </c>
      <c r="D1039" s="83">
        <v>163</v>
      </c>
      <c r="E1039" s="83">
        <v>25.03</v>
      </c>
      <c r="F1039" s="83">
        <v>4079.8900000000003</v>
      </c>
      <c r="G1039" s="83" t="s">
        <v>91</v>
      </c>
    </row>
    <row r="1040" spans="2:7" s="1" customFormat="1" ht="13.4" customHeight="1">
      <c r="B1040" s="76">
        <v>44042</v>
      </c>
      <c r="C1040" s="82">
        <v>0.33460648148148148</v>
      </c>
      <c r="D1040" s="83">
        <v>152</v>
      </c>
      <c r="E1040" s="83">
        <v>25.01</v>
      </c>
      <c r="F1040" s="83">
        <v>3801.5200000000004</v>
      </c>
      <c r="G1040" s="83" t="s">
        <v>91</v>
      </c>
    </row>
    <row r="1041" spans="2:7" s="1" customFormat="1" ht="13.4" customHeight="1">
      <c r="B1041" s="76">
        <v>44042</v>
      </c>
      <c r="C1041" s="82">
        <v>0.33466435185185189</v>
      </c>
      <c r="D1041" s="83">
        <v>127</v>
      </c>
      <c r="E1041" s="83">
        <v>25.01</v>
      </c>
      <c r="F1041" s="83">
        <v>3176.27</v>
      </c>
      <c r="G1041" s="83" t="s">
        <v>91</v>
      </c>
    </row>
    <row r="1042" spans="2:7" s="1" customFormat="1" ht="13.4" customHeight="1">
      <c r="B1042" s="76">
        <v>44042</v>
      </c>
      <c r="C1042" s="82">
        <v>0.33480324074074069</v>
      </c>
      <c r="D1042" s="83">
        <v>83</v>
      </c>
      <c r="E1042" s="83">
        <v>24.98</v>
      </c>
      <c r="F1042" s="83">
        <v>2073.34</v>
      </c>
      <c r="G1042" s="83" t="s">
        <v>91</v>
      </c>
    </row>
    <row r="1043" spans="2:7" s="1" customFormat="1" ht="13.4" customHeight="1">
      <c r="B1043" s="76">
        <v>44042</v>
      </c>
      <c r="C1043" s="82">
        <v>0.33501157407407406</v>
      </c>
      <c r="D1043" s="83">
        <v>81</v>
      </c>
      <c r="E1043" s="83">
        <v>24.97</v>
      </c>
      <c r="F1043" s="83">
        <v>2022.57</v>
      </c>
      <c r="G1043" s="83" t="s">
        <v>91</v>
      </c>
    </row>
    <row r="1044" spans="2:7" s="1" customFormat="1" ht="13.4" customHeight="1">
      <c r="B1044" s="76">
        <v>44042</v>
      </c>
      <c r="C1044" s="82">
        <v>0.33612268518518523</v>
      </c>
      <c r="D1044" s="83">
        <v>226</v>
      </c>
      <c r="E1044" s="83">
        <v>24.99</v>
      </c>
      <c r="F1044" s="83">
        <v>5647.74</v>
      </c>
      <c r="G1044" s="83" t="s">
        <v>91</v>
      </c>
    </row>
    <row r="1045" spans="2:7" s="1" customFormat="1" ht="13.4" customHeight="1">
      <c r="B1045" s="76">
        <v>44042</v>
      </c>
      <c r="C1045" s="82">
        <v>0.33640046296296294</v>
      </c>
      <c r="D1045" s="83">
        <v>230</v>
      </c>
      <c r="E1045" s="83">
        <v>24.96</v>
      </c>
      <c r="F1045" s="83">
        <v>5740.8</v>
      </c>
      <c r="G1045" s="83" t="s">
        <v>91</v>
      </c>
    </row>
    <row r="1046" spans="2:7" s="1" customFormat="1" ht="13.4" customHeight="1">
      <c r="B1046" s="76">
        <v>44042</v>
      </c>
      <c r="C1046" s="82">
        <v>0.33640046296296294</v>
      </c>
      <c r="D1046" s="83">
        <v>249</v>
      </c>
      <c r="E1046" s="83">
        <v>24.96</v>
      </c>
      <c r="F1046" s="83">
        <v>6215.04</v>
      </c>
      <c r="G1046" s="83" t="s">
        <v>91</v>
      </c>
    </row>
    <row r="1047" spans="2:7" s="1" customFormat="1" ht="13.4" customHeight="1">
      <c r="B1047" s="76">
        <v>44042</v>
      </c>
      <c r="C1047" s="82">
        <v>0.33680555555555558</v>
      </c>
      <c r="D1047" s="83">
        <v>164</v>
      </c>
      <c r="E1047" s="83">
        <v>24.96</v>
      </c>
      <c r="F1047" s="83">
        <v>4093.44</v>
      </c>
      <c r="G1047" s="83" t="s">
        <v>91</v>
      </c>
    </row>
    <row r="1048" spans="2:7" s="1" customFormat="1" ht="13.4" customHeight="1">
      <c r="B1048" s="76">
        <v>44042</v>
      </c>
      <c r="C1048" s="82">
        <v>0.33869212962962963</v>
      </c>
      <c r="D1048" s="83">
        <v>271</v>
      </c>
      <c r="E1048" s="83">
        <v>24.96</v>
      </c>
      <c r="F1048" s="83">
        <v>6764.16</v>
      </c>
      <c r="G1048" s="83" t="s">
        <v>91</v>
      </c>
    </row>
    <row r="1049" spans="2:7" s="1" customFormat="1" ht="13.4" customHeight="1">
      <c r="B1049" s="76">
        <v>44042</v>
      </c>
      <c r="C1049" s="82">
        <v>0.33883101851851855</v>
      </c>
      <c r="D1049" s="83">
        <v>246</v>
      </c>
      <c r="E1049" s="83">
        <v>24.96</v>
      </c>
      <c r="F1049" s="83">
        <v>6140.16</v>
      </c>
      <c r="G1049" s="83" t="s">
        <v>91</v>
      </c>
    </row>
    <row r="1050" spans="2:7" s="1" customFormat="1" ht="13.4" customHeight="1">
      <c r="B1050" s="76">
        <v>44042</v>
      </c>
      <c r="C1050" s="82">
        <v>0.33901620370370367</v>
      </c>
      <c r="D1050" s="83">
        <v>82</v>
      </c>
      <c r="E1050" s="83">
        <v>24.95</v>
      </c>
      <c r="F1050" s="83">
        <v>2045.8999999999999</v>
      </c>
      <c r="G1050" s="83" t="s">
        <v>91</v>
      </c>
    </row>
    <row r="1051" spans="2:7" s="1" customFormat="1" ht="13.4" customHeight="1">
      <c r="B1051" s="76">
        <v>44042</v>
      </c>
      <c r="C1051" s="82">
        <v>0.33944444444444444</v>
      </c>
      <c r="D1051" s="83">
        <v>81</v>
      </c>
      <c r="E1051" s="83">
        <v>24.94</v>
      </c>
      <c r="F1051" s="83">
        <v>2020.14</v>
      </c>
      <c r="G1051" s="83" t="s">
        <v>91</v>
      </c>
    </row>
    <row r="1052" spans="2:7" s="1" customFormat="1" ht="13.4" customHeight="1">
      <c r="B1052" s="76">
        <v>44042</v>
      </c>
      <c r="C1052" s="82">
        <v>0.33984953703703707</v>
      </c>
      <c r="D1052" s="83">
        <v>82</v>
      </c>
      <c r="E1052" s="83">
        <v>24.92</v>
      </c>
      <c r="F1052" s="83">
        <v>2043.44</v>
      </c>
      <c r="G1052" s="83" t="s">
        <v>91</v>
      </c>
    </row>
    <row r="1053" spans="2:7" s="1" customFormat="1" ht="13.4" customHeight="1">
      <c r="B1053" s="76">
        <v>44042</v>
      </c>
      <c r="C1053" s="82">
        <v>0.34019675925925924</v>
      </c>
      <c r="D1053" s="83">
        <v>101</v>
      </c>
      <c r="E1053" s="83">
        <v>24.92</v>
      </c>
      <c r="F1053" s="83">
        <v>2516.92</v>
      </c>
      <c r="G1053" s="83" t="s">
        <v>91</v>
      </c>
    </row>
    <row r="1054" spans="2:7" s="1" customFormat="1" ht="13.4" customHeight="1">
      <c r="B1054" s="76">
        <v>44042</v>
      </c>
      <c r="C1054" s="82">
        <v>0.34031250000000002</v>
      </c>
      <c r="D1054" s="83">
        <v>82</v>
      </c>
      <c r="E1054" s="83">
        <v>24.91</v>
      </c>
      <c r="F1054" s="83">
        <v>2042.6200000000001</v>
      </c>
      <c r="G1054" s="83" t="s">
        <v>91</v>
      </c>
    </row>
    <row r="1055" spans="2:7" s="1" customFormat="1" ht="13.4" customHeight="1">
      <c r="B1055" s="76">
        <v>44042</v>
      </c>
      <c r="C1055" s="82">
        <v>0.34098379629629627</v>
      </c>
      <c r="D1055" s="83">
        <v>82</v>
      </c>
      <c r="E1055" s="83">
        <v>24.89</v>
      </c>
      <c r="F1055" s="83">
        <v>2040.98</v>
      </c>
      <c r="G1055" s="83" t="s">
        <v>91</v>
      </c>
    </row>
    <row r="1056" spans="2:7" s="1" customFormat="1" ht="13.4" customHeight="1">
      <c r="B1056" s="76">
        <v>44042</v>
      </c>
      <c r="C1056" s="82">
        <v>0.3414814814814815</v>
      </c>
      <c r="D1056" s="83">
        <v>142</v>
      </c>
      <c r="E1056" s="83">
        <v>24.88</v>
      </c>
      <c r="F1056" s="83">
        <v>3532.96</v>
      </c>
      <c r="G1056" s="83" t="s">
        <v>91</v>
      </c>
    </row>
    <row r="1057" spans="2:7" s="1" customFormat="1" ht="13.4" customHeight="1">
      <c r="B1057" s="76">
        <v>44042</v>
      </c>
      <c r="C1057" s="82">
        <v>0.34171296296296294</v>
      </c>
      <c r="D1057" s="83">
        <v>82</v>
      </c>
      <c r="E1057" s="83">
        <v>24.87</v>
      </c>
      <c r="F1057" s="83">
        <v>2039.3400000000001</v>
      </c>
      <c r="G1057" s="83" t="s">
        <v>91</v>
      </c>
    </row>
    <row r="1058" spans="2:7" s="1" customFormat="1" ht="13.4" customHeight="1">
      <c r="B1058" s="76">
        <v>44042</v>
      </c>
      <c r="C1058" s="82">
        <v>0.3427546296296296</v>
      </c>
      <c r="D1058" s="83">
        <v>214</v>
      </c>
      <c r="E1058" s="83">
        <v>24.88</v>
      </c>
      <c r="F1058" s="83">
        <v>5324.32</v>
      </c>
      <c r="G1058" s="83" t="s">
        <v>91</v>
      </c>
    </row>
    <row r="1059" spans="2:7" s="1" customFormat="1" ht="13.4" customHeight="1">
      <c r="B1059" s="76">
        <v>44042</v>
      </c>
      <c r="C1059" s="82">
        <v>0.34313657407407411</v>
      </c>
      <c r="D1059" s="83">
        <v>81</v>
      </c>
      <c r="E1059" s="83">
        <v>24.87</v>
      </c>
      <c r="F1059" s="83">
        <v>2014.47</v>
      </c>
      <c r="G1059" s="83" t="s">
        <v>91</v>
      </c>
    </row>
    <row r="1060" spans="2:7" s="1" customFormat="1" ht="13.4" customHeight="1">
      <c r="B1060" s="76">
        <v>44042</v>
      </c>
      <c r="C1060" s="82">
        <v>0.34347222222222223</v>
      </c>
      <c r="D1060" s="83">
        <v>81</v>
      </c>
      <c r="E1060" s="83">
        <v>24.85</v>
      </c>
      <c r="F1060" s="83">
        <v>2012.8500000000001</v>
      </c>
      <c r="G1060" s="83" t="s">
        <v>91</v>
      </c>
    </row>
    <row r="1061" spans="2:7" s="1" customFormat="1" ht="13.4" customHeight="1">
      <c r="B1061" s="76">
        <v>44042</v>
      </c>
      <c r="C1061" s="82">
        <v>0.34385416666666663</v>
      </c>
      <c r="D1061" s="83">
        <v>82</v>
      </c>
      <c r="E1061" s="83">
        <v>24.83</v>
      </c>
      <c r="F1061" s="83">
        <v>2036.06</v>
      </c>
      <c r="G1061" s="83" t="s">
        <v>91</v>
      </c>
    </row>
    <row r="1062" spans="2:7" s="1" customFormat="1" ht="13.4" customHeight="1">
      <c r="B1062" s="76">
        <v>44042</v>
      </c>
      <c r="C1062" s="82">
        <v>0.34418981481481481</v>
      </c>
      <c r="D1062" s="83">
        <v>80</v>
      </c>
      <c r="E1062" s="83">
        <v>24.8</v>
      </c>
      <c r="F1062" s="83">
        <v>1984</v>
      </c>
      <c r="G1062" s="83" t="s">
        <v>91</v>
      </c>
    </row>
    <row r="1063" spans="2:7" s="1" customFormat="1" ht="13.4" customHeight="1">
      <c r="B1063" s="76">
        <v>44042</v>
      </c>
      <c r="C1063" s="82">
        <v>0.3444444444444445</v>
      </c>
      <c r="D1063" s="83">
        <v>83</v>
      </c>
      <c r="E1063" s="83">
        <v>24.8</v>
      </c>
      <c r="F1063" s="83">
        <v>2058.4</v>
      </c>
      <c r="G1063" s="83" t="s">
        <v>91</v>
      </c>
    </row>
    <row r="1064" spans="2:7" s="1" customFormat="1" ht="13.4" customHeight="1">
      <c r="B1064" s="76">
        <v>44042</v>
      </c>
      <c r="C1064" s="82">
        <v>0.34478009259259257</v>
      </c>
      <c r="D1064" s="83">
        <v>13</v>
      </c>
      <c r="E1064" s="83">
        <v>24.81</v>
      </c>
      <c r="F1064" s="83">
        <v>322.52999999999997</v>
      </c>
      <c r="G1064" s="83" t="s">
        <v>91</v>
      </c>
    </row>
    <row r="1065" spans="2:7" s="1" customFormat="1" ht="13.4" customHeight="1">
      <c r="B1065" s="76">
        <v>44042</v>
      </c>
      <c r="C1065" s="82">
        <v>0.34478009259259257</v>
      </c>
      <c r="D1065" s="83">
        <v>69</v>
      </c>
      <c r="E1065" s="83">
        <v>24.81</v>
      </c>
      <c r="F1065" s="83">
        <v>1711.8899999999999</v>
      </c>
      <c r="G1065" s="83" t="s">
        <v>91</v>
      </c>
    </row>
    <row r="1066" spans="2:7" s="1" customFormat="1" ht="13.4" customHeight="1">
      <c r="B1066" s="76">
        <v>44042</v>
      </c>
      <c r="C1066" s="82">
        <v>0.34530092592592593</v>
      </c>
      <c r="D1066" s="83">
        <v>156</v>
      </c>
      <c r="E1066" s="83">
        <v>24.81</v>
      </c>
      <c r="F1066" s="83">
        <v>3870.3599999999997</v>
      </c>
      <c r="G1066" s="83" t="s">
        <v>91</v>
      </c>
    </row>
    <row r="1067" spans="2:7" s="1" customFormat="1" ht="13.4" customHeight="1">
      <c r="B1067" s="76">
        <v>44042</v>
      </c>
      <c r="C1067" s="82">
        <v>0.34623842592592591</v>
      </c>
      <c r="D1067" s="83">
        <v>159</v>
      </c>
      <c r="E1067" s="83">
        <v>24.79</v>
      </c>
      <c r="F1067" s="83">
        <v>3941.6099999999997</v>
      </c>
      <c r="G1067" s="83" t="s">
        <v>91</v>
      </c>
    </row>
    <row r="1068" spans="2:7" s="1" customFormat="1" ht="13.4" customHeight="1">
      <c r="B1068" s="76">
        <v>44042</v>
      </c>
      <c r="C1068" s="82">
        <v>0.34656250000000005</v>
      </c>
      <c r="D1068" s="83">
        <v>147</v>
      </c>
      <c r="E1068" s="83">
        <v>24.8</v>
      </c>
      <c r="F1068" s="83">
        <v>3645.6</v>
      </c>
      <c r="G1068" s="83" t="s">
        <v>91</v>
      </c>
    </row>
    <row r="1069" spans="2:7" s="1" customFormat="1" ht="13.4" customHeight="1">
      <c r="B1069" s="76">
        <v>44042</v>
      </c>
      <c r="C1069" s="82">
        <v>0.34677083333333331</v>
      </c>
      <c r="D1069" s="83">
        <v>81</v>
      </c>
      <c r="E1069" s="83">
        <v>24.79</v>
      </c>
      <c r="F1069" s="83">
        <v>2007.99</v>
      </c>
      <c r="G1069" s="83" t="s">
        <v>91</v>
      </c>
    </row>
    <row r="1070" spans="2:7" s="1" customFormat="1" ht="13.4" customHeight="1">
      <c r="B1070" s="76">
        <v>44042</v>
      </c>
      <c r="C1070" s="82">
        <v>0.34702546296296299</v>
      </c>
      <c r="D1070" s="83">
        <v>83</v>
      </c>
      <c r="E1070" s="83">
        <v>24.8</v>
      </c>
      <c r="F1070" s="83">
        <v>2058.4</v>
      </c>
      <c r="G1070" s="83" t="s">
        <v>91</v>
      </c>
    </row>
    <row r="1071" spans="2:7" s="1" customFormat="1" ht="13.4" customHeight="1">
      <c r="B1071" s="76">
        <v>44042</v>
      </c>
      <c r="C1071" s="82">
        <v>0.34730324074074076</v>
      </c>
      <c r="D1071" s="83">
        <v>102</v>
      </c>
      <c r="E1071" s="83">
        <v>24.79</v>
      </c>
      <c r="F1071" s="83">
        <v>2528.58</v>
      </c>
      <c r="G1071" s="83" t="s">
        <v>91</v>
      </c>
    </row>
    <row r="1072" spans="2:7" s="1" customFormat="1" ht="13.4" customHeight="1">
      <c r="B1072" s="76">
        <v>44042</v>
      </c>
      <c r="C1072" s="82">
        <v>0.34797453703703707</v>
      </c>
      <c r="D1072" s="83">
        <v>158</v>
      </c>
      <c r="E1072" s="83">
        <v>24.81</v>
      </c>
      <c r="F1072" s="83">
        <v>3919.98</v>
      </c>
      <c r="G1072" s="83" t="s">
        <v>91</v>
      </c>
    </row>
    <row r="1073" spans="2:7" s="1" customFormat="1" ht="13.4" customHeight="1">
      <c r="B1073" s="76">
        <v>44042</v>
      </c>
      <c r="C1073" s="82">
        <v>0.34864583333333332</v>
      </c>
      <c r="D1073" s="83">
        <v>155</v>
      </c>
      <c r="E1073" s="83">
        <v>24.79</v>
      </c>
      <c r="F1073" s="83">
        <v>3842.45</v>
      </c>
      <c r="G1073" s="83" t="s">
        <v>91</v>
      </c>
    </row>
    <row r="1074" spans="2:7" s="1" customFormat="1" ht="13.4" customHeight="1">
      <c r="B1074" s="76">
        <v>44042</v>
      </c>
      <c r="C1074" s="82">
        <v>0.34915509259259259</v>
      </c>
      <c r="D1074" s="83">
        <v>158</v>
      </c>
      <c r="E1074" s="83">
        <v>24.79</v>
      </c>
      <c r="F1074" s="83">
        <v>3916.8199999999997</v>
      </c>
      <c r="G1074" s="83" t="s">
        <v>91</v>
      </c>
    </row>
    <row r="1075" spans="2:7" s="1" customFormat="1" ht="13.4" customHeight="1">
      <c r="B1075" s="76">
        <v>44042</v>
      </c>
      <c r="C1075" s="82">
        <v>0.34968749999999998</v>
      </c>
      <c r="D1075" s="83">
        <v>80</v>
      </c>
      <c r="E1075" s="83">
        <v>24.78</v>
      </c>
      <c r="F1075" s="83">
        <v>1982.4</v>
      </c>
      <c r="G1075" s="83" t="s">
        <v>91</v>
      </c>
    </row>
    <row r="1076" spans="2:7" s="1" customFormat="1" ht="13.4" customHeight="1">
      <c r="B1076" s="76">
        <v>44042</v>
      </c>
      <c r="C1076" s="82">
        <v>0.3500462962962963</v>
      </c>
      <c r="D1076" s="83">
        <v>81</v>
      </c>
      <c r="E1076" s="83">
        <v>24.76</v>
      </c>
      <c r="F1076" s="83">
        <v>2005.5600000000002</v>
      </c>
      <c r="G1076" s="83" t="s">
        <v>91</v>
      </c>
    </row>
    <row r="1077" spans="2:7" s="1" customFormat="1" ht="13.4" customHeight="1">
      <c r="B1077" s="76">
        <v>44042</v>
      </c>
      <c r="C1077" s="82">
        <v>0.35015046296296298</v>
      </c>
      <c r="D1077" s="83">
        <v>80</v>
      </c>
      <c r="E1077" s="83">
        <v>24.76</v>
      </c>
      <c r="F1077" s="83">
        <v>1980.8000000000002</v>
      </c>
      <c r="G1077" s="83" t="s">
        <v>91</v>
      </c>
    </row>
    <row r="1078" spans="2:7" s="1" customFormat="1" ht="13.4" customHeight="1">
      <c r="B1078" s="76">
        <v>44042</v>
      </c>
      <c r="C1078" s="82">
        <v>0.35057870370370375</v>
      </c>
      <c r="D1078" s="83">
        <v>109</v>
      </c>
      <c r="E1078" s="83">
        <v>24.77</v>
      </c>
      <c r="F1078" s="83">
        <v>2699.93</v>
      </c>
      <c r="G1078" s="83" t="s">
        <v>91</v>
      </c>
    </row>
    <row r="1079" spans="2:7" s="1" customFormat="1" ht="13.4" customHeight="1">
      <c r="B1079" s="76">
        <v>44042</v>
      </c>
      <c r="C1079" s="82">
        <v>0.35114583333333332</v>
      </c>
      <c r="D1079" s="83">
        <v>80</v>
      </c>
      <c r="E1079" s="83">
        <v>24.75</v>
      </c>
      <c r="F1079" s="83">
        <v>1980</v>
      </c>
      <c r="G1079" s="83" t="s">
        <v>91</v>
      </c>
    </row>
    <row r="1080" spans="2:7" s="1" customFormat="1" ht="13.4" customHeight="1">
      <c r="B1080" s="76">
        <v>44042</v>
      </c>
      <c r="C1080" s="82">
        <v>0.35159722222222217</v>
      </c>
      <c r="D1080" s="83">
        <v>156</v>
      </c>
      <c r="E1080" s="83">
        <v>24.77</v>
      </c>
      <c r="F1080" s="83">
        <v>3864.12</v>
      </c>
      <c r="G1080" s="83" t="s">
        <v>91</v>
      </c>
    </row>
    <row r="1081" spans="2:7" s="1" customFormat="1" ht="13.4" customHeight="1">
      <c r="B1081" s="76">
        <v>44042</v>
      </c>
      <c r="C1081" s="82">
        <v>0.35195601851851849</v>
      </c>
      <c r="D1081" s="83">
        <v>80</v>
      </c>
      <c r="E1081" s="83">
        <v>24.77</v>
      </c>
      <c r="F1081" s="83">
        <v>1981.6</v>
      </c>
      <c r="G1081" s="83" t="s">
        <v>91</v>
      </c>
    </row>
    <row r="1082" spans="2:7" s="1" customFormat="1" ht="13.4" customHeight="1">
      <c r="B1082" s="76">
        <v>44042</v>
      </c>
      <c r="C1082" s="82">
        <v>0.35229166666666667</v>
      </c>
      <c r="D1082" s="83">
        <v>80</v>
      </c>
      <c r="E1082" s="83">
        <v>24.76</v>
      </c>
      <c r="F1082" s="83">
        <v>1980.8000000000002</v>
      </c>
      <c r="G1082" s="83" t="s">
        <v>91</v>
      </c>
    </row>
    <row r="1083" spans="2:7" s="1" customFormat="1" ht="13.4" customHeight="1">
      <c r="B1083" s="76">
        <v>44042</v>
      </c>
      <c r="C1083" s="82">
        <v>0.35291666666666671</v>
      </c>
      <c r="D1083" s="83">
        <v>82</v>
      </c>
      <c r="E1083" s="83">
        <v>24.73</v>
      </c>
      <c r="F1083" s="83">
        <v>2027.8600000000001</v>
      </c>
      <c r="G1083" s="83" t="s">
        <v>91</v>
      </c>
    </row>
    <row r="1084" spans="2:7" s="1" customFormat="1" ht="13.4" customHeight="1">
      <c r="B1084" s="76">
        <v>44042</v>
      </c>
      <c r="C1084" s="82">
        <v>0.35332175925925924</v>
      </c>
      <c r="D1084" s="83">
        <v>156</v>
      </c>
      <c r="E1084" s="83">
        <v>24.74</v>
      </c>
      <c r="F1084" s="83">
        <v>3859.4399999999996</v>
      </c>
      <c r="G1084" s="83" t="s">
        <v>91</v>
      </c>
    </row>
    <row r="1085" spans="2:7" s="1" customFormat="1" ht="13.4" customHeight="1">
      <c r="B1085" s="76">
        <v>44042</v>
      </c>
      <c r="C1085" s="82">
        <v>0.35403935185185187</v>
      </c>
      <c r="D1085" s="83">
        <v>152</v>
      </c>
      <c r="E1085" s="83">
        <v>24.74</v>
      </c>
      <c r="F1085" s="83">
        <v>3760.4799999999996</v>
      </c>
      <c r="G1085" s="83" t="s">
        <v>91</v>
      </c>
    </row>
    <row r="1086" spans="2:7" s="1" customFormat="1" ht="13.4" customHeight="1">
      <c r="B1086" s="76">
        <v>44042</v>
      </c>
      <c r="C1086" s="82">
        <v>0.354525462962963</v>
      </c>
      <c r="D1086" s="83">
        <v>81</v>
      </c>
      <c r="E1086" s="83">
        <v>24.73</v>
      </c>
      <c r="F1086" s="83">
        <v>2003.13</v>
      </c>
      <c r="G1086" s="83" t="s">
        <v>91</v>
      </c>
    </row>
    <row r="1087" spans="2:7" s="1" customFormat="1" ht="13.4" customHeight="1">
      <c r="B1087" s="76">
        <v>44042</v>
      </c>
      <c r="C1087" s="82">
        <v>0.3548263888888889</v>
      </c>
      <c r="D1087" s="83">
        <v>82</v>
      </c>
      <c r="E1087" s="83">
        <v>24.71</v>
      </c>
      <c r="F1087" s="83">
        <v>2026.22</v>
      </c>
      <c r="G1087" s="83" t="s">
        <v>91</v>
      </c>
    </row>
    <row r="1088" spans="2:7" s="1" customFormat="1" ht="13.4" customHeight="1">
      <c r="B1088" s="76">
        <v>44042</v>
      </c>
      <c r="C1088" s="82">
        <v>0.35564814814814816</v>
      </c>
      <c r="D1088" s="83">
        <v>155</v>
      </c>
      <c r="E1088" s="83">
        <v>24.7</v>
      </c>
      <c r="F1088" s="83">
        <v>3828.5</v>
      </c>
      <c r="G1088" s="83" t="s">
        <v>91</v>
      </c>
    </row>
    <row r="1089" spans="2:7" s="1" customFormat="1" ht="13.4" customHeight="1">
      <c r="B1089" s="76">
        <v>44042</v>
      </c>
      <c r="C1089" s="82">
        <v>0.35606481481481483</v>
      </c>
      <c r="D1089" s="83">
        <v>102</v>
      </c>
      <c r="E1089" s="83">
        <v>24.69</v>
      </c>
      <c r="F1089" s="83">
        <v>2518.38</v>
      </c>
      <c r="G1089" s="83" t="s">
        <v>91</v>
      </c>
    </row>
    <row r="1090" spans="2:7" s="1" customFormat="1" ht="13.4" customHeight="1">
      <c r="B1090" s="76">
        <v>44042</v>
      </c>
      <c r="C1090" s="82">
        <v>0.35714120370370367</v>
      </c>
      <c r="D1090" s="83">
        <v>289</v>
      </c>
      <c r="E1090" s="83">
        <v>24.71</v>
      </c>
      <c r="F1090" s="83">
        <v>7141.1900000000005</v>
      </c>
      <c r="G1090" s="83" t="s">
        <v>91</v>
      </c>
    </row>
    <row r="1091" spans="2:7" s="1" customFormat="1" ht="13.4" customHeight="1">
      <c r="B1091" s="76">
        <v>44042</v>
      </c>
      <c r="C1091" s="82">
        <v>0.35804398148148148</v>
      </c>
      <c r="D1091" s="83">
        <v>153</v>
      </c>
      <c r="E1091" s="83">
        <v>24.7</v>
      </c>
      <c r="F1091" s="83">
        <v>3779.1</v>
      </c>
      <c r="G1091" s="83" t="s">
        <v>91</v>
      </c>
    </row>
    <row r="1092" spans="2:7" s="1" customFormat="1" ht="13.4" customHeight="1">
      <c r="B1092" s="76">
        <v>44042</v>
      </c>
      <c r="C1092" s="82">
        <v>0.3586805555555555</v>
      </c>
      <c r="D1092" s="83">
        <v>150</v>
      </c>
      <c r="E1092" s="83">
        <v>24.7</v>
      </c>
      <c r="F1092" s="83">
        <v>3705</v>
      </c>
      <c r="G1092" s="83" t="s">
        <v>91</v>
      </c>
    </row>
    <row r="1093" spans="2:7" s="1" customFormat="1" ht="13.4" customHeight="1">
      <c r="B1093" s="76">
        <v>44042</v>
      </c>
      <c r="C1093" s="82">
        <v>0.35994212962962963</v>
      </c>
      <c r="D1093" s="83">
        <v>100</v>
      </c>
      <c r="E1093" s="83">
        <v>24.74</v>
      </c>
      <c r="F1093" s="83">
        <v>2474</v>
      </c>
      <c r="G1093" s="83" t="s">
        <v>91</v>
      </c>
    </row>
    <row r="1094" spans="2:7" s="1" customFormat="1" ht="13.4" customHeight="1">
      <c r="B1094" s="76">
        <v>44042</v>
      </c>
      <c r="C1094" s="82">
        <v>0.35994212962962963</v>
      </c>
      <c r="D1094" s="83">
        <v>54</v>
      </c>
      <c r="E1094" s="83">
        <v>24.74</v>
      </c>
      <c r="F1094" s="83">
        <v>1335.9599999999998</v>
      </c>
      <c r="G1094" s="83" t="s">
        <v>91</v>
      </c>
    </row>
    <row r="1095" spans="2:7" s="1" customFormat="1" ht="13.4" customHeight="1">
      <c r="B1095" s="76">
        <v>44042</v>
      </c>
      <c r="C1095" s="82">
        <v>0.35994212962962963</v>
      </c>
      <c r="D1095" s="83">
        <v>88</v>
      </c>
      <c r="E1095" s="83">
        <v>24.74</v>
      </c>
      <c r="F1095" s="83">
        <v>2177.12</v>
      </c>
      <c r="G1095" s="83" t="s">
        <v>91</v>
      </c>
    </row>
    <row r="1096" spans="2:7" s="1" customFormat="1" ht="13.4" customHeight="1">
      <c r="B1096" s="76">
        <v>44042</v>
      </c>
      <c r="C1096" s="82">
        <v>0.36047453703703702</v>
      </c>
      <c r="D1096" s="83">
        <v>80</v>
      </c>
      <c r="E1096" s="83">
        <v>24.73</v>
      </c>
      <c r="F1096" s="83">
        <v>1978.4</v>
      </c>
      <c r="G1096" s="83" t="s">
        <v>91</v>
      </c>
    </row>
    <row r="1097" spans="2:7" s="1" customFormat="1" ht="13.4" customHeight="1">
      <c r="B1097" s="76">
        <v>44042</v>
      </c>
      <c r="C1097" s="82">
        <v>0.36115740740740737</v>
      </c>
      <c r="D1097" s="83">
        <v>80</v>
      </c>
      <c r="E1097" s="83">
        <v>24.71</v>
      </c>
      <c r="F1097" s="83">
        <v>1976.8000000000002</v>
      </c>
      <c r="G1097" s="83" t="s">
        <v>91</v>
      </c>
    </row>
    <row r="1098" spans="2:7" s="1" customFormat="1" ht="13.4" customHeight="1">
      <c r="B1098" s="76">
        <v>44042</v>
      </c>
      <c r="C1098" s="82">
        <v>0.36131944444444447</v>
      </c>
      <c r="D1098" s="83">
        <v>81</v>
      </c>
      <c r="E1098" s="83">
        <v>24.7</v>
      </c>
      <c r="F1098" s="83">
        <v>2000.7</v>
      </c>
      <c r="G1098" s="83" t="s">
        <v>91</v>
      </c>
    </row>
    <row r="1099" spans="2:7" s="1" customFormat="1" ht="13.4" customHeight="1">
      <c r="B1099" s="76">
        <v>44042</v>
      </c>
      <c r="C1099" s="82">
        <v>0.36168981481481483</v>
      </c>
      <c r="D1099" s="83">
        <v>81</v>
      </c>
      <c r="E1099" s="83">
        <v>24.69</v>
      </c>
      <c r="F1099" s="83">
        <v>1999.89</v>
      </c>
      <c r="G1099" s="83" t="s">
        <v>91</v>
      </c>
    </row>
    <row r="1100" spans="2:7" s="1" customFormat="1" ht="13.4" customHeight="1">
      <c r="B1100" s="76">
        <v>44042</v>
      </c>
      <c r="C1100" s="82">
        <v>0.36273148148148149</v>
      </c>
      <c r="D1100" s="83">
        <v>153</v>
      </c>
      <c r="E1100" s="83">
        <v>24.68</v>
      </c>
      <c r="F1100" s="83">
        <v>3776.04</v>
      </c>
      <c r="G1100" s="83" t="s">
        <v>91</v>
      </c>
    </row>
    <row r="1101" spans="2:7" s="1" customFormat="1" ht="13.4" customHeight="1">
      <c r="B1101" s="76">
        <v>44042</v>
      </c>
      <c r="C1101" s="82">
        <v>0.3629398148148148</v>
      </c>
      <c r="D1101" s="83">
        <v>81</v>
      </c>
      <c r="E1101" s="83">
        <v>24.69</v>
      </c>
      <c r="F1101" s="83">
        <v>1999.89</v>
      </c>
      <c r="G1101" s="83" t="s">
        <v>91</v>
      </c>
    </row>
    <row r="1102" spans="2:7" s="1" customFormat="1" ht="13.4" customHeight="1">
      <c r="B1102" s="76">
        <v>44042</v>
      </c>
      <c r="C1102" s="82">
        <v>0.3656712962962963</v>
      </c>
      <c r="D1102" s="83">
        <v>266</v>
      </c>
      <c r="E1102" s="83">
        <v>24.76</v>
      </c>
      <c r="F1102" s="83">
        <v>6586.1600000000008</v>
      </c>
      <c r="G1102" s="83" t="s">
        <v>91</v>
      </c>
    </row>
    <row r="1103" spans="2:7" s="1" customFormat="1" ht="13.4" customHeight="1">
      <c r="B1103" s="76">
        <v>44042</v>
      </c>
      <c r="C1103" s="82">
        <v>0.3656712962962963</v>
      </c>
      <c r="D1103" s="83">
        <v>186</v>
      </c>
      <c r="E1103" s="83">
        <v>24.76</v>
      </c>
      <c r="F1103" s="83">
        <v>4605.3600000000006</v>
      </c>
      <c r="G1103" s="83" t="s">
        <v>91</v>
      </c>
    </row>
    <row r="1104" spans="2:7" s="1" customFormat="1" ht="13.4" customHeight="1">
      <c r="B1104" s="76">
        <v>44042</v>
      </c>
      <c r="C1104" s="82">
        <v>0.36773148148148144</v>
      </c>
      <c r="D1104" s="83">
        <v>304</v>
      </c>
      <c r="E1104" s="83">
        <v>24.77</v>
      </c>
      <c r="F1104" s="83">
        <v>7530.08</v>
      </c>
      <c r="G1104" s="83" t="s">
        <v>91</v>
      </c>
    </row>
    <row r="1105" spans="2:7" s="1" customFormat="1" ht="13.4" customHeight="1">
      <c r="B1105" s="76">
        <v>44042</v>
      </c>
      <c r="C1105" s="82">
        <v>0.36829861111111112</v>
      </c>
      <c r="D1105" s="83">
        <v>80</v>
      </c>
      <c r="E1105" s="83">
        <v>24.76</v>
      </c>
      <c r="F1105" s="83">
        <v>1980.8000000000002</v>
      </c>
      <c r="G1105" s="83" t="s">
        <v>91</v>
      </c>
    </row>
    <row r="1106" spans="2:7" s="1" customFormat="1" ht="13.4" customHeight="1">
      <c r="B1106" s="76">
        <v>44042</v>
      </c>
      <c r="C1106" s="82">
        <v>0.36874999999999997</v>
      </c>
      <c r="D1106" s="83">
        <v>80</v>
      </c>
      <c r="E1106" s="83">
        <v>24.76</v>
      </c>
      <c r="F1106" s="83">
        <v>1980.8000000000002</v>
      </c>
      <c r="G1106" s="83" t="s">
        <v>91</v>
      </c>
    </row>
    <row r="1107" spans="2:7" s="1" customFormat="1" ht="13.4" customHeight="1">
      <c r="B1107" s="76">
        <v>44042</v>
      </c>
      <c r="C1107" s="82">
        <v>0.37009259259259258</v>
      </c>
      <c r="D1107" s="83">
        <v>141</v>
      </c>
      <c r="E1107" s="83">
        <v>24.76</v>
      </c>
      <c r="F1107" s="83">
        <v>3491.1600000000003</v>
      </c>
      <c r="G1107" s="83" t="s">
        <v>91</v>
      </c>
    </row>
    <row r="1108" spans="2:7" s="1" customFormat="1" ht="13.4" customHeight="1">
      <c r="B1108" s="76">
        <v>44042</v>
      </c>
      <c r="C1108" s="82">
        <v>0.37009259259259258</v>
      </c>
      <c r="D1108" s="83">
        <v>5</v>
      </c>
      <c r="E1108" s="83">
        <v>24.76</v>
      </c>
      <c r="F1108" s="83">
        <v>123.80000000000001</v>
      </c>
      <c r="G1108" s="83" t="s">
        <v>91</v>
      </c>
    </row>
    <row r="1109" spans="2:7" s="1" customFormat="1" ht="13.4" customHeight="1">
      <c r="B1109" s="76">
        <v>44042</v>
      </c>
      <c r="C1109" s="82">
        <v>0.37166666666666665</v>
      </c>
      <c r="D1109" s="83">
        <v>272</v>
      </c>
      <c r="E1109" s="83">
        <v>24.77</v>
      </c>
      <c r="F1109" s="83">
        <v>6737.44</v>
      </c>
      <c r="G1109" s="83" t="s">
        <v>91</v>
      </c>
    </row>
    <row r="1110" spans="2:7" s="1" customFormat="1" ht="13.4" customHeight="1">
      <c r="B1110" s="76">
        <v>44042</v>
      </c>
      <c r="C1110" s="82">
        <v>0.37231481481481482</v>
      </c>
      <c r="D1110" s="83">
        <v>153</v>
      </c>
      <c r="E1110" s="83">
        <v>24.77</v>
      </c>
      <c r="F1110" s="83">
        <v>3789.81</v>
      </c>
      <c r="G1110" s="83" t="s">
        <v>91</v>
      </c>
    </row>
    <row r="1111" spans="2:7" s="1" customFormat="1" ht="13.4" customHeight="1">
      <c r="B1111" s="76">
        <v>44042</v>
      </c>
      <c r="C1111" s="82">
        <v>0.37300925925925926</v>
      </c>
      <c r="D1111" s="83">
        <v>80</v>
      </c>
      <c r="E1111" s="83">
        <v>24.76</v>
      </c>
      <c r="F1111" s="83">
        <v>1980.8000000000002</v>
      </c>
      <c r="G1111" s="83" t="s">
        <v>91</v>
      </c>
    </row>
    <row r="1112" spans="2:7" s="1" customFormat="1" ht="13.4" customHeight="1">
      <c r="B1112" s="76">
        <v>44042</v>
      </c>
      <c r="C1112" s="82">
        <v>0.37327546296296293</v>
      </c>
      <c r="D1112" s="83">
        <v>80</v>
      </c>
      <c r="E1112" s="83">
        <v>24.79</v>
      </c>
      <c r="F1112" s="83">
        <v>1983.1999999999998</v>
      </c>
      <c r="G1112" s="83" t="s">
        <v>91</v>
      </c>
    </row>
    <row r="1113" spans="2:7" s="1" customFormat="1" ht="13.4" customHeight="1">
      <c r="B1113" s="76">
        <v>44042</v>
      </c>
      <c r="C1113" s="82">
        <v>0.37577546296296299</v>
      </c>
      <c r="D1113" s="83">
        <v>78</v>
      </c>
      <c r="E1113" s="83">
        <v>24.83</v>
      </c>
      <c r="F1113" s="83">
        <v>1936.7399999999998</v>
      </c>
      <c r="G1113" s="83" t="s">
        <v>91</v>
      </c>
    </row>
    <row r="1114" spans="2:7" s="1" customFormat="1" ht="13.4" customHeight="1">
      <c r="B1114" s="76">
        <v>44042</v>
      </c>
      <c r="C1114" s="82">
        <v>0.37577546296296299</v>
      </c>
      <c r="D1114" s="83">
        <v>200</v>
      </c>
      <c r="E1114" s="83">
        <v>24.83</v>
      </c>
      <c r="F1114" s="83">
        <v>4966</v>
      </c>
      <c r="G1114" s="83" t="s">
        <v>91</v>
      </c>
    </row>
    <row r="1115" spans="2:7" s="1" customFormat="1" ht="13.4" customHeight="1">
      <c r="B1115" s="76">
        <v>44042</v>
      </c>
      <c r="C1115" s="82">
        <v>0.37577546296296299</v>
      </c>
      <c r="D1115" s="83">
        <v>94</v>
      </c>
      <c r="E1115" s="83">
        <v>24.83</v>
      </c>
      <c r="F1115" s="83">
        <v>2334.02</v>
      </c>
      <c r="G1115" s="83" t="s">
        <v>91</v>
      </c>
    </row>
    <row r="1116" spans="2:7" s="1" customFormat="1" ht="13.4" customHeight="1">
      <c r="B1116" s="76">
        <v>44042</v>
      </c>
      <c r="C1116" s="82">
        <v>0.3758333333333333</v>
      </c>
      <c r="D1116" s="83">
        <v>81</v>
      </c>
      <c r="E1116" s="83">
        <v>24.83</v>
      </c>
      <c r="F1116" s="83">
        <v>2011.2299999999998</v>
      </c>
      <c r="G1116" s="83" t="s">
        <v>91</v>
      </c>
    </row>
    <row r="1117" spans="2:7" s="1" customFormat="1" ht="13.4" customHeight="1">
      <c r="B1117" s="76">
        <v>44042</v>
      </c>
      <c r="C1117" s="82">
        <v>0.37714120370370369</v>
      </c>
      <c r="D1117" s="83">
        <v>145</v>
      </c>
      <c r="E1117" s="83">
        <v>24.83</v>
      </c>
      <c r="F1117" s="83">
        <v>3600.35</v>
      </c>
      <c r="G1117" s="83" t="s">
        <v>91</v>
      </c>
    </row>
    <row r="1118" spans="2:7" s="1" customFormat="1" ht="13.4" customHeight="1">
      <c r="B1118" s="76">
        <v>44042</v>
      </c>
      <c r="C1118" s="82">
        <v>0.3778009259259259</v>
      </c>
      <c r="D1118" s="83">
        <v>80</v>
      </c>
      <c r="E1118" s="83">
        <v>24.84</v>
      </c>
      <c r="F1118" s="83">
        <v>1987.2</v>
      </c>
      <c r="G1118" s="83" t="s">
        <v>91</v>
      </c>
    </row>
    <row r="1119" spans="2:7" s="1" customFormat="1" ht="13.4" customHeight="1">
      <c r="B1119" s="76">
        <v>44042</v>
      </c>
      <c r="C1119" s="82">
        <v>0.3785648148148148</v>
      </c>
      <c r="D1119" s="83">
        <v>81</v>
      </c>
      <c r="E1119" s="83">
        <v>24.83</v>
      </c>
      <c r="F1119" s="83">
        <v>2011.2299999999998</v>
      </c>
      <c r="G1119" s="83" t="s">
        <v>91</v>
      </c>
    </row>
    <row r="1120" spans="2:7" s="1" customFormat="1" ht="13.4" customHeight="1">
      <c r="B1120" s="76">
        <v>44042</v>
      </c>
      <c r="C1120" s="82">
        <v>0.37929398148148147</v>
      </c>
      <c r="D1120" s="83">
        <v>80</v>
      </c>
      <c r="E1120" s="83">
        <v>24.84</v>
      </c>
      <c r="F1120" s="83">
        <v>1987.2</v>
      </c>
      <c r="G1120" s="83" t="s">
        <v>91</v>
      </c>
    </row>
    <row r="1121" spans="2:7" s="1" customFormat="1" ht="13.4" customHeight="1">
      <c r="B1121" s="76">
        <v>44042</v>
      </c>
      <c r="C1121" s="82">
        <v>0.38263888888888892</v>
      </c>
      <c r="D1121" s="83">
        <v>439</v>
      </c>
      <c r="E1121" s="83">
        <v>24.86</v>
      </c>
      <c r="F1121" s="83">
        <v>10913.539999999999</v>
      </c>
      <c r="G1121" s="83" t="s">
        <v>91</v>
      </c>
    </row>
    <row r="1122" spans="2:7" s="1" customFormat="1" ht="13.4" customHeight="1">
      <c r="B1122" s="76">
        <v>44042</v>
      </c>
      <c r="C1122" s="82">
        <v>0.38357638888888884</v>
      </c>
      <c r="D1122" s="83">
        <v>147</v>
      </c>
      <c r="E1122" s="83">
        <v>24.86</v>
      </c>
      <c r="F1122" s="83">
        <v>3654.42</v>
      </c>
      <c r="G1122" s="83" t="s">
        <v>91</v>
      </c>
    </row>
    <row r="1123" spans="2:7" s="1" customFormat="1" ht="13.4" customHeight="1">
      <c r="B1123" s="76">
        <v>44042</v>
      </c>
      <c r="C1123" s="82">
        <v>0.38519675925925928</v>
      </c>
      <c r="D1123" s="83">
        <v>148</v>
      </c>
      <c r="E1123" s="83">
        <v>24.86</v>
      </c>
      <c r="F1123" s="83">
        <v>3679.2799999999997</v>
      </c>
      <c r="G1123" s="83" t="s">
        <v>91</v>
      </c>
    </row>
    <row r="1124" spans="2:7" s="1" customFormat="1" ht="13.4" customHeight="1">
      <c r="B1124" s="76">
        <v>44042</v>
      </c>
      <c r="C1124" s="82">
        <v>0.38550925925925927</v>
      </c>
      <c r="D1124" s="83">
        <v>80</v>
      </c>
      <c r="E1124" s="83">
        <v>24.86</v>
      </c>
      <c r="F1124" s="83">
        <v>1988.8</v>
      </c>
      <c r="G1124" s="83" t="s">
        <v>91</v>
      </c>
    </row>
    <row r="1125" spans="2:7" s="1" customFormat="1" ht="13.4" customHeight="1">
      <c r="B1125" s="76">
        <v>44042</v>
      </c>
      <c r="C1125" s="82">
        <v>0.38789351851851855</v>
      </c>
      <c r="D1125" s="83">
        <v>249</v>
      </c>
      <c r="E1125" s="83">
        <v>24.89</v>
      </c>
      <c r="F1125" s="83">
        <v>6197.6100000000006</v>
      </c>
      <c r="G1125" s="83" t="s">
        <v>91</v>
      </c>
    </row>
    <row r="1126" spans="2:7" s="1" customFormat="1" ht="13.4" customHeight="1">
      <c r="B1126" s="76">
        <v>44042</v>
      </c>
      <c r="C1126" s="82">
        <v>0.38905092592592588</v>
      </c>
      <c r="D1126" s="83">
        <v>151</v>
      </c>
      <c r="E1126" s="83">
        <v>24.9</v>
      </c>
      <c r="F1126" s="83">
        <v>3759.8999999999996</v>
      </c>
      <c r="G1126" s="83" t="s">
        <v>91</v>
      </c>
    </row>
    <row r="1127" spans="2:7" s="1" customFormat="1" ht="13.4" customHeight="1">
      <c r="B1127" s="76">
        <v>44042</v>
      </c>
      <c r="C1127" s="82">
        <v>0.38968749999999996</v>
      </c>
      <c r="D1127" s="83">
        <v>81</v>
      </c>
      <c r="E1127" s="83">
        <v>24.89</v>
      </c>
      <c r="F1127" s="83">
        <v>2016.0900000000001</v>
      </c>
      <c r="G1127" s="83" t="s">
        <v>91</v>
      </c>
    </row>
    <row r="1128" spans="2:7" s="1" customFormat="1" ht="13.4" customHeight="1">
      <c r="B1128" s="76">
        <v>44042</v>
      </c>
      <c r="C1128" s="82">
        <v>0.39181712962962961</v>
      </c>
      <c r="D1128" s="83">
        <v>274</v>
      </c>
      <c r="E1128" s="83">
        <v>24.89</v>
      </c>
      <c r="F1128" s="83">
        <v>6819.8600000000006</v>
      </c>
      <c r="G1128" s="83" t="s">
        <v>91</v>
      </c>
    </row>
    <row r="1129" spans="2:7" s="1" customFormat="1" ht="13.4" customHeight="1">
      <c r="B1129" s="76">
        <v>44042</v>
      </c>
      <c r="C1129" s="82">
        <v>0.39238425925925924</v>
      </c>
      <c r="D1129" s="83">
        <v>80</v>
      </c>
      <c r="E1129" s="83">
        <v>24.88</v>
      </c>
      <c r="F1129" s="83">
        <v>1990.3999999999999</v>
      </c>
      <c r="G1129" s="83" t="s">
        <v>91</v>
      </c>
    </row>
    <row r="1130" spans="2:7" s="1" customFormat="1" ht="13.4" customHeight="1">
      <c r="B1130" s="76">
        <v>44042</v>
      </c>
      <c r="C1130" s="82">
        <v>0.39511574074074068</v>
      </c>
      <c r="D1130" s="83">
        <v>244</v>
      </c>
      <c r="E1130" s="83">
        <v>24.9</v>
      </c>
      <c r="F1130" s="83">
        <v>6075.5999999999995</v>
      </c>
      <c r="G1130" s="83" t="s">
        <v>91</v>
      </c>
    </row>
    <row r="1131" spans="2:7" s="1" customFormat="1" ht="13.4" customHeight="1">
      <c r="B1131" s="76">
        <v>44042</v>
      </c>
      <c r="C1131" s="82">
        <v>0.39552083333333332</v>
      </c>
      <c r="D1131" s="83">
        <v>80</v>
      </c>
      <c r="E1131" s="83">
        <v>24.89</v>
      </c>
      <c r="F1131" s="83">
        <v>1991.2</v>
      </c>
      <c r="G1131" s="83" t="s">
        <v>91</v>
      </c>
    </row>
    <row r="1132" spans="2:7" s="1" customFormat="1" ht="13.4" customHeight="1">
      <c r="B1132" s="76">
        <v>44042</v>
      </c>
      <c r="C1132" s="82">
        <v>0.39656249999999998</v>
      </c>
      <c r="D1132" s="83">
        <v>80</v>
      </c>
      <c r="E1132" s="83">
        <v>24.87</v>
      </c>
      <c r="F1132" s="83">
        <v>1989.6000000000001</v>
      </c>
      <c r="G1132" s="83" t="s">
        <v>91</v>
      </c>
    </row>
    <row r="1133" spans="2:7" s="1" customFormat="1" ht="13.4" customHeight="1">
      <c r="B1133" s="76">
        <v>44042</v>
      </c>
      <c r="C1133" s="82">
        <v>0.39814814814814814</v>
      </c>
      <c r="D1133" s="83">
        <v>184</v>
      </c>
      <c r="E1133" s="83">
        <v>24.87</v>
      </c>
      <c r="F1133" s="83">
        <v>4576.08</v>
      </c>
      <c r="G1133" s="83" t="s">
        <v>91</v>
      </c>
    </row>
    <row r="1134" spans="2:7" s="1" customFormat="1" ht="13.4" customHeight="1">
      <c r="B1134" s="76">
        <v>44042</v>
      </c>
      <c r="C1134" s="82">
        <v>0.39902777777777776</v>
      </c>
      <c r="D1134" s="83">
        <v>80</v>
      </c>
      <c r="E1134" s="83">
        <v>24.86</v>
      </c>
      <c r="F1134" s="83">
        <v>1988.8</v>
      </c>
      <c r="G1134" s="83" t="s">
        <v>91</v>
      </c>
    </row>
    <row r="1135" spans="2:7" s="1" customFormat="1" ht="13.4" customHeight="1">
      <c r="B1135" s="76">
        <v>44042</v>
      </c>
      <c r="C1135" s="82">
        <v>0.40001157407407412</v>
      </c>
      <c r="D1135" s="83">
        <v>80</v>
      </c>
      <c r="E1135" s="83">
        <v>24.82</v>
      </c>
      <c r="F1135" s="83">
        <v>1985.6</v>
      </c>
      <c r="G1135" s="83" t="s">
        <v>91</v>
      </c>
    </row>
    <row r="1136" spans="2:7" s="1" customFormat="1" ht="13.4" customHeight="1">
      <c r="B1136" s="76">
        <v>44042</v>
      </c>
      <c r="C1136" s="82">
        <v>0.40142361111111113</v>
      </c>
      <c r="D1136" s="83">
        <v>145</v>
      </c>
      <c r="E1136" s="83">
        <v>24.81</v>
      </c>
      <c r="F1136" s="83">
        <v>3597.45</v>
      </c>
      <c r="G1136" s="83" t="s">
        <v>91</v>
      </c>
    </row>
    <row r="1137" spans="2:7" s="1" customFormat="1" ht="13.4" customHeight="1">
      <c r="B1137" s="76">
        <v>44042</v>
      </c>
      <c r="C1137" s="82">
        <v>0.40262731481481479</v>
      </c>
      <c r="D1137" s="83">
        <v>80</v>
      </c>
      <c r="E1137" s="83">
        <v>24.8</v>
      </c>
      <c r="F1137" s="83">
        <v>1984</v>
      </c>
      <c r="G1137" s="83" t="s">
        <v>91</v>
      </c>
    </row>
    <row r="1138" spans="2:7" s="1" customFormat="1" ht="13.4" customHeight="1">
      <c r="B1138" s="76">
        <v>44042</v>
      </c>
      <c r="C1138" s="82">
        <v>0.40465277777777775</v>
      </c>
      <c r="D1138" s="83">
        <v>162</v>
      </c>
      <c r="E1138" s="83">
        <v>24.8</v>
      </c>
      <c r="F1138" s="83">
        <v>4017.6</v>
      </c>
      <c r="G1138" s="83" t="s">
        <v>91</v>
      </c>
    </row>
    <row r="1139" spans="2:7" s="1" customFormat="1" ht="13.4" customHeight="1">
      <c r="B1139" s="76">
        <v>44042</v>
      </c>
      <c r="C1139" s="82">
        <v>0.40482638888888894</v>
      </c>
      <c r="D1139" s="83">
        <v>80</v>
      </c>
      <c r="E1139" s="83">
        <v>24.79</v>
      </c>
      <c r="F1139" s="83">
        <v>1983.1999999999998</v>
      </c>
      <c r="G1139" s="83" t="s">
        <v>91</v>
      </c>
    </row>
    <row r="1140" spans="2:7" s="1" customFormat="1" ht="13.4" customHeight="1">
      <c r="B1140" s="76">
        <v>44042</v>
      </c>
      <c r="C1140" s="82">
        <v>0.40574074074074074</v>
      </c>
      <c r="D1140" s="83">
        <v>80</v>
      </c>
      <c r="E1140" s="83">
        <v>24.78</v>
      </c>
      <c r="F1140" s="83">
        <v>1982.4</v>
      </c>
      <c r="G1140" s="83" t="s">
        <v>91</v>
      </c>
    </row>
    <row r="1141" spans="2:7" s="1" customFormat="1" ht="13.4" customHeight="1">
      <c r="B1141" s="76">
        <v>44042</v>
      </c>
      <c r="C1141" s="82">
        <v>0.40732638888888889</v>
      </c>
      <c r="D1141" s="83">
        <v>142</v>
      </c>
      <c r="E1141" s="83">
        <v>24.79</v>
      </c>
      <c r="F1141" s="83">
        <v>3520.18</v>
      </c>
      <c r="G1141" s="83" t="s">
        <v>91</v>
      </c>
    </row>
    <row r="1142" spans="2:7" s="1" customFormat="1" ht="13.4" customHeight="1">
      <c r="B1142" s="76">
        <v>44042</v>
      </c>
      <c r="C1142" s="82">
        <v>0.4082175925925926</v>
      </c>
      <c r="D1142" s="83">
        <v>81</v>
      </c>
      <c r="E1142" s="83">
        <v>24.79</v>
      </c>
      <c r="F1142" s="83">
        <v>2007.99</v>
      </c>
      <c r="G1142" s="83" t="s">
        <v>91</v>
      </c>
    </row>
    <row r="1143" spans="2:7" s="1" customFormat="1" ht="13.4" customHeight="1">
      <c r="B1143" s="76">
        <v>44042</v>
      </c>
      <c r="C1143" s="82">
        <v>0.40975694444444444</v>
      </c>
      <c r="D1143" s="83">
        <v>145</v>
      </c>
      <c r="E1143" s="83">
        <v>24.79</v>
      </c>
      <c r="F1143" s="83">
        <v>3594.5499999999997</v>
      </c>
      <c r="G1143" s="83" t="s">
        <v>91</v>
      </c>
    </row>
    <row r="1144" spans="2:7" s="1" customFormat="1" ht="13.4" customHeight="1">
      <c r="B1144" s="76">
        <v>44042</v>
      </c>
      <c r="C1144" s="82">
        <v>0.41050925925925924</v>
      </c>
      <c r="D1144" s="83">
        <v>81</v>
      </c>
      <c r="E1144" s="83">
        <v>24.78</v>
      </c>
      <c r="F1144" s="83">
        <v>2007.18</v>
      </c>
      <c r="G1144" s="83" t="s">
        <v>91</v>
      </c>
    </row>
    <row r="1145" spans="2:7" s="1" customFormat="1" ht="13.4" customHeight="1">
      <c r="B1145" s="76">
        <v>44042</v>
      </c>
      <c r="C1145" s="82">
        <v>0.41186342592592595</v>
      </c>
      <c r="D1145" s="83">
        <v>146</v>
      </c>
      <c r="E1145" s="83">
        <v>24.79</v>
      </c>
      <c r="F1145" s="83">
        <v>3619.3399999999997</v>
      </c>
      <c r="G1145" s="83" t="s">
        <v>91</v>
      </c>
    </row>
    <row r="1146" spans="2:7" s="1" customFormat="1" ht="13.4" customHeight="1">
      <c r="B1146" s="76">
        <v>44042</v>
      </c>
      <c r="C1146" s="82">
        <v>0.41251157407407407</v>
      </c>
      <c r="D1146" s="83">
        <v>80</v>
      </c>
      <c r="E1146" s="83">
        <v>24.78</v>
      </c>
      <c r="F1146" s="83">
        <v>1982.4</v>
      </c>
      <c r="G1146" s="83" t="s">
        <v>91</v>
      </c>
    </row>
    <row r="1147" spans="2:7" s="1" customFormat="1" ht="13.4" customHeight="1">
      <c r="B1147" s="76">
        <v>44042</v>
      </c>
      <c r="C1147" s="82">
        <v>0.41342592592592592</v>
      </c>
      <c r="D1147" s="83">
        <v>80</v>
      </c>
      <c r="E1147" s="83">
        <v>24.76</v>
      </c>
      <c r="F1147" s="83">
        <v>1980.8000000000002</v>
      </c>
      <c r="G1147" s="83" t="s">
        <v>91</v>
      </c>
    </row>
    <row r="1148" spans="2:7" s="1" customFormat="1" ht="13.4" customHeight="1">
      <c r="B1148" s="76">
        <v>44042</v>
      </c>
      <c r="C1148" s="82">
        <v>0.41662037037037036</v>
      </c>
      <c r="D1148" s="83">
        <v>261</v>
      </c>
      <c r="E1148" s="83">
        <v>24.74</v>
      </c>
      <c r="F1148" s="83">
        <v>6457.1399999999994</v>
      </c>
      <c r="G1148" s="83" t="s">
        <v>91</v>
      </c>
    </row>
    <row r="1149" spans="2:7" s="1" customFormat="1" ht="13.4" customHeight="1">
      <c r="B1149" s="76">
        <v>44042</v>
      </c>
      <c r="C1149" s="82">
        <v>0.41728009259259258</v>
      </c>
      <c r="D1149" s="83">
        <v>80</v>
      </c>
      <c r="E1149" s="83">
        <v>24.73</v>
      </c>
      <c r="F1149" s="83">
        <v>1978.4</v>
      </c>
      <c r="G1149" s="83" t="s">
        <v>91</v>
      </c>
    </row>
    <row r="1150" spans="2:7" s="1" customFormat="1" ht="13.4" customHeight="1">
      <c r="B1150" s="76">
        <v>44042</v>
      </c>
      <c r="C1150" s="82">
        <v>0.41814814814814816</v>
      </c>
      <c r="D1150" s="83">
        <v>80</v>
      </c>
      <c r="E1150" s="83">
        <v>24.72</v>
      </c>
      <c r="F1150" s="83">
        <v>1977.6</v>
      </c>
      <c r="G1150" s="83" t="s">
        <v>91</v>
      </c>
    </row>
    <row r="1151" spans="2:7" s="1" customFormat="1" ht="13.4" customHeight="1">
      <c r="B1151" s="76">
        <v>44042</v>
      </c>
      <c r="C1151" s="82">
        <v>0.41876157407407405</v>
      </c>
      <c r="D1151" s="83">
        <v>41</v>
      </c>
      <c r="E1151" s="83">
        <v>24.69</v>
      </c>
      <c r="F1151" s="83">
        <v>1012.2900000000001</v>
      </c>
      <c r="G1151" s="83" t="s">
        <v>91</v>
      </c>
    </row>
    <row r="1152" spans="2:7" s="1" customFormat="1" ht="13.4" customHeight="1">
      <c r="B1152" s="76">
        <v>44042</v>
      </c>
      <c r="C1152" s="82">
        <v>0.41876157407407405</v>
      </c>
      <c r="D1152" s="83">
        <v>40</v>
      </c>
      <c r="E1152" s="83">
        <v>24.69</v>
      </c>
      <c r="F1152" s="83">
        <v>987.6</v>
      </c>
      <c r="G1152" s="83" t="s">
        <v>91</v>
      </c>
    </row>
    <row r="1153" spans="2:7" s="1" customFormat="1" ht="13.4" customHeight="1">
      <c r="B1153" s="76">
        <v>44042</v>
      </c>
      <c r="C1153" s="82">
        <v>0.41952546296296295</v>
      </c>
      <c r="D1153" s="83">
        <v>81</v>
      </c>
      <c r="E1153" s="83">
        <v>24.69</v>
      </c>
      <c r="F1153" s="83">
        <v>1999.89</v>
      </c>
      <c r="G1153" s="83" t="s">
        <v>91</v>
      </c>
    </row>
    <row r="1154" spans="2:7" s="1" customFormat="1" ht="13.4" customHeight="1">
      <c r="B1154" s="76">
        <v>44042</v>
      </c>
      <c r="C1154" s="82">
        <v>0.42307870370370365</v>
      </c>
      <c r="D1154" s="83">
        <v>272</v>
      </c>
      <c r="E1154" s="83">
        <v>24.72</v>
      </c>
      <c r="F1154" s="83">
        <v>6723.84</v>
      </c>
      <c r="G1154" s="83" t="s">
        <v>91</v>
      </c>
    </row>
    <row r="1155" spans="2:7" s="1" customFormat="1" ht="13.4" customHeight="1">
      <c r="B1155" s="76">
        <v>44042</v>
      </c>
      <c r="C1155" s="82">
        <v>0.42307870370370365</v>
      </c>
      <c r="D1155" s="83">
        <v>80</v>
      </c>
      <c r="E1155" s="83">
        <v>24.72</v>
      </c>
      <c r="F1155" s="83">
        <v>1977.6</v>
      </c>
      <c r="G1155" s="83" t="s">
        <v>91</v>
      </c>
    </row>
    <row r="1156" spans="2:7" s="1" customFormat="1" ht="13.4" customHeight="1">
      <c r="B1156" s="76">
        <v>44042</v>
      </c>
      <c r="C1156" s="82">
        <v>0.42488425925925927</v>
      </c>
      <c r="D1156" s="83">
        <v>151</v>
      </c>
      <c r="E1156" s="83">
        <v>24.71</v>
      </c>
      <c r="F1156" s="83">
        <v>3731.21</v>
      </c>
      <c r="G1156" s="83" t="s">
        <v>91</v>
      </c>
    </row>
    <row r="1157" spans="2:7" s="1" customFormat="1" ht="13.4" customHeight="1">
      <c r="B1157" s="76">
        <v>44042</v>
      </c>
      <c r="C1157" s="82">
        <v>0.42570601851851847</v>
      </c>
      <c r="D1157" s="83">
        <v>78</v>
      </c>
      <c r="E1157" s="83">
        <v>24.71</v>
      </c>
      <c r="F1157" s="83">
        <v>1927.38</v>
      </c>
      <c r="G1157" s="83" t="s">
        <v>91</v>
      </c>
    </row>
    <row r="1158" spans="2:7" s="1" customFormat="1" ht="13.4" customHeight="1">
      <c r="B1158" s="76">
        <v>44042</v>
      </c>
      <c r="C1158" s="82">
        <v>0.42570601851851847</v>
      </c>
      <c r="D1158" s="83">
        <v>53</v>
      </c>
      <c r="E1158" s="83">
        <v>24.71</v>
      </c>
      <c r="F1158" s="83">
        <v>1309.6300000000001</v>
      </c>
      <c r="G1158" s="83" t="s">
        <v>91</v>
      </c>
    </row>
    <row r="1159" spans="2:7" s="1" customFormat="1" ht="13.4" customHeight="1">
      <c r="B1159" s="76">
        <v>44042</v>
      </c>
      <c r="C1159" s="82">
        <v>0.42599537037037033</v>
      </c>
      <c r="D1159" s="83">
        <v>122</v>
      </c>
      <c r="E1159" s="83">
        <v>24.71</v>
      </c>
      <c r="F1159" s="83">
        <v>3014.62</v>
      </c>
      <c r="G1159" s="83" t="s">
        <v>91</v>
      </c>
    </row>
    <row r="1160" spans="2:7" s="1" customFormat="1" ht="13.4" customHeight="1">
      <c r="B1160" s="76">
        <v>44042</v>
      </c>
      <c r="C1160" s="82">
        <v>0.42600694444444448</v>
      </c>
      <c r="D1160" s="83">
        <v>2</v>
      </c>
      <c r="E1160" s="83">
        <v>24.71</v>
      </c>
      <c r="F1160" s="83">
        <v>49.42</v>
      </c>
      <c r="G1160" s="83" t="s">
        <v>91</v>
      </c>
    </row>
    <row r="1161" spans="2:7" s="1" customFormat="1" ht="13.4" customHeight="1">
      <c r="B1161" s="76">
        <v>44042</v>
      </c>
      <c r="C1161" s="82">
        <v>0.42606481481481479</v>
      </c>
      <c r="D1161" s="83">
        <v>105</v>
      </c>
      <c r="E1161" s="83">
        <v>24.71</v>
      </c>
      <c r="F1161" s="83">
        <v>2594.5500000000002</v>
      </c>
      <c r="G1161" s="83" t="s">
        <v>91</v>
      </c>
    </row>
    <row r="1162" spans="2:7" s="1" customFormat="1" ht="13.4" customHeight="1">
      <c r="B1162" s="76">
        <v>44042</v>
      </c>
      <c r="C1162" s="82">
        <v>0.4263657407407408</v>
      </c>
      <c r="D1162" s="83">
        <v>13</v>
      </c>
      <c r="E1162" s="83">
        <v>24.71</v>
      </c>
      <c r="F1162" s="83">
        <v>321.23</v>
      </c>
      <c r="G1162" s="83" t="s">
        <v>91</v>
      </c>
    </row>
    <row r="1163" spans="2:7" s="1" customFormat="1" ht="13.4" customHeight="1">
      <c r="B1163" s="76">
        <v>44042</v>
      </c>
      <c r="C1163" s="82">
        <v>0.42650462962962959</v>
      </c>
      <c r="D1163" s="83">
        <v>4</v>
      </c>
      <c r="E1163" s="83">
        <v>24.72</v>
      </c>
      <c r="F1163" s="83">
        <v>98.88</v>
      </c>
      <c r="G1163" s="83" t="s">
        <v>91</v>
      </c>
    </row>
    <row r="1164" spans="2:7" s="1" customFormat="1" ht="13.4" customHeight="1">
      <c r="B1164" s="76">
        <v>44042</v>
      </c>
      <c r="C1164" s="82">
        <v>0.42650462962962959</v>
      </c>
      <c r="D1164" s="83">
        <v>98</v>
      </c>
      <c r="E1164" s="83">
        <v>24.72</v>
      </c>
      <c r="F1164" s="83">
        <v>2422.56</v>
      </c>
      <c r="G1164" s="83" t="s">
        <v>91</v>
      </c>
    </row>
    <row r="1165" spans="2:7" s="1" customFormat="1" ht="13.4" customHeight="1">
      <c r="B1165" s="76">
        <v>44042</v>
      </c>
      <c r="C1165" s="82">
        <v>0.42969907407407404</v>
      </c>
      <c r="D1165" s="83">
        <v>81</v>
      </c>
      <c r="E1165" s="83">
        <v>24.69</v>
      </c>
      <c r="F1165" s="83">
        <v>1999.89</v>
      </c>
      <c r="G1165" s="83" t="s">
        <v>91</v>
      </c>
    </row>
    <row r="1166" spans="2:7" s="1" customFormat="1" ht="13.4" customHeight="1">
      <c r="B1166" s="76">
        <v>44042</v>
      </c>
      <c r="C1166" s="82">
        <v>0.43063657407407407</v>
      </c>
      <c r="D1166" s="83">
        <v>81</v>
      </c>
      <c r="E1166" s="83">
        <v>24.69</v>
      </c>
      <c r="F1166" s="83">
        <v>1999.89</v>
      </c>
      <c r="G1166" s="83" t="s">
        <v>91</v>
      </c>
    </row>
    <row r="1167" spans="2:7" s="1" customFormat="1" ht="13.4" customHeight="1">
      <c r="B1167" s="76">
        <v>44042</v>
      </c>
      <c r="C1167" s="82">
        <v>0.43100694444444443</v>
      </c>
      <c r="D1167" s="83">
        <v>81</v>
      </c>
      <c r="E1167" s="83">
        <v>24.69</v>
      </c>
      <c r="F1167" s="83">
        <v>1999.89</v>
      </c>
      <c r="G1167" s="83" t="s">
        <v>91</v>
      </c>
    </row>
    <row r="1168" spans="2:7" s="1" customFormat="1" ht="13.4" customHeight="1">
      <c r="B1168" s="76">
        <v>44042</v>
      </c>
      <c r="C1168" s="82">
        <v>0.43162037037037032</v>
      </c>
      <c r="D1168" s="83">
        <v>81</v>
      </c>
      <c r="E1168" s="83">
        <v>24.69</v>
      </c>
      <c r="F1168" s="83">
        <v>1999.89</v>
      </c>
      <c r="G1168" s="83" t="s">
        <v>91</v>
      </c>
    </row>
    <row r="1169" spans="2:7" s="1" customFormat="1" ht="13.4" customHeight="1">
      <c r="B1169" s="76">
        <v>44042</v>
      </c>
      <c r="C1169" s="82">
        <v>0.43237268518518518</v>
      </c>
      <c r="D1169" s="83">
        <v>82</v>
      </c>
      <c r="E1169" s="83">
        <v>24.67</v>
      </c>
      <c r="F1169" s="83">
        <v>2022.94</v>
      </c>
      <c r="G1169" s="83" t="s">
        <v>91</v>
      </c>
    </row>
    <row r="1170" spans="2:7" s="1" customFormat="1" ht="13.4" customHeight="1">
      <c r="B1170" s="76">
        <v>44042</v>
      </c>
      <c r="C1170" s="82">
        <v>0.4327893518518518</v>
      </c>
      <c r="D1170" s="83">
        <v>113</v>
      </c>
      <c r="E1170" s="83">
        <v>24.66</v>
      </c>
      <c r="F1170" s="83">
        <v>2786.58</v>
      </c>
      <c r="G1170" s="83" t="s">
        <v>91</v>
      </c>
    </row>
    <row r="1171" spans="2:7" s="1" customFormat="1" ht="13.4" customHeight="1">
      <c r="B1171" s="76">
        <v>44042</v>
      </c>
      <c r="C1171" s="82">
        <v>0.43434027777777778</v>
      </c>
      <c r="D1171" s="83">
        <v>35</v>
      </c>
      <c r="E1171" s="83">
        <v>24.67</v>
      </c>
      <c r="F1171" s="83">
        <v>863.45</v>
      </c>
      <c r="G1171" s="83" t="s">
        <v>91</v>
      </c>
    </row>
    <row r="1172" spans="2:7" s="1" customFormat="1" ht="13.4" customHeight="1">
      <c r="B1172" s="76">
        <v>44042</v>
      </c>
      <c r="C1172" s="82">
        <v>0.43517361111111108</v>
      </c>
      <c r="D1172" s="83">
        <v>151</v>
      </c>
      <c r="E1172" s="83">
        <v>24.68</v>
      </c>
      <c r="F1172" s="83">
        <v>3726.68</v>
      </c>
      <c r="G1172" s="83" t="s">
        <v>91</v>
      </c>
    </row>
    <row r="1173" spans="2:7" s="1" customFormat="1" ht="13.4" customHeight="1">
      <c r="B1173" s="76">
        <v>44042</v>
      </c>
      <c r="C1173" s="82">
        <v>0.43684027777777779</v>
      </c>
      <c r="D1173" s="83">
        <v>166</v>
      </c>
      <c r="E1173" s="83">
        <v>24.68</v>
      </c>
      <c r="F1173" s="83">
        <v>4096.88</v>
      </c>
      <c r="G1173" s="83" t="s">
        <v>91</v>
      </c>
    </row>
    <row r="1174" spans="2:7" s="1" customFormat="1" ht="13.4" customHeight="1">
      <c r="B1174" s="76">
        <v>44042</v>
      </c>
      <c r="C1174" s="82">
        <v>0.43747685185185187</v>
      </c>
      <c r="D1174" s="83">
        <v>81</v>
      </c>
      <c r="E1174" s="83">
        <v>24.68</v>
      </c>
      <c r="F1174" s="83">
        <v>1999.08</v>
      </c>
      <c r="G1174" s="83" t="s">
        <v>91</v>
      </c>
    </row>
    <row r="1175" spans="2:7" s="1" customFormat="1" ht="13.4" customHeight="1">
      <c r="B1175" s="76">
        <v>44042</v>
      </c>
      <c r="C1175" s="82">
        <v>0.43846064814814811</v>
      </c>
      <c r="D1175" s="83">
        <v>5</v>
      </c>
      <c r="E1175" s="83">
        <v>24.68</v>
      </c>
      <c r="F1175" s="83">
        <v>123.4</v>
      </c>
      <c r="G1175" s="83" t="s">
        <v>91</v>
      </c>
    </row>
    <row r="1176" spans="2:7" s="1" customFormat="1" ht="13.4" customHeight="1">
      <c r="B1176" s="76">
        <v>44042</v>
      </c>
      <c r="C1176" s="82">
        <v>0.43848379629629625</v>
      </c>
      <c r="D1176" s="83">
        <v>76</v>
      </c>
      <c r="E1176" s="83">
        <v>24.68</v>
      </c>
      <c r="F1176" s="83">
        <v>1875.68</v>
      </c>
      <c r="G1176" s="83" t="s">
        <v>91</v>
      </c>
    </row>
    <row r="1177" spans="2:7" s="1" customFormat="1" ht="13.4" customHeight="1">
      <c r="B1177" s="76">
        <v>44042</v>
      </c>
      <c r="C1177" s="82">
        <v>0.43898148148148147</v>
      </c>
      <c r="D1177" s="83">
        <v>81</v>
      </c>
      <c r="E1177" s="83">
        <v>24.69</v>
      </c>
      <c r="F1177" s="83">
        <v>1999.89</v>
      </c>
      <c r="G1177" s="83" t="s">
        <v>91</v>
      </c>
    </row>
    <row r="1178" spans="2:7" s="1" customFormat="1" ht="13.4" customHeight="1">
      <c r="B1178" s="76">
        <v>44042</v>
      </c>
      <c r="C1178" s="82">
        <v>0.43980324074074079</v>
      </c>
      <c r="D1178" s="83">
        <v>81</v>
      </c>
      <c r="E1178" s="83">
        <v>24.68</v>
      </c>
      <c r="F1178" s="83">
        <v>1999.08</v>
      </c>
      <c r="G1178" s="83" t="s">
        <v>91</v>
      </c>
    </row>
    <row r="1179" spans="2:7" s="1" customFormat="1" ht="13.4" customHeight="1">
      <c r="B1179" s="76">
        <v>44042</v>
      </c>
      <c r="C1179" s="82">
        <v>0.44111111111111106</v>
      </c>
      <c r="D1179" s="83">
        <v>91</v>
      </c>
      <c r="E1179" s="83">
        <v>24.69</v>
      </c>
      <c r="F1179" s="83">
        <v>2246.79</v>
      </c>
      <c r="G1179" s="83" t="s">
        <v>91</v>
      </c>
    </row>
    <row r="1180" spans="2:7" s="1" customFormat="1" ht="13.4" customHeight="1">
      <c r="B1180" s="76">
        <v>44042</v>
      </c>
      <c r="C1180" s="82">
        <v>0.44497685185185182</v>
      </c>
      <c r="D1180" s="83">
        <v>273</v>
      </c>
      <c r="E1180" s="83">
        <v>24.69</v>
      </c>
      <c r="F1180" s="83">
        <v>6740.3700000000008</v>
      </c>
      <c r="G1180" s="83" t="s">
        <v>91</v>
      </c>
    </row>
    <row r="1181" spans="2:7" s="1" customFormat="1" ht="13.4" customHeight="1">
      <c r="B1181" s="76">
        <v>44042</v>
      </c>
      <c r="C1181" s="82">
        <v>0.44497685185185182</v>
      </c>
      <c r="D1181" s="83">
        <v>132</v>
      </c>
      <c r="E1181" s="83">
        <v>24.69</v>
      </c>
      <c r="F1181" s="83">
        <v>3259.0800000000004</v>
      </c>
      <c r="G1181" s="83" t="s">
        <v>91</v>
      </c>
    </row>
    <row r="1182" spans="2:7" s="1" customFormat="1" ht="13.4" customHeight="1">
      <c r="B1182" s="76">
        <v>44042</v>
      </c>
      <c r="C1182" s="82">
        <v>0.44686342592592593</v>
      </c>
      <c r="D1182" s="83">
        <v>167</v>
      </c>
      <c r="E1182" s="83">
        <v>24.69</v>
      </c>
      <c r="F1182" s="83">
        <v>4123.2300000000005</v>
      </c>
      <c r="G1182" s="83" t="s">
        <v>91</v>
      </c>
    </row>
    <row r="1183" spans="2:7" s="1" customFormat="1" ht="13.4" customHeight="1">
      <c r="B1183" s="76">
        <v>44042</v>
      </c>
      <c r="C1183" s="82">
        <v>0.44765046296296296</v>
      </c>
      <c r="D1183" s="83">
        <v>81</v>
      </c>
      <c r="E1183" s="83">
        <v>24.69</v>
      </c>
      <c r="F1183" s="83">
        <v>1999.89</v>
      </c>
      <c r="G1183" s="83" t="s">
        <v>91</v>
      </c>
    </row>
    <row r="1184" spans="2:7" s="1" customFormat="1" ht="13.4" customHeight="1">
      <c r="B1184" s="76">
        <v>44042</v>
      </c>
      <c r="C1184" s="82">
        <v>0.4516087962962963</v>
      </c>
      <c r="D1184" s="83">
        <v>266</v>
      </c>
      <c r="E1184" s="83">
        <v>24.7</v>
      </c>
      <c r="F1184" s="83">
        <v>6570.2</v>
      </c>
      <c r="G1184" s="83" t="s">
        <v>91</v>
      </c>
    </row>
    <row r="1185" spans="2:7" s="1" customFormat="1" ht="13.4" customHeight="1">
      <c r="B1185" s="76">
        <v>44042</v>
      </c>
      <c r="C1185" s="82">
        <v>0.45201388888888888</v>
      </c>
      <c r="D1185" s="83">
        <v>137</v>
      </c>
      <c r="E1185" s="83">
        <v>24.7</v>
      </c>
      <c r="F1185" s="83">
        <v>3383.9</v>
      </c>
      <c r="G1185" s="83" t="s">
        <v>91</v>
      </c>
    </row>
    <row r="1186" spans="2:7" s="1" customFormat="1" ht="13.4" customHeight="1">
      <c r="B1186" s="76">
        <v>44042</v>
      </c>
      <c r="C1186" s="82">
        <v>0.45211805555555556</v>
      </c>
      <c r="D1186" s="83">
        <v>81</v>
      </c>
      <c r="E1186" s="83">
        <v>24.69</v>
      </c>
      <c r="F1186" s="83">
        <v>1999.89</v>
      </c>
      <c r="G1186" s="83" t="s">
        <v>91</v>
      </c>
    </row>
    <row r="1187" spans="2:7" s="1" customFormat="1" ht="13.4" customHeight="1">
      <c r="B1187" s="76">
        <v>44042</v>
      </c>
      <c r="C1187" s="82">
        <v>0.45567129629629632</v>
      </c>
      <c r="D1187" s="83">
        <v>4</v>
      </c>
      <c r="E1187" s="83">
        <v>24.68</v>
      </c>
      <c r="F1187" s="83">
        <v>98.72</v>
      </c>
      <c r="G1187" s="83" t="s">
        <v>91</v>
      </c>
    </row>
    <row r="1188" spans="2:7" s="1" customFormat="1" ht="13.4" customHeight="1">
      <c r="B1188" s="76">
        <v>44042</v>
      </c>
      <c r="C1188" s="82">
        <v>0.45567129629629632</v>
      </c>
      <c r="D1188" s="83">
        <v>81</v>
      </c>
      <c r="E1188" s="83">
        <v>24.68</v>
      </c>
      <c r="F1188" s="83">
        <v>1999.08</v>
      </c>
      <c r="G1188" s="83" t="s">
        <v>91</v>
      </c>
    </row>
    <row r="1189" spans="2:7" s="1" customFormat="1" ht="13.4" customHeight="1">
      <c r="B1189" s="76">
        <v>44042</v>
      </c>
      <c r="C1189" s="82">
        <v>0.45567129629629632</v>
      </c>
      <c r="D1189" s="83">
        <v>27</v>
      </c>
      <c r="E1189" s="83">
        <v>24.68</v>
      </c>
      <c r="F1189" s="83">
        <v>666.36</v>
      </c>
      <c r="G1189" s="83" t="s">
        <v>91</v>
      </c>
    </row>
    <row r="1190" spans="2:7" s="1" customFormat="1" ht="13.4" customHeight="1">
      <c r="B1190" s="76">
        <v>44042</v>
      </c>
      <c r="C1190" s="82">
        <v>0.45567129629629632</v>
      </c>
      <c r="D1190" s="83">
        <v>233</v>
      </c>
      <c r="E1190" s="83">
        <v>24.68</v>
      </c>
      <c r="F1190" s="83">
        <v>5750.44</v>
      </c>
      <c r="G1190" s="83" t="s">
        <v>91</v>
      </c>
    </row>
    <row r="1191" spans="2:7" s="1" customFormat="1" ht="13.4" customHeight="1">
      <c r="B1191" s="76">
        <v>44042</v>
      </c>
      <c r="C1191" s="82">
        <v>0.45760416666666665</v>
      </c>
      <c r="D1191" s="83">
        <v>355</v>
      </c>
      <c r="E1191" s="83">
        <v>24.68</v>
      </c>
      <c r="F1191" s="83">
        <v>8761.4</v>
      </c>
      <c r="G1191" s="83" t="s">
        <v>91</v>
      </c>
    </row>
    <row r="1192" spans="2:7" s="1" customFormat="1" ht="13.4" customHeight="1">
      <c r="B1192" s="76">
        <v>44042</v>
      </c>
      <c r="C1192" s="82">
        <v>0.45939814814814817</v>
      </c>
      <c r="D1192" s="83">
        <v>120</v>
      </c>
      <c r="E1192" s="83">
        <v>24.71</v>
      </c>
      <c r="F1192" s="83">
        <v>2965.2000000000003</v>
      </c>
      <c r="G1192" s="83" t="s">
        <v>91</v>
      </c>
    </row>
    <row r="1193" spans="2:7" s="1" customFormat="1" ht="13.4" customHeight="1">
      <c r="B1193" s="76">
        <v>44042</v>
      </c>
      <c r="C1193" s="82">
        <v>0.45939814814814817</v>
      </c>
      <c r="D1193" s="83">
        <v>125</v>
      </c>
      <c r="E1193" s="83">
        <v>24.71</v>
      </c>
      <c r="F1193" s="83">
        <v>3088.75</v>
      </c>
      <c r="G1193" s="83" t="s">
        <v>91</v>
      </c>
    </row>
    <row r="1194" spans="2:7" s="1" customFormat="1" ht="13.4" customHeight="1">
      <c r="B1194" s="76">
        <v>44042</v>
      </c>
      <c r="C1194" s="82">
        <v>0.45939814814814817</v>
      </c>
      <c r="D1194" s="83">
        <v>32</v>
      </c>
      <c r="E1194" s="83">
        <v>24.71</v>
      </c>
      <c r="F1194" s="83">
        <v>790.72</v>
      </c>
      <c r="G1194" s="83" t="s">
        <v>91</v>
      </c>
    </row>
    <row r="1195" spans="2:7" s="1" customFormat="1" ht="13.4" customHeight="1">
      <c r="B1195" s="76">
        <v>44042</v>
      </c>
      <c r="C1195" s="82">
        <v>0.46057870370370368</v>
      </c>
      <c r="D1195" s="83">
        <v>80</v>
      </c>
      <c r="E1195" s="83">
        <v>24.7</v>
      </c>
      <c r="F1195" s="83">
        <v>1976</v>
      </c>
      <c r="G1195" s="83" t="s">
        <v>91</v>
      </c>
    </row>
    <row r="1196" spans="2:7" s="1" customFormat="1" ht="13.4" customHeight="1">
      <c r="B1196" s="76">
        <v>44042</v>
      </c>
      <c r="C1196" s="82">
        <v>0.4609375</v>
      </c>
      <c r="D1196" s="83">
        <v>81</v>
      </c>
      <c r="E1196" s="83">
        <v>24.69</v>
      </c>
      <c r="F1196" s="83">
        <v>1999.89</v>
      </c>
      <c r="G1196" s="83" t="s">
        <v>91</v>
      </c>
    </row>
    <row r="1197" spans="2:7" s="1" customFormat="1" ht="13.4" customHeight="1">
      <c r="B1197" s="76">
        <v>44042</v>
      </c>
      <c r="C1197" s="82">
        <v>0.46260416666666665</v>
      </c>
      <c r="D1197" s="83">
        <v>150</v>
      </c>
      <c r="E1197" s="83">
        <v>24.68</v>
      </c>
      <c r="F1197" s="83">
        <v>3702</v>
      </c>
      <c r="G1197" s="83" t="s">
        <v>91</v>
      </c>
    </row>
    <row r="1198" spans="2:7" s="1" customFormat="1" ht="13.4" customHeight="1">
      <c r="B1198" s="76">
        <v>44042</v>
      </c>
      <c r="C1198" s="82">
        <v>0.46438657407407408</v>
      </c>
      <c r="D1198" s="83">
        <v>81</v>
      </c>
      <c r="E1198" s="83">
        <v>24.67</v>
      </c>
      <c r="F1198" s="83">
        <v>1998.2700000000002</v>
      </c>
      <c r="G1198" s="83" t="s">
        <v>91</v>
      </c>
    </row>
    <row r="1199" spans="2:7" s="1" customFormat="1" ht="13.4" customHeight="1">
      <c r="B1199" s="76">
        <v>44042</v>
      </c>
      <c r="C1199" s="82">
        <v>0.4722337962962963</v>
      </c>
      <c r="D1199" s="83">
        <v>34</v>
      </c>
      <c r="E1199" s="83">
        <v>24.67</v>
      </c>
      <c r="F1199" s="83">
        <v>838.78000000000009</v>
      </c>
      <c r="G1199" s="83" t="s">
        <v>91</v>
      </c>
    </row>
    <row r="1200" spans="2:7" s="1" customFormat="1" ht="13.4" customHeight="1">
      <c r="B1200" s="76">
        <v>44042</v>
      </c>
      <c r="C1200" s="82">
        <v>0.4722337962962963</v>
      </c>
      <c r="D1200" s="83">
        <v>501</v>
      </c>
      <c r="E1200" s="83">
        <v>24.67</v>
      </c>
      <c r="F1200" s="83">
        <v>12359.67</v>
      </c>
      <c r="G1200" s="83" t="s">
        <v>91</v>
      </c>
    </row>
    <row r="1201" spans="2:7" s="1" customFormat="1" ht="13.4" customHeight="1">
      <c r="B1201" s="76">
        <v>44042</v>
      </c>
      <c r="C1201" s="82">
        <v>0.4722337962962963</v>
      </c>
      <c r="D1201" s="83">
        <v>113</v>
      </c>
      <c r="E1201" s="83">
        <v>24.67</v>
      </c>
      <c r="F1201" s="83">
        <v>2787.71</v>
      </c>
      <c r="G1201" s="83" t="s">
        <v>91</v>
      </c>
    </row>
    <row r="1202" spans="2:7" s="1" customFormat="1" ht="13.4" customHeight="1">
      <c r="B1202" s="76">
        <v>44042</v>
      </c>
      <c r="C1202" s="82">
        <v>0.47532407407407407</v>
      </c>
      <c r="D1202" s="83">
        <v>150</v>
      </c>
      <c r="E1202" s="83">
        <v>24.67</v>
      </c>
      <c r="F1202" s="83">
        <v>3700.5000000000005</v>
      </c>
      <c r="G1202" s="83" t="s">
        <v>91</v>
      </c>
    </row>
    <row r="1203" spans="2:7" s="1" customFormat="1" ht="13.4" customHeight="1">
      <c r="B1203" s="76">
        <v>44042</v>
      </c>
      <c r="C1203" s="82">
        <v>0.47552083333333334</v>
      </c>
      <c r="D1203" s="83">
        <v>81</v>
      </c>
      <c r="E1203" s="83">
        <v>24.67</v>
      </c>
      <c r="F1203" s="83">
        <v>1998.2700000000002</v>
      </c>
      <c r="G1203" s="83" t="s">
        <v>91</v>
      </c>
    </row>
    <row r="1204" spans="2:7" s="1" customFormat="1" ht="13.4" customHeight="1">
      <c r="B1204" s="76">
        <v>44042</v>
      </c>
      <c r="C1204" s="82">
        <v>0.47796296296296298</v>
      </c>
      <c r="D1204" s="83">
        <v>150</v>
      </c>
      <c r="E1204" s="83">
        <v>24.69</v>
      </c>
      <c r="F1204" s="83">
        <v>3703.5</v>
      </c>
      <c r="G1204" s="83" t="s">
        <v>91</v>
      </c>
    </row>
    <row r="1205" spans="2:7" s="1" customFormat="1" ht="13.4" customHeight="1">
      <c r="B1205" s="76">
        <v>44042</v>
      </c>
      <c r="C1205" s="82">
        <v>0.47917824074074072</v>
      </c>
      <c r="D1205" s="83">
        <v>80</v>
      </c>
      <c r="E1205" s="83">
        <v>24.71</v>
      </c>
      <c r="F1205" s="83">
        <v>1976.8000000000002</v>
      </c>
      <c r="G1205" s="83" t="s">
        <v>91</v>
      </c>
    </row>
    <row r="1206" spans="2:7" s="1" customFormat="1" ht="13.4" customHeight="1">
      <c r="B1206" s="76">
        <v>44042</v>
      </c>
      <c r="C1206" s="82">
        <v>0.48371527777777779</v>
      </c>
      <c r="D1206" s="83">
        <v>173</v>
      </c>
      <c r="E1206" s="83">
        <v>24.71</v>
      </c>
      <c r="F1206" s="83">
        <v>4274.83</v>
      </c>
      <c r="G1206" s="83" t="s">
        <v>91</v>
      </c>
    </row>
    <row r="1207" spans="2:7" s="1" customFormat="1" ht="13.4" customHeight="1">
      <c r="B1207" s="76">
        <v>44042</v>
      </c>
      <c r="C1207" s="82">
        <v>0.48371527777777779</v>
      </c>
      <c r="D1207" s="83">
        <v>144</v>
      </c>
      <c r="E1207" s="83">
        <v>24.71</v>
      </c>
      <c r="F1207" s="83">
        <v>3558.2400000000002</v>
      </c>
      <c r="G1207" s="83" t="s">
        <v>91</v>
      </c>
    </row>
    <row r="1208" spans="2:7" s="1" customFormat="1" ht="13.4" customHeight="1">
      <c r="B1208" s="76">
        <v>44042</v>
      </c>
      <c r="C1208" s="82">
        <v>0.48565972222222226</v>
      </c>
      <c r="D1208" s="83">
        <v>131</v>
      </c>
      <c r="E1208" s="83">
        <v>24.7</v>
      </c>
      <c r="F1208" s="83">
        <v>3235.7</v>
      </c>
      <c r="G1208" s="83" t="s">
        <v>91</v>
      </c>
    </row>
    <row r="1209" spans="2:7" s="1" customFormat="1" ht="13.4" customHeight="1">
      <c r="B1209" s="76">
        <v>44042</v>
      </c>
      <c r="C1209" s="82">
        <v>0.48614583333333333</v>
      </c>
      <c r="D1209" s="83">
        <v>98</v>
      </c>
      <c r="E1209" s="83">
        <v>24.7</v>
      </c>
      <c r="F1209" s="83">
        <v>2420.6</v>
      </c>
      <c r="G1209" s="83" t="s">
        <v>91</v>
      </c>
    </row>
    <row r="1210" spans="2:7" s="1" customFormat="1" ht="13.4" customHeight="1">
      <c r="B1210" s="76">
        <v>44042</v>
      </c>
      <c r="C1210" s="82">
        <v>0.48844907407407406</v>
      </c>
      <c r="D1210" s="83">
        <v>64</v>
      </c>
      <c r="E1210" s="83">
        <v>24.7</v>
      </c>
      <c r="F1210" s="83">
        <v>1580.8</v>
      </c>
      <c r="G1210" s="83" t="s">
        <v>91</v>
      </c>
    </row>
    <row r="1211" spans="2:7" s="1" customFormat="1" ht="13.4" customHeight="1">
      <c r="B1211" s="76">
        <v>44042</v>
      </c>
      <c r="C1211" s="82">
        <v>0.48844907407407406</v>
      </c>
      <c r="D1211" s="83">
        <v>86</v>
      </c>
      <c r="E1211" s="83">
        <v>24.7</v>
      </c>
      <c r="F1211" s="83">
        <v>2124.1999999999998</v>
      </c>
      <c r="G1211" s="83" t="s">
        <v>91</v>
      </c>
    </row>
    <row r="1212" spans="2:7" s="1" customFormat="1" ht="13.4" customHeight="1">
      <c r="B1212" s="76">
        <v>44042</v>
      </c>
      <c r="C1212" s="82">
        <v>0.48893518518518514</v>
      </c>
      <c r="D1212" s="83">
        <v>80</v>
      </c>
      <c r="E1212" s="83">
        <v>24.7</v>
      </c>
      <c r="F1212" s="83">
        <v>1976</v>
      </c>
      <c r="G1212" s="83" t="s">
        <v>91</v>
      </c>
    </row>
    <row r="1213" spans="2:7" s="1" customFormat="1" ht="13.4" customHeight="1">
      <c r="B1213" s="76">
        <v>44042</v>
      </c>
      <c r="C1213" s="82">
        <v>0.48951388888888886</v>
      </c>
      <c r="D1213" s="83">
        <v>80</v>
      </c>
      <c r="E1213" s="83">
        <v>24.7</v>
      </c>
      <c r="F1213" s="83">
        <v>1976</v>
      </c>
      <c r="G1213" s="83" t="s">
        <v>91</v>
      </c>
    </row>
    <row r="1214" spans="2:7" s="1" customFormat="1" ht="13.4" customHeight="1">
      <c r="B1214" s="76">
        <v>44042</v>
      </c>
      <c r="C1214" s="82">
        <v>0.49065972222222221</v>
      </c>
      <c r="D1214" s="83">
        <v>80</v>
      </c>
      <c r="E1214" s="83">
        <v>24.7</v>
      </c>
      <c r="F1214" s="83">
        <v>1976</v>
      </c>
      <c r="G1214" s="83" t="s">
        <v>91</v>
      </c>
    </row>
    <row r="1215" spans="2:7" s="1" customFormat="1" ht="13.4" customHeight="1">
      <c r="B1215" s="76">
        <v>44042</v>
      </c>
      <c r="C1215" s="82">
        <v>0.49252314814814818</v>
      </c>
      <c r="D1215" s="83">
        <v>145</v>
      </c>
      <c r="E1215" s="83">
        <v>24.71</v>
      </c>
      <c r="F1215" s="83">
        <v>3582.9500000000003</v>
      </c>
      <c r="G1215" s="83" t="s">
        <v>91</v>
      </c>
    </row>
    <row r="1216" spans="2:7" s="1" customFormat="1" ht="13.4" customHeight="1">
      <c r="B1216" s="76">
        <v>44042</v>
      </c>
      <c r="C1216" s="82">
        <v>0.49365740740740738</v>
      </c>
      <c r="D1216" s="83">
        <v>82</v>
      </c>
      <c r="E1216" s="83">
        <v>24.69</v>
      </c>
      <c r="F1216" s="83">
        <v>2024.5800000000002</v>
      </c>
      <c r="G1216" s="83" t="s">
        <v>91</v>
      </c>
    </row>
    <row r="1217" spans="2:7" s="1" customFormat="1" ht="13.4" customHeight="1">
      <c r="B1217" s="76">
        <v>44042</v>
      </c>
      <c r="C1217" s="82">
        <v>0.49416666666666664</v>
      </c>
      <c r="D1217" s="83">
        <v>81</v>
      </c>
      <c r="E1217" s="83">
        <v>24.71</v>
      </c>
      <c r="F1217" s="83">
        <v>2001.51</v>
      </c>
      <c r="G1217" s="83" t="s">
        <v>91</v>
      </c>
    </row>
    <row r="1218" spans="2:7" s="1" customFormat="1" ht="13.4" customHeight="1">
      <c r="B1218" s="76">
        <v>44042</v>
      </c>
      <c r="C1218" s="82">
        <v>0.49594907407407413</v>
      </c>
      <c r="D1218" s="83">
        <v>150</v>
      </c>
      <c r="E1218" s="83">
        <v>24.71</v>
      </c>
      <c r="F1218" s="83">
        <v>3706.5</v>
      </c>
      <c r="G1218" s="83" t="s">
        <v>91</v>
      </c>
    </row>
    <row r="1219" spans="2:7" s="1" customFormat="1" ht="13.4" customHeight="1">
      <c r="B1219" s="76">
        <v>44042</v>
      </c>
      <c r="C1219" s="82">
        <v>0.49679398148148146</v>
      </c>
      <c r="D1219" s="83">
        <v>81</v>
      </c>
      <c r="E1219" s="83">
        <v>24.69</v>
      </c>
      <c r="F1219" s="83">
        <v>1999.89</v>
      </c>
      <c r="G1219" s="83" t="s">
        <v>91</v>
      </c>
    </row>
    <row r="1220" spans="2:7" s="1" customFormat="1" ht="13.4" customHeight="1">
      <c r="B1220" s="76">
        <v>44042</v>
      </c>
      <c r="C1220" s="82">
        <v>0.49731481481481482</v>
      </c>
      <c r="D1220" s="83">
        <v>80</v>
      </c>
      <c r="E1220" s="83">
        <v>24.7</v>
      </c>
      <c r="F1220" s="83">
        <v>1976</v>
      </c>
      <c r="G1220" s="83" t="s">
        <v>91</v>
      </c>
    </row>
    <row r="1221" spans="2:7" s="1" customFormat="1" ht="13.4" customHeight="1">
      <c r="B1221" s="76">
        <v>44042</v>
      </c>
      <c r="C1221" s="82">
        <v>0.50006944444444446</v>
      </c>
      <c r="D1221" s="83">
        <v>145</v>
      </c>
      <c r="E1221" s="83">
        <v>24.73</v>
      </c>
      <c r="F1221" s="83">
        <v>3585.85</v>
      </c>
      <c r="G1221" s="83" t="s">
        <v>91</v>
      </c>
    </row>
    <row r="1222" spans="2:7" s="1" customFormat="1" ht="13.4" customHeight="1">
      <c r="B1222" s="76">
        <v>44042</v>
      </c>
      <c r="C1222" s="82">
        <v>0.50034722222222217</v>
      </c>
      <c r="D1222" s="83">
        <v>80</v>
      </c>
      <c r="E1222" s="83">
        <v>24.73</v>
      </c>
      <c r="F1222" s="83">
        <v>1978.4</v>
      </c>
      <c r="G1222" s="83" t="s">
        <v>91</v>
      </c>
    </row>
    <row r="1223" spans="2:7" s="1" customFormat="1" ht="13.4" customHeight="1">
      <c r="B1223" s="76">
        <v>44042</v>
      </c>
      <c r="C1223" s="82">
        <v>0.5003819444444445</v>
      </c>
      <c r="D1223" s="83">
        <v>7</v>
      </c>
      <c r="E1223" s="83">
        <v>24.74</v>
      </c>
      <c r="F1223" s="83">
        <v>173.17999999999998</v>
      </c>
      <c r="G1223" s="83" t="s">
        <v>91</v>
      </c>
    </row>
    <row r="1224" spans="2:7" s="1" customFormat="1" ht="13.4" customHeight="1">
      <c r="B1224" s="76">
        <v>44042</v>
      </c>
      <c r="C1224" s="82">
        <v>0.5003819444444445</v>
      </c>
      <c r="D1224" s="83">
        <v>35</v>
      </c>
      <c r="E1224" s="83">
        <v>24.74</v>
      </c>
      <c r="F1224" s="83">
        <v>865.9</v>
      </c>
      <c r="G1224" s="83" t="s">
        <v>91</v>
      </c>
    </row>
    <row r="1225" spans="2:7" s="1" customFormat="1" ht="13.4" customHeight="1">
      <c r="B1225" s="76">
        <v>44042</v>
      </c>
      <c r="C1225" s="82">
        <v>0.50597222222222216</v>
      </c>
      <c r="D1225" s="83">
        <v>76</v>
      </c>
      <c r="E1225" s="83">
        <v>24.73</v>
      </c>
      <c r="F1225" s="83">
        <v>1879.48</v>
      </c>
      <c r="G1225" s="83" t="s">
        <v>91</v>
      </c>
    </row>
    <row r="1226" spans="2:7" s="1" customFormat="1" ht="13.4" customHeight="1">
      <c r="B1226" s="76">
        <v>44042</v>
      </c>
      <c r="C1226" s="82">
        <v>0.50641203703703697</v>
      </c>
      <c r="D1226" s="83">
        <v>347</v>
      </c>
      <c r="E1226" s="83">
        <v>24.73</v>
      </c>
      <c r="F1226" s="83">
        <v>8581.31</v>
      </c>
      <c r="G1226" s="83" t="s">
        <v>91</v>
      </c>
    </row>
    <row r="1227" spans="2:7" s="1" customFormat="1" ht="13.4" customHeight="1">
      <c r="B1227" s="76">
        <v>44042</v>
      </c>
      <c r="C1227" s="82">
        <v>0.50641203703703697</v>
      </c>
      <c r="D1227" s="83">
        <v>63</v>
      </c>
      <c r="E1227" s="83">
        <v>24.73</v>
      </c>
      <c r="F1227" s="83">
        <v>1557.99</v>
      </c>
      <c r="G1227" s="83" t="s">
        <v>91</v>
      </c>
    </row>
    <row r="1228" spans="2:7" s="1" customFormat="1" ht="13.4" customHeight="1">
      <c r="B1228" s="76">
        <v>44042</v>
      </c>
      <c r="C1228" s="82">
        <v>0.50795138888888891</v>
      </c>
      <c r="D1228" s="83">
        <v>82</v>
      </c>
      <c r="E1228" s="83">
        <v>24.73</v>
      </c>
      <c r="F1228" s="83">
        <v>2027.8600000000001</v>
      </c>
      <c r="G1228" s="83" t="s">
        <v>91</v>
      </c>
    </row>
    <row r="1229" spans="2:7" s="1" customFormat="1" ht="13.4" customHeight="1">
      <c r="B1229" s="76">
        <v>44042</v>
      </c>
      <c r="C1229" s="82">
        <v>0.5079745370370371</v>
      </c>
      <c r="D1229" s="83">
        <v>223</v>
      </c>
      <c r="E1229" s="83">
        <v>24.73</v>
      </c>
      <c r="F1229" s="83">
        <v>5514.79</v>
      </c>
      <c r="G1229" s="83" t="s">
        <v>91</v>
      </c>
    </row>
    <row r="1230" spans="2:7" s="1" customFormat="1" ht="13.4" customHeight="1">
      <c r="B1230" s="76">
        <v>44042</v>
      </c>
      <c r="C1230" s="82">
        <v>0.50973379629629634</v>
      </c>
      <c r="D1230" s="83">
        <v>145</v>
      </c>
      <c r="E1230" s="83">
        <v>24.74</v>
      </c>
      <c r="F1230" s="83">
        <v>3587.2999999999997</v>
      </c>
      <c r="G1230" s="83" t="s">
        <v>91</v>
      </c>
    </row>
    <row r="1231" spans="2:7" s="1" customFormat="1" ht="13.4" customHeight="1">
      <c r="B1231" s="76">
        <v>44042</v>
      </c>
      <c r="C1231" s="82">
        <v>0.51223379629629628</v>
      </c>
      <c r="D1231" s="83">
        <v>8</v>
      </c>
      <c r="E1231" s="83">
        <v>24.75</v>
      </c>
      <c r="F1231" s="83">
        <v>198</v>
      </c>
      <c r="G1231" s="83" t="s">
        <v>91</v>
      </c>
    </row>
    <row r="1232" spans="2:7" s="1" customFormat="1" ht="13.4" customHeight="1">
      <c r="B1232" s="76">
        <v>44042</v>
      </c>
      <c r="C1232" s="82">
        <v>0.51223379629629628</v>
      </c>
      <c r="D1232" s="83">
        <v>35</v>
      </c>
      <c r="E1232" s="83">
        <v>24.75</v>
      </c>
      <c r="F1232" s="83">
        <v>866.25</v>
      </c>
      <c r="G1232" s="83" t="s">
        <v>91</v>
      </c>
    </row>
    <row r="1233" spans="2:7" s="1" customFormat="1" ht="13.4" customHeight="1">
      <c r="B1233" s="76">
        <v>44042</v>
      </c>
      <c r="C1233" s="82">
        <v>0.51527777777777783</v>
      </c>
      <c r="D1233" s="83">
        <v>278</v>
      </c>
      <c r="E1233" s="83">
        <v>24.75</v>
      </c>
      <c r="F1233" s="83">
        <v>6880.5</v>
      </c>
      <c r="G1233" s="83" t="s">
        <v>91</v>
      </c>
    </row>
    <row r="1234" spans="2:7" s="1" customFormat="1" ht="13.4" customHeight="1">
      <c r="B1234" s="76">
        <v>44042</v>
      </c>
      <c r="C1234" s="82">
        <v>0.51528935185185187</v>
      </c>
      <c r="D1234" s="83">
        <v>85</v>
      </c>
      <c r="E1234" s="83">
        <v>24.75</v>
      </c>
      <c r="F1234" s="83">
        <v>2103.75</v>
      </c>
      <c r="G1234" s="83" t="s">
        <v>91</v>
      </c>
    </row>
    <row r="1235" spans="2:7" s="1" customFormat="1" ht="13.4" customHeight="1">
      <c r="B1235" s="76">
        <v>44042</v>
      </c>
      <c r="C1235" s="82">
        <v>0.51671296296296299</v>
      </c>
      <c r="D1235" s="83">
        <v>80</v>
      </c>
      <c r="E1235" s="83">
        <v>24.75</v>
      </c>
      <c r="F1235" s="83">
        <v>1980</v>
      </c>
      <c r="G1235" s="83" t="s">
        <v>91</v>
      </c>
    </row>
    <row r="1236" spans="2:7" s="1" customFormat="1" ht="13.4" customHeight="1">
      <c r="B1236" s="76">
        <v>44042</v>
      </c>
      <c r="C1236" s="82">
        <v>0.52353009259259264</v>
      </c>
      <c r="D1236" s="83">
        <v>340</v>
      </c>
      <c r="E1236" s="83">
        <v>24.82</v>
      </c>
      <c r="F1236" s="83">
        <v>8438.7999999999993</v>
      </c>
      <c r="G1236" s="83" t="s">
        <v>91</v>
      </c>
    </row>
    <row r="1237" spans="2:7" s="1" customFormat="1" ht="13.4" customHeight="1">
      <c r="B1237" s="76">
        <v>44042</v>
      </c>
      <c r="C1237" s="82">
        <v>0.52353009259259264</v>
      </c>
      <c r="D1237" s="83">
        <v>83</v>
      </c>
      <c r="E1237" s="83">
        <v>24.82</v>
      </c>
      <c r="F1237" s="83">
        <v>2060.06</v>
      </c>
      <c r="G1237" s="83" t="s">
        <v>91</v>
      </c>
    </row>
    <row r="1238" spans="2:7" s="1" customFormat="1" ht="13.4" customHeight="1">
      <c r="B1238" s="76">
        <v>44042</v>
      </c>
      <c r="C1238" s="82">
        <v>0.5238194444444445</v>
      </c>
      <c r="D1238" s="83">
        <v>80</v>
      </c>
      <c r="E1238" s="83">
        <v>24.82</v>
      </c>
      <c r="F1238" s="83">
        <v>1985.6</v>
      </c>
      <c r="G1238" s="83" t="s">
        <v>91</v>
      </c>
    </row>
    <row r="1239" spans="2:7" s="1" customFormat="1" ht="13.4" customHeight="1">
      <c r="B1239" s="76">
        <v>44042</v>
      </c>
      <c r="C1239" s="82">
        <v>0.52581018518518519</v>
      </c>
      <c r="D1239" s="83">
        <v>145</v>
      </c>
      <c r="E1239" s="83">
        <v>24.82</v>
      </c>
      <c r="F1239" s="83">
        <v>3598.9</v>
      </c>
      <c r="G1239" s="83" t="s">
        <v>91</v>
      </c>
    </row>
    <row r="1240" spans="2:7" s="1" customFormat="1" ht="13.4" customHeight="1">
      <c r="B1240" s="76">
        <v>44042</v>
      </c>
      <c r="C1240" s="82">
        <v>0.52910879629629626</v>
      </c>
      <c r="D1240" s="83">
        <v>23</v>
      </c>
      <c r="E1240" s="83">
        <v>24.83</v>
      </c>
      <c r="F1240" s="83">
        <v>571.08999999999992</v>
      </c>
      <c r="G1240" s="83" t="s">
        <v>91</v>
      </c>
    </row>
    <row r="1241" spans="2:7" s="1" customFormat="1" ht="13.4" customHeight="1">
      <c r="B1241" s="76">
        <v>44042</v>
      </c>
      <c r="C1241" s="82">
        <v>0.52910879629629626</v>
      </c>
      <c r="D1241" s="83">
        <v>98</v>
      </c>
      <c r="E1241" s="83">
        <v>24.83</v>
      </c>
      <c r="F1241" s="83">
        <v>2433.3399999999997</v>
      </c>
      <c r="G1241" s="83" t="s">
        <v>91</v>
      </c>
    </row>
    <row r="1242" spans="2:7" s="1" customFormat="1" ht="13.4" customHeight="1">
      <c r="B1242" s="76">
        <v>44042</v>
      </c>
      <c r="C1242" s="82">
        <v>0.52925925925925921</v>
      </c>
      <c r="D1242" s="83">
        <v>160</v>
      </c>
      <c r="E1242" s="83">
        <v>24.83</v>
      </c>
      <c r="F1242" s="83">
        <v>3972.7999999999997</v>
      </c>
      <c r="G1242" s="83" t="s">
        <v>91</v>
      </c>
    </row>
    <row r="1243" spans="2:7" s="1" customFormat="1" ht="13.4" customHeight="1">
      <c r="B1243" s="76">
        <v>44042</v>
      </c>
      <c r="C1243" s="82">
        <v>0.53107638888888886</v>
      </c>
      <c r="D1243" s="83">
        <v>80</v>
      </c>
      <c r="E1243" s="83">
        <v>24.83</v>
      </c>
      <c r="F1243" s="83">
        <v>1986.3999999999999</v>
      </c>
      <c r="G1243" s="83" t="s">
        <v>91</v>
      </c>
    </row>
    <row r="1244" spans="2:7" s="1" customFormat="1" ht="13.4" customHeight="1">
      <c r="B1244" s="76">
        <v>44042</v>
      </c>
      <c r="C1244" s="82">
        <v>0.5314699074074074</v>
      </c>
      <c r="D1244" s="83">
        <v>80</v>
      </c>
      <c r="E1244" s="83">
        <v>24.82</v>
      </c>
      <c r="F1244" s="83">
        <v>1985.6</v>
      </c>
      <c r="G1244" s="83" t="s">
        <v>91</v>
      </c>
    </row>
    <row r="1245" spans="2:7" s="1" customFormat="1" ht="13.4" customHeight="1">
      <c r="B1245" s="76">
        <v>44042</v>
      </c>
      <c r="C1245" s="82">
        <v>0.53358796296296296</v>
      </c>
      <c r="D1245" s="83">
        <v>80</v>
      </c>
      <c r="E1245" s="83">
        <v>24.78</v>
      </c>
      <c r="F1245" s="83">
        <v>1982.4</v>
      </c>
      <c r="G1245" s="83" t="s">
        <v>91</v>
      </c>
    </row>
    <row r="1246" spans="2:7" s="1" customFormat="1" ht="13.4" customHeight="1">
      <c r="B1246" s="76">
        <v>44042</v>
      </c>
      <c r="C1246" s="82">
        <v>0.53444444444444439</v>
      </c>
      <c r="D1246" s="83">
        <v>80</v>
      </c>
      <c r="E1246" s="83">
        <v>24.78</v>
      </c>
      <c r="F1246" s="83">
        <v>1982.4</v>
      </c>
      <c r="G1246" s="83" t="s">
        <v>91</v>
      </c>
    </row>
    <row r="1247" spans="2:7" s="1" customFormat="1" ht="13.4" customHeight="1">
      <c r="B1247" s="76">
        <v>44042</v>
      </c>
      <c r="C1247" s="82">
        <v>0.5355092592592593</v>
      </c>
      <c r="D1247" s="83">
        <v>80</v>
      </c>
      <c r="E1247" s="83">
        <v>24.8</v>
      </c>
      <c r="F1247" s="83">
        <v>1984</v>
      </c>
      <c r="G1247" s="83" t="s">
        <v>91</v>
      </c>
    </row>
    <row r="1248" spans="2:7" s="1" customFormat="1" ht="13.4" customHeight="1">
      <c r="B1248" s="76">
        <v>44042</v>
      </c>
      <c r="C1248" s="82">
        <v>0.54443287037037036</v>
      </c>
      <c r="D1248" s="83">
        <v>84</v>
      </c>
      <c r="E1248" s="83">
        <v>24.85</v>
      </c>
      <c r="F1248" s="83">
        <v>2087.4</v>
      </c>
      <c r="G1248" s="83" t="s">
        <v>91</v>
      </c>
    </row>
    <row r="1249" spans="2:7" s="1" customFormat="1" ht="13.4" customHeight="1">
      <c r="B1249" s="76">
        <v>44042</v>
      </c>
      <c r="C1249" s="82">
        <v>0.54628472222222224</v>
      </c>
      <c r="D1249" s="83">
        <v>659</v>
      </c>
      <c r="E1249" s="83">
        <v>24.88</v>
      </c>
      <c r="F1249" s="83">
        <v>16395.919999999998</v>
      </c>
      <c r="G1249" s="83" t="s">
        <v>91</v>
      </c>
    </row>
    <row r="1250" spans="2:7" s="1" customFormat="1" ht="13.4" customHeight="1">
      <c r="B1250" s="76">
        <v>44042</v>
      </c>
      <c r="C1250" s="82">
        <v>0.54628472222222224</v>
      </c>
      <c r="D1250" s="83">
        <v>102</v>
      </c>
      <c r="E1250" s="83">
        <v>24.88</v>
      </c>
      <c r="F1250" s="83">
        <v>2537.7599999999998</v>
      </c>
      <c r="G1250" s="83" t="s">
        <v>91</v>
      </c>
    </row>
    <row r="1251" spans="2:7" s="1" customFormat="1" ht="13.4" customHeight="1">
      <c r="B1251" s="76">
        <v>44042</v>
      </c>
      <c r="C1251" s="82">
        <v>0.54737268518518511</v>
      </c>
      <c r="D1251" s="83">
        <v>81</v>
      </c>
      <c r="E1251" s="83">
        <v>24.86</v>
      </c>
      <c r="F1251" s="83">
        <v>2013.6599999999999</v>
      </c>
      <c r="G1251" s="83" t="s">
        <v>91</v>
      </c>
    </row>
    <row r="1252" spans="2:7" s="1" customFormat="1" ht="13.4" customHeight="1">
      <c r="B1252" s="76">
        <v>44042</v>
      </c>
      <c r="C1252" s="82">
        <v>0.55503472222222217</v>
      </c>
      <c r="D1252" s="83">
        <v>132</v>
      </c>
      <c r="E1252" s="83">
        <v>24.87</v>
      </c>
      <c r="F1252" s="83">
        <v>3282.84</v>
      </c>
      <c r="G1252" s="83" t="s">
        <v>91</v>
      </c>
    </row>
    <row r="1253" spans="2:7" s="1" customFormat="1" ht="13.4" customHeight="1">
      <c r="B1253" s="76">
        <v>44042</v>
      </c>
      <c r="C1253" s="82">
        <v>0.55510416666666662</v>
      </c>
      <c r="D1253" s="83">
        <v>428</v>
      </c>
      <c r="E1253" s="83">
        <v>24.85</v>
      </c>
      <c r="F1253" s="83">
        <v>10635.800000000001</v>
      </c>
      <c r="G1253" s="83" t="s">
        <v>91</v>
      </c>
    </row>
    <row r="1254" spans="2:7" s="1" customFormat="1" ht="13.4" customHeight="1">
      <c r="B1254" s="76">
        <v>44042</v>
      </c>
      <c r="C1254" s="82">
        <v>0.55690972222222224</v>
      </c>
      <c r="D1254" s="83">
        <v>145</v>
      </c>
      <c r="E1254" s="83">
        <v>24.84</v>
      </c>
      <c r="F1254" s="83">
        <v>3601.8</v>
      </c>
      <c r="G1254" s="83" t="s">
        <v>91</v>
      </c>
    </row>
    <row r="1255" spans="2:7" s="1" customFormat="1" ht="13.4" customHeight="1">
      <c r="B1255" s="76">
        <v>44042</v>
      </c>
      <c r="C1255" s="82">
        <v>0.55826388888888889</v>
      </c>
      <c r="D1255" s="83">
        <v>145</v>
      </c>
      <c r="E1255" s="83">
        <v>24.83</v>
      </c>
      <c r="F1255" s="83">
        <v>3600.35</v>
      </c>
      <c r="G1255" s="83" t="s">
        <v>91</v>
      </c>
    </row>
    <row r="1256" spans="2:7" s="1" customFormat="1" ht="13.4" customHeight="1">
      <c r="B1256" s="76">
        <v>44042</v>
      </c>
      <c r="C1256" s="82">
        <v>0.55920138888888882</v>
      </c>
      <c r="D1256" s="83">
        <v>80</v>
      </c>
      <c r="E1256" s="83">
        <v>24.82</v>
      </c>
      <c r="F1256" s="83">
        <v>1985.6</v>
      </c>
      <c r="G1256" s="83" t="s">
        <v>91</v>
      </c>
    </row>
    <row r="1257" spans="2:7" s="1" customFormat="1" ht="13.4" customHeight="1">
      <c r="B1257" s="76">
        <v>44042</v>
      </c>
      <c r="C1257" s="82">
        <v>0.56077546296296299</v>
      </c>
      <c r="D1257" s="83">
        <v>80</v>
      </c>
      <c r="E1257" s="83">
        <v>24.8</v>
      </c>
      <c r="F1257" s="83">
        <v>1984</v>
      </c>
      <c r="G1257" s="83" t="s">
        <v>91</v>
      </c>
    </row>
    <row r="1258" spans="2:7" s="1" customFormat="1" ht="13.4" customHeight="1">
      <c r="B1258" s="76">
        <v>44042</v>
      </c>
      <c r="C1258" s="82">
        <v>0.5628819444444445</v>
      </c>
      <c r="D1258" s="83">
        <v>145</v>
      </c>
      <c r="E1258" s="83">
        <v>24.78</v>
      </c>
      <c r="F1258" s="83">
        <v>3593.1000000000004</v>
      </c>
      <c r="G1258" s="83" t="s">
        <v>91</v>
      </c>
    </row>
    <row r="1259" spans="2:7" s="1" customFormat="1" ht="13.4" customHeight="1">
      <c r="B1259" s="76">
        <v>44042</v>
      </c>
      <c r="C1259" s="82">
        <v>0.5628819444444445</v>
      </c>
      <c r="D1259" s="83">
        <v>64</v>
      </c>
      <c r="E1259" s="83">
        <v>24.78</v>
      </c>
      <c r="F1259" s="83">
        <v>1585.92</v>
      </c>
      <c r="G1259" s="83" t="s">
        <v>91</v>
      </c>
    </row>
    <row r="1260" spans="2:7" s="1" customFormat="1" ht="13.4" customHeight="1">
      <c r="B1260" s="76">
        <v>44042</v>
      </c>
      <c r="C1260" s="82">
        <v>0.5628819444444445</v>
      </c>
      <c r="D1260" s="83">
        <v>90</v>
      </c>
      <c r="E1260" s="83">
        <v>24.78</v>
      </c>
      <c r="F1260" s="83">
        <v>2230.2000000000003</v>
      </c>
      <c r="G1260" s="83" t="s">
        <v>91</v>
      </c>
    </row>
    <row r="1261" spans="2:7" s="1" customFormat="1" ht="13.4" customHeight="1">
      <c r="B1261" s="76">
        <v>44042</v>
      </c>
      <c r="C1261" s="82">
        <v>0.56436342592592592</v>
      </c>
      <c r="D1261" s="83">
        <v>80</v>
      </c>
      <c r="E1261" s="83">
        <v>24.75</v>
      </c>
      <c r="F1261" s="83">
        <v>1980</v>
      </c>
      <c r="G1261" s="83" t="s">
        <v>91</v>
      </c>
    </row>
    <row r="1262" spans="2:7" s="1" customFormat="1" ht="13.4" customHeight="1">
      <c r="B1262" s="76">
        <v>44042</v>
      </c>
      <c r="C1262" s="82">
        <v>0.5668171296296296</v>
      </c>
      <c r="D1262" s="83">
        <v>250</v>
      </c>
      <c r="E1262" s="83">
        <v>24.74</v>
      </c>
      <c r="F1262" s="83">
        <v>6185</v>
      </c>
      <c r="G1262" s="83" t="s">
        <v>91</v>
      </c>
    </row>
    <row r="1263" spans="2:7" s="1" customFormat="1" ht="13.4" customHeight="1">
      <c r="B1263" s="76">
        <v>44042</v>
      </c>
      <c r="C1263" s="82">
        <v>0.5668171296296296</v>
      </c>
      <c r="D1263" s="83">
        <v>20</v>
      </c>
      <c r="E1263" s="83">
        <v>24.74</v>
      </c>
      <c r="F1263" s="83">
        <v>494.79999999999995</v>
      </c>
      <c r="G1263" s="83" t="s">
        <v>91</v>
      </c>
    </row>
    <row r="1264" spans="2:7" s="1" customFormat="1" ht="13.4" customHeight="1">
      <c r="B1264" s="76">
        <v>44042</v>
      </c>
      <c r="C1264" s="82">
        <v>0.56754629629629627</v>
      </c>
      <c r="D1264" s="83">
        <v>23</v>
      </c>
      <c r="E1264" s="83">
        <v>24.73</v>
      </c>
      <c r="F1264" s="83">
        <v>568.79</v>
      </c>
      <c r="G1264" s="83" t="s">
        <v>91</v>
      </c>
    </row>
    <row r="1265" spans="2:7" s="1" customFormat="1" ht="13.4" customHeight="1">
      <c r="B1265" s="76">
        <v>44042</v>
      </c>
      <c r="C1265" s="82">
        <v>0.5685069444444445</v>
      </c>
      <c r="D1265" s="83">
        <v>106</v>
      </c>
      <c r="E1265" s="83">
        <v>24.75</v>
      </c>
      <c r="F1265" s="83">
        <v>2623.5</v>
      </c>
      <c r="G1265" s="83" t="s">
        <v>91</v>
      </c>
    </row>
    <row r="1266" spans="2:7" s="1" customFormat="1" ht="13.4" customHeight="1">
      <c r="B1266" s="76">
        <v>44042</v>
      </c>
      <c r="C1266" s="82">
        <v>0.56892361111111112</v>
      </c>
      <c r="D1266" s="83">
        <v>80</v>
      </c>
      <c r="E1266" s="83">
        <v>24.74</v>
      </c>
      <c r="F1266" s="83">
        <v>1979.1999999999998</v>
      </c>
      <c r="G1266" s="83" t="s">
        <v>91</v>
      </c>
    </row>
    <row r="1267" spans="2:7" s="1" customFormat="1" ht="13.4" customHeight="1">
      <c r="B1267" s="76">
        <v>44042</v>
      </c>
      <c r="C1267" s="82">
        <v>0.56978009259259255</v>
      </c>
      <c r="D1267" s="83">
        <v>80</v>
      </c>
      <c r="E1267" s="83">
        <v>24.73</v>
      </c>
      <c r="F1267" s="83">
        <v>1978.4</v>
      </c>
      <c r="G1267" s="83" t="s">
        <v>91</v>
      </c>
    </row>
    <row r="1268" spans="2:7" s="1" customFormat="1" ht="13.4" customHeight="1">
      <c r="B1268" s="76">
        <v>44042</v>
      </c>
      <c r="C1268" s="82">
        <v>0.57086805555555553</v>
      </c>
      <c r="D1268" s="83">
        <v>80</v>
      </c>
      <c r="E1268" s="83">
        <v>24.72</v>
      </c>
      <c r="F1268" s="83">
        <v>1977.6</v>
      </c>
      <c r="G1268" s="83" t="s">
        <v>91</v>
      </c>
    </row>
    <row r="1269" spans="2:7" s="1" customFormat="1" ht="13.4" customHeight="1">
      <c r="B1269" s="76">
        <v>44042</v>
      </c>
      <c r="C1269" s="82">
        <v>0.57166666666666666</v>
      </c>
      <c r="D1269" s="83">
        <v>80</v>
      </c>
      <c r="E1269" s="83">
        <v>24.71</v>
      </c>
      <c r="F1269" s="83">
        <v>1976.8000000000002</v>
      </c>
      <c r="G1269" s="83" t="s">
        <v>91</v>
      </c>
    </row>
    <row r="1270" spans="2:7" s="1" customFormat="1" ht="13.4" customHeight="1">
      <c r="B1270" s="76">
        <v>44042</v>
      </c>
      <c r="C1270" s="82">
        <v>0.57452546296296292</v>
      </c>
      <c r="D1270" s="83">
        <v>239</v>
      </c>
      <c r="E1270" s="83">
        <v>24.76</v>
      </c>
      <c r="F1270" s="83">
        <v>5917.64</v>
      </c>
      <c r="G1270" s="83" t="s">
        <v>91</v>
      </c>
    </row>
    <row r="1271" spans="2:7" s="1" customFormat="1" ht="13.4" customHeight="1">
      <c r="B1271" s="76">
        <v>44042</v>
      </c>
      <c r="C1271" s="82">
        <v>0.57533564814814808</v>
      </c>
      <c r="D1271" s="83">
        <v>89</v>
      </c>
      <c r="E1271" s="83">
        <v>24.74</v>
      </c>
      <c r="F1271" s="83">
        <v>2201.8599999999997</v>
      </c>
      <c r="G1271" s="83" t="s">
        <v>91</v>
      </c>
    </row>
    <row r="1272" spans="2:7" s="1" customFormat="1" ht="13.4" customHeight="1">
      <c r="B1272" s="76">
        <v>44042</v>
      </c>
      <c r="C1272" s="82">
        <v>0.57576388888888885</v>
      </c>
      <c r="D1272" s="83">
        <v>80</v>
      </c>
      <c r="E1272" s="83">
        <v>24.73</v>
      </c>
      <c r="F1272" s="83">
        <v>1978.4</v>
      </c>
      <c r="G1272" s="83" t="s">
        <v>91</v>
      </c>
    </row>
    <row r="1273" spans="2:7" s="1" customFormat="1" ht="13.4" customHeight="1">
      <c r="B1273" s="76">
        <v>44042</v>
      </c>
      <c r="C1273" s="82">
        <v>0.57804398148148151</v>
      </c>
      <c r="D1273" s="83">
        <v>160</v>
      </c>
      <c r="E1273" s="83">
        <v>24.7</v>
      </c>
      <c r="F1273" s="83">
        <v>3952</v>
      </c>
      <c r="G1273" s="83" t="s">
        <v>91</v>
      </c>
    </row>
    <row r="1274" spans="2:7" s="1" customFormat="1" ht="13.4" customHeight="1">
      <c r="B1274" s="76">
        <v>44042</v>
      </c>
      <c r="C1274" s="82">
        <v>0.57887731481481486</v>
      </c>
      <c r="D1274" s="83">
        <v>333</v>
      </c>
      <c r="E1274" s="83">
        <v>24.68</v>
      </c>
      <c r="F1274" s="83">
        <v>8218.44</v>
      </c>
      <c r="G1274" s="83" t="s">
        <v>91</v>
      </c>
    </row>
    <row r="1275" spans="2:7" s="1" customFormat="1" ht="13.4" customHeight="1">
      <c r="B1275" s="76">
        <v>44042</v>
      </c>
      <c r="C1275" s="82">
        <v>0.57887731481481486</v>
      </c>
      <c r="D1275" s="83">
        <v>81</v>
      </c>
      <c r="E1275" s="83">
        <v>24.68</v>
      </c>
      <c r="F1275" s="83">
        <v>1999.08</v>
      </c>
      <c r="G1275" s="83" t="s">
        <v>91</v>
      </c>
    </row>
    <row r="1276" spans="2:7" s="1" customFormat="1" ht="13.4" customHeight="1">
      <c r="B1276" s="76">
        <v>44042</v>
      </c>
      <c r="C1276" s="82">
        <v>0.57887731481481486</v>
      </c>
      <c r="D1276" s="83">
        <v>333</v>
      </c>
      <c r="E1276" s="83">
        <v>24.68</v>
      </c>
      <c r="F1276" s="83">
        <v>8218.44</v>
      </c>
      <c r="G1276" s="83" t="s">
        <v>91</v>
      </c>
    </row>
    <row r="1277" spans="2:7" s="1" customFormat="1" ht="13.4" customHeight="1">
      <c r="B1277" s="76">
        <v>44042</v>
      </c>
      <c r="C1277" s="82">
        <v>0.57887731481481486</v>
      </c>
      <c r="D1277" s="83">
        <v>84</v>
      </c>
      <c r="E1277" s="83">
        <v>24.68</v>
      </c>
      <c r="F1277" s="83">
        <v>2073.12</v>
      </c>
      <c r="G1277" s="83" t="s">
        <v>91</v>
      </c>
    </row>
    <row r="1278" spans="2:7" s="1" customFormat="1" ht="13.4" customHeight="1">
      <c r="B1278" s="76">
        <v>44042</v>
      </c>
      <c r="C1278" s="82">
        <v>0.57887731481481486</v>
      </c>
      <c r="D1278" s="83">
        <v>333</v>
      </c>
      <c r="E1278" s="83">
        <v>24.68</v>
      </c>
      <c r="F1278" s="83">
        <v>8218.44</v>
      </c>
      <c r="G1278" s="83" t="s">
        <v>91</v>
      </c>
    </row>
    <row r="1279" spans="2:7" s="1" customFormat="1" ht="13.4" customHeight="1">
      <c r="B1279" s="76">
        <v>44042</v>
      </c>
      <c r="C1279" s="82">
        <v>0.57887731481481486</v>
      </c>
      <c r="D1279" s="83">
        <v>333</v>
      </c>
      <c r="E1279" s="83">
        <v>24.68</v>
      </c>
      <c r="F1279" s="83">
        <v>8218.44</v>
      </c>
      <c r="G1279" s="83" t="s">
        <v>91</v>
      </c>
    </row>
    <row r="1280" spans="2:7" s="1" customFormat="1" ht="13.4" customHeight="1">
      <c r="B1280" s="76">
        <v>44042</v>
      </c>
      <c r="C1280" s="82">
        <v>0.57887731481481486</v>
      </c>
      <c r="D1280" s="83">
        <v>333</v>
      </c>
      <c r="E1280" s="83">
        <v>24.68</v>
      </c>
      <c r="F1280" s="83">
        <v>8218.44</v>
      </c>
      <c r="G1280" s="83" t="s">
        <v>91</v>
      </c>
    </row>
    <row r="1281" spans="2:7" s="1" customFormat="1" ht="13.4" customHeight="1">
      <c r="B1281" s="76">
        <v>44042</v>
      </c>
      <c r="C1281" s="82">
        <v>0.57887731481481486</v>
      </c>
      <c r="D1281" s="83">
        <v>126</v>
      </c>
      <c r="E1281" s="83">
        <v>24.68</v>
      </c>
      <c r="F1281" s="83">
        <v>3109.68</v>
      </c>
      <c r="G1281" s="83" t="s">
        <v>91</v>
      </c>
    </row>
    <row r="1282" spans="2:7" s="1" customFormat="1" ht="13.4" customHeight="1">
      <c r="B1282" s="76">
        <v>44042</v>
      </c>
      <c r="C1282" s="82">
        <v>0.57887731481481486</v>
      </c>
      <c r="D1282" s="83">
        <v>207</v>
      </c>
      <c r="E1282" s="83">
        <v>24.68</v>
      </c>
      <c r="F1282" s="83">
        <v>5108.76</v>
      </c>
      <c r="G1282" s="83" t="s">
        <v>91</v>
      </c>
    </row>
    <row r="1283" spans="2:7" s="1" customFormat="1" ht="13.4" customHeight="1">
      <c r="B1283" s="76">
        <v>44042</v>
      </c>
      <c r="C1283" s="82">
        <v>0.57887731481481486</v>
      </c>
      <c r="D1283" s="83">
        <v>207</v>
      </c>
      <c r="E1283" s="83">
        <v>24.68</v>
      </c>
      <c r="F1283" s="83">
        <v>5108.76</v>
      </c>
      <c r="G1283" s="83" t="s">
        <v>91</v>
      </c>
    </row>
    <row r="1284" spans="2:7" s="1" customFormat="1" ht="13.4" customHeight="1">
      <c r="B1284" s="76">
        <v>44042</v>
      </c>
      <c r="C1284" s="82">
        <v>0.57887731481481486</v>
      </c>
      <c r="D1284" s="83">
        <v>126</v>
      </c>
      <c r="E1284" s="83">
        <v>24.68</v>
      </c>
      <c r="F1284" s="83">
        <v>3109.68</v>
      </c>
      <c r="G1284" s="83" t="s">
        <v>91</v>
      </c>
    </row>
    <row r="1285" spans="2:7" s="1" customFormat="1" ht="13.4" customHeight="1">
      <c r="B1285" s="76">
        <v>44042</v>
      </c>
      <c r="C1285" s="82">
        <v>0.57887731481481486</v>
      </c>
      <c r="D1285" s="83">
        <v>81</v>
      </c>
      <c r="E1285" s="83">
        <v>24.68</v>
      </c>
      <c r="F1285" s="83">
        <v>1999.08</v>
      </c>
      <c r="G1285" s="83" t="s">
        <v>91</v>
      </c>
    </row>
    <row r="1286" spans="2:7" s="1" customFormat="1" ht="13.4" customHeight="1">
      <c r="B1286" s="76">
        <v>44042</v>
      </c>
      <c r="C1286" s="82">
        <v>0.57887731481481486</v>
      </c>
      <c r="D1286" s="83">
        <v>333</v>
      </c>
      <c r="E1286" s="83">
        <v>24.68</v>
      </c>
      <c r="F1286" s="83">
        <v>8218.44</v>
      </c>
      <c r="G1286" s="83" t="s">
        <v>91</v>
      </c>
    </row>
    <row r="1287" spans="2:7" s="1" customFormat="1" ht="13.4" customHeight="1">
      <c r="B1287" s="76">
        <v>44042</v>
      </c>
      <c r="C1287" s="82">
        <v>0.57887731481481486</v>
      </c>
      <c r="D1287" s="83">
        <v>171</v>
      </c>
      <c r="E1287" s="83">
        <v>24.68</v>
      </c>
      <c r="F1287" s="83">
        <v>4220.28</v>
      </c>
      <c r="G1287" s="83" t="s">
        <v>91</v>
      </c>
    </row>
    <row r="1288" spans="2:7" s="1" customFormat="1" ht="13.4" customHeight="1">
      <c r="B1288" s="76">
        <v>44042</v>
      </c>
      <c r="C1288" s="82">
        <v>0.60365740740740736</v>
      </c>
      <c r="D1288" s="83">
        <v>151</v>
      </c>
      <c r="E1288" s="83">
        <v>24.6</v>
      </c>
      <c r="F1288" s="83">
        <v>3714.6000000000004</v>
      </c>
      <c r="G1288" s="83" t="s">
        <v>91</v>
      </c>
    </row>
    <row r="1289" spans="2:7" s="1" customFormat="1" ht="13.4" customHeight="1">
      <c r="B1289" s="76">
        <v>44042</v>
      </c>
      <c r="C1289" s="82">
        <v>0.60440972222222222</v>
      </c>
      <c r="D1289" s="83">
        <v>156</v>
      </c>
      <c r="E1289" s="83">
        <v>24.61</v>
      </c>
      <c r="F1289" s="83">
        <v>3839.16</v>
      </c>
      <c r="G1289" s="83" t="s">
        <v>91</v>
      </c>
    </row>
    <row r="1290" spans="2:7" s="1" customFormat="1" ht="13.4" customHeight="1">
      <c r="B1290" s="76">
        <v>44042</v>
      </c>
      <c r="C1290" s="82">
        <v>0.60450231481481487</v>
      </c>
      <c r="D1290" s="83">
        <v>81</v>
      </c>
      <c r="E1290" s="83">
        <v>24.61</v>
      </c>
      <c r="F1290" s="83">
        <v>1993.4099999999999</v>
      </c>
      <c r="G1290" s="83" t="s">
        <v>91</v>
      </c>
    </row>
    <row r="1291" spans="2:7" s="1" customFormat="1" ht="13.4" customHeight="1">
      <c r="B1291" s="76">
        <v>44042</v>
      </c>
      <c r="C1291" s="82">
        <v>0.60502314814814817</v>
      </c>
      <c r="D1291" s="83">
        <v>82</v>
      </c>
      <c r="E1291" s="83">
        <v>24.62</v>
      </c>
      <c r="F1291" s="83">
        <v>2018.8400000000001</v>
      </c>
      <c r="G1291" s="83" t="s">
        <v>91</v>
      </c>
    </row>
    <row r="1292" spans="2:7" s="1" customFormat="1" ht="13.4" customHeight="1">
      <c r="B1292" s="76">
        <v>44042</v>
      </c>
      <c r="C1292" s="82">
        <v>0.60503472222222221</v>
      </c>
      <c r="D1292" s="83">
        <v>80</v>
      </c>
      <c r="E1292" s="83">
        <v>24.61</v>
      </c>
      <c r="F1292" s="83">
        <v>1968.8</v>
      </c>
      <c r="G1292" s="83" t="s">
        <v>91</v>
      </c>
    </row>
    <row r="1293" spans="2:7" s="1" customFormat="1" ht="13.4" customHeight="1">
      <c r="B1293" s="76">
        <v>44042</v>
      </c>
      <c r="C1293" s="82">
        <v>0.60555555555555551</v>
      </c>
      <c r="D1293" s="83">
        <v>501</v>
      </c>
      <c r="E1293" s="83">
        <v>24.61</v>
      </c>
      <c r="F1293" s="83">
        <v>12329.61</v>
      </c>
      <c r="G1293" s="83" t="s">
        <v>91</v>
      </c>
    </row>
    <row r="1294" spans="2:7" s="1" customFormat="1" ht="13.4" customHeight="1">
      <c r="B1294" s="76">
        <v>44042</v>
      </c>
      <c r="C1294" s="82">
        <v>0.6055787037037037</v>
      </c>
      <c r="D1294" s="83">
        <v>501</v>
      </c>
      <c r="E1294" s="83">
        <v>24.61</v>
      </c>
      <c r="F1294" s="83">
        <v>12329.61</v>
      </c>
      <c r="G1294" s="83" t="s">
        <v>91</v>
      </c>
    </row>
    <row r="1295" spans="2:7" s="1" customFormat="1" ht="13.4" customHeight="1">
      <c r="B1295" s="76">
        <v>44042</v>
      </c>
      <c r="C1295" s="82">
        <v>0.6055787037037037</v>
      </c>
      <c r="D1295" s="83">
        <v>241</v>
      </c>
      <c r="E1295" s="83">
        <v>24.61</v>
      </c>
      <c r="F1295" s="83">
        <v>5931.01</v>
      </c>
      <c r="G1295" s="83" t="s">
        <v>91</v>
      </c>
    </row>
    <row r="1296" spans="2:7" s="1" customFormat="1" ht="13.4" customHeight="1">
      <c r="B1296" s="76">
        <v>44042</v>
      </c>
      <c r="C1296" s="82">
        <v>0.6055787037037037</v>
      </c>
      <c r="D1296" s="83">
        <v>250</v>
      </c>
      <c r="E1296" s="83">
        <v>24.61</v>
      </c>
      <c r="F1296" s="83">
        <v>6152.5</v>
      </c>
      <c r="G1296" s="83" t="s">
        <v>91</v>
      </c>
    </row>
    <row r="1297" spans="2:7" s="1" customFormat="1" ht="13.4" customHeight="1">
      <c r="B1297" s="76">
        <v>44042</v>
      </c>
      <c r="C1297" s="82">
        <v>0.60568287037037039</v>
      </c>
      <c r="D1297" s="83">
        <v>10</v>
      </c>
      <c r="E1297" s="83">
        <v>24.61</v>
      </c>
      <c r="F1297" s="83">
        <v>246.1</v>
      </c>
      <c r="G1297" s="83" t="s">
        <v>91</v>
      </c>
    </row>
    <row r="1298" spans="2:7" s="1" customFormat="1" ht="13.4" customHeight="1">
      <c r="B1298" s="76">
        <v>44042</v>
      </c>
      <c r="C1298" s="82">
        <v>0.60568287037037039</v>
      </c>
      <c r="D1298" s="83">
        <v>240</v>
      </c>
      <c r="E1298" s="83">
        <v>24.61</v>
      </c>
      <c r="F1298" s="83">
        <v>5906.4</v>
      </c>
      <c r="G1298" s="83" t="s">
        <v>91</v>
      </c>
    </row>
    <row r="1299" spans="2:7" s="1" customFormat="1" ht="13.4" customHeight="1">
      <c r="B1299" s="76">
        <v>44042</v>
      </c>
      <c r="C1299" s="82">
        <v>0.60568287037037039</v>
      </c>
      <c r="D1299" s="83">
        <v>257</v>
      </c>
      <c r="E1299" s="83">
        <v>24.61</v>
      </c>
      <c r="F1299" s="83">
        <v>6324.7699999999995</v>
      </c>
      <c r="G1299" s="83" t="s">
        <v>91</v>
      </c>
    </row>
    <row r="1300" spans="2:7" s="1" customFormat="1" ht="13.4" customHeight="1">
      <c r="B1300" s="76">
        <v>44042</v>
      </c>
      <c r="C1300" s="82">
        <v>0.60605324074074074</v>
      </c>
      <c r="D1300" s="83">
        <v>77</v>
      </c>
      <c r="E1300" s="83">
        <v>24.61</v>
      </c>
      <c r="F1300" s="83">
        <v>1894.97</v>
      </c>
      <c r="G1300" s="83" t="s">
        <v>91</v>
      </c>
    </row>
    <row r="1301" spans="2:7" s="1" customFormat="1" ht="13.4" customHeight="1">
      <c r="B1301" s="76">
        <v>44042</v>
      </c>
      <c r="C1301" s="82">
        <v>0.60633101851851856</v>
      </c>
      <c r="D1301" s="83">
        <v>152</v>
      </c>
      <c r="E1301" s="83">
        <v>24.62</v>
      </c>
      <c r="F1301" s="83">
        <v>3742.2400000000002</v>
      </c>
      <c r="G1301" s="83" t="s">
        <v>91</v>
      </c>
    </row>
    <row r="1302" spans="2:7" s="1" customFormat="1" ht="13.4" customHeight="1">
      <c r="B1302" s="76">
        <v>44042</v>
      </c>
      <c r="C1302" s="82">
        <v>0.60662037037037042</v>
      </c>
      <c r="D1302" s="83">
        <v>84</v>
      </c>
      <c r="E1302" s="83">
        <v>24.61</v>
      </c>
      <c r="F1302" s="83">
        <v>2067.2399999999998</v>
      </c>
      <c r="G1302" s="83" t="s">
        <v>91</v>
      </c>
    </row>
    <row r="1303" spans="2:7" s="1" customFormat="1" ht="13.4" customHeight="1">
      <c r="B1303" s="76">
        <v>44042</v>
      </c>
      <c r="C1303" s="82">
        <v>0.60688657407407409</v>
      </c>
      <c r="D1303" s="83">
        <v>7</v>
      </c>
      <c r="E1303" s="83">
        <v>24.61</v>
      </c>
      <c r="F1303" s="83">
        <v>172.26999999999998</v>
      </c>
      <c r="G1303" s="83" t="s">
        <v>91</v>
      </c>
    </row>
    <row r="1304" spans="2:7" s="1" customFormat="1" ht="13.4" customHeight="1">
      <c r="B1304" s="76">
        <v>44042</v>
      </c>
      <c r="C1304" s="82">
        <v>0.60688657407407409</v>
      </c>
      <c r="D1304" s="83">
        <v>69</v>
      </c>
      <c r="E1304" s="83">
        <v>24.61</v>
      </c>
      <c r="F1304" s="83">
        <v>1698.09</v>
      </c>
      <c r="G1304" s="83" t="s">
        <v>91</v>
      </c>
    </row>
    <row r="1305" spans="2:7" s="1" customFormat="1" ht="13.4" customHeight="1">
      <c r="B1305" s="76">
        <v>44042</v>
      </c>
      <c r="C1305" s="82">
        <v>0.60700231481481481</v>
      </c>
      <c r="D1305" s="83">
        <v>105</v>
      </c>
      <c r="E1305" s="83">
        <v>24.61</v>
      </c>
      <c r="F1305" s="83">
        <v>2584.0499999999997</v>
      </c>
      <c r="G1305" s="83" t="s">
        <v>91</v>
      </c>
    </row>
    <row r="1306" spans="2:7" s="1" customFormat="1" ht="13.4" customHeight="1">
      <c r="B1306" s="76">
        <v>44042</v>
      </c>
      <c r="C1306" s="82">
        <v>0.60763888888888895</v>
      </c>
      <c r="D1306" s="83">
        <v>83</v>
      </c>
      <c r="E1306" s="83">
        <v>24.62</v>
      </c>
      <c r="F1306" s="83">
        <v>2043.46</v>
      </c>
      <c r="G1306" s="83" t="s">
        <v>91</v>
      </c>
    </row>
    <row r="1307" spans="2:7" s="1" customFormat="1" ht="13.4" customHeight="1">
      <c r="B1307" s="76">
        <v>44042</v>
      </c>
      <c r="C1307" s="82">
        <v>0.60792824074074081</v>
      </c>
      <c r="D1307" s="83">
        <v>81</v>
      </c>
      <c r="E1307" s="83">
        <v>24.62</v>
      </c>
      <c r="F1307" s="83">
        <v>1994.22</v>
      </c>
      <c r="G1307" s="83" t="s">
        <v>91</v>
      </c>
    </row>
    <row r="1308" spans="2:7" s="1" customFormat="1" ht="13.4" customHeight="1">
      <c r="B1308" s="76">
        <v>44042</v>
      </c>
      <c r="C1308" s="82">
        <v>0.60833333333333328</v>
      </c>
      <c r="D1308" s="83">
        <v>81</v>
      </c>
      <c r="E1308" s="83">
        <v>24.62</v>
      </c>
      <c r="F1308" s="83">
        <v>1994.22</v>
      </c>
      <c r="G1308" s="83" t="s">
        <v>91</v>
      </c>
    </row>
    <row r="1309" spans="2:7" s="1" customFormat="1" ht="13.4" customHeight="1">
      <c r="B1309" s="76">
        <v>44042</v>
      </c>
      <c r="C1309" s="82">
        <v>0.60968750000000005</v>
      </c>
      <c r="D1309" s="83">
        <v>153</v>
      </c>
      <c r="E1309" s="83">
        <v>24.6</v>
      </c>
      <c r="F1309" s="83">
        <v>3763.8</v>
      </c>
      <c r="G1309" s="83" t="s">
        <v>91</v>
      </c>
    </row>
    <row r="1310" spans="2:7" s="1" customFormat="1" ht="13.4" customHeight="1">
      <c r="B1310" s="76">
        <v>44042</v>
      </c>
      <c r="C1310" s="82">
        <v>0.60973379629629632</v>
      </c>
      <c r="D1310" s="83">
        <v>10</v>
      </c>
      <c r="E1310" s="83">
        <v>24.59</v>
      </c>
      <c r="F1310" s="83">
        <v>245.9</v>
      </c>
      <c r="G1310" s="83" t="s">
        <v>91</v>
      </c>
    </row>
    <row r="1311" spans="2:7" s="1" customFormat="1" ht="13.4" customHeight="1">
      <c r="B1311" s="76">
        <v>44042</v>
      </c>
      <c r="C1311" s="82">
        <v>0.6097569444444445</v>
      </c>
      <c r="D1311" s="83">
        <v>89</v>
      </c>
      <c r="E1311" s="83">
        <v>24.59</v>
      </c>
      <c r="F1311" s="83">
        <v>2188.5099999999998</v>
      </c>
      <c r="G1311" s="83" t="s">
        <v>91</v>
      </c>
    </row>
    <row r="1312" spans="2:7" s="1" customFormat="1" ht="13.4" customHeight="1">
      <c r="B1312" s="76">
        <v>44042</v>
      </c>
      <c r="C1312" s="82">
        <v>0.61034722222222226</v>
      </c>
      <c r="D1312" s="83">
        <v>81</v>
      </c>
      <c r="E1312" s="83">
        <v>24.58</v>
      </c>
      <c r="F1312" s="83">
        <v>1990.9799999999998</v>
      </c>
      <c r="G1312" s="83" t="s">
        <v>91</v>
      </c>
    </row>
    <row r="1313" spans="2:7" s="1" customFormat="1" ht="13.4" customHeight="1">
      <c r="B1313" s="76">
        <v>44042</v>
      </c>
      <c r="C1313" s="82">
        <v>0.61054398148148148</v>
      </c>
      <c r="D1313" s="83">
        <v>81</v>
      </c>
      <c r="E1313" s="83">
        <v>24.57</v>
      </c>
      <c r="F1313" s="83">
        <v>1990.17</v>
      </c>
      <c r="G1313" s="83" t="s">
        <v>91</v>
      </c>
    </row>
    <row r="1314" spans="2:7" s="1" customFormat="1" ht="13.4" customHeight="1">
      <c r="B1314" s="76">
        <v>44042</v>
      </c>
      <c r="C1314" s="82">
        <v>0.61105324074074074</v>
      </c>
      <c r="D1314" s="83">
        <v>81</v>
      </c>
      <c r="E1314" s="83">
        <v>24.57</v>
      </c>
      <c r="F1314" s="83">
        <v>1990.17</v>
      </c>
      <c r="G1314" s="83" t="s">
        <v>91</v>
      </c>
    </row>
    <row r="1315" spans="2:7" s="1" customFormat="1" ht="13.4" customHeight="1">
      <c r="B1315" s="76">
        <v>44042</v>
      </c>
      <c r="C1315" s="82">
        <v>0.6118055555555556</v>
      </c>
      <c r="D1315" s="83">
        <v>81</v>
      </c>
      <c r="E1315" s="83">
        <v>24.55</v>
      </c>
      <c r="F1315" s="83">
        <v>1988.55</v>
      </c>
      <c r="G1315" s="83" t="s">
        <v>91</v>
      </c>
    </row>
    <row r="1316" spans="2:7" s="1" customFormat="1" ht="13.4" customHeight="1">
      <c r="B1316" s="76">
        <v>44042</v>
      </c>
      <c r="C1316" s="82">
        <v>0.61232638888888891</v>
      </c>
      <c r="D1316" s="83">
        <v>91</v>
      </c>
      <c r="E1316" s="83">
        <v>24.54</v>
      </c>
      <c r="F1316" s="83">
        <v>2233.14</v>
      </c>
      <c r="G1316" s="83" t="s">
        <v>91</v>
      </c>
    </row>
    <row r="1317" spans="2:7" s="1" customFormat="1" ht="13.4" customHeight="1">
      <c r="B1317" s="76">
        <v>44042</v>
      </c>
      <c r="C1317" s="82">
        <v>0.61327546296296298</v>
      </c>
      <c r="D1317" s="83">
        <v>77</v>
      </c>
      <c r="E1317" s="83">
        <v>24.54</v>
      </c>
      <c r="F1317" s="83">
        <v>1889.58</v>
      </c>
      <c r="G1317" s="83" t="s">
        <v>91</v>
      </c>
    </row>
    <row r="1318" spans="2:7" s="1" customFormat="1" ht="13.4" customHeight="1">
      <c r="B1318" s="76">
        <v>44042</v>
      </c>
      <c r="C1318" s="82">
        <v>0.61334490740740744</v>
      </c>
      <c r="D1318" s="83">
        <v>40</v>
      </c>
      <c r="E1318" s="83">
        <v>24.53</v>
      </c>
      <c r="F1318" s="83">
        <v>981.2</v>
      </c>
      <c r="G1318" s="83" t="s">
        <v>91</v>
      </c>
    </row>
    <row r="1319" spans="2:7" s="1" customFormat="1" ht="13.4" customHeight="1">
      <c r="B1319" s="76">
        <v>44042</v>
      </c>
      <c r="C1319" s="82">
        <v>0.61334490740740744</v>
      </c>
      <c r="D1319" s="83">
        <v>116</v>
      </c>
      <c r="E1319" s="83">
        <v>24.53</v>
      </c>
      <c r="F1319" s="83">
        <v>2845.48</v>
      </c>
      <c r="G1319" s="83" t="s">
        <v>91</v>
      </c>
    </row>
    <row r="1320" spans="2:7" s="1" customFormat="1" ht="13.4" customHeight="1">
      <c r="B1320" s="76">
        <v>44042</v>
      </c>
      <c r="C1320" s="82">
        <v>0.61388888888888882</v>
      </c>
      <c r="D1320" s="83">
        <v>82</v>
      </c>
      <c r="E1320" s="83">
        <v>24.53</v>
      </c>
      <c r="F1320" s="83">
        <v>2011.46</v>
      </c>
      <c r="G1320" s="83" t="s">
        <v>91</v>
      </c>
    </row>
    <row r="1321" spans="2:7" s="1" customFormat="1" ht="13.4" customHeight="1">
      <c r="B1321" s="76">
        <v>44042</v>
      </c>
      <c r="C1321" s="82">
        <v>0.61466435185185186</v>
      </c>
      <c r="D1321" s="83">
        <v>156</v>
      </c>
      <c r="E1321" s="83">
        <v>24.52</v>
      </c>
      <c r="F1321" s="83">
        <v>3825.12</v>
      </c>
      <c r="G1321" s="83" t="s">
        <v>91</v>
      </c>
    </row>
    <row r="1322" spans="2:7" s="1" customFormat="1" ht="13.4" customHeight="1">
      <c r="B1322" s="76">
        <v>44042</v>
      </c>
      <c r="C1322" s="82">
        <v>0.61527777777777781</v>
      </c>
      <c r="D1322" s="83">
        <v>82</v>
      </c>
      <c r="E1322" s="83">
        <v>24.51</v>
      </c>
      <c r="F1322" s="83">
        <v>2009.8200000000002</v>
      </c>
      <c r="G1322" s="83" t="s">
        <v>91</v>
      </c>
    </row>
    <row r="1323" spans="2:7" s="1" customFormat="1" ht="13.4" customHeight="1">
      <c r="B1323" s="76">
        <v>44042</v>
      </c>
      <c r="C1323" s="82">
        <v>0.61568287037037039</v>
      </c>
      <c r="D1323" s="83">
        <v>78</v>
      </c>
      <c r="E1323" s="83">
        <v>24.53</v>
      </c>
      <c r="F1323" s="83">
        <v>1913.3400000000001</v>
      </c>
      <c r="G1323" s="83" t="s">
        <v>91</v>
      </c>
    </row>
    <row r="1324" spans="2:7" s="1" customFormat="1" ht="13.4" customHeight="1">
      <c r="B1324" s="76">
        <v>44042</v>
      </c>
      <c r="C1324" s="82">
        <v>0.61613425925925924</v>
      </c>
      <c r="D1324" s="83">
        <v>115</v>
      </c>
      <c r="E1324" s="83">
        <v>24.54</v>
      </c>
      <c r="F1324" s="83">
        <v>2822.1</v>
      </c>
      <c r="G1324" s="83" t="s">
        <v>91</v>
      </c>
    </row>
    <row r="1325" spans="2:7" s="1" customFormat="1" ht="13.4" customHeight="1">
      <c r="B1325" s="76">
        <v>44042</v>
      </c>
      <c r="C1325" s="82">
        <v>0.61643518518518514</v>
      </c>
      <c r="D1325" s="83">
        <v>82</v>
      </c>
      <c r="E1325" s="83">
        <v>24.54</v>
      </c>
      <c r="F1325" s="83">
        <v>2012.28</v>
      </c>
      <c r="G1325" s="83" t="s">
        <v>91</v>
      </c>
    </row>
    <row r="1326" spans="2:7" s="1" customFormat="1" ht="13.4" customHeight="1">
      <c r="B1326" s="76">
        <v>44042</v>
      </c>
      <c r="C1326" s="82">
        <v>0.61736111111111114</v>
      </c>
      <c r="D1326" s="83">
        <v>210</v>
      </c>
      <c r="E1326" s="83">
        <v>24.54</v>
      </c>
      <c r="F1326" s="83">
        <v>5153.3999999999996</v>
      </c>
      <c r="G1326" s="83" t="s">
        <v>91</v>
      </c>
    </row>
    <row r="1327" spans="2:7" s="1" customFormat="1" ht="13.4" customHeight="1">
      <c r="B1327" s="76">
        <v>44042</v>
      </c>
      <c r="C1327" s="82">
        <v>0.61792824074074071</v>
      </c>
      <c r="D1327" s="83">
        <v>82</v>
      </c>
      <c r="E1327" s="83">
        <v>24.53</v>
      </c>
      <c r="F1327" s="83">
        <v>2011.46</v>
      </c>
      <c r="G1327" s="83" t="s">
        <v>91</v>
      </c>
    </row>
    <row r="1328" spans="2:7" s="1" customFormat="1" ht="13.4" customHeight="1">
      <c r="B1328" s="76">
        <v>44042</v>
      </c>
      <c r="C1328" s="82">
        <v>0.61821759259259257</v>
      </c>
      <c r="D1328" s="83">
        <v>81</v>
      </c>
      <c r="E1328" s="83">
        <v>24.5</v>
      </c>
      <c r="F1328" s="83">
        <v>1984.5</v>
      </c>
      <c r="G1328" s="83" t="s">
        <v>91</v>
      </c>
    </row>
    <row r="1329" spans="2:7" s="1" customFormat="1" ht="13.4" customHeight="1">
      <c r="B1329" s="76">
        <v>44042</v>
      </c>
      <c r="C1329" s="82">
        <v>0.61872685185185183</v>
      </c>
      <c r="D1329" s="83">
        <v>82</v>
      </c>
      <c r="E1329" s="83">
        <v>24.48</v>
      </c>
      <c r="F1329" s="83">
        <v>2007.3600000000001</v>
      </c>
      <c r="G1329" s="83" t="s">
        <v>91</v>
      </c>
    </row>
    <row r="1330" spans="2:7" s="1" customFormat="1" ht="13.4" customHeight="1">
      <c r="B1330" s="76">
        <v>44042</v>
      </c>
      <c r="C1330" s="82">
        <v>0.61968750000000006</v>
      </c>
      <c r="D1330" s="83">
        <v>90</v>
      </c>
      <c r="E1330" s="83">
        <v>24.51</v>
      </c>
      <c r="F1330" s="83">
        <v>2205.9</v>
      </c>
      <c r="G1330" s="83" t="s">
        <v>91</v>
      </c>
    </row>
    <row r="1331" spans="2:7" s="1" customFormat="1" ht="13.4" customHeight="1">
      <c r="B1331" s="76">
        <v>44042</v>
      </c>
      <c r="C1331" s="82">
        <v>0.61968750000000006</v>
      </c>
      <c r="D1331" s="83">
        <v>61</v>
      </c>
      <c r="E1331" s="83">
        <v>24.51</v>
      </c>
      <c r="F1331" s="83">
        <v>1495.1100000000001</v>
      </c>
      <c r="G1331" s="83" t="s">
        <v>91</v>
      </c>
    </row>
    <row r="1332" spans="2:7" s="1" customFormat="1" ht="13.4" customHeight="1">
      <c r="B1332" s="76">
        <v>44042</v>
      </c>
      <c r="C1332" s="82">
        <v>0.62013888888888891</v>
      </c>
      <c r="D1332" s="83">
        <v>41</v>
      </c>
      <c r="E1332" s="83">
        <v>24.49</v>
      </c>
      <c r="F1332" s="83">
        <v>1004.0899999999999</v>
      </c>
      <c r="G1332" s="83" t="s">
        <v>91</v>
      </c>
    </row>
    <row r="1333" spans="2:7" s="1" customFormat="1" ht="13.4" customHeight="1">
      <c r="B1333" s="76">
        <v>44042</v>
      </c>
      <c r="C1333" s="82">
        <v>0.62013888888888891</v>
      </c>
      <c r="D1333" s="83">
        <v>41</v>
      </c>
      <c r="E1333" s="83">
        <v>24.49</v>
      </c>
      <c r="F1333" s="83">
        <v>1004.0899999999999</v>
      </c>
      <c r="G1333" s="83" t="s">
        <v>91</v>
      </c>
    </row>
    <row r="1334" spans="2:7" s="1" customFormat="1" ht="13.4" customHeight="1">
      <c r="B1334" s="76">
        <v>44042</v>
      </c>
      <c r="C1334" s="82">
        <v>0.62129629629629635</v>
      </c>
      <c r="D1334" s="83">
        <v>155</v>
      </c>
      <c r="E1334" s="83">
        <v>24.49</v>
      </c>
      <c r="F1334" s="83">
        <v>3795.95</v>
      </c>
      <c r="G1334" s="83" t="s">
        <v>91</v>
      </c>
    </row>
    <row r="1335" spans="2:7" s="1" customFormat="1" ht="13.4" customHeight="1">
      <c r="B1335" s="76">
        <v>44042</v>
      </c>
      <c r="C1335" s="82">
        <v>0.62149305555555556</v>
      </c>
      <c r="D1335" s="83">
        <v>84</v>
      </c>
      <c r="E1335" s="83">
        <v>24.48</v>
      </c>
      <c r="F1335" s="83">
        <v>2056.3200000000002</v>
      </c>
      <c r="G1335" s="83" t="s">
        <v>91</v>
      </c>
    </row>
    <row r="1336" spans="2:7" s="1" customFormat="1" ht="13.4" customHeight="1">
      <c r="B1336" s="76">
        <v>44042</v>
      </c>
      <c r="C1336" s="82">
        <v>0.62184027777777773</v>
      </c>
      <c r="D1336" s="83">
        <v>92</v>
      </c>
      <c r="E1336" s="83">
        <v>24.48</v>
      </c>
      <c r="F1336" s="83">
        <v>2252.16</v>
      </c>
      <c r="G1336" s="83" t="s">
        <v>91</v>
      </c>
    </row>
    <row r="1337" spans="2:7" s="1" customFormat="1" ht="13.4" customHeight="1">
      <c r="B1337" s="76">
        <v>44042</v>
      </c>
      <c r="C1337" s="82">
        <v>0.62244212962962964</v>
      </c>
      <c r="D1337" s="83">
        <v>82</v>
      </c>
      <c r="E1337" s="83">
        <v>24.48</v>
      </c>
      <c r="F1337" s="83">
        <v>2007.3600000000001</v>
      </c>
      <c r="G1337" s="83" t="s">
        <v>91</v>
      </c>
    </row>
    <row r="1338" spans="2:7" s="1" customFormat="1" ht="13.4" customHeight="1">
      <c r="B1338" s="76">
        <v>44042</v>
      </c>
      <c r="C1338" s="82">
        <v>0.62280092592592595</v>
      </c>
      <c r="D1338" s="83">
        <v>82</v>
      </c>
      <c r="E1338" s="83">
        <v>24.48</v>
      </c>
      <c r="F1338" s="83">
        <v>2007.3600000000001</v>
      </c>
      <c r="G1338" s="83" t="s">
        <v>91</v>
      </c>
    </row>
    <row r="1339" spans="2:7" s="1" customFormat="1" ht="13.4" customHeight="1">
      <c r="B1339" s="76">
        <v>44042</v>
      </c>
      <c r="C1339" s="82">
        <v>0.6236342592592593</v>
      </c>
      <c r="D1339" s="83">
        <v>81</v>
      </c>
      <c r="E1339" s="83">
        <v>24.46</v>
      </c>
      <c r="F1339" s="83">
        <v>1981.26</v>
      </c>
      <c r="G1339" s="83" t="s">
        <v>91</v>
      </c>
    </row>
    <row r="1340" spans="2:7" s="1" customFormat="1" ht="13.4" customHeight="1">
      <c r="B1340" s="76">
        <v>44042</v>
      </c>
      <c r="C1340" s="82">
        <v>0.62373842592592588</v>
      </c>
      <c r="D1340" s="83">
        <v>82</v>
      </c>
      <c r="E1340" s="83">
        <v>24.46</v>
      </c>
      <c r="F1340" s="83">
        <v>2005.72</v>
      </c>
      <c r="G1340" s="83" t="s">
        <v>91</v>
      </c>
    </row>
    <row r="1341" spans="2:7" s="1" customFormat="1" ht="13.4" customHeight="1">
      <c r="B1341" s="76">
        <v>44042</v>
      </c>
      <c r="C1341" s="82">
        <v>0.62442129629629628</v>
      </c>
      <c r="D1341" s="83">
        <v>82</v>
      </c>
      <c r="E1341" s="83">
        <v>24.46</v>
      </c>
      <c r="F1341" s="83">
        <v>2005.72</v>
      </c>
      <c r="G1341" s="83" t="s">
        <v>91</v>
      </c>
    </row>
    <row r="1342" spans="2:7" s="1" customFormat="1" ht="13.4" customHeight="1">
      <c r="B1342" s="76">
        <v>44042</v>
      </c>
      <c r="C1342" s="82">
        <v>0.625</v>
      </c>
      <c r="D1342" s="83">
        <v>82</v>
      </c>
      <c r="E1342" s="83">
        <v>24.45</v>
      </c>
      <c r="F1342" s="83">
        <v>2004.8999999999999</v>
      </c>
      <c r="G1342" s="83" t="s">
        <v>91</v>
      </c>
    </row>
    <row r="1343" spans="2:7" s="1" customFormat="1" ht="13.4" customHeight="1">
      <c r="B1343" s="76">
        <v>44042</v>
      </c>
      <c r="C1343" s="82">
        <v>0.62519675925925922</v>
      </c>
      <c r="D1343" s="83">
        <v>82</v>
      </c>
      <c r="E1343" s="83">
        <v>24.45</v>
      </c>
      <c r="F1343" s="83">
        <v>2004.8999999999999</v>
      </c>
      <c r="G1343" s="83" t="s">
        <v>91</v>
      </c>
    </row>
    <row r="1344" spans="2:7" s="1" customFormat="1" ht="13.4" customHeight="1">
      <c r="B1344" s="76">
        <v>44042</v>
      </c>
      <c r="C1344" s="82">
        <v>0.62571759259259252</v>
      </c>
      <c r="D1344" s="83">
        <v>81</v>
      </c>
      <c r="E1344" s="83">
        <v>24.47</v>
      </c>
      <c r="F1344" s="83">
        <v>1982.07</v>
      </c>
      <c r="G1344" s="83" t="s">
        <v>91</v>
      </c>
    </row>
    <row r="1345" spans="2:7" s="1" customFormat="1" ht="13.4" customHeight="1">
      <c r="B1345" s="76">
        <v>44042</v>
      </c>
      <c r="C1345" s="82">
        <v>0.62694444444444442</v>
      </c>
      <c r="D1345" s="83">
        <v>76</v>
      </c>
      <c r="E1345" s="83">
        <v>24.47</v>
      </c>
      <c r="F1345" s="83">
        <v>1859.7199999999998</v>
      </c>
      <c r="G1345" s="83" t="s">
        <v>91</v>
      </c>
    </row>
    <row r="1346" spans="2:7" s="1" customFormat="1" ht="13.4" customHeight="1">
      <c r="B1346" s="76">
        <v>44042</v>
      </c>
      <c r="C1346" s="82">
        <v>0.62755787037037036</v>
      </c>
      <c r="D1346" s="83">
        <v>67</v>
      </c>
      <c r="E1346" s="83">
        <v>24.47</v>
      </c>
      <c r="F1346" s="83">
        <v>1639.49</v>
      </c>
      <c r="G1346" s="83" t="s">
        <v>91</v>
      </c>
    </row>
    <row r="1347" spans="2:7" s="1" customFormat="1" ht="13.4" customHeight="1">
      <c r="B1347" s="76">
        <v>44042</v>
      </c>
      <c r="C1347" s="82">
        <v>0.62755787037037036</v>
      </c>
      <c r="D1347" s="83">
        <v>220</v>
      </c>
      <c r="E1347" s="83">
        <v>24.47</v>
      </c>
      <c r="F1347" s="83">
        <v>5383.4</v>
      </c>
      <c r="G1347" s="83" t="s">
        <v>91</v>
      </c>
    </row>
    <row r="1348" spans="2:7" s="1" customFormat="1" ht="13.4" customHeight="1">
      <c r="B1348" s="76">
        <v>44042</v>
      </c>
      <c r="C1348" s="82">
        <v>0.6286342592592592</v>
      </c>
      <c r="D1348" s="83">
        <v>157</v>
      </c>
      <c r="E1348" s="83">
        <v>24.47</v>
      </c>
      <c r="F1348" s="83">
        <v>3841.79</v>
      </c>
      <c r="G1348" s="83" t="s">
        <v>91</v>
      </c>
    </row>
    <row r="1349" spans="2:7" s="1" customFormat="1" ht="13.4" customHeight="1">
      <c r="B1349" s="76">
        <v>44042</v>
      </c>
      <c r="C1349" s="82">
        <v>0.62918981481481484</v>
      </c>
      <c r="D1349" s="83">
        <v>139</v>
      </c>
      <c r="E1349" s="83">
        <v>24.46</v>
      </c>
      <c r="F1349" s="83">
        <v>3399.94</v>
      </c>
      <c r="G1349" s="83" t="s">
        <v>91</v>
      </c>
    </row>
    <row r="1350" spans="2:7" s="1" customFormat="1" ht="13.4" customHeight="1">
      <c r="B1350" s="76">
        <v>44042</v>
      </c>
      <c r="C1350" s="82">
        <v>0.62972222222222218</v>
      </c>
      <c r="D1350" s="83">
        <v>81</v>
      </c>
      <c r="E1350" s="83">
        <v>24.44</v>
      </c>
      <c r="F1350" s="83">
        <v>1979.64</v>
      </c>
      <c r="G1350" s="83" t="s">
        <v>91</v>
      </c>
    </row>
    <row r="1351" spans="2:7" s="1" customFormat="1" ht="13.4" customHeight="1">
      <c r="B1351" s="76">
        <v>44042</v>
      </c>
      <c r="C1351" s="82">
        <v>0.63065972222222222</v>
      </c>
      <c r="D1351" s="83">
        <v>155</v>
      </c>
      <c r="E1351" s="83">
        <v>24.44</v>
      </c>
      <c r="F1351" s="83">
        <v>3788.2000000000003</v>
      </c>
      <c r="G1351" s="83" t="s">
        <v>91</v>
      </c>
    </row>
    <row r="1352" spans="2:7" s="1" customFormat="1" ht="13.4" customHeight="1">
      <c r="B1352" s="76">
        <v>44042</v>
      </c>
      <c r="C1352" s="82">
        <v>0.63114583333333341</v>
      </c>
      <c r="D1352" s="83">
        <v>90</v>
      </c>
      <c r="E1352" s="83">
        <v>24.44</v>
      </c>
      <c r="F1352" s="83">
        <v>2199.6</v>
      </c>
      <c r="G1352" s="83" t="s">
        <v>91</v>
      </c>
    </row>
    <row r="1353" spans="2:7" s="1" customFormat="1" ht="13.4" customHeight="1">
      <c r="B1353" s="76">
        <v>44042</v>
      </c>
      <c r="C1353" s="82">
        <v>0.6317476851851852</v>
      </c>
      <c r="D1353" s="83">
        <v>82</v>
      </c>
      <c r="E1353" s="83">
        <v>24.45</v>
      </c>
      <c r="F1353" s="83">
        <v>2004.8999999999999</v>
      </c>
      <c r="G1353" s="83" t="s">
        <v>91</v>
      </c>
    </row>
    <row r="1354" spans="2:7" s="1" customFormat="1" ht="13.4" customHeight="1">
      <c r="B1354" s="76">
        <v>44042</v>
      </c>
      <c r="C1354" s="82">
        <v>0.63203703703703706</v>
      </c>
      <c r="D1354" s="83">
        <v>82</v>
      </c>
      <c r="E1354" s="83">
        <v>24.44</v>
      </c>
      <c r="F1354" s="83">
        <v>2004.0800000000002</v>
      </c>
      <c r="G1354" s="83" t="s">
        <v>91</v>
      </c>
    </row>
    <row r="1355" spans="2:7" s="1" customFormat="1" ht="13.4" customHeight="1">
      <c r="B1355" s="76">
        <v>44042</v>
      </c>
      <c r="C1355" s="82">
        <v>0.63290509259259264</v>
      </c>
      <c r="D1355" s="83">
        <v>152</v>
      </c>
      <c r="E1355" s="83">
        <v>24.44</v>
      </c>
      <c r="F1355" s="83">
        <v>3714.88</v>
      </c>
      <c r="G1355" s="83" t="s">
        <v>91</v>
      </c>
    </row>
    <row r="1356" spans="2:7" s="1" customFormat="1" ht="13.4" customHeight="1">
      <c r="B1356" s="76">
        <v>44042</v>
      </c>
      <c r="C1356" s="82">
        <v>0.63370370370370377</v>
      </c>
      <c r="D1356" s="83">
        <v>11</v>
      </c>
      <c r="E1356" s="83">
        <v>24.43</v>
      </c>
      <c r="F1356" s="83">
        <v>268.73</v>
      </c>
      <c r="G1356" s="83" t="s">
        <v>91</v>
      </c>
    </row>
    <row r="1357" spans="2:7" s="1" customFormat="1" ht="13.4" customHeight="1">
      <c r="B1357" s="76">
        <v>44042</v>
      </c>
      <c r="C1357" s="82">
        <v>0.63370370370370377</v>
      </c>
      <c r="D1357" s="83">
        <v>71</v>
      </c>
      <c r="E1357" s="83">
        <v>24.43</v>
      </c>
      <c r="F1357" s="83">
        <v>1734.53</v>
      </c>
      <c r="G1357" s="83" t="s">
        <v>91</v>
      </c>
    </row>
    <row r="1358" spans="2:7" s="1" customFormat="1" ht="13.4" customHeight="1">
      <c r="B1358" s="76">
        <v>44042</v>
      </c>
      <c r="C1358" s="82">
        <v>0.63415509259259262</v>
      </c>
      <c r="D1358" s="83">
        <v>81</v>
      </c>
      <c r="E1358" s="83">
        <v>24.42</v>
      </c>
      <c r="F1358" s="83">
        <v>1978.0200000000002</v>
      </c>
      <c r="G1358" s="83" t="s">
        <v>91</v>
      </c>
    </row>
    <row r="1359" spans="2:7" s="1" customFormat="1" ht="13.4" customHeight="1">
      <c r="B1359" s="76">
        <v>44042</v>
      </c>
      <c r="C1359" s="82">
        <v>0.63435185185185183</v>
      </c>
      <c r="D1359" s="83">
        <v>4</v>
      </c>
      <c r="E1359" s="83">
        <v>24.41</v>
      </c>
      <c r="F1359" s="83">
        <v>97.64</v>
      </c>
      <c r="G1359" s="83" t="s">
        <v>91</v>
      </c>
    </row>
    <row r="1360" spans="2:7" s="1" customFormat="1" ht="13.4" customHeight="1">
      <c r="B1360" s="76">
        <v>44042</v>
      </c>
      <c r="C1360" s="82">
        <v>0.63435185185185183</v>
      </c>
      <c r="D1360" s="83">
        <v>78</v>
      </c>
      <c r="E1360" s="83">
        <v>24.41</v>
      </c>
      <c r="F1360" s="83">
        <v>1903.98</v>
      </c>
      <c r="G1360" s="83" t="s">
        <v>91</v>
      </c>
    </row>
    <row r="1361" spans="2:7" s="1" customFormat="1" ht="13.4" customHeight="1">
      <c r="B1361" s="76">
        <v>44042</v>
      </c>
      <c r="C1361" s="82">
        <v>0.63480324074074079</v>
      </c>
      <c r="D1361" s="83">
        <v>44</v>
      </c>
      <c r="E1361" s="83">
        <v>24.4</v>
      </c>
      <c r="F1361" s="83">
        <v>1073.5999999999999</v>
      </c>
      <c r="G1361" s="83" t="s">
        <v>91</v>
      </c>
    </row>
    <row r="1362" spans="2:7" s="1" customFormat="1" ht="13.4" customHeight="1">
      <c r="B1362" s="76">
        <v>44042</v>
      </c>
      <c r="C1362" s="82">
        <v>0.63480324074074079</v>
      </c>
      <c r="D1362" s="83">
        <v>38</v>
      </c>
      <c r="E1362" s="83">
        <v>24.4</v>
      </c>
      <c r="F1362" s="83">
        <v>927.19999999999993</v>
      </c>
      <c r="G1362" s="83" t="s">
        <v>91</v>
      </c>
    </row>
    <row r="1363" spans="2:7" s="1" customFormat="1" ht="13.4" customHeight="1">
      <c r="B1363" s="76">
        <v>44042</v>
      </c>
      <c r="C1363" s="82">
        <v>0.63557870370370373</v>
      </c>
      <c r="D1363" s="83">
        <v>83</v>
      </c>
      <c r="E1363" s="83">
        <v>24.39</v>
      </c>
      <c r="F1363" s="83">
        <v>2024.3700000000001</v>
      </c>
      <c r="G1363" s="83" t="s">
        <v>91</v>
      </c>
    </row>
    <row r="1364" spans="2:7" s="1" customFormat="1" ht="13.4" customHeight="1">
      <c r="B1364" s="76">
        <v>44042</v>
      </c>
      <c r="C1364" s="82">
        <v>0.63577546296296295</v>
      </c>
      <c r="D1364" s="83">
        <v>83</v>
      </c>
      <c r="E1364" s="83">
        <v>24.39</v>
      </c>
      <c r="F1364" s="83">
        <v>2024.3700000000001</v>
      </c>
      <c r="G1364" s="83" t="s">
        <v>91</v>
      </c>
    </row>
    <row r="1365" spans="2:7" s="1" customFormat="1" ht="13.4" customHeight="1">
      <c r="B1365" s="76">
        <v>44042</v>
      </c>
      <c r="C1365" s="82">
        <v>0.63653935185185184</v>
      </c>
      <c r="D1365" s="83">
        <v>81</v>
      </c>
      <c r="E1365" s="83">
        <v>24.41</v>
      </c>
      <c r="F1365" s="83">
        <v>1977.21</v>
      </c>
      <c r="G1365" s="83" t="s">
        <v>91</v>
      </c>
    </row>
    <row r="1366" spans="2:7" s="1" customFormat="1" ht="13.4" customHeight="1">
      <c r="B1366" s="76">
        <v>44042</v>
      </c>
      <c r="C1366" s="82">
        <v>0.63665509259259256</v>
      </c>
      <c r="D1366" s="83">
        <v>81</v>
      </c>
      <c r="E1366" s="83">
        <v>24.4</v>
      </c>
      <c r="F1366" s="83">
        <v>1976.3999999999999</v>
      </c>
      <c r="G1366" s="83" t="s">
        <v>91</v>
      </c>
    </row>
    <row r="1367" spans="2:7" s="1" customFormat="1" ht="13.4" customHeight="1">
      <c r="B1367" s="76">
        <v>44042</v>
      </c>
      <c r="C1367" s="82">
        <v>0.63737268518518519</v>
      </c>
      <c r="D1367" s="83">
        <v>82</v>
      </c>
      <c r="E1367" s="83">
        <v>24.37</v>
      </c>
      <c r="F1367" s="83">
        <v>1998.3400000000001</v>
      </c>
      <c r="G1367" s="83" t="s">
        <v>91</v>
      </c>
    </row>
    <row r="1368" spans="2:7" s="1" customFormat="1" ht="13.4" customHeight="1">
      <c r="B1368" s="76">
        <v>44042</v>
      </c>
      <c r="C1368" s="82">
        <v>0.6378125</v>
      </c>
      <c r="D1368" s="83">
        <v>83</v>
      </c>
      <c r="E1368" s="83">
        <v>24.37</v>
      </c>
      <c r="F1368" s="83">
        <v>2022.71</v>
      </c>
      <c r="G1368" s="83" t="s">
        <v>91</v>
      </c>
    </row>
    <row r="1369" spans="2:7" s="1" customFormat="1" ht="13.4" customHeight="1">
      <c r="B1369" s="76">
        <v>44042</v>
      </c>
      <c r="C1369" s="82">
        <v>0.63834490740740735</v>
      </c>
      <c r="D1369" s="83">
        <v>65</v>
      </c>
      <c r="E1369" s="83">
        <v>24.35</v>
      </c>
      <c r="F1369" s="83">
        <v>1582.75</v>
      </c>
      <c r="G1369" s="83" t="s">
        <v>91</v>
      </c>
    </row>
    <row r="1370" spans="2:7" s="1" customFormat="1" ht="13.4" customHeight="1">
      <c r="B1370" s="76">
        <v>44042</v>
      </c>
      <c r="C1370" s="82">
        <v>0.63834490740740735</v>
      </c>
      <c r="D1370" s="83">
        <v>18</v>
      </c>
      <c r="E1370" s="83">
        <v>24.35</v>
      </c>
      <c r="F1370" s="83">
        <v>438.3</v>
      </c>
      <c r="G1370" s="83" t="s">
        <v>91</v>
      </c>
    </row>
    <row r="1371" spans="2:7" s="1" customFormat="1" ht="13.4" customHeight="1">
      <c r="B1371" s="76">
        <v>44042</v>
      </c>
      <c r="C1371" s="82">
        <v>0.63851851851851849</v>
      </c>
      <c r="D1371" s="83">
        <v>82</v>
      </c>
      <c r="E1371" s="83">
        <v>24.35</v>
      </c>
      <c r="F1371" s="83">
        <v>1996.7</v>
      </c>
      <c r="G1371" s="83" t="s">
        <v>91</v>
      </c>
    </row>
    <row r="1372" spans="2:7" s="1" customFormat="1" ht="13.4" customHeight="1">
      <c r="B1372" s="76">
        <v>44042</v>
      </c>
      <c r="C1372" s="82">
        <v>0.63898148148148148</v>
      </c>
      <c r="D1372" s="83">
        <v>82</v>
      </c>
      <c r="E1372" s="83">
        <v>24.33</v>
      </c>
      <c r="F1372" s="83">
        <v>1995.06</v>
      </c>
      <c r="G1372" s="83" t="s">
        <v>91</v>
      </c>
    </row>
    <row r="1373" spans="2:7" s="1" customFormat="1" ht="13.4" customHeight="1">
      <c r="B1373" s="76">
        <v>44042</v>
      </c>
      <c r="C1373" s="82">
        <v>0.640162037037037</v>
      </c>
      <c r="D1373" s="83">
        <v>157</v>
      </c>
      <c r="E1373" s="83">
        <v>24.34</v>
      </c>
      <c r="F1373" s="83">
        <v>3821.38</v>
      </c>
      <c r="G1373" s="83" t="s">
        <v>91</v>
      </c>
    </row>
    <row r="1374" spans="2:7" s="1" customFormat="1" ht="13.4" customHeight="1">
      <c r="B1374" s="76">
        <v>44042</v>
      </c>
      <c r="C1374" s="82">
        <v>0.64049768518518524</v>
      </c>
      <c r="D1374" s="83">
        <v>84</v>
      </c>
      <c r="E1374" s="83">
        <v>24.35</v>
      </c>
      <c r="F1374" s="83">
        <v>2045.4</v>
      </c>
      <c r="G1374" s="83" t="s">
        <v>91</v>
      </c>
    </row>
    <row r="1375" spans="2:7" s="1" customFormat="1" ht="13.4" customHeight="1">
      <c r="B1375" s="76">
        <v>44042</v>
      </c>
      <c r="C1375" s="82">
        <v>0.64107638888888896</v>
      </c>
      <c r="D1375" s="83">
        <v>157</v>
      </c>
      <c r="E1375" s="83">
        <v>24.38</v>
      </c>
      <c r="F1375" s="83">
        <v>3827.66</v>
      </c>
      <c r="G1375" s="83" t="s">
        <v>91</v>
      </c>
    </row>
    <row r="1376" spans="2:7" s="1" customFormat="1" ht="13.4" customHeight="1">
      <c r="B1376" s="76">
        <v>44042</v>
      </c>
      <c r="C1376" s="82">
        <v>0.64224537037037044</v>
      </c>
      <c r="D1376" s="83">
        <v>51</v>
      </c>
      <c r="E1376" s="83">
        <v>24.41</v>
      </c>
      <c r="F1376" s="83">
        <v>1244.9100000000001</v>
      </c>
      <c r="G1376" s="83" t="s">
        <v>91</v>
      </c>
    </row>
    <row r="1377" spans="2:7" s="1" customFormat="1" ht="13.4" customHeight="1">
      <c r="B1377" s="76">
        <v>44042</v>
      </c>
      <c r="C1377" s="82">
        <v>0.64241898148148147</v>
      </c>
      <c r="D1377" s="83">
        <v>166</v>
      </c>
      <c r="E1377" s="83">
        <v>24.41</v>
      </c>
      <c r="F1377" s="83">
        <v>4052.06</v>
      </c>
      <c r="G1377" s="83" t="s">
        <v>91</v>
      </c>
    </row>
    <row r="1378" spans="2:7" s="1" customFormat="1" ht="13.4" customHeight="1">
      <c r="B1378" s="76">
        <v>44042</v>
      </c>
      <c r="C1378" s="82">
        <v>0.64281250000000001</v>
      </c>
      <c r="D1378" s="83">
        <v>81</v>
      </c>
      <c r="E1378" s="83">
        <v>24.41</v>
      </c>
      <c r="F1378" s="83">
        <v>1977.21</v>
      </c>
      <c r="G1378" s="83" t="s">
        <v>91</v>
      </c>
    </row>
    <row r="1379" spans="2:7" s="1" customFormat="1" ht="13.4" customHeight="1">
      <c r="B1379" s="76">
        <v>44042</v>
      </c>
      <c r="C1379" s="82">
        <v>0.64350694444444445</v>
      </c>
      <c r="D1379" s="83">
        <v>16</v>
      </c>
      <c r="E1379" s="83">
        <v>24.42</v>
      </c>
      <c r="F1379" s="83">
        <v>390.72</v>
      </c>
      <c r="G1379" s="83" t="s">
        <v>91</v>
      </c>
    </row>
    <row r="1380" spans="2:7" s="1" customFormat="1" ht="13.4" customHeight="1">
      <c r="B1380" s="76">
        <v>44042</v>
      </c>
      <c r="C1380" s="82">
        <v>0.64350694444444445</v>
      </c>
      <c r="D1380" s="83">
        <v>74</v>
      </c>
      <c r="E1380" s="83">
        <v>24.42</v>
      </c>
      <c r="F1380" s="83">
        <v>1807.0800000000002</v>
      </c>
      <c r="G1380" s="83" t="s">
        <v>91</v>
      </c>
    </row>
    <row r="1381" spans="2:7" s="1" customFormat="1" ht="13.4" customHeight="1">
      <c r="B1381" s="76">
        <v>44042</v>
      </c>
      <c r="C1381" s="82">
        <v>0.64353009259259253</v>
      </c>
      <c r="D1381" s="83">
        <v>13</v>
      </c>
      <c r="E1381" s="83">
        <v>24.42</v>
      </c>
      <c r="F1381" s="83">
        <v>317.46000000000004</v>
      </c>
      <c r="G1381" s="83" t="s">
        <v>91</v>
      </c>
    </row>
    <row r="1382" spans="2:7" s="1" customFormat="1" ht="13.4" customHeight="1">
      <c r="B1382" s="76">
        <v>44042</v>
      </c>
      <c r="C1382" s="82">
        <v>0.64371527777777782</v>
      </c>
      <c r="D1382" s="83">
        <v>68</v>
      </c>
      <c r="E1382" s="83">
        <v>24.41</v>
      </c>
      <c r="F1382" s="83">
        <v>1659.88</v>
      </c>
      <c r="G1382" s="83" t="s">
        <v>91</v>
      </c>
    </row>
    <row r="1383" spans="2:7" s="1" customFormat="1" ht="13.4" customHeight="1">
      <c r="B1383" s="76">
        <v>44042</v>
      </c>
      <c r="C1383" s="82">
        <v>0.64371527777777782</v>
      </c>
      <c r="D1383" s="83">
        <v>13</v>
      </c>
      <c r="E1383" s="83">
        <v>24.41</v>
      </c>
      <c r="F1383" s="83">
        <v>317.33</v>
      </c>
      <c r="G1383" s="83" t="s">
        <v>91</v>
      </c>
    </row>
    <row r="1384" spans="2:7" s="1" customFormat="1" ht="13.4" customHeight="1">
      <c r="B1384" s="76">
        <v>44042</v>
      </c>
      <c r="C1384" s="82">
        <v>0.64415509259259263</v>
      </c>
      <c r="D1384" s="83">
        <v>82</v>
      </c>
      <c r="E1384" s="83">
        <v>24.42</v>
      </c>
      <c r="F1384" s="83">
        <v>2002.44</v>
      </c>
      <c r="G1384" s="83" t="s">
        <v>91</v>
      </c>
    </row>
    <row r="1385" spans="2:7" s="1" customFormat="1" ht="13.4" customHeight="1">
      <c r="B1385" s="76">
        <v>44042</v>
      </c>
      <c r="C1385" s="82">
        <v>0.6448842592592593</v>
      </c>
      <c r="D1385" s="83">
        <v>81</v>
      </c>
      <c r="E1385" s="83">
        <v>24.4</v>
      </c>
      <c r="F1385" s="83">
        <v>1976.3999999999999</v>
      </c>
      <c r="G1385" s="83" t="s">
        <v>91</v>
      </c>
    </row>
    <row r="1386" spans="2:7" s="1" customFormat="1" ht="13.4" customHeight="1">
      <c r="B1386" s="76">
        <v>44042</v>
      </c>
      <c r="C1386" s="82">
        <v>0.64508101851851851</v>
      </c>
      <c r="D1386" s="83">
        <v>81</v>
      </c>
      <c r="E1386" s="83">
        <v>24.4</v>
      </c>
      <c r="F1386" s="83">
        <v>1976.3999999999999</v>
      </c>
      <c r="G1386" s="83" t="s">
        <v>91</v>
      </c>
    </row>
    <row r="1387" spans="2:7" s="1" customFormat="1" ht="13.4" customHeight="1">
      <c r="B1387" s="76">
        <v>44042</v>
      </c>
      <c r="C1387" s="82">
        <v>0.64603009259259259</v>
      </c>
      <c r="D1387" s="83">
        <v>81</v>
      </c>
      <c r="E1387" s="83">
        <v>24.41</v>
      </c>
      <c r="F1387" s="83">
        <v>1977.21</v>
      </c>
      <c r="G1387" s="83" t="s">
        <v>91</v>
      </c>
    </row>
    <row r="1388" spans="2:7" s="1" customFormat="1" ht="13.4" customHeight="1">
      <c r="B1388" s="76">
        <v>44042</v>
      </c>
      <c r="C1388" s="82">
        <v>0.64603009259259259</v>
      </c>
      <c r="D1388" s="83">
        <v>74</v>
      </c>
      <c r="E1388" s="83">
        <v>24.41</v>
      </c>
      <c r="F1388" s="83">
        <v>1806.34</v>
      </c>
      <c r="G1388" s="83" t="s">
        <v>91</v>
      </c>
    </row>
    <row r="1389" spans="2:7" s="1" customFormat="1" ht="13.4" customHeight="1">
      <c r="B1389" s="76">
        <v>44042</v>
      </c>
      <c r="C1389" s="82">
        <v>0.64642361111111113</v>
      </c>
      <c r="D1389" s="83">
        <v>116</v>
      </c>
      <c r="E1389" s="83">
        <v>24.39</v>
      </c>
      <c r="F1389" s="83">
        <v>2829.2400000000002</v>
      </c>
      <c r="G1389" s="83" t="s">
        <v>91</v>
      </c>
    </row>
    <row r="1390" spans="2:7" s="1" customFormat="1" ht="13.4" customHeight="1">
      <c r="B1390" s="76">
        <v>44042</v>
      </c>
      <c r="C1390" s="82">
        <v>0.6471527777777778</v>
      </c>
      <c r="D1390" s="83">
        <v>163</v>
      </c>
      <c r="E1390" s="83">
        <v>24.4</v>
      </c>
      <c r="F1390" s="83">
        <v>3977.2</v>
      </c>
      <c r="G1390" s="83" t="s">
        <v>91</v>
      </c>
    </row>
    <row r="1391" spans="2:7" s="1" customFormat="1" ht="13.4" customHeight="1">
      <c r="B1391" s="76">
        <v>44042</v>
      </c>
      <c r="C1391" s="82">
        <v>0.64774305555555556</v>
      </c>
      <c r="D1391" s="83">
        <v>157</v>
      </c>
      <c r="E1391" s="83">
        <v>24.43</v>
      </c>
      <c r="F1391" s="83">
        <v>3835.5099999999998</v>
      </c>
      <c r="G1391" s="83" t="s">
        <v>91</v>
      </c>
    </row>
    <row r="1392" spans="2:7" s="1" customFormat="1" ht="13.4" customHeight="1">
      <c r="B1392" s="76">
        <v>44042</v>
      </c>
      <c r="C1392" s="82">
        <v>0.64809027777777783</v>
      </c>
      <c r="D1392" s="83">
        <v>61</v>
      </c>
      <c r="E1392" s="83">
        <v>24.42</v>
      </c>
      <c r="F1392" s="83">
        <v>1489.6200000000001</v>
      </c>
      <c r="G1392" s="83" t="s">
        <v>91</v>
      </c>
    </row>
    <row r="1393" spans="2:7" s="1" customFormat="1" ht="13.4" customHeight="1">
      <c r="B1393" s="76">
        <v>44042</v>
      </c>
      <c r="C1393" s="82">
        <v>0.64809027777777783</v>
      </c>
      <c r="D1393" s="83">
        <v>22</v>
      </c>
      <c r="E1393" s="83">
        <v>24.42</v>
      </c>
      <c r="F1393" s="83">
        <v>537.24</v>
      </c>
      <c r="G1393" s="83" t="s">
        <v>91</v>
      </c>
    </row>
    <row r="1394" spans="2:7" s="1" customFormat="1" ht="13.4" customHeight="1">
      <c r="B1394" s="76">
        <v>44042</v>
      </c>
      <c r="C1394" s="82">
        <v>0.64855324074074072</v>
      </c>
      <c r="D1394" s="83">
        <v>82</v>
      </c>
      <c r="E1394" s="83">
        <v>24.42</v>
      </c>
      <c r="F1394" s="83">
        <v>2002.44</v>
      </c>
      <c r="G1394" s="83" t="s">
        <v>91</v>
      </c>
    </row>
    <row r="1395" spans="2:7" s="1" customFormat="1" ht="13.4" customHeight="1">
      <c r="B1395" s="76">
        <v>44042</v>
      </c>
      <c r="C1395" s="82">
        <v>0.64935185185185185</v>
      </c>
      <c r="D1395" s="83">
        <v>3</v>
      </c>
      <c r="E1395" s="83">
        <v>24.46</v>
      </c>
      <c r="F1395" s="83">
        <v>73.38</v>
      </c>
      <c r="G1395" s="83" t="s">
        <v>91</v>
      </c>
    </row>
    <row r="1396" spans="2:7" s="1" customFormat="1" ht="13.4" customHeight="1">
      <c r="B1396" s="76">
        <v>44042</v>
      </c>
      <c r="C1396" s="82">
        <v>0.64938657407407407</v>
      </c>
      <c r="D1396" s="83">
        <v>160</v>
      </c>
      <c r="E1396" s="83">
        <v>24.45</v>
      </c>
      <c r="F1396" s="83">
        <v>3912</v>
      </c>
      <c r="G1396" s="83" t="s">
        <v>91</v>
      </c>
    </row>
    <row r="1397" spans="2:7" s="1" customFormat="1" ht="13.4" customHeight="1">
      <c r="B1397" s="76">
        <v>44042</v>
      </c>
      <c r="C1397" s="82">
        <v>0.64994212962962961</v>
      </c>
      <c r="D1397" s="83">
        <v>156</v>
      </c>
      <c r="E1397" s="83">
        <v>24.45</v>
      </c>
      <c r="F1397" s="83">
        <v>3814.2</v>
      </c>
      <c r="G1397" s="83" t="s">
        <v>91</v>
      </c>
    </row>
    <row r="1398" spans="2:7" s="1" customFormat="1" ht="13.4" customHeight="1">
      <c r="B1398" s="76">
        <v>44042</v>
      </c>
      <c r="C1398" s="82">
        <v>0.65045138888888887</v>
      </c>
      <c r="D1398" s="83">
        <v>44</v>
      </c>
      <c r="E1398" s="83">
        <v>24.47</v>
      </c>
      <c r="F1398" s="83">
        <v>1076.6799999999998</v>
      </c>
      <c r="G1398" s="83" t="s">
        <v>91</v>
      </c>
    </row>
    <row r="1399" spans="2:7" s="1" customFormat="1" ht="13.4" customHeight="1">
      <c r="B1399" s="76">
        <v>44042</v>
      </c>
      <c r="C1399" s="82">
        <v>0.65046296296296291</v>
      </c>
      <c r="D1399" s="83">
        <v>37</v>
      </c>
      <c r="E1399" s="83">
        <v>24.47</v>
      </c>
      <c r="F1399" s="83">
        <v>905.39</v>
      </c>
      <c r="G1399" s="83" t="s">
        <v>91</v>
      </c>
    </row>
    <row r="1400" spans="2:7" s="1" customFormat="1" ht="13.4" customHeight="1">
      <c r="B1400" s="76">
        <v>44042</v>
      </c>
      <c r="C1400" s="82">
        <v>0.65062500000000001</v>
      </c>
      <c r="D1400" s="83">
        <v>81</v>
      </c>
      <c r="E1400" s="83">
        <v>24.47</v>
      </c>
      <c r="F1400" s="83">
        <v>1982.07</v>
      </c>
      <c r="G1400" s="83" t="s">
        <v>91</v>
      </c>
    </row>
    <row r="1401" spans="2:7" s="1" customFormat="1" ht="13.4" customHeight="1">
      <c r="B1401" s="76">
        <v>44042</v>
      </c>
      <c r="C1401" s="82">
        <v>0.65152777777777782</v>
      </c>
      <c r="D1401" s="83">
        <v>4</v>
      </c>
      <c r="E1401" s="83">
        <v>24.49</v>
      </c>
      <c r="F1401" s="83">
        <v>97.96</v>
      </c>
      <c r="G1401" s="83" t="s">
        <v>91</v>
      </c>
    </row>
    <row r="1402" spans="2:7" s="1" customFormat="1" ht="13.4" customHeight="1">
      <c r="B1402" s="76">
        <v>44042</v>
      </c>
      <c r="C1402" s="82">
        <v>0.6523958333333334</v>
      </c>
      <c r="D1402" s="83">
        <v>118</v>
      </c>
      <c r="E1402" s="83">
        <v>24.52</v>
      </c>
      <c r="F1402" s="83">
        <v>2893.36</v>
      </c>
      <c r="G1402" s="83" t="s">
        <v>91</v>
      </c>
    </row>
    <row r="1403" spans="2:7" s="1" customFormat="1" ht="13.4" customHeight="1">
      <c r="B1403" s="76">
        <v>44042</v>
      </c>
      <c r="C1403" s="82">
        <v>0.65246527777777774</v>
      </c>
      <c r="D1403" s="83">
        <v>76</v>
      </c>
      <c r="E1403" s="83">
        <v>24.52</v>
      </c>
      <c r="F1403" s="83">
        <v>1863.52</v>
      </c>
      <c r="G1403" s="83" t="s">
        <v>91</v>
      </c>
    </row>
    <row r="1404" spans="2:7" s="1" customFormat="1" ht="13.4" customHeight="1">
      <c r="B1404" s="76">
        <v>44042</v>
      </c>
      <c r="C1404" s="82">
        <v>0.65248842592592593</v>
      </c>
      <c r="D1404" s="83">
        <v>226</v>
      </c>
      <c r="E1404" s="83">
        <v>24.52</v>
      </c>
      <c r="F1404" s="83">
        <v>5541.5199999999995</v>
      </c>
      <c r="G1404" s="83" t="s">
        <v>91</v>
      </c>
    </row>
    <row r="1405" spans="2:7" s="1" customFormat="1" ht="13.4" customHeight="1">
      <c r="B1405" s="76">
        <v>44042</v>
      </c>
      <c r="C1405" s="82">
        <v>0.65311342592592592</v>
      </c>
      <c r="D1405" s="83">
        <v>51</v>
      </c>
      <c r="E1405" s="83">
        <v>24.52</v>
      </c>
      <c r="F1405" s="83">
        <v>1250.52</v>
      </c>
      <c r="G1405" s="83" t="s">
        <v>91</v>
      </c>
    </row>
    <row r="1406" spans="2:7" s="1" customFormat="1" ht="13.4" customHeight="1">
      <c r="B1406" s="76">
        <v>44042</v>
      </c>
      <c r="C1406" s="82">
        <v>0.6541203703703703</v>
      </c>
      <c r="D1406" s="83">
        <v>81</v>
      </c>
      <c r="E1406" s="83">
        <v>24.56</v>
      </c>
      <c r="F1406" s="83">
        <v>1989.36</v>
      </c>
      <c r="G1406" s="83" t="s">
        <v>91</v>
      </c>
    </row>
    <row r="1407" spans="2:7" s="1" customFormat="1" ht="13.4" customHeight="1">
      <c r="B1407" s="76">
        <v>44042</v>
      </c>
      <c r="C1407" s="82">
        <v>0.65423611111111113</v>
      </c>
      <c r="D1407" s="83">
        <v>260</v>
      </c>
      <c r="E1407" s="83">
        <v>24.56</v>
      </c>
      <c r="F1407" s="83">
        <v>6385.5999999999995</v>
      </c>
      <c r="G1407" s="83" t="s">
        <v>91</v>
      </c>
    </row>
    <row r="1408" spans="2:7" s="1" customFormat="1" ht="13.4" customHeight="1">
      <c r="B1408" s="76">
        <v>44042</v>
      </c>
      <c r="C1408" s="82">
        <v>0.65476851851851847</v>
      </c>
      <c r="D1408" s="83">
        <v>82</v>
      </c>
      <c r="E1408" s="83">
        <v>24.55</v>
      </c>
      <c r="F1408" s="83">
        <v>2013.1000000000001</v>
      </c>
      <c r="G1408" s="83" t="s">
        <v>91</v>
      </c>
    </row>
    <row r="1409" spans="2:7" s="1" customFormat="1" ht="13.4" customHeight="1">
      <c r="B1409" s="76">
        <v>44042</v>
      </c>
      <c r="C1409" s="82">
        <v>0.65498842592592588</v>
      </c>
      <c r="D1409" s="83">
        <v>81</v>
      </c>
      <c r="E1409" s="83">
        <v>24.54</v>
      </c>
      <c r="F1409" s="83">
        <v>1987.74</v>
      </c>
      <c r="G1409" s="83" t="s">
        <v>91</v>
      </c>
    </row>
    <row r="1410" spans="2:7" s="1" customFormat="1" ht="13.4" customHeight="1">
      <c r="B1410" s="76">
        <v>44042</v>
      </c>
      <c r="C1410" s="82">
        <v>0.6559490740740741</v>
      </c>
      <c r="D1410" s="83">
        <v>75</v>
      </c>
      <c r="E1410" s="83">
        <v>24.55</v>
      </c>
      <c r="F1410" s="83">
        <v>1841.25</v>
      </c>
      <c r="G1410" s="83" t="s">
        <v>91</v>
      </c>
    </row>
    <row r="1411" spans="2:7" s="1" customFormat="1" ht="13.4" customHeight="1">
      <c r="B1411" s="76">
        <v>44042</v>
      </c>
      <c r="C1411" s="82">
        <v>0.65648148148148155</v>
      </c>
      <c r="D1411" s="83">
        <v>306</v>
      </c>
      <c r="E1411" s="83">
        <v>24.54</v>
      </c>
      <c r="F1411" s="83">
        <v>7509.24</v>
      </c>
      <c r="G1411" s="83" t="s">
        <v>91</v>
      </c>
    </row>
    <row r="1412" spans="2:7" s="1" customFormat="1" ht="13.4" customHeight="1">
      <c r="B1412" s="76">
        <v>44042</v>
      </c>
      <c r="C1412" s="82">
        <v>0.6567708333333333</v>
      </c>
      <c r="D1412" s="83">
        <v>82</v>
      </c>
      <c r="E1412" s="83">
        <v>24.54</v>
      </c>
      <c r="F1412" s="83">
        <v>2012.28</v>
      </c>
      <c r="G1412" s="83" t="s">
        <v>91</v>
      </c>
    </row>
    <row r="1413" spans="2:7" s="1" customFormat="1" ht="13.4" customHeight="1">
      <c r="B1413" s="76">
        <v>44042</v>
      </c>
      <c r="C1413" s="82">
        <v>0.65743055555555563</v>
      </c>
      <c r="D1413" s="83">
        <v>8</v>
      </c>
      <c r="E1413" s="83">
        <v>24.53</v>
      </c>
      <c r="F1413" s="83">
        <v>196.24</v>
      </c>
      <c r="G1413" s="83" t="s">
        <v>91</v>
      </c>
    </row>
    <row r="1414" spans="2:7" s="1" customFormat="1" ht="13.4" customHeight="1">
      <c r="B1414" s="76">
        <v>44042</v>
      </c>
      <c r="C1414" s="82">
        <v>0.65744212962962967</v>
      </c>
      <c r="D1414" s="83">
        <v>31</v>
      </c>
      <c r="E1414" s="83">
        <v>24.53</v>
      </c>
      <c r="F1414" s="83">
        <v>760.43000000000006</v>
      </c>
      <c r="G1414" s="83" t="s">
        <v>91</v>
      </c>
    </row>
    <row r="1415" spans="2:7" s="1" customFormat="1" ht="13.4" customHeight="1">
      <c r="B1415" s="76">
        <v>44042</v>
      </c>
      <c r="C1415" s="82">
        <v>0.65748842592592593</v>
      </c>
      <c r="D1415" s="83">
        <v>117</v>
      </c>
      <c r="E1415" s="83">
        <v>24.52</v>
      </c>
      <c r="F1415" s="83">
        <v>2868.84</v>
      </c>
      <c r="G1415" s="83" t="s">
        <v>91</v>
      </c>
    </row>
    <row r="1416" spans="2:7" s="1" customFormat="1" ht="13.4" customHeight="1">
      <c r="B1416" s="76">
        <v>44042</v>
      </c>
      <c r="C1416" s="82">
        <v>0.65797453703703701</v>
      </c>
      <c r="D1416" s="83">
        <v>82</v>
      </c>
      <c r="E1416" s="83">
        <v>24.5</v>
      </c>
      <c r="F1416" s="83">
        <v>2009</v>
      </c>
      <c r="G1416" s="83" t="s">
        <v>91</v>
      </c>
    </row>
    <row r="1417" spans="2:7" s="1" customFormat="1" ht="13.4" customHeight="1">
      <c r="B1417" s="76">
        <v>44042</v>
      </c>
      <c r="C1417" s="82">
        <v>0.65865740740740741</v>
      </c>
      <c r="D1417" s="83">
        <v>153</v>
      </c>
      <c r="E1417" s="83">
        <v>24.5</v>
      </c>
      <c r="F1417" s="83">
        <v>3748.5</v>
      </c>
      <c r="G1417" s="83" t="s">
        <v>91</v>
      </c>
    </row>
    <row r="1418" spans="2:7" s="1" customFormat="1" ht="13.4" customHeight="1">
      <c r="B1418" s="76">
        <v>44042</v>
      </c>
      <c r="C1418" s="82">
        <v>0.65865740740740741</v>
      </c>
      <c r="D1418" s="83">
        <v>85</v>
      </c>
      <c r="E1418" s="83">
        <v>24.5</v>
      </c>
      <c r="F1418" s="83">
        <v>2082.5</v>
      </c>
      <c r="G1418" s="83" t="s">
        <v>91</v>
      </c>
    </row>
    <row r="1419" spans="2:7" s="1" customFormat="1" ht="13.4" customHeight="1">
      <c r="B1419" s="76">
        <v>44042</v>
      </c>
      <c r="C1419" s="82">
        <v>0.65939814814814812</v>
      </c>
      <c r="D1419" s="83">
        <v>153</v>
      </c>
      <c r="E1419" s="83">
        <v>24.5</v>
      </c>
      <c r="F1419" s="83">
        <v>3748.5</v>
      </c>
      <c r="G1419" s="83" t="s">
        <v>91</v>
      </c>
    </row>
    <row r="1420" spans="2:7" s="1" customFormat="1" ht="13.4" customHeight="1">
      <c r="B1420" s="76">
        <v>44042</v>
      </c>
      <c r="C1420" s="82">
        <v>0.65971064814814817</v>
      </c>
      <c r="D1420" s="83">
        <v>82</v>
      </c>
      <c r="E1420" s="83">
        <v>24.49</v>
      </c>
      <c r="F1420" s="83">
        <v>2008.1799999999998</v>
      </c>
      <c r="G1420" s="83" t="s">
        <v>91</v>
      </c>
    </row>
    <row r="1421" spans="2:7" s="1" customFormat="1" ht="13.4" customHeight="1">
      <c r="B1421" s="76">
        <v>44042</v>
      </c>
      <c r="C1421" s="82">
        <v>0.66027777777777774</v>
      </c>
      <c r="D1421" s="83">
        <v>81</v>
      </c>
      <c r="E1421" s="83">
        <v>24.47</v>
      </c>
      <c r="F1421" s="83">
        <v>1982.07</v>
      </c>
      <c r="G1421" s="83" t="s">
        <v>91</v>
      </c>
    </row>
    <row r="1422" spans="2:7" s="1" customFormat="1" ht="13.4" customHeight="1">
      <c r="B1422" s="76">
        <v>44042</v>
      </c>
      <c r="C1422" s="82">
        <v>0.66122685185185182</v>
      </c>
      <c r="D1422" s="83">
        <v>156</v>
      </c>
      <c r="E1422" s="83">
        <v>24.46</v>
      </c>
      <c r="F1422" s="83">
        <v>3815.76</v>
      </c>
      <c r="G1422" s="83" t="s">
        <v>91</v>
      </c>
    </row>
    <row r="1423" spans="2:7" s="1" customFormat="1" ht="13.4" customHeight="1">
      <c r="B1423" s="76">
        <v>44042</v>
      </c>
      <c r="C1423" s="82">
        <v>0.6619328703703703</v>
      </c>
      <c r="D1423" s="83">
        <v>153</v>
      </c>
      <c r="E1423" s="83">
        <v>24.48</v>
      </c>
      <c r="F1423" s="83">
        <v>3745.44</v>
      </c>
      <c r="G1423" s="83" t="s">
        <v>91</v>
      </c>
    </row>
    <row r="1424" spans="2:7" s="1" customFormat="1" ht="13.4" customHeight="1">
      <c r="B1424" s="76">
        <v>44042</v>
      </c>
      <c r="C1424" s="82">
        <v>0.66255787037037039</v>
      </c>
      <c r="D1424" s="83">
        <v>82</v>
      </c>
      <c r="E1424" s="83">
        <v>24.45</v>
      </c>
      <c r="F1424" s="83">
        <v>2004.8999999999999</v>
      </c>
      <c r="G1424" s="83" t="s">
        <v>91</v>
      </c>
    </row>
    <row r="1425" spans="2:7" s="1" customFormat="1" ht="13.4" customHeight="1">
      <c r="B1425" s="76">
        <v>44042</v>
      </c>
      <c r="C1425" s="82">
        <v>0.66333333333333333</v>
      </c>
      <c r="D1425" s="83">
        <v>156</v>
      </c>
      <c r="E1425" s="83">
        <v>24.45</v>
      </c>
      <c r="F1425" s="83">
        <v>3814.2</v>
      </c>
      <c r="G1425" s="83" t="s">
        <v>91</v>
      </c>
    </row>
    <row r="1426" spans="2:7" s="1" customFormat="1" ht="13.4" customHeight="1">
      <c r="B1426" s="76">
        <v>44042</v>
      </c>
      <c r="C1426" s="82">
        <v>0.66366898148148146</v>
      </c>
      <c r="D1426" s="83">
        <v>81</v>
      </c>
      <c r="E1426" s="83">
        <v>24.44</v>
      </c>
      <c r="F1426" s="83">
        <v>1979.64</v>
      </c>
      <c r="G1426" s="83" t="s">
        <v>91</v>
      </c>
    </row>
    <row r="1427" spans="2:7" s="1" customFormat="1" ht="13.4" customHeight="1">
      <c r="B1427" s="76">
        <v>44042</v>
      </c>
      <c r="C1427" s="82">
        <v>0.66454861111111108</v>
      </c>
      <c r="D1427" s="83">
        <v>153</v>
      </c>
      <c r="E1427" s="83">
        <v>24.44</v>
      </c>
      <c r="F1427" s="83">
        <v>3739.32</v>
      </c>
      <c r="G1427" s="83" t="s">
        <v>91</v>
      </c>
    </row>
    <row r="1428" spans="2:7" s="1" customFormat="1" ht="13.4" customHeight="1">
      <c r="B1428" s="76">
        <v>44042</v>
      </c>
      <c r="C1428" s="82">
        <v>0.66545138888888888</v>
      </c>
      <c r="D1428" s="83">
        <v>148</v>
      </c>
      <c r="E1428" s="83">
        <v>24.45</v>
      </c>
      <c r="F1428" s="83">
        <v>3618.6</v>
      </c>
      <c r="G1428" s="83" t="s">
        <v>91</v>
      </c>
    </row>
    <row r="1429" spans="2:7" s="1" customFormat="1" ht="13.4" customHeight="1">
      <c r="B1429" s="76">
        <v>44042</v>
      </c>
      <c r="C1429" s="82">
        <v>0.66554398148148153</v>
      </c>
      <c r="D1429" s="83">
        <v>75</v>
      </c>
      <c r="E1429" s="83">
        <v>24.45</v>
      </c>
      <c r="F1429" s="83">
        <v>1833.75</v>
      </c>
      <c r="G1429" s="83" t="s">
        <v>91</v>
      </c>
    </row>
    <row r="1430" spans="2:7" s="1" customFormat="1" ht="13.4" customHeight="1">
      <c r="B1430" s="76">
        <v>44042</v>
      </c>
      <c r="C1430" s="82">
        <v>0.66656250000000006</v>
      </c>
      <c r="D1430" s="83">
        <v>119</v>
      </c>
      <c r="E1430" s="83">
        <v>24.45</v>
      </c>
      <c r="F1430" s="83">
        <v>2909.5499999999997</v>
      </c>
      <c r="G1430" s="83" t="s">
        <v>91</v>
      </c>
    </row>
    <row r="1431" spans="2:7" s="1" customFormat="1" ht="13.4" customHeight="1">
      <c r="B1431" s="76">
        <v>44042</v>
      </c>
      <c r="C1431" s="82">
        <v>0.66694444444444445</v>
      </c>
      <c r="D1431" s="83">
        <v>142</v>
      </c>
      <c r="E1431" s="83">
        <v>24.47</v>
      </c>
      <c r="F1431" s="83">
        <v>3474.74</v>
      </c>
      <c r="G1431" s="83" t="s">
        <v>91</v>
      </c>
    </row>
    <row r="1432" spans="2:7" s="1" customFormat="1" ht="13.4" customHeight="1">
      <c r="B1432" s="76">
        <v>44042</v>
      </c>
      <c r="C1432" s="82">
        <v>0.6672569444444445</v>
      </c>
      <c r="D1432" s="83">
        <v>7</v>
      </c>
      <c r="E1432" s="83">
        <v>24.46</v>
      </c>
      <c r="F1432" s="83">
        <v>171.22</v>
      </c>
      <c r="G1432" s="83" t="s">
        <v>91</v>
      </c>
    </row>
    <row r="1433" spans="2:7" s="1" customFormat="1" ht="13.4" customHeight="1">
      <c r="B1433" s="76">
        <v>44042</v>
      </c>
      <c r="C1433" s="82">
        <v>0.66726851851851843</v>
      </c>
      <c r="D1433" s="83">
        <v>36</v>
      </c>
      <c r="E1433" s="83">
        <v>24.46</v>
      </c>
      <c r="F1433" s="83">
        <v>880.56000000000006</v>
      </c>
      <c r="G1433" s="83" t="s">
        <v>91</v>
      </c>
    </row>
    <row r="1434" spans="2:7" s="1" customFormat="1" ht="13.4" customHeight="1">
      <c r="B1434" s="76">
        <v>44042</v>
      </c>
      <c r="C1434" s="82">
        <v>0.66770833333333324</v>
      </c>
      <c r="D1434" s="83">
        <v>107</v>
      </c>
      <c r="E1434" s="83">
        <v>24.46</v>
      </c>
      <c r="F1434" s="83">
        <v>2617.2200000000003</v>
      </c>
      <c r="G1434" s="83" t="s">
        <v>91</v>
      </c>
    </row>
    <row r="1435" spans="2:7" s="1" customFormat="1" ht="13.4" customHeight="1">
      <c r="B1435" s="76">
        <v>44042</v>
      </c>
      <c r="C1435" s="82">
        <v>0.66825231481481484</v>
      </c>
      <c r="D1435" s="83">
        <v>159</v>
      </c>
      <c r="E1435" s="83">
        <v>24.48</v>
      </c>
      <c r="F1435" s="83">
        <v>3892.32</v>
      </c>
      <c r="G1435" s="83" t="s">
        <v>91</v>
      </c>
    </row>
    <row r="1436" spans="2:7" s="1" customFormat="1" ht="13.4" customHeight="1">
      <c r="B1436" s="76">
        <v>44042</v>
      </c>
      <c r="C1436" s="82">
        <v>0.66864583333333327</v>
      </c>
      <c r="D1436" s="83">
        <v>83</v>
      </c>
      <c r="E1436" s="83">
        <v>24.48</v>
      </c>
      <c r="F1436" s="83">
        <v>2031.8400000000001</v>
      </c>
      <c r="G1436" s="83" t="s">
        <v>91</v>
      </c>
    </row>
    <row r="1437" spans="2:7" s="1" customFormat="1" ht="13.4" customHeight="1">
      <c r="B1437" s="76">
        <v>44042</v>
      </c>
      <c r="C1437" s="82">
        <v>0.6694444444444444</v>
      </c>
      <c r="D1437" s="83">
        <v>97</v>
      </c>
      <c r="E1437" s="83">
        <v>24.5</v>
      </c>
      <c r="F1437" s="83">
        <v>2376.5</v>
      </c>
      <c r="G1437" s="83" t="s">
        <v>91</v>
      </c>
    </row>
    <row r="1438" spans="2:7" s="1" customFormat="1" ht="13.4" customHeight="1">
      <c r="B1438" s="76">
        <v>44042</v>
      </c>
      <c r="C1438" s="82">
        <v>0.67035879629629624</v>
      </c>
      <c r="D1438" s="83">
        <v>76</v>
      </c>
      <c r="E1438" s="83">
        <v>24.51</v>
      </c>
      <c r="F1438" s="83">
        <v>1862.7600000000002</v>
      </c>
      <c r="G1438" s="83" t="s">
        <v>91</v>
      </c>
    </row>
    <row r="1439" spans="2:7" s="1" customFormat="1" ht="13.4" customHeight="1">
      <c r="B1439" s="76">
        <v>44042</v>
      </c>
      <c r="C1439" s="82">
        <v>0.67043981481481485</v>
      </c>
      <c r="D1439" s="83">
        <v>84</v>
      </c>
      <c r="E1439" s="83">
        <v>24.51</v>
      </c>
      <c r="F1439" s="83">
        <v>2058.84</v>
      </c>
      <c r="G1439" s="83" t="s">
        <v>91</v>
      </c>
    </row>
    <row r="1440" spans="2:7" s="1" customFormat="1" ht="13.4" customHeight="1">
      <c r="B1440" s="76">
        <v>44042</v>
      </c>
      <c r="C1440" s="82">
        <v>0.67128472222222213</v>
      </c>
      <c r="D1440" s="83">
        <v>137</v>
      </c>
      <c r="E1440" s="83">
        <v>24.51</v>
      </c>
      <c r="F1440" s="83">
        <v>3357.8700000000003</v>
      </c>
      <c r="G1440" s="83" t="s">
        <v>91</v>
      </c>
    </row>
    <row r="1441" spans="2:7" s="1" customFormat="1" ht="13.4" customHeight="1">
      <c r="B1441" s="76">
        <v>44042</v>
      </c>
      <c r="C1441" s="82">
        <v>0.67133101851851851</v>
      </c>
      <c r="D1441" s="83">
        <v>161</v>
      </c>
      <c r="E1441" s="83">
        <v>24.51</v>
      </c>
      <c r="F1441" s="83">
        <v>3946.11</v>
      </c>
      <c r="G1441" s="83" t="s">
        <v>91</v>
      </c>
    </row>
    <row r="1442" spans="2:7" s="1" customFormat="1" ht="13.4" customHeight="1">
      <c r="B1442" s="76">
        <v>44042</v>
      </c>
      <c r="C1442" s="82">
        <v>0.67163194444444452</v>
      </c>
      <c r="D1442" s="83">
        <v>81</v>
      </c>
      <c r="E1442" s="83">
        <v>24.5</v>
      </c>
      <c r="F1442" s="83">
        <v>1984.5</v>
      </c>
      <c r="G1442" s="83" t="s">
        <v>91</v>
      </c>
    </row>
    <row r="1443" spans="2:7" s="1" customFormat="1" ht="13.4" customHeight="1">
      <c r="B1443" s="76">
        <v>44042</v>
      </c>
      <c r="C1443" s="82">
        <v>0.67236111111111108</v>
      </c>
      <c r="D1443" s="83">
        <v>156</v>
      </c>
      <c r="E1443" s="83">
        <v>24.48</v>
      </c>
      <c r="F1443" s="83">
        <v>3818.88</v>
      </c>
      <c r="G1443" s="83" t="s">
        <v>91</v>
      </c>
    </row>
    <row r="1444" spans="2:7" s="1" customFormat="1" ht="13.4" customHeight="1">
      <c r="B1444" s="76">
        <v>44042</v>
      </c>
      <c r="C1444" s="82">
        <v>0.67297453703703702</v>
      </c>
      <c r="D1444" s="83">
        <v>82</v>
      </c>
      <c r="E1444" s="83">
        <v>24.48</v>
      </c>
      <c r="F1444" s="83">
        <v>2007.3600000000001</v>
      </c>
      <c r="G1444" s="83" t="s">
        <v>91</v>
      </c>
    </row>
    <row r="1445" spans="2:7" s="1" customFormat="1" ht="13.4" customHeight="1">
      <c r="B1445" s="76">
        <v>44042</v>
      </c>
      <c r="C1445" s="82">
        <v>0.67297453703703702</v>
      </c>
      <c r="D1445" s="83">
        <v>70</v>
      </c>
      <c r="E1445" s="83">
        <v>24.48</v>
      </c>
      <c r="F1445" s="83">
        <v>1713.6000000000001</v>
      </c>
      <c r="G1445" s="83" t="s">
        <v>91</v>
      </c>
    </row>
    <row r="1446" spans="2:7" s="1" customFormat="1" ht="13.4" customHeight="1">
      <c r="B1446" s="76">
        <v>44042</v>
      </c>
      <c r="C1446" s="82">
        <v>0.67336805555555557</v>
      </c>
      <c r="D1446" s="83">
        <v>82</v>
      </c>
      <c r="E1446" s="83">
        <v>24.47</v>
      </c>
      <c r="F1446" s="83">
        <v>2006.54</v>
      </c>
      <c r="G1446" s="83" t="s">
        <v>91</v>
      </c>
    </row>
    <row r="1447" spans="2:7" s="1" customFormat="1" ht="13.4" customHeight="1">
      <c r="B1447" s="76">
        <v>44042</v>
      </c>
      <c r="C1447" s="82">
        <v>0.67386574074074079</v>
      </c>
      <c r="D1447" s="83">
        <v>82</v>
      </c>
      <c r="E1447" s="83">
        <v>24.47</v>
      </c>
      <c r="F1447" s="83">
        <v>2006.54</v>
      </c>
      <c r="G1447" s="83" t="s">
        <v>91</v>
      </c>
    </row>
    <row r="1448" spans="2:7" s="1" customFormat="1" ht="13.4" customHeight="1">
      <c r="B1448" s="76">
        <v>44042</v>
      </c>
      <c r="C1448" s="82">
        <v>0.67417824074074073</v>
      </c>
      <c r="D1448" s="83">
        <v>82</v>
      </c>
      <c r="E1448" s="83">
        <v>24.45</v>
      </c>
      <c r="F1448" s="83">
        <v>2004.8999999999999</v>
      </c>
      <c r="G1448" s="83" t="s">
        <v>91</v>
      </c>
    </row>
    <row r="1449" spans="2:7" s="1" customFormat="1" ht="13.4" customHeight="1">
      <c r="B1449" s="76">
        <v>44042</v>
      </c>
      <c r="C1449" s="82">
        <v>0.67494212962962974</v>
      </c>
      <c r="D1449" s="83">
        <v>157</v>
      </c>
      <c r="E1449" s="83">
        <v>24.46</v>
      </c>
      <c r="F1449" s="83">
        <v>3840.2200000000003</v>
      </c>
      <c r="G1449" s="83" t="s">
        <v>91</v>
      </c>
    </row>
    <row r="1450" spans="2:7" s="1" customFormat="1" ht="13.4" customHeight="1">
      <c r="B1450" s="76">
        <v>44042</v>
      </c>
      <c r="C1450" s="82">
        <v>0.67590277777777785</v>
      </c>
      <c r="D1450" s="83">
        <v>76</v>
      </c>
      <c r="E1450" s="83">
        <v>24.47</v>
      </c>
      <c r="F1450" s="83">
        <v>1859.7199999999998</v>
      </c>
      <c r="G1450" s="83" t="s">
        <v>91</v>
      </c>
    </row>
    <row r="1451" spans="2:7" s="1" customFormat="1" ht="13.4" customHeight="1">
      <c r="B1451" s="76">
        <v>44042</v>
      </c>
      <c r="C1451" s="82">
        <v>0.67615740740740737</v>
      </c>
      <c r="D1451" s="83">
        <v>77</v>
      </c>
      <c r="E1451" s="83">
        <v>24.47</v>
      </c>
      <c r="F1451" s="83">
        <v>1884.1899999999998</v>
      </c>
      <c r="G1451" s="83" t="s">
        <v>91</v>
      </c>
    </row>
    <row r="1452" spans="2:7" s="1" customFormat="1" ht="13.4" customHeight="1">
      <c r="B1452" s="76">
        <v>44042</v>
      </c>
      <c r="C1452" s="82">
        <v>0.67667824074074068</v>
      </c>
      <c r="D1452" s="83">
        <v>222</v>
      </c>
      <c r="E1452" s="83">
        <v>24.47</v>
      </c>
      <c r="F1452" s="83">
        <v>5432.34</v>
      </c>
      <c r="G1452" s="83" t="s">
        <v>91</v>
      </c>
    </row>
    <row r="1453" spans="2:7" s="1" customFormat="1" ht="13.4" customHeight="1">
      <c r="B1453" s="76">
        <v>44042</v>
      </c>
      <c r="C1453" s="82">
        <v>0.67688657407407404</v>
      </c>
      <c r="D1453" s="83">
        <v>18</v>
      </c>
      <c r="E1453" s="83">
        <v>24.47</v>
      </c>
      <c r="F1453" s="83">
        <v>440.46</v>
      </c>
      <c r="G1453" s="83" t="s">
        <v>91</v>
      </c>
    </row>
    <row r="1454" spans="2:7" s="1" customFormat="1" ht="13.4" customHeight="1">
      <c r="B1454" s="76">
        <v>44042</v>
      </c>
      <c r="C1454" s="82">
        <v>0.67688657407407404</v>
      </c>
      <c r="D1454" s="83">
        <v>64</v>
      </c>
      <c r="E1454" s="83">
        <v>24.47</v>
      </c>
      <c r="F1454" s="83">
        <v>1566.08</v>
      </c>
      <c r="G1454" s="83" t="s">
        <v>91</v>
      </c>
    </row>
    <row r="1455" spans="2:7" s="1" customFormat="1" ht="13.4" customHeight="1">
      <c r="B1455" s="76">
        <v>44042</v>
      </c>
      <c r="C1455" s="82">
        <v>0.67782407407407408</v>
      </c>
      <c r="D1455" s="83">
        <v>76</v>
      </c>
      <c r="E1455" s="83">
        <v>24.46</v>
      </c>
      <c r="F1455" s="83">
        <v>1858.96</v>
      </c>
      <c r="G1455" s="83" t="s">
        <v>91</v>
      </c>
    </row>
    <row r="1456" spans="2:7" s="1" customFormat="1" ht="13.4" customHeight="1">
      <c r="B1456" s="76">
        <v>44042</v>
      </c>
      <c r="C1456" s="82">
        <v>0.6781018518518519</v>
      </c>
      <c r="D1456" s="83">
        <v>126</v>
      </c>
      <c r="E1456" s="83">
        <v>24.45</v>
      </c>
      <c r="F1456" s="83">
        <v>3080.7</v>
      </c>
      <c r="G1456" s="83" t="s">
        <v>91</v>
      </c>
    </row>
    <row r="1457" spans="2:7" s="1" customFormat="1" ht="13.4" customHeight="1">
      <c r="B1457" s="76">
        <v>44042</v>
      </c>
      <c r="C1457" s="82">
        <v>0.67822916666666666</v>
      </c>
      <c r="D1457" s="83">
        <v>82</v>
      </c>
      <c r="E1457" s="83">
        <v>24.45</v>
      </c>
      <c r="F1457" s="83">
        <v>2004.8999999999999</v>
      </c>
      <c r="G1457" s="83" t="s">
        <v>91</v>
      </c>
    </row>
    <row r="1458" spans="2:7" s="1" customFormat="1" ht="13.4" customHeight="1">
      <c r="B1458" s="76">
        <v>44042</v>
      </c>
      <c r="C1458" s="82">
        <v>0.67899305555555556</v>
      </c>
      <c r="D1458" s="83">
        <v>106</v>
      </c>
      <c r="E1458" s="83">
        <v>24.45</v>
      </c>
      <c r="F1458" s="83">
        <v>2591.6999999999998</v>
      </c>
      <c r="G1458" s="83" t="s">
        <v>91</v>
      </c>
    </row>
    <row r="1459" spans="2:7" s="1" customFormat="1" ht="13.4" customHeight="1">
      <c r="B1459" s="76">
        <v>44042</v>
      </c>
      <c r="C1459" s="82">
        <v>0.67923611111111104</v>
      </c>
      <c r="D1459" s="83">
        <v>83</v>
      </c>
      <c r="E1459" s="83">
        <v>24.45</v>
      </c>
      <c r="F1459" s="83">
        <v>2029.35</v>
      </c>
      <c r="G1459" s="83" t="s">
        <v>91</v>
      </c>
    </row>
    <row r="1460" spans="2:7" s="1" customFormat="1" ht="13.4" customHeight="1">
      <c r="B1460" s="76">
        <v>44042</v>
      </c>
      <c r="C1460" s="82">
        <v>0.6799884259259259</v>
      </c>
      <c r="D1460" s="83">
        <v>95</v>
      </c>
      <c r="E1460" s="83">
        <v>24.47</v>
      </c>
      <c r="F1460" s="83">
        <v>2324.65</v>
      </c>
      <c r="G1460" s="83" t="s">
        <v>91</v>
      </c>
    </row>
    <row r="1461" spans="2:7" s="1" customFormat="1" ht="13.4" customHeight="1">
      <c r="B1461" s="76">
        <v>44042</v>
      </c>
      <c r="C1461" s="82">
        <v>0.680150462962963</v>
      </c>
      <c r="D1461" s="83">
        <v>68</v>
      </c>
      <c r="E1461" s="83">
        <v>24.46</v>
      </c>
      <c r="F1461" s="83">
        <v>1663.28</v>
      </c>
      <c r="G1461" s="83" t="s">
        <v>91</v>
      </c>
    </row>
    <row r="1462" spans="2:7" s="1" customFormat="1" ht="13.4" customHeight="1">
      <c r="B1462" s="76">
        <v>44042</v>
      </c>
      <c r="C1462" s="82">
        <v>0.680150462962963</v>
      </c>
      <c r="D1462" s="83">
        <v>22</v>
      </c>
      <c r="E1462" s="83">
        <v>24.46</v>
      </c>
      <c r="F1462" s="83">
        <v>538.12</v>
      </c>
      <c r="G1462" s="83" t="s">
        <v>91</v>
      </c>
    </row>
    <row r="1463" spans="2:7" s="1" customFormat="1" ht="13.4" customHeight="1">
      <c r="B1463" s="76">
        <v>44042</v>
      </c>
      <c r="C1463" s="82">
        <v>0.68034722222222221</v>
      </c>
      <c r="D1463" s="83">
        <v>81</v>
      </c>
      <c r="E1463" s="83">
        <v>24.46</v>
      </c>
      <c r="F1463" s="83">
        <v>1981.26</v>
      </c>
      <c r="G1463" s="83" t="s">
        <v>91</v>
      </c>
    </row>
    <row r="1464" spans="2:7" s="1" customFormat="1" ht="13.4" customHeight="1">
      <c r="B1464" s="76">
        <v>44042</v>
      </c>
      <c r="C1464" s="82">
        <v>0.68135416666666659</v>
      </c>
      <c r="D1464" s="83">
        <v>157</v>
      </c>
      <c r="E1464" s="83">
        <v>24.45</v>
      </c>
      <c r="F1464" s="83">
        <v>3838.65</v>
      </c>
      <c r="G1464" s="83" t="s">
        <v>91</v>
      </c>
    </row>
    <row r="1465" spans="2:7" s="1" customFormat="1" ht="13.4" customHeight="1">
      <c r="B1465" s="76">
        <v>44042</v>
      </c>
      <c r="C1465" s="82">
        <v>0.68135416666666659</v>
      </c>
      <c r="D1465" s="83">
        <v>88</v>
      </c>
      <c r="E1465" s="83">
        <v>24.45</v>
      </c>
      <c r="F1465" s="83">
        <v>2151.6</v>
      </c>
      <c r="G1465" s="83" t="s">
        <v>91</v>
      </c>
    </row>
    <row r="1466" spans="2:7" s="1" customFormat="1" ht="13.4" customHeight="1">
      <c r="B1466" s="76">
        <v>44042</v>
      </c>
      <c r="C1466" s="82">
        <v>0.68204861111111104</v>
      </c>
      <c r="D1466" s="83">
        <v>94</v>
      </c>
      <c r="E1466" s="83">
        <v>24.46</v>
      </c>
      <c r="F1466" s="83">
        <v>2299.2400000000002</v>
      </c>
      <c r="G1466" s="83" t="s">
        <v>91</v>
      </c>
    </row>
    <row r="1467" spans="2:7" s="1" customFormat="1" ht="13.4" customHeight="1">
      <c r="B1467" s="76">
        <v>44042</v>
      </c>
      <c r="C1467" s="82">
        <v>0.68204861111111104</v>
      </c>
      <c r="D1467" s="83">
        <v>67</v>
      </c>
      <c r="E1467" s="83">
        <v>24.46</v>
      </c>
      <c r="F1467" s="83">
        <v>1638.8200000000002</v>
      </c>
      <c r="G1467" s="83" t="s">
        <v>91</v>
      </c>
    </row>
    <row r="1468" spans="2:7" s="1" customFormat="1" ht="13.4" customHeight="1">
      <c r="B1468" s="76">
        <v>44042</v>
      </c>
      <c r="C1468" s="82">
        <v>0.68276620370370367</v>
      </c>
      <c r="D1468" s="83">
        <v>153</v>
      </c>
      <c r="E1468" s="83">
        <v>24.45</v>
      </c>
      <c r="F1468" s="83">
        <v>3740.85</v>
      </c>
      <c r="G1468" s="83" t="s">
        <v>91</v>
      </c>
    </row>
    <row r="1469" spans="2:7" s="1" customFormat="1" ht="13.4" customHeight="1">
      <c r="B1469" s="76">
        <v>44042</v>
      </c>
      <c r="C1469" s="82">
        <v>0.68351851851851853</v>
      </c>
      <c r="D1469" s="83">
        <v>81</v>
      </c>
      <c r="E1469" s="83">
        <v>24.44</v>
      </c>
      <c r="F1469" s="83">
        <v>1979.64</v>
      </c>
      <c r="G1469" s="83" t="s">
        <v>91</v>
      </c>
    </row>
    <row r="1470" spans="2:7" s="1" customFormat="1" ht="13.4" customHeight="1">
      <c r="B1470" s="76">
        <v>44042</v>
      </c>
      <c r="C1470" s="82">
        <v>0.68374999999999997</v>
      </c>
      <c r="D1470" s="83">
        <v>85</v>
      </c>
      <c r="E1470" s="83">
        <v>24.44</v>
      </c>
      <c r="F1470" s="83">
        <v>2077.4</v>
      </c>
      <c r="G1470" s="83" t="s">
        <v>91</v>
      </c>
    </row>
    <row r="1471" spans="2:7" s="1" customFormat="1" ht="13.4" customHeight="1">
      <c r="B1471" s="76">
        <v>44042</v>
      </c>
      <c r="C1471" s="82">
        <v>0.68374999999999997</v>
      </c>
      <c r="D1471" s="83">
        <v>16</v>
      </c>
      <c r="E1471" s="83">
        <v>24.44</v>
      </c>
      <c r="F1471" s="83">
        <v>391.04</v>
      </c>
      <c r="G1471" s="83" t="s">
        <v>91</v>
      </c>
    </row>
    <row r="1472" spans="2:7" s="1" customFormat="1" ht="13.4" customHeight="1">
      <c r="B1472" s="76">
        <v>44043</v>
      </c>
      <c r="C1472" s="82">
        <v>0.33350694444444445</v>
      </c>
      <c r="D1472" s="83">
        <v>164</v>
      </c>
      <c r="E1472" s="83">
        <v>24.49</v>
      </c>
      <c r="F1472" s="83">
        <v>4016.3599999999997</v>
      </c>
      <c r="G1472" s="83" t="s">
        <v>91</v>
      </c>
    </row>
    <row r="1473" spans="2:7" s="1" customFormat="1" ht="13.4" customHeight="1">
      <c r="B1473" s="76">
        <v>44043</v>
      </c>
      <c r="C1473" s="82">
        <v>0.33356481481481487</v>
      </c>
      <c r="D1473" s="83">
        <v>19</v>
      </c>
      <c r="E1473" s="83">
        <v>24.48</v>
      </c>
      <c r="F1473" s="83">
        <v>465.12</v>
      </c>
      <c r="G1473" s="83" t="s">
        <v>91</v>
      </c>
    </row>
    <row r="1474" spans="2:7" s="1" customFormat="1" ht="13.4" customHeight="1">
      <c r="B1474" s="76">
        <v>44043</v>
      </c>
      <c r="C1474" s="82">
        <v>0.33385416666666662</v>
      </c>
      <c r="D1474" s="83">
        <v>14</v>
      </c>
      <c r="E1474" s="83">
        <v>24.5</v>
      </c>
      <c r="F1474" s="83">
        <v>343</v>
      </c>
      <c r="G1474" s="83" t="s">
        <v>91</v>
      </c>
    </row>
    <row r="1475" spans="2:7" s="1" customFormat="1" ht="13.4" customHeight="1">
      <c r="B1475" s="76">
        <v>44043</v>
      </c>
      <c r="C1475" s="82">
        <v>0.33431712962962962</v>
      </c>
      <c r="D1475" s="83">
        <v>182</v>
      </c>
      <c r="E1475" s="83">
        <v>24.51</v>
      </c>
      <c r="F1475" s="83">
        <v>4460.8200000000006</v>
      </c>
      <c r="G1475" s="83" t="s">
        <v>91</v>
      </c>
    </row>
    <row r="1476" spans="2:7" s="1" customFormat="1" ht="13.4" customHeight="1">
      <c r="B1476" s="76">
        <v>44043</v>
      </c>
      <c r="C1476" s="82">
        <v>0.33499999999999996</v>
      </c>
      <c r="D1476" s="83">
        <v>285</v>
      </c>
      <c r="E1476" s="83">
        <v>24.53</v>
      </c>
      <c r="F1476" s="83">
        <v>6991.05</v>
      </c>
      <c r="G1476" s="83" t="s">
        <v>91</v>
      </c>
    </row>
    <row r="1477" spans="2:7" s="1" customFormat="1" ht="13.4" customHeight="1">
      <c r="B1477" s="76">
        <v>44043</v>
      </c>
      <c r="C1477" s="82">
        <v>0.33555555555555555</v>
      </c>
      <c r="D1477" s="83">
        <v>194</v>
      </c>
      <c r="E1477" s="83">
        <v>24.53</v>
      </c>
      <c r="F1477" s="83">
        <v>4758.8200000000006</v>
      </c>
      <c r="G1477" s="83" t="s">
        <v>91</v>
      </c>
    </row>
    <row r="1478" spans="2:7" s="1" customFormat="1" ht="13.4" customHeight="1">
      <c r="B1478" s="76">
        <v>44043</v>
      </c>
      <c r="C1478" s="82">
        <v>0.33565972222222223</v>
      </c>
      <c r="D1478" s="83">
        <v>222</v>
      </c>
      <c r="E1478" s="83">
        <v>24.58</v>
      </c>
      <c r="F1478" s="83">
        <v>5456.7599999999993</v>
      </c>
      <c r="G1478" s="83" t="s">
        <v>91</v>
      </c>
    </row>
    <row r="1479" spans="2:7" s="1" customFormat="1" ht="13.4" customHeight="1">
      <c r="B1479" s="76">
        <v>44043</v>
      </c>
      <c r="C1479" s="82">
        <v>0.33681712962962962</v>
      </c>
      <c r="D1479" s="83">
        <v>271</v>
      </c>
      <c r="E1479" s="83">
        <v>24.6</v>
      </c>
      <c r="F1479" s="83">
        <v>6666.6</v>
      </c>
      <c r="G1479" s="83" t="s">
        <v>91</v>
      </c>
    </row>
    <row r="1480" spans="2:7" s="1" customFormat="1" ht="13.4" customHeight="1">
      <c r="B1480" s="76">
        <v>44043</v>
      </c>
      <c r="C1480" s="82">
        <v>0.33681712962962962</v>
      </c>
      <c r="D1480" s="83">
        <v>127</v>
      </c>
      <c r="E1480" s="83">
        <v>24.6</v>
      </c>
      <c r="F1480" s="83">
        <v>3124.2000000000003</v>
      </c>
      <c r="G1480" s="83" t="s">
        <v>91</v>
      </c>
    </row>
    <row r="1481" spans="2:7" s="1" customFormat="1" ht="13.4" customHeight="1">
      <c r="B1481" s="76">
        <v>44043</v>
      </c>
      <c r="C1481" s="82">
        <v>0.3368518518518519</v>
      </c>
      <c r="D1481" s="83">
        <v>119</v>
      </c>
      <c r="E1481" s="83">
        <v>24.58</v>
      </c>
      <c r="F1481" s="83">
        <v>2925.02</v>
      </c>
      <c r="G1481" s="83" t="s">
        <v>91</v>
      </c>
    </row>
    <row r="1482" spans="2:7" s="1" customFormat="1" ht="13.4" customHeight="1">
      <c r="B1482" s="76">
        <v>44043</v>
      </c>
      <c r="C1482" s="82">
        <v>0.33704861111111112</v>
      </c>
      <c r="D1482" s="83">
        <v>83</v>
      </c>
      <c r="E1482" s="83">
        <v>24.61</v>
      </c>
      <c r="F1482" s="83">
        <v>2042.6299999999999</v>
      </c>
      <c r="G1482" s="83" t="s">
        <v>91</v>
      </c>
    </row>
    <row r="1483" spans="2:7" s="1" customFormat="1" ht="13.4" customHeight="1">
      <c r="B1483" s="76">
        <v>44043</v>
      </c>
      <c r="C1483" s="82">
        <v>0.33782407407407411</v>
      </c>
      <c r="D1483" s="83">
        <v>145</v>
      </c>
      <c r="E1483" s="83">
        <v>24.67</v>
      </c>
      <c r="F1483" s="83">
        <v>3577.15</v>
      </c>
      <c r="G1483" s="83" t="s">
        <v>91</v>
      </c>
    </row>
    <row r="1484" spans="2:7" s="1" customFormat="1" ht="13.4" customHeight="1">
      <c r="B1484" s="76">
        <v>44043</v>
      </c>
      <c r="C1484" s="82">
        <v>0.33792824074074074</v>
      </c>
      <c r="D1484" s="83">
        <v>83</v>
      </c>
      <c r="E1484" s="83">
        <v>24.66</v>
      </c>
      <c r="F1484" s="83">
        <v>2046.78</v>
      </c>
      <c r="G1484" s="83" t="s">
        <v>91</v>
      </c>
    </row>
    <row r="1485" spans="2:7" s="1" customFormat="1" ht="13.4" customHeight="1">
      <c r="B1485" s="76">
        <v>44043</v>
      </c>
      <c r="C1485" s="82">
        <v>0.33819444444444446</v>
      </c>
      <c r="D1485" s="83">
        <v>82</v>
      </c>
      <c r="E1485" s="83">
        <v>24.65</v>
      </c>
      <c r="F1485" s="83">
        <v>2021.3</v>
      </c>
      <c r="G1485" s="83" t="s">
        <v>91</v>
      </c>
    </row>
    <row r="1486" spans="2:7" s="1" customFormat="1" ht="13.4" customHeight="1">
      <c r="B1486" s="76">
        <v>44043</v>
      </c>
      <c r="C1486" s="82">
        <v>0.33857638888888886</v>
      </c>
      <c r="D1486" s="83">
        <v>101</v>
      </c>
      <c r="E1486" s="83">
        <v>24.63</v>
      </c>
      <c r="F1486" s="83">
        <v>2487.63</v>
      </c>
      <c r="G1486" s="83" t="s">
        <v>91</v>
      </c>
    </row>
    <row r="1487" spans="2:7" s="1" customFormat="1" ht="13.4" customHeight="1">
      <c r="B1487" s="76">
        <v>44043</v>
      </c>
      <c r="C1487" s="82">
        <v>0.33886574074074072</v>
      </c>
      <c r="D1487" s="83">
        <v>82</v>
      </c>
      <c r="E1487" s="83">
        <v>24.63</v>
      </c>
      <c r="F1487" s="83">
        <v>2019.6599999999999</v>
      </c>
      <c r="G1487" s="83" t="s">
        <v>91</v>
      </c>
    </row>
    <row r="1488" spans="2:7" s="1" customFormat="1" ht="13.4" customHeight="1">
      <c r="B1488" s="76">
        <v>44043</v>
      </c>
      <c r="C1488" s="82">
        <v>0.33939814814814812</v>
      </c>
      <c r="D1488" s="83">
        <v>82</v>
      </c>
      <c r="E1488" s="83">
        <v>24.65</v>
      </c>
      <c r="F1488" s="83">
        <v>2021.3</v>
      </c>
      <c r="G1488" s="83" t="s">
        <v>91</v>
      </c>
    </row>
    <row r="1489" spans="2:7" s="1" customFormat="1" ht="13.4" customHeight="1">
      <c r="B1489" s="76">
        <v>44043</v>
      </c>
      <c r="C1489" s="82">
        <v>0.33958333333333335</v>
      </c>
      <c r="D1489" s="83">
        <v>83</v>
      </c>
      <c r="E1489" s="83">
        <v>24.64</v>
      </c>
      <c r="F1489" s="83">
        <v>2045.1200000000001</v>
      </c>
      <c r="G1489" s="83" t="s">
        <v>91</v>
      </c>
    </row>
    <row r="1490" spans="2:7" s="1" customFormat="1" ht="13.4" customHeight="1">
      <c r="B1490" s="76">
        <v>44043</v>
      </c>
      <c r="C1490" s="82">
        <v>0.33988425925925925</v>
      </c>
      <c r="D1490" s="83">
        <v>82</v>
      </c>
      <c r="E1490" s="83">
        <v>24.63</v>
      </c>
      <c r="F1490" s="83">
        <v>2019.6599999999999</v>
      </c>
      <c r="G1490" s="83" t="s">
        <v>91</v>
      </c>
    </row>
    <row r="1491" spans="2:7" s="1" customFormat="1" ht="13.4" customHeight="1">
      <c r="B1491" s="76">
        <v>44043</v>
      </c>
      <c r="C1491" s="82">
        <v>0.34013888888888894</v>
      </c>
      <c r="D1491" s="83">
        <v>101</v>
      </c>
      <c r="E1491" s="83">
        <v>24.62</v>
      </c>
      <c r="F1491" s="83">
        <v>2486.62</v>
      </c>
      <c r="G1491" s="83" t="s">
        <v>91</v>
      </c>
    </row>
    <row r="1492" spans="2:7" s="1" customFormat="1" ht="13.4" customHeight="1">
      <c r="B1492" s="76">
        <v>44043</v>
      </c>
      <c r="C1492" s="82">
        <v>0.34053240740740742</v>
      </c>
      <c r="D1492" s="83">
        <v>81</v>
      </c>
      <c r="E1492" s="83">
        <v>24.62</v>
      </c>
      <c r="F1492" s="83">
        <v>1994.22</v>
      </c>
      <c r="G1492" s="83" t="s">
        <v>91</v>
      </c>
    </row>
    <row r="1493" spans="2:7" s="1" customFormat="1" ht="13.4" customHeight="1">
      <c r="B1493" s="76">
        <v>44043</v>
      </c>
      <c r="C1493" s="82">
        <v>0.34199074074074076</v>
      </c>
      <c r="D1493" s="83">
        <v>315</v>
      </c>
      <c r="E1493" s="83">
        <v>24.63</v>
      </c>
      <c r="F1493" s="83">
        <v>7758.45</v>
      </c>
      <c r="G1493" s="83" t="s">
        <v>91</v>
      </c>
    </row>
    <row r="1494" spans="2:7" s="1" customFormat="1" ht="13.4" customHeight="1">
      <c r="B1494" s="76">
        <v>44043</v>
      </c>
      <c r="C1494" s="82">
        <v>0.34233796296296298</v>
      </c>
      <c r="D1494" s="83">
        <v>7</v>
      </c>
      <c r="E1494" s="83">
        <v>24.63</v>
      </c>
      <c r="F1494" s="83">
        <v>172.41</v>
      </c>
      <c r="G1494" s="83" t="s">
        <v>91</v>
      </c>
    </row>
    <row r="1495" spans="2:7" s="1" customFormat="1" ht="13.4" customHeight="1">
      <c r="B1495" s="76">
        <v>44043</v>
      </c>
      <c r="C1495" s="82">
        <v>0.34236111111111112</v>
      </c>
      <c r="D1495" s="83">
        <v>82</v>
      </c>
      <c r="E1495" s="83">
        <v>24.64</v>
      </c>
      <c r="F1495" s="83">
        <v>2020.48</v>
      </c>
      <c r="G1495" s="83" t="s">
        <v>91</v>
      </c>
    </row>
    <row r="1496" spans="2:7" s="1" customFormat="1" ht="13.4" customHeight="1">
      <c r="B1496" s="76">
        <v>44043</v>
      </c>
      <c r="C1496" s="82">
        <v>0.3429976851851852</v>
      </c>
      <c r="D1496" s="83">
        <v>125</v>
      </c>
      <c r="E1496" s="83">
        <v>24.68</v>
      </c>
      <c r="F1496" s="83">
        <v>3085</v>
      </c>
      <c r="G1496" s="83" t="s">
        <v>91</v>
      </c>
    </row>
    <row r="1497" spans="2:7" s="1" customFormat="1" ht="13.4" customHeight="1">
      <c r="B1497" s="76">
        <v>44043</v>
      </c>
      <c r="C1497" s="82">
        <v>0.34332175925925923</v>
      </c>
      <c r="D1497" s="83">
        <v>2</v>
      </c>
      <c r="E1497" s="83">
        <v>24.66</v>
      </c>
      <c r="F1497" s="83">
        <v>49.32</v>
      </c>
      <c r="G1497" s="83" t="s">
        <v>91</v>
      </c>
    </row>
    <row r="1498" spans="2:7" s="1" customFormat="1" ht="13.4" customHeight="1">
      <c r="B1498" s="76">
        <v>44043</v>
      </c>
      <c r="C1498" s="82">
        <v>0.34332175925925923</v>
      </c>
      <c r="D1498" s="83">
        <v>80</v>
      </c>
      <c r="E1498" s="83">
        <v>24.66</v>
      </c>
      <c r="F1498" s="83">
        <v>1972.8</v>
      </c>
      <c r="G1498" s="83" t="s">
        <v>91</v>
      </c>
    </row>
    <row r="1499" spans="2:7" s="1" customFormat="1" ht="13.4" customHeight="1">
      <c r="B1499" s="76">
        <v>44043</v>
      </c>
      <c r="C1499" s="82">
        <v>0.34384259259259259</v>
      </c>
      <c r="D1499" s="83">
        <v>81</v>
      </c>
      <c r="E1499" s="83">
        <v>24.65</v>
      </c>
      <c r="F1499" s="83">
        <v>1996.6499999999999</v>
      </c>
      <c r="G1499" s="83" t="s">
        <v>91</v>
      </c>
    </row>
    <row r="1500" spans="2:7" s="1" customFormat="1" ht="13.4" customHeight="1">
      <c r="B1500" s="76">
        <v>44043</v>
      </c>
      <c r="C1500" s="82">
        <v>0.34408564814814818</v>
      </c>
      <c r="D1500" s="83">
        <v>82</v>
      </c>
      <c r="E1500" s="83">
        <v>24.64</v>
      </c>
      <c r="F1500" s="83">
        <v>2020.48</v>
      </c>
      <c r="G1500" s="83" t="s">
        <v>91</v>
      </c>
    </row>
    <row r="1501" spans="2:7" s="1" customFormat="1" ht="13.4" customHeight="1">
      <c r="B1501" s="76">
        <v>44043</v>
      </c>
      <c r="C1501" s="82">
        <v>0.34465277777777775</v>
      </c>
      <c r="D1501" s="83">
        <v>158</v>
      </c>
      <c r="E1501" s="83">
        <v>24.65</v>
      </c>
      <c r="F1501" s="83">
        <v>3894.7</v>
      </c>
      <c r="G1501" s="83" t="s">
        <v>91</v>
      </c>
    </row>
    <row r="1502" spans="2:7" s="1" customFormat="1" ht="13.4" customHeight="1">
      <c r="B1502" s="76">
        <v>44043</v>
      </c>
      <c r="C1502" s="82">
        <v>0.34490740740740744</v>
      </c>
      <c r="D1502" s="83">
        <v>83</v>
      </c>
      <c r="E1502" s="83">
        <v>24.64</v>
      </c>
      <c r="F1502" s="83">
        <v>2045.1200000000001</v>
      </c>
      <c r="G1502" s="83" t="s">
        <v>91</v>
      </c>
    </row>
    <row r="1503" spans="2:7" s="1" customFormat="1" ht="13.4" customHeight="1">
      <c r="B1503" s="76">
        <v>44043</v>
      </c>
      <c r="C1503" s="82">
        <v>0.34525462962962966</v>
      </c>
      <c r="D1503" s="83">
        <v>82</v>
      </c>
      <c r="E1503" s="83">
        <v>24.62</v>
      </c>
      <c r="F1503" s="83">
        <v>2018.8400000000001</v>
      </c>
      <c r="G1503" s="83" t="s">
        <v>91</v>
      </c>
    </row>
    <row r="1504" spans="2:7" s="1" customFormat="1" ht="13.4" customHeight="1">
      <c r="B1504" s="76">
        <v>44043</v>
      </c>
      <c r="C1504" s="82">
        <v>0.34553240740740737</v>
      </c>
      <c r="D1504" s="83">
        <v>82</v>
      </c>
      <c r="E1504" s="83">
        <v>24.61</v>
      </c>
      <c r="F1504" s="83">
        <v>2018.02</v>
      </c>
      <c r="G1504" s="83" t="s">
        <v>91</v>
      </c>
    </row>
    <row r="1505" spans="2:7" s="1" customFormat="1" ht="13.4" customHeight="1">
      <c r="B1505" s="76">
        <v>44043</v>
      </c>
      <c r="C1505" s="82">
        <v>0.34670138888888885</v>
      </c>
      <c r="D1505" s="83">
        <v>200</v>
      </c>
      <c r="E1505" s="83">
        <v>24.61</v>
      </c>
      <c r="F1505" s="83">
        <v>4922</v>
      </c>
      <c r="G1505" s="83" t="s">
        <v>91</v>
      </c>
    </row>
    <row r="1506" spans="2:7" s="1" customFormat="1" ht="13.4" customHeight="1">
      <c r="B1506" s="76">
        <v>44043</v>
      </c>
      <c r="C1506" s="82">
        <v>0.34670138888888885</v>
      </c>
      <c r="D1506" s="83">
        <v>27</v>
      </c>
      <c r="E1506" s="83">
        <v>24.61</v>
      </c>
      <c r="F1506" s="83">
        <v>664.47</v>
      </c>
      <c r="G1506" s="83" t="s">
        <v>91</v>
      </c>
    </row>
    <row r="1507" spans="2:7" s="1" customFormat="1" ht="13.4" customHeight="1">
      <c r="B1507" s="76">
        <v>44043</v>
      </c>
      <c r="C1507" s="82">
        <v>0.346712962962963</v>
      </c>
      <c r="D1507" s="83">
        <v>136</v>
      </c>
      <c r="E1507" s="83">
        <v>24.61</v>
      </c>
      <c r="F1507" s="83">
        <v>3346.96</v>
      </c>
      <c r="G1507" s="83" t="s">
        <v>91</v>
      </c>
    </row>
    <row r="1508" spans="2:7" s="1" customFormat="1" ht="13.4" customHeight="1">
      <c r="B1508" s="76">
        <v>44043</v>
      </c>
      <c r="C1508" s="82">
        <v>0.3470138888888889</v>
      </c>
      <c r="D1508" s="83">
        <v>82</v>
      </c>
      <c r="E1508" s="83">
        <v>24.61</v>
      </c>
      <c r="F1508" s="83">
        <v>2018.02</v>
      </c>
      <c r="G1508" s="83" t="s">
        <v>91</v>
      </c>
    </row>
    <row r="1509" spans="2:7" s="1" customFormat="1" ht="13.4" customHeight="1">
      <c r="B1509" s="76">
        <v>44043</v>
      </c>
      <c r="C1509" s="82">
        <v>0.34768518518518521</v>
      </c>
      <c r="D1509" s="83">
        <v>158</v>
      </c>
      <c r="E1509" s="83">
        <v>24.58</v>
      </c>
      <c r="F1509" s="83">
        <v>3883.64</v>
      </c>
      <c r="G1509" s="83" t="s">
        <v>91</v>
      </c>
    </row>
    <row r="1510" spans="2:7" s="1" customFormat="1" ht="13.4" customHeight="1">
      <c r="B1510" s="76">
        <v>44043</v>
      </c>
      <c r="C1510" s="82">
        <v>0.34795138888888894</v>
      </c>
      <c r="D1510" s="83">
        <v>83</v>
      </c>
      <c r="E1510" s="83">
        <v>24.59</v>
      </c>
      <c r="F1510" s="83">
        <v>2040.97</v>
      </c>
      <c r="G1510" s="83" t="s">
        <v>91</v>
      </c>
    </row>
    <row r="1511" spans="2:7" s="1" customFormat="1" ht="13.4" customHeight="1">
      <c r="B1511" s="76">
        <v>44043</v>
      </c>
      <c r="C1511" s="82">
        <v>0.34902777777777777</v>
      </c>
      <c r="D1511" s="83">
        <v>78</v>
      </c>
      <c r="E1511" s="83">
        <v>24.62</v>
      </c>
      <c r="F1511" s="83">
        <v>1920.3600000000001</v>
      </c>
      <c r="G1511" s="83" t="s">
        <v>91</v>
      </c>
    </row>
    <row r="1512" spans="2:7" s="1" customFormat="1" ht="13.4" customHeight="1">
      <c r="B1512" s="76">
        <v>44043</v>
      </c>
      <c r="C1512" s="82">
        <v>0.34927083333333336</v>
      </c>
      <c r="D1512" s="83">
        <v>80</v>
      </c>
      <c r="E1512" s="83">
        <v>24.62</v>
      </c>
      <c r="F1512" s="83">
        <v>1969.6000000000001</v>
      </c>
      <c r="G1512" s="83" t="s">
        <v>91</v>
      </c>
    </row>
    <row r="1513" spans="2:7" s="1" customFormat="1" ht="13.4" customHeight="1">
      <c r="B1513" s="76">
        <v>44043</v>
      </c>
      <c r="C1513" s="82">
        <v>0.34940972222222227</v>
      </c>
      <c r="D1513" s="83">
        <v>163</v>
      </c>
      <c r="E1513" s="83">
        <v>24.61</v>
      </c>
      <c r="F1513" s="83">
        <v>4011.43</v>
      </c>
      <c r="G1513" s="83" t="s">
        <v>91</v>
      </c>
    </row>
    <row r="1514" spans="2:7" s="1" customFormat="1" ht="13.4" customHeight="1">
      <c r="B1514" s="76">
        <v>44043</v>
      </c>
      <c r="C1514" s="82">
        <v>0.34964120370370372</v>
      </c>
      <c r="D1514" s="83">
        <v>82</v>
      </c>
      <c r="E1514" s="83">
        <v>24.58</v>
      </c>
      <c r="F1514" s="83">
        <v>2015.56</v>
      </c>
      <c r="G1514" s="83" t="s">
        <v>91</v>
      </c>
    </row>
    <row r="1515" spans="2:7" s="1" customFormat="1" ht="13.4" customHeight="1">
      <c r="B1515" s="76">
        <v>44043</v>
      </c>
      <c r="C1515" s="82">
        <v>0.3508101851851852</v>
      </c>
      <c r="D1515" s="83">
        <v>160</v>
      </c>
      <c r="E1515" s="83">
        <v>24.61</v>
      </c>
      <c r="F1515" s="83">
        <v>3937.6</v>
      </c>
      <c r="G1515" s="83" t="s">
        <v>91</v>
      </c>
    </row>
    <row r="1516" spans="2:7" s="1" customFormat="1" ht="13.4" customHeight="1">
      <c r="B1516" s="76">
        <v>44043</v>
      </c>
      <c r="C1516" s="82">
        <v>0.3512615740740741</v>
      </c>
      <c r="D1516" s="83">
        <v>248</v>
      </c>
      <c r="E1516" s="83">
        <v>24.62</v>
      </c>
      <c r="F1516" s="83">
        <v>6105.76</v>
      </c>
      <c r="G1516" s="83" t="s">
        <v>91</v>
      </c>
    </row>
    <row r="1517" spans="2:7" s="1" customFormat="1" ht="13.4" customHeight="1">
      <c r="B1517" s="76">
        <v>44043</v>
      </c>
      <c r="C1517" s="82">
        <v>0.35165509259259259</v>
      </c>
      <c r="D1517" s="83">
        <v>83</v>
      </c>
      <c r="E1517" s="83">
        <v>24.62</v>
      </c>
      <c r="F1517" s="83">
        <v>2043.46</v>
      </c>
      <c r="G1517" s="83" t="s">
        <v>91</v>
      </c>
    </row>
    <row r="1518" spans="2:7" s="1" customFormat="1" ht="13.4" customHeight="1">
      <c r="B1518" s="76">
        <v>44043</v>
      </c>
      <c r="C1518" s="82">
        <v>0.35204861111111113</v>
      </c>
      <c r="D1518" s="83">
        <v>82</v>
      </c>
      <c r="E1518" s="83">
        <v>24.61</v>
      </c>
      <c r="F1518" s="83">
        <v>2018.02</v>
      </c>
      <c r="G1518" s="83" t="s">
        <v>91</v>
      </c>
    </row>
    <row r="1519" spans="2:7" s="1" customFormat="1" ht="13.4" customHeight="1">
      <c r="B1519" s="76">
        <v>44043</v>
      </c>
      <c r="C1519" s="82">
        <v>0.35250000000000004</v>
      </c>
      <c r="D1519" s="83">
        <v>83</v>
      </c>
      <c r="E1519" s="83">
        <v>24.62</v>
      </c>
      <c r="F1519" s="83">
        <v>2043.46</v>
      </c>
      <c r="G1519" s="83" t="s">
        <v>91</v>
      </c>
    </row>
    <row r="1520" spans="2:7" s="1" customFormat="1" ht="13.4" customHeight="1">
      <c r="B1520" s="76">
        <v>44043</v>
      </c>
      <c r="C1520" s="82">
        <v>0.35340277777777779</v>
      </c>
      <c r="D1520" s="83">
        <v>218</v>
      </c>
      <c r="E1520" s="83">
        <v>24.66</v>
      </c>
      <c r="F1520" s="83">
        <v>5375.88</v>
      </c>
      <c r="G1520" s="83" t="s">
        <v>91</v>
      </c>
    </row>
    <row r="1521" spans="2:7" s="1" customFormat="1" ht="13.4" customHeight="1">
      <c r="B1521" s="76">
        <v>44043</v>
      </c>
      <c r="C1521" s="82">
        <v>0.35418981481481482</v>
      </c>
      <c r="D1521" s="83">
        <v>192</v>
      </c>
      <c r="E1521" s="83">
        <v>24.68</v>
      </c>
      <c r="F1521" s="83">
        <v>4738.5599999999995</v>
      </c>
      <c r="G1521" s="83" t="s">
        <v>91</v>
      </c>
    </row>
    <row r="1522" spans="2:7" s="1" customFormat="1" ht="13.4" customHeight="1">
      <c r="B1522" s="76">
        <v>44043</v>
      </c>
      <c r="C1522" s="82">
        <v>0.354525462962963</v>
      </c>
      <c r="D1522" s="83">
        <v>81</v>
      </c>
      <c r="E1522" s="83">
        <v>24.64</v>
      </c>
      <c r="F1522" s="83">
        <v>1995.8400000000001</v>
      </c>
      <c r="G1522" s="83" t="s">
        <v>91</v>
      </c>
    </row>
    <row r="1523" spans="2:7" s="1" customFormat="1" ht="13.4" customHeight="1">
      <c r="B1523" s="76">
        <v>44043</v>
      </c>
      <c r="C1523" s="82">
        <v>0.35465277777777776</v>
      </c>
      <c r="D1523" s="83">
        <v>162</v>
      </c>
      <c r="E1523" s="83">
        <v>24.63</v>
      </c>
      <c r="F1523" s="83">
        <v>3990.06</v>
      </c>
      <c r="G1523" s="83" t="s">
        <v>91</v>
      </c>
    </row>
    <row r="1524" spans="2:7" s="1" customFormat="1" ht="13.4" customHeight="1">
      <c r="B1524" s="76">
        <v>44043</v>
      </c>
      <c r="C1524" s="82">
        <v>0.35606481481481483</v>
      </c>
      <c r="D1524" s="83">
        <v>162</v>
      </c>
      <c r="E1524" s="83">
        <v>24.69</v>
      </c>
      <c r="F1524" s="83">
        <v>3999.78</v>
      </c>
      <c r="G1524" s="83" t="s">
        <v>91</v>
      </c>
    </row>
    <row r="1525" spans="2:7" s="1" customFormat="1" ht="13.4" customHeight="1">
      <c r="B1525" s="76">
        <v>44043</v>
      </c>
      <c r="C1525" s="82">
        <v>0.35631944444444441</v>
      </c>
      <c r="D1525" s="83">
        <v>81</v>
      </c>
      <c r="E1525" s="83">
        <v>24.67</v>
      </c>
      <c r="F1525" s="83">
        <v>1998.2700000000002</v>
      </c>
      <c r="G1525" s="83" t="s">
        <v>91</v>
      </c>
    </row>
    <row r="1526" spans="2:7" s="1" customFormat="1" ht="13.4" customHeight="1">
      <c r="B1526" s="76">
        <v>44043</v>
      </c>
      <c r="C1526" s="82">
        <v>0.35692129629629626</v>
      </c>
      <c r="D1526" s="83">
        <v>82</v>
      </c>
      <c r="E1526" s="83">
        <v>24.66</v>
      </c>
      <c r="F1526" s="83">
        <v>2022.1200000000001</v>
      </c>
      <c r="G1526" s="83" t="s">
        <v>91</v>
      </c>
    </row>
    <row r="1527" spans="2:7" s="1" customFormat="1" ht="13.4" customHeight="1">
      <c r="B1527" s="76">
        <v>44043</v>
      </c>
      <c r="C1527" s="82">
        <v>0.35758101851851848</v>
      </c>
      <c r="D1527" s="83">
        <v>210</v>
      </c>
      <c r="E1527" s="83">
        <v>24.69</v>
      </c>
      <c r="F1527" s="83">
        <v>5184.9000000000005</v>
      </c>
      <c r="G1527" s="83" t="s">
        <v>91</v>
      </c>
    </row>
    <row r="1528" spans="2:7" s="1" customFormat="1" ht="13.4" customHeight="1">
      <c r="B1528" s="76">
        <v>44043</v>
      </c>
      <c r="C1528" s="82">
        <v>0.35902777777777778</v>
      </c>
      <c r="D1528" s="83">
        <v>250</v>
      </c>
      <c r="E1528" s="83">
        <v>24.68</v>
      </c>
      <c r="F1528" s="83">
        <v>6170</v>
      </c>
      <c r="G1528" s="83" t="s">
        <v>91</v>
      </c>
    </row>
    <row r="1529" spans="2:7" s="1" customFormat="1" ht="13.4" customHeight="1">
      <c r="B1529" s="76">
        <v>44043</v>
      </c>
      <c r="C1529" s="82">
        <v>0.35902777777777778</v>
      </c>
      <c r="D1529" s="83">
        <v>23</v>
      </c>
      <c r="E1529" s="83">
        <v>24.68</v>
      </c>
      <c r="F1529" s="83">
        <v>567.64</v>
      </c>
      <c r="G1529" s="83" t="s">
        <v>91</v>
      </c>
    </row>
    <row r="1530" spans="2:7" s="1" customFormat="1" ht="13.4" customHeight="1">
      <c r="B1530" s="76">
        <v>44043</v>
      </c>
      <c r="C1530" s="82">
        <v>0.36113425925925924</v>
      </c>
      <c r="D1530" s="83">
        <v>167</v>
      </c>
      <c r="E1530" s="83">
        <v>24.69</v>
      </c>
      <c r="F1530" s="83">
        <v>4123.2300000000005</v>
      </c>
      <c r="G1530" s="83" t="s">
        <v>91</v>
      </c>
    </row>
    <row r="1531" spans="2:7" s="1" customFormat="1" ht="13.4" customHeight="1">
      <c r="B1531" s="76">
        <v>44043</v>
      </c>
      <c r="C1531" s="82">
        <v>0.36114583333333333</v>
      </c>
      <c r="D1531" s="83">
        <v>85</v>
      </c>
      <c r="E1531" s="83">
        <v>24.69</v>
      </c>
      <c r="F1531" s="83">
        <v>2098.65</v>
      </c>
      <c r="G1531" s="83" t="s">
        <v>91</v>
      </c>
    </row>
    <row r="1532" spans="2:7" s="1" customFormat="1" ht="13.4" customHeight="1">
      <c r="B1532" s="76">
        <v>44043</v>
      </c>
      <c r="C1532" s="82">
        <v>0.3613425925925926</v>
      </c>
      <c r="D1532" s="83">
        <v>218</v>
      </c>
      <c r="E1532" s="83">
        <v>24.7</v>
      </c>
      <c r="F1532" s="83">
        <v>5384.5999999999995</v>
      </c>
      <c r="G1532" s="83" t="s">
        <v>91</v>
      </c>
    </row>
    <row r="1533" spans="2:7" s="1" customFormat="1" ht="13.4" customHeight="1">
      <c r="B1533" s="76">
        <v>44043</v>
      </c>
      <c r="C1533" s="82">
        <v>0.362337962962963</v>
      </c>
      <c r="D1533" s="83">
        <v>43</v>
      </c>
      <c r="E1533" s="83">
        <v>24.69</v>
      </c>
      <c r="F1533" s="83">
        <v>1061.67</v>
      </c>
      <c r="G1533" s="83" t="s">
        <v>91</v>
      </c>
    </row>
    <row r="1534" spans="2:7" s="1" customFormat="1" ht="13.4" customHeight="1">
      <c r="B1534" s="76">
        <v>44043</v>
      </c>
      <c r="C1534" s="82">
        <v>0.36240740740740746</v>
      </c>
      <c r="D1534" s="83">
        <v>81</v>
      </c>
      <c r="E1534" s="83">
        <v>24.68</v>
      </c>
      <c r="F1534" s="83">
        <v>1999.08</v>
      </c>
      <c r="G1534" s="83" t="s">
        <v>91</v>
      </c>
    </row>
    <row r="1535" spans="2:7" s="1" customFormat="1" ht="13.4" customHeight="1">
      <c r="B1535" s="76">
        <v>44043</v>
      </c>
      <c r="C1535" s="82">
        <v>0.3636921296296296</v>
      </c>
      <c r="D1535" s="83">
        <v>62</v>
      </c>
      <c r="E1535" s="83">
        <v>24.66</v>
      </c>
      <c r="F1535" s="83">
        <v>1528.92</v>
      </c>
      <c r="G1535" s="83" t="s">
        <v>91</v>
      </c>
    </row>
    <row r="1536" spans="2:7" s="1" customFormat="1" ht="13.4" customHeight="1">
      <c r="B1536" s="76">
        <v>44043</v>
      </c>
      <c r="C1536" s="82">
        <v>0.3636921296296296</v>
      </c>
      <c r="D1536" s="83">
        <v>128</v>
      </c>
      <c r="E1536" s="83">
        <v>24.66</v>
      </c>
      <c r="F1536" s="83">
        <v>3156.48</v>
      </c>
      <c r="G1536" s="83" t="s">
        <v>91</v>
      </c>
    </row>
    <row r="1537" spans="2:7" s="1" customFormat="1" ht="13.4" customHeight="1">
      <c r="B1537" s="76">
        <v>44043</v>
      </c>
      <c r="C1537" s="82">
        <v>0.36387731481481483</v>
      </c>
      <c r="D1537" s="83">
        <v>4</v>
      </c>
      <c r="E1537" s="83">
        <v>24.66</v>
      </c>
      <c r="F1537" s="83">
        <v>98.64</v>
      </c>
      <c r="G1537" s="83" t="s">
        <v>91</v>
      </c>
    </row>
    <row r="1538" spans="2:7" s="1" customFormat="1" ht="13.4" customHeight="1">
      <c r="B1538" s="76">
        <v>44043</v>
      </c>
      <c r="C1538" s="82">
        <v>0.36387731481481483</v>
      </c>
      <c r="D1538" s="83">
        <v>81</v>
      </c>
      <c r="E1538" s="83">
        <v>24.66</v>
      </c>
      <c r="F1538" s="83">
        <v>1997.46</v>
      </c>
      <c r="G1538" s="83" t="s">
        <v>91</v>
      </c>
    </row>
    <row r="1539" spans="2:7" s="1" customFormat="1" ht="13.4" customHeight="1">
      <c r="B1539" s="76">
        <v>44043</v>
      </c>
      <c r="C1539" s="82">
        <v>0.36648148148148146</v>
      </c>
      <c r="D1539" s="83">
        <v>421</v>
      </c>
      <c r="E1539" s="83">
        <v>24.69</v>
      </c>
      <c r="F1539" s="83">
        <v>10394.49</v>
      </c>
      <c r="G1539" s="83" t="s">
        <v>91</v>
      </c>
    </row>
    <row r="1540" spans="2:7" s="1" customFormat="1" ht="13.4" customHeight="1">
      <c r="B1540" s="76">
        <v>44043</v>
      </c>
      <c r="C1540" s="82">
        <v>0.36994212962962963</v>
      </c>
      <c r="D1540" s="83">
        <v>283</v>
      </c>
      <c r="E1540" s="83">
        <v>24.7</v>
      </c>
      <c r="F1540" s="83">
        <v>6990.0999999999995</v>
      </c>
      <c r="G1540" s="83" t="s">
        <v>91</v>
      </c>
    </row>
    <row r="1541" spans="2:7" s="1" customFormat="1" ht="13.4" customHeight="1">
      <c r="B1541" s="76">
        <v>44043</v>
      </c>
      <c r="C1541" s="82">
        <v>0.36994212962962963</v>
      </c>
      <c r="D1541" s="83">
        <v>226</v>
      </c>
      <c r="E1541" s="83">
        <v>24.7</v>
      </c>
      <c r="F1541" s="83">
        <v>5582.2</v>
      </c>
      <c r="G1541" s="83" t="s">
        <v>91</v>
      </c>
    </row>
    <row r="1542" spans="2:7" s="1" customFormat="1" ht="13.4" customHeight="1">
      <c r="B1542" s="76">
        <v>44043</v>
      </c>
      <c r="C1542" s="82">
        <v>0.37027777777777776</v>
      </c>
      <c r="D1542" s="83">
        <v>81</v>
      </c>
      <c r="E1542" s="83">
        <v>24.69</v>
      </c>
      <c r="F1542" s="83">
        <v>1999.89</v>
      </c>
      <c r="G1542" s="83" t="s">
        <v>91</v>
      </c>
    </row>
    <row r="1543" spans="2:7" s="1" customFormat="1" ht="13.4" customHeight="1">
      <c r="B1543" s="76">
        <v>44043</v>
      </c>
      <c r="C1543" s="82">
        <v>0.37072916666666672</v>
      </c>
      <c r="D1543" s="83">
        <v>81</v>
      </c>
      <c r="E1543" s="83">
        <v>24.68</v>
      </c>
      <c r="F1543" s="83">
        <v>1999.08</v>
      </c>
      <c r="G1543" s="83" t="s">
        <v>91</v>
      </c>
    </row>
    <row r="1544" spans="2:7" s="1" customFormat="1" ht="13.4" customHeight="1">
      <c r="B1544" s="76">
        <v>44043</v>
      </c>
      <c r="C1544" s="82">
        <v>0.3725</v>
      </c>
      <c r="D1544" s="83">
        <v>132</v>
      </c>
      <c r="E1544" s="83">
        <v>24.67</v>
      </c>
      <c r="F1544" s="83">
        <v>3256.44</v>
      </c>
      <c r="G1544" s="83" t="s">
        <v>91</v>
      </c>
    </row>
    <row r="1545" spans="2:7" s="1" customFormat="1" ht="13.4" customHeight="1">
      <c r="B1545" s="76">
        <v>44043</v>
      </c>
      <c r="C1545" s="82">
        <v>0.3725</v>
      </c>
      <c r="D1545" s="83">
        <v>156</v>
      </c>
      <c r="E1545" s="83">
        <v>24.67</v>
      </c>
      <c r="F1545" s="83">
        <v>3848.5200000000004</v>
      </c>
      <c r="G1545" s="83" t="s">
        <v>91</v>
      </c>
    </row>
    <row r="1546" spans="2:7" s="1" customFormat="1" ht="13.4" customHeight="1">
      <c r="B1546" s="76">
        <v>44043</v>
      </c>
      <c r="C1546" s="82">
        <v>0.37292824074074077</v>
      </c>
      <c r="D1546" s="83">
        <v>82</v>
      </c>
      <c r="E1546" s="83">
        <v>24.66</v>
      </c>
      <c r="F1546" s="83">
        <v>2022.1200000000001</v>
      </c>
      <c r="G1546" s="83" t="s">
        <v>91</v>
      </c>
    </row>
    <row r="1547" spans="2:7" s="1" customFormat="1" ht="13.4" customHeight="1">
      <c r="B1547" s="76">
        <v>44043</v>
      </c>
      <c r="C1547" s="82">
        <v>0.37363425925925925</v>
      </c>
      <c r="D1547" s="83">
        <v>82</v>
      </c>
      <c r="E1547" s="83">
        <v>24.66</v>
      </c>
      <c r="F1547" s="83">
        <v>2022.1200000000001</v>
      </c>
      <c r="G1547" s="83" t="s">
        <v>91</v>
      </c>
    </row>
    <row r="1548" spans="2:7" s="1" customFormat="1" ht="13.4" customHeight="1">
      <c r="B1548" s="76">
        <v>44043</v>
      </c>
      <c r="C1548" s="82">
        <v>0.37443287037037037</v>
      </c>
      <c r="D1548" s="83">
        <v>156</v>
      </c>
      <c r="E1548" s="83">
        <v>24.65</v>
      </c>
      <c r="F1548" s="83">
        <v>3845.3999999999996</v>
      </c>
      <c r="G1548" s="83" t="s">
        <v>91</v>
      </c>
    </row>
    <row r="1549" spans="2:7" s="1" customFormat="1" ht="13.4" customHeight="1">
      <c r="B1549" s="76">
        <v>44043</v>
      </c>
      <c r="C1549" s="82">
        <v>0.37495370370370368</v>
      </c>
      <c r="D1549" s="83">
        <v>153</v>
      </c>
      <c r="E1549" s="83">
        <v>24.66</v>
      </c>
      <c r="F1549" s="83">
        <v>3772.98</v>
      </c>
      <c r="G1549" s="83" t="s">
        <v>91</v>
      </c>
    </row>
    <row r="1550" spans="2:7" s="1" customFormat="1" ht="13.4" customHeight="1">
      <c r="B1550" s="76">
        <v>44043</v>
      </c>
      <c r="C1550" s="82">
        <v>0.37564814814814818</v>
      </c>
      <c r="D1550" s="83">
        <v>82</v>
      </c>
      <c r="E1550" s="83">
        <v>24.63</v>
      </c>
      <c r="F1550" s="83">
        <v>2019.6599999999999</v>
      </c>
      <c r="G1550" s="83" t="s">
        <v>91</v>
      </c>
    </row>
    <row r="1551" spans="2:7" s="1" customFormat="1" ht="13.4" customHeight="1">
      <c r="B1551" s="76">
        <v>44043</v>
      </c>
      <c r="C1551" s="82">
        <v>0.3762962962962963</v>
      </c>
      <c r="D1551" s="83">
        <v>51</v>
      </c>
      <c r="E1551" s="83">
        <v>24.62</v>
      </c>
      <c r="F1551" s="83">
        <v>1255.6200000000001</v>
      </c>
      <c r="G1551" s="83" t="s">
        <v>91</v>
      </c>
    </row>
    <row r="1552" spans="2:7" s="1" customFormat="1" ht="13.4" customHeight="1">
      <c r="B1552" s="76">
        <v>44043</v>
      </c>
      <c r="C1552" s="82">
        <v>0.3762962962962963</v>
      </c>
      <c r="D1552" s="83">
        <v>30</v>
      </c>
      <c r="E1552" s="83">
        <v>24.62</v>
      </c>
      <c r="F1552" s="83">
        <v>738.6</v>
      </c>
      <c r="G1552" s="83" t="s">
        <v>91</v>
      </c>
    </row>
    <row r="1553" spans="2:7" s="1" customFormat="1" ht="13.4" customHeight="1">
      <c r="B1553" s="76">
        <v>44043</v>
      </c>
      <c r="C1553" s="82">
        <v>0.37695601851851851</v>
      </c>
      <c r="D1553" s="83">
        <v>81</v>
      </c>
      <c r="E1553" s="83">
        <v>24.59</v>
      </c>
      <c r="F1553" s="83">
        <v>1991.79</v>
      </c>
      <c r="G1553" s="83" t="s">
        <v>91</v>
      </c>
    </row>
    <row r="1554" spans="2:7" s="1" customFormat="1" ht="13.4" customHeight="1">
      <c r="B1554" s="76">
        <v>44043</v>
      </c>
      <c r="C1554" s="82">
        <v>0.37781250000000005</v>
      </c>
      <c r="D1554" s="83">
        <v>81</v>
      </c>
      <c r="E1554" s="83">
        <v>24.6</v>
      </c>
      <c r="F1554" s="83">
        <v>1992.6000000000001</v>
      </c>
      <c r="G1554" s="83" t="s">
        <v>91</v>
      </c>
    </row>
    <row r="1555" spans="2:7" s="1" customFormat="1" ht="13.4" customHeight="1">
      <c r="B1555" s="76">
        <v>44043</v>
      </c>
      <c r="C1555" s="82">
        <v>0.37989583333333332</v>
      </c>
      <c r="D1555" s="83">
        <v>147</v>
      </c>
      <c r="E1555" s="83">
        <v>24.6</v>
      </c>
      <c r="F1555" s="83">
        <v>3616.2000000000003</v>
      </c>
      <c r="G1555" s="83" t="s">
        <v>91</v>
      </c>
    </row>
    <row r="1556" spans="2:7" s="1" customFormat="1" ht="13.4" customHeight="1">
      <c r="B1556" s="76">
        <v>44043</v>
      </c>
      <c r="C1556" s="82">
        <v>0.37990740740740742</v>
      </c>
      <c r="D1556" s="83">
        <v>129</v>
      </c>
      <c r="E1556" s="83">
        <v>24.6</v>
      </c>
      <c r="F1556" s="83">
        <v>3173.4</v>
      </c>
      <c r="G1556" s="83" t="s">
        <v>91</v>
      </c>
    </row>
    <row r="1557" spans="2:7" s="1" customFormat="1" ht="13.4" customHeight="1">
      <c r="B1557" s="76">
        <v>44043</v>
      </c>
      <c r="C1557" s="82">
        <v>0.38100694444444444</v>
      </c>
      <c r="D1557" s="83">
        <v>153</v>
      </c>
      <c r="E1557" s="83">
        <v>24.62</v>
      </c>
      <c r="F1557" s="83">
        <v>3766.86</v>
      </c>
      <c r="G1557" s="83" t="s">
        <v>91</v>
      </c>
    </row>
    <row r="1558" spans="2:7" s="1" customFormat="1" ht="13.4" customHeight="1">
      <c r="B1558" s="76">
        <v>44043</v>
      </c>
      <c r="C1558" s="82">
        <v>0.38182870370370375</v>
      </c>
      <c r="D1558" s="83">
        <v>81</v>
      </c>
      <c r="E1558" s="83">
        <v>24.59</v>
      </c>
      <c r="F1558" s="83">
        <v>1991.79</v>
      </c>
      <c r="G1558" s="83" t="s">
        <v>91</v>
      </c>
    </row>
    <row r="1559" spans="2:7" s="1" customFormat="1" ht="13.4" customHeight="1">
      <c r="B1559" s="76">
        <v>44043</v>
      </c>
      <c r="C1559" s="82">
        <v>0.38276620370370368</v>
      </c>
      <c r="D1559" s="83">
        <v>151</v>
      </c>
      <c r="E1559" s="83">
        <v>24.59</v>
      </c>
      <c r="F1559" s="83">
        <v>3713.09</v>
      </c>
      <c r="G1559" s="83" t="s">
        <v>91</v>
      </c>
    </row>
    <row r="1560" spans="2:7" s="1" customFormat="1" ht="13.4" customHeight="1">
      <c r="B1560" s="76">
        <v>44043</v>
      </c>
      <c r="C1560" s="82">
        <v>0.38361111111111112</v>
      </c>
      <c r="D1560" s="83">
        <v>82</v>
      </c>
      <c r="E1560" s="83">
        <v>24.57</v>
      </c>
      <c r="F1560" s="83">
        <v>2014.74</v>
      </c>
      <c r="G1560" s="83" t="s">
        <v>91</v>
      </c>
    </row>
    <row r="1561" spans="2:7" s="1" customFormat="1" ht="13.4" customHeight="1">
      <c r="B1561" s="76">
        <v>44043</v>
      </c>
      <c r="C1561" s="82">
        <v>0.38459490740740737</v>
      </c>
      <c r="D1561" s="83">
        <v>82</v>
      </c>
      <c r="E1561" s="83">
        <v>24.55</v>
      </c>
      <c r="F1561" s="83">
        <v>2013.1000000000001</v>
      </c>
      <c r="G1561" s="83" t="s">
        <v>91</v>
      </c>
    </row>
    <row r="1562" spans="2:7" s="1" customFormat="1" ht="13.4" customHeight="1">
      <c r="B1562" s="76">
        <v>44043</v>
      </c>
      <c r="C1562" s="82">
        <v>0.38628472222222227</v>
      </c>
      <c r="D1562" s="83">
        <v>85</v>
      </c>
      <c r="E1562" s="83">
        <v>24.55</v>
      </c>
      <c r="F1562" s="83">
        <v>2086.75</v>
      </c>
      <c r="G1562" s="83" t="s">
        <v>91</v>
      </c>
    </row>
    <row r="1563" spans="2:7" s="1" customFormat="1" ht="13.4" customHeight="1">
      <c r="B1563" s="76">
        <v>44043</v>
      </c>
      <c r="C1563" s="82">
        <v>0.38628472222222227</v>
      </c>
      <c r="D1563" s="83">
        <v>69</v>
      </c>
      <c r="E1563" s="83">
        <v>24.55</v>
      </c>
      <c r="F1563" s="83">
        <v>1693.95</v>
      </c>
      <c r="G1563" s="83" t="s">
        <v>91</v>
      </c>
    </row>
    <row r="1564" spans="2:7" s="1" customFormat="1" ht="13.4" customHeight="1">
      <c r="B1564" s="76">
        <v>44043</v>
      </c>
      <c r="C1564" s="82">
        <v>0.38666666666666666</v>
      </c>
      <c r="D1564" s="83">
        <v>98</v>
      </c>
      <c r="E1564" s="83">
        <v>24.54</v>
      </c>
      <c r="F1564" s="83">
        <v>2404.92</v>
      </c>
      <c r="G1564" s="83" t="s">
        <v>91</v>
      </c>
    </row>
    <row r="1565" spans="2:7" s="1" customFormat="1" ht="13.4" customHeight="1">
      <c r="B1565" s="76">
        <v>44043</v>
      </c>
      <c r="C1565" s="82">
        <v>0.38724537037037038</v>
      </c>
      <c r="D1565" s="83">
        <v>81</v>
      </c>
      <c r="E1565" s="83">
        <v>24.54</v>
      </c>
      <c r="F1565" s="83">
        <v>1987.74</v>
      </c>
      <c r="G1565" s="83" t="s">
        <v>91</v>
      </c>
    </row>
    <row r="1566" spans="2:7" s="1" customFormat="1" ht="13.4" customHeight="1">
      <c r="B1566" s="76">
        <v>44043</v>
      </c>
      <c r="C1566" s="82">
        <v>0.39321759259259265</v>
      </c>
      <c r="D1566" s="83">
        <v>434</v>
      </c>
      <c r="E1566" s="83">
        <v>24.62</v>
      </c>
      <c r="F1566" s="83">
        <v>10685.08</v>
      </c>
      <c r="G1566" s="83" t="s">
        <v>91</v>
      </c>
    </row>
    <row r="1567" spans="2:7" s="1" customFormat="1" ht="13.4" customHeight="1">
      <c r="B1567" s="76">
        <v>44043</v>
      </c>
      <c r="C1567" s="82">
        <v>0.39378472222222222</v>
      </c>
      <c r="D1567" s="83">
        <v>354</v>
      </c>
      <c r="E1567" s="83">
        <v>24.65</v>
      </c>
      <c r="F1567" s="83">
        <v>8726.1</v>
      </c>
      <c r="G1567" s="83" t="s">
        <v>91</v>
      </c>
    </row>
    <row r="1568" spans="2:7" s="1" customFormat="1" ht="13.4" customHeight="1">
      <c r="B1568" s="76">
        <v>44043</v>
      </c>
      <c r="C1568" s="82">
        <v>0.39427083333333335</v>
      </c>
      <c r="D1568" s="83">
        <v>81</v>
      </c>
      <c r="E1568" s="83">
        <v>24.64</v>
      </c>
      <c r="F1568" s="83">
        <v>1995.8400000000001</v>
      </c>
      <c r="G1568" s="83" t="s">
        <v>91</v>
      </c>
    </row>
    <row r="1569" spans="2:7" s="1" customFormat="1" ht="13.4" customHeight="1">
      <c r="B1569" s="76">
        <v>44043</v>
      </c>
      <c r="C1569" s="82">
        <v>0.39523148148148146</v>
      </c>
      <c r="D1569" s="83">
        <v>81</v>
      </c>
      <c r="E1569" s="83">
        <v>24.62</v>
      </c>
      <c r="F1569" s="83">
        <v>1994.22</v>
      </c>
      <c r="G1569" s="83" t="s">
        <v>91</v>
      </c>
    </row>
    <row r="1570" spans="2:7" s="1" customFormat="1" ht="13.4" customHeight="1">
      <c r="B1570" s="76">
        <v>44043</v>
      </c>
      <c r="C1570" s="82">
        <v>0.39673611111111112</v>
      </c>
      <c r="D1570" s="83">
        <v>152</v>
      </c>
      <c r="E1570" s="83">
        <v>24.61</v>
      </c>
      <c r="F1570" s="83">
        <v>3740.72</v>
      </c>
      <c r="G1570" s="83" t="s">
        <v>91</v>
      </c>
    </row>
    <row r="1571" spans="2:7" s="1" customFormat="1" ht="13.4" customHeight="1">
      <c r="B1571" s="76">
        <v>44043</v>
      </c>
      <c r="C1571" s="82">
        <v>0.39741898148148147</v>
      </c>
      <c r="D1571" s="83">
        <v>81</v>
      </c>
      <c r="E1571" s="83">
        <v>24.61</v>
      </c>
      <c r="F1571" s="83">
        <v>1993.4099999999999</v>
      </c>
      <c r="G1571" s="83" t="s">
        <v>91</v>
      </c>
    </row>
    <row r="1572" spans="2:7" s="1" customFormat="1" ht="13.4" customHeight="1">
      <c r="B1572" s="76">
        <v>44043</v>
      </c>
      <c r="C1572" s="82">
        <v>0.39822916666666663</v>
      </c>
      <c r="D1572" s="83">
        <v>82</v>
      </c>
      <c r="E1572" s="83">
        <v>24.62</v>
      </c>
      <c r="F1572" s="83">
        <v>2018.8400000000001</v>
      </c>
      <c r="G1572" s="83" t="s">
        <v>91</v>
      </c>
    </row>
    <row r="1573" spans="2:7" s="1" customFormat="1" ht="13.4" customHeight="1">
      <c r="B1573" s="76">
        <v>44043</v>
      </c>
      <c r="C1573" s="82">
        <v>0.39984953703703702</v>
      </c>
      <c r="D1573" s="83">
        <v>150</v>
      </c>
      <c r="E1573" s="83">
        <v>24.62</v>
      </c>
      <c r="F1573" s="83">
        <v>3693</v>
      </c>
      <c r="G1573" s="83" t="s">
        <v>91</v>
      </c>
    </row>
    <row r="1574" spans="2:7" s="1" customFormat="1" ht="13.4" customHeight="1">
      <c r="B1574" s="76">
        <v>44043</v>
      </c>
      <c r="C1574" s="82">
        <v>0.40082175925925928</v>
      </c>
      <c r="D1574" s="83">
        <v>81</v>
      </c>
      <c r="E1574" s="83">
        <v>24.62</v>
      </c>
      <c r="F1574" s="83">
        <v>1994.22</v>
      </c>
      <c r="G1574" s="83" t="s">
        <v>91</v>
      </c>
    </row>
    <row r="1575" spans="2:7" s="1" customFormat="1" ht="13.4" customHeight="1">
      <c r="B1575" s="76">
        <v>44043</v>
      </c>
      <c r="C1575" s="82">
        <v>0.40225694444444443</v>
      </c>
      <c r="D1575" s="83">
        <v>145</v>
      </c>
      <c r="E1575" s="83">
        <v>24.7</v>
      </c>
      <c r="F1575" s="83">
        <v>3581.5</v>
      </c>
      <c r="G1575" s="83" t="s">
        <v>91</v>
      </c>
    </row>
    <row r="1576" spans="2:7" s="1" customFormat="1" ht="13.4" customHeight="1">
      <c r="B1576" s="76">
        <v>44043</v>
      </c>
      <c r="C1576" s="82">
        <v>0.40341435185185182</v>
      </c>
      <c r="D1576" s="83">
        <v>80</v>
      </c>
      <c r="E1576" s="83">
        <v>24.71</v>
      </c>
      <c r="F1576" s="83">
        <v>1976.8000000000002</v>
      </c>
      <c r="G1576" s="83" t="s">
        <v>91</v>
      </c>
    </row>
    <row r="1577" spans="2:7" s="1" customFormat="1" ht="13.4" customHeight="1">
      <c r="B1577" s="76">
        <v>44043</v>
      </c>
      <c r="C1577" s="82">
        <v>0.40548611111111116</v>
      </c>
      <c r="D1577" s="83">
        <v>183</v>
      </c>
      <c r="E1577" s="83">
        <v>24.68</v>
      </c>
      <c r="F1577" s="83">
        <v>4516.4399999999996</v>
      </c>
      <c r="G1577" s="83" t="s">
        <v>91</v>
      </c>
    </row>
    <row r="1578" spans="2:7" s="1" customFormat="1" ht="13.4" customHeight="1">
      <c r="B1578" s="76">
        <v>44043</v>
      </c>
      <c r="C1578" s="82">
        <v>0.40608796296296296</v>
      </c>
      <c r="D1578" s="83">
        <v>81</v>
      </c>
      <c r="E1578" s="83">
        <v>24.68</v>
      </c>
      <c r="F1578" s="83">
        <v>1999.08</v>
      </c>
      <c r="G1578" s="83" t="s">
        <v>91</v>
      </c>
    </row>
    <row r="1579" spans="2:7" s="1" customFormat="1" ht="13.4" customHeight="1">
      <c r="B1579" s="76">
        <v>44043</v>
      </c>
      <c r="C1579" s="82">
        <v>0.40695601851851854</v>
      </c>
      <c r="D1579" s="83">
        <v>27</v>
      </c>
      <c r="E1579" s="83">
        <v>24.68</v>
      </c>
      <c r="F1579" s="83">
        <v>666.36</v>
      </c>
      <c r="G1579" s="83" t="s">
        <v>91</v>
      </c>
    </row>
    <row r="1580" spans="2:7" s="1" customFormat="1" ht="13.4" customHeight="1">
      <c r="B1580" s="76">
        <v>44043</v>
      </c>
      <c r="C1580" s="82">
        <v>0.40695601851851854</v>
      </c>
      <c r="D1580" s="83">
        <v>54</v>
      </c>
      <c r="E1580" s="83">
        <v>24.68</v>
      </c>
      <c r="F1580" s="83">
        <v>1332.72</v>
      </c>
      <c r="G1580" s="83" t="s">
        <v>91</v>
      </c>
    </row>
    <row r="1581" spans="2:7" s="1" customFormat="1" ht="13.4" customHeight="1">
      <c r="B1581" s="76">
        <v>44043</v>
      </c>
      <c r="C1581" s="82">
        <v>0.40792824074074074</v>
      </c>
      <c r="D1581" s="83">
        <v>81</v>
      </c>
      <c r="E1581" s="83">
        <v>24.67</v>
      </c>
      <c r="F1581" s="83">
        <v>1998.2700000000002</v>
      </c>
      <c r="G1581" s="83" t="s">
        <v>91</v>
      </c>
    </row>
    <row r="1582" spans="2:7" s="1" customFormat="1" ht="13.4" customHeight="1">
      <c r="B1582" s="76">
        <v>44043</v>
      </c>
      <c r="C1582" s="82">
        <v>0.40910879629629626</v>
      </c>
      <c r="D1582" s="83">
        <v>81</v>
      </c>
      <c r="E1582" s="83">
        <v>24.66</v>
      </c>
      <c r="F1582" s="83">
        <v>1997.46</v>
      </c>
      <c r="G1582" s="83" t="s">
        <v>91</v>
      </c>
    </row>
    <row r="1583" spans="2:7" s="1" customFormat="1" ht="13.4" customHeight="1">
      <c r="B1583" s="76">
        <v>44043</v>
      </c>
      <c r="C1583" s="82">
        <v>0.41187499999999999</v>
      </c>
      <c r="D1583" s="83">
        <v>278</v>
      </c>
      <c r="E1583" s="83">
        <v>24.68</v>
      </c>
      <c r="F1583" s="83">
        <v>6861.04</v>
      </c>
      <c r="G1583" s="83" t="s">
        <v>91</v>
      </c>
    </row>
    <row r="1584" spans="2:7" s="1" customFormat="1" ht="13.4" customHeight="1">
      <c r="B1584" s="76">
        <v>44043</v>
      </c>
      <c r="C1584" s="82">
        <v>0.41215277777777781</v>
      </c>
      <c r="D1584" s="83">
        <v>81</v>
      </c>
      <c r="E1584" s="83">
        <v>24.69</v>
      </c>
      <c r="F1584" s="83">
        <v>1999.89</v>
      </c>
      <c r="G1584" s="83" t="s">
        <v>91</v>
      </c>
    </row>
    <row r="1585" spans="2:7" s="1" customFormat="1" ht="13.4" customHeight="1">
      <c r="B1585" s="76">
        <v>44043</v>
      </c>
      <c r="C1585" s="82">
        <v>0.41304398148148147</v>
      </c>
      <c r="D1585" s="83">
        <v>82</v>
      </c>
      <c r="E1585" s="83">
        <v>24.68</v>
      </c>
      <c r="F1585" s="83">
        <v>2023.76</v>
      </c>
      <c r="G1585" s="83" t="s">
        <v>91</v>
      </c>
    </row>
    <row r="1586" spans="2:7" s="1" customFormat="1" ht="13.4" customHeight="1">
      <c r="B1586" s="76">
        <v>44043</v>
      </c>
      <c r="C1586" s="82">
        <v>0.41424768518518523</v>
      </c>
      <c r="D1586" s="83">
        <v>81</v>
      </c>
      <c r="E1586" s="83">
        <v>24.67</v>
      </c>
      <c r="F1586" s="83">
        <v>1998.2700000000002</v>
      </c>
      <c r="G1586" s="83" t="s">
        <v>91</v>
      </c>
    </row>
    <row r="1587" spans="2:7" s="1" customFormat="1" ht="13.4" customHeight="1">
      <c r="B1587" s="76">
        <v>44043</v>
      </c>
      <c r="C1587" s="82">
        <v>0.41670138888888886</v>
      </c>
      <c r="D1587" s="83">
        <v>150</v>
      </c>
      <c r="E1587" s="83">
        <v>24.66</v>
      </c>
      <c r="F1587" s="83">
        <v>3699</v>
      </c>
      <c r="G1587" s="83" t="s">
        <v>91</v>
      </c>
    </row>
    <row r="1588" spans="2:7" s="1" customFormat="1" ht="13.4" customHeight="1">
      <c r="B1588" s="76">
        <v>44043</v>
      </c>
      <c r="C1588" s="82">
        <v>0.41670138888888886</v>
      </c>
      <c r="D1588" s="83">
        <v>96</v>
      </c>
      <c r="E1588" s="83">
        <v>24.66</v>
      </c>
      <c r="F1588" s="83">
        <v>2367.36</v>
      </c>
      <c r="G1588" s="83" t="s">
        <v>91</v>
      </c>
    </row>
    <row r="1589" spans="2:7" s="1" customFormat="1" ht="13.4" customHeight="1">
      <c r="B1589" s="76">
        <v>44043</v>
      </c>
      <c r="C1589" s="82">
        <v>0.4175578703703704</v>
      </c>
      <c r="D1589" s="83">
        <v>81</v>
      </c>
      <c r="E1589" s="83">
        <v>24.66</v>
      </c>
      <c r="F1589" s="83">
        <v>1997.46</v>
      </c>
      <c r="G1589" s="83" t="s">
        <v>91</v>
      </c>
    </row>
    <row r="1590" spans="2:7" s="1" customFormat="1" ht="13.4" customHeight="1">
      <c r="B1590" s="76">
        <v>44043</v>
      </c>
      <c r="C1590" s="82">
        <v>0.4289351851851852</v>
      </c>
      <c r="D1590" s="83">
        <v>318</v>
      </c>
      <c r="E1590" s="83">
        <v>24.63</v>
      </c>
      <c r="F1590" s="83">
        <v>7832.3399999999992</v>
      </c>
      <c r="G1590" s="83" t="s">
        <v>91</v>
      </c>
    </row>
    <row r="1591" spans="2:7" s="1" customFormat="1" ht="13.4" customHeight="1">
      <c r="B1591" s="76">
        <v>44043</v>
      </c>
      <c r="C1591" s="82">
        <v>0.42902777777777779</v>
      </c>
      <c r="D1591" s="83">
        <v>154</v>
      </c>
      <c r="E1591" s="83">
        <v>24.63</v>
      </c>
      <c r="F1591" s="83">
        <v>3793.02</v>
      </c>
      <c r="G1591" s="83" t="s">
        <v>91</v>
      </c>
    </row>
    <row r="1592" spans="2:7" s="1" customFormat="1" ht="13.4" customHeight="1">
      <c r="B1592" s="76">
        <v>44043</v>
      </c>
      <c r="C1592" s="82">
        <v>0.43048611111111112</v>
      </c>
      <c r="D1592" s="83">
        <v>75</v>
      </c>
      <c r="E1592" s="83">
        <v>24.63</v>
      </c>
      <c r="F1592" s="83">
        <v>1847.25</v>
      </c>
      <c r="G1592" s="83" t="s">
        <v>91</v>
      </c>
    </row>
    <row r="1593" spans="2:7" s="1" customFormat="1" ht="13.4" customHeight="1">
      <c r="B1593" s="76">
        <v>44043</v>
      </c>
      <c r="C1593" s="82">
        <v>0.43171296296296297</v>
      </c>
      <c r="D1593" s="83">
        <v>74</v>
      </c>
      <c r="E1593" s="83">
        <v>24.63</v>
      </c>
      <c r="F1593" s="83">
        <v>1822.62</v>
      </c>
      <c r="G1593" s="83" t="s">
        <v>91</v>
      </c>
    </row>
    <row r="1594" spans="2:7" s="1" customFormat="1" ht="13.4" customHeight="1">
      <c r="B1594" s="76">
        <v>44043</v>
      </c>
      <c r="C1594" s="82">
        <v>0.43199074074074079</v>
      </c>
      <c r="D1594" s="83">
        <v>78</v>
      </c>
      <c r="E1594" s="83">
        <v>24.63</v>
      </c>
      <c r="F1594" s="83">
        <v>1921.1399999999999</v>
      </c>
      <c r="G1594" s="83" t="s">
        <v>91</v>
      </c>
    </row>
    <row r="1595" spans="2:7" s="1" customFormat="1" ht="13.4" customHeight="1">
      <c r="B1595" s="76">
        <v>44043</v>
      </c>
      <c r="C1595" s="82">
        <v>0.43222222222222223</v>
      </c>
      <c r="D1595" s="83">
        <v>284</v>
      </c>
      <c r="E1595" s="83">
        <v>24.62</v>
      </c>
      <c r="F1595" s="83">
        <v>6992.08</v>
      </c>
      <c r="G1595" s="83" t="s">
        <v>91</v>
      </c>
    </row>
    <row r="1596" spans="2:7" s="1" customFormat="1" ht="13.4" customHeight="1">
      <c r="B1596" s="76">
        <v>44043</v>
      </c>
      <c r="C1596" s="82">
        <v>0.43339120370370371</v>
      </c>
      <c r="D1596" s="83">
        <v>152</v>
      </c>
      <c r="E1596" s="83">
        <v>24.62</v>
      </c>
      <c r="F1596" s="83">
        <v>3742.2400000000002</v>
      </c>
      <c r="G1596" s="83" t="s">
        <v>91</v>
      </c>
    </row>
    <row r="1597" spans="2:7" s="1" customFormat="1" ht="13.4" customHeight="1">
      <c r="B1597" s="76">
        <v>44043</v>
      </c>
      <c r="C1597" s="82">
        <v>0.4339351851851852</v>
      </c>
      <c r="D1597" s="83">
        <v>81</v>
      </c>
      <c r="E1597" s="83">
        <v>24.62</v>
      </c>
      <c r="F1597" s="83">
        <v>1994.22</v>
      </c>
      <c r="G1597" s="83" t="s">
        <v>91</v>
      </c>
    </row>
    <row r="1598" spans="2:7" s="1" customFormat="1" ht="13.4" customHeight="1">
      <c r="B1598" s="76">
        <v>44043</v>
      </c>
      <c r="C1598" s="82">
        <v>0.43590277777777775</v>
      </c>
      <c r="D1598" s="83">
        <v>153</v>
      </c>
      <c r="E1598" s="83">
        <v>24.62</v>
      </c>
      <c r="F1598" s="83">
        <v>3766.86</v>
      </c>
      <c r="G1598" s="83" t="s">
        <v>91</v>
      </c>
    </row>
    <row r="1599" spans="2:7" s="1" customFormat="1" ht="13.4" customHeight="1">
      <c r="B1599" s="76">
        <v>44043</v>
      </c>
      <c r="C1599" s="82">
        <v>0.43813657407407408</v>
      </c>
      <c r="D1599" s="83">
        <v>205</v>
      </c>
      <c r="E1599" s="83">
        <v>24.63</v>
      </c>
      <c r="F1599" s="83">
        <v>5049.1499999999996</v>
      </c>
      <c r="G1599" s="83" t="s">
        <v>91</v>
      </c>
    </row>
    <row r="1600" spans="2:7" s="1" customFormat="1" ht="13.4" customHeight="1">
      <c r="B1600" s="76">
        <v>44043</v>
      </c>
      <c r="C1600" s="82">
        <v>0.44111111111111106</v>
      </c>
      <c r="D1600" s="83">
        <v>150</v>
      </c>
      <c r="E1600" s="83">
        <v>24.62</v>
      </c>
      <c r="F1600" s="83">
        <v>3693</v>
      </c>
      <c r="G1600" s="83" t="s">
        <v>91</v>
      </c>
    </row>
    <row r="1601" spans="2:7" s="1" customFormat="1" ht="13.4" customHeight="1">
      <c r="B1601" s="76">
        <v>44043</v>
      </c>
      <c r="C1601" s="82">
        <v>0.44405092592592593</v>
      </c>
      <c r="D1601" s="83">
        <v>271</v>
      </c>
      <c r="E1601" s="83">
        <v>24.61</v>
      </c>
      <c r="F1601" s="83">
        <v>6669.3099999999995</v>
      </c>
      <c r="G1601" s="83" t="s">
        <v>91</v>
      </c>
    </row>
    <row r="1602" spans="2:7" s="1" customFormat="1" ht="13.4" customHeight="1">
      <c r="B1602" s="76">
        <v>44043</v>
      </c>
      <c r="C1602" s="82">
        <v>0.44490740740740736</v>
      </c>
      <c r="D1602" s="83">
        <v>81</v>
      </c>
      <c r="E1602" s="83">
        <v>24.61</v>
      </c>
      <c r="F1602" s="83">
        <v>1993.4099999999999</v>
      </c>
      <c r="G1602" s="83" t="s">
        <v>91</v>
      </c>
    </row>
    <row r="1603" spans="2:7" s="1" customFormat="1" ht="13.4" customHeight="1">
      <c r="B1603" s="76">
        <v>44043</v>
      </c>
      <c r="C1603" s="82">
        <v>0.44537037037037036</v>
      </c>
      <c r="D1603" s="83">
        <v>81</v>
      </c>
      <c r="E1603" s="83">
        <v>24.6</v>
      </c>
      <c r="F1603" s="83">
        <v>1992.6000000000001</v>
      </c>
      <c r="G1603" s="83" t="s">
        <v>91</v>
      </c>
    </row>
    <row r="1604" spans="2:7" s="1" customFormat="1" ht="13.4" customHeight="1">
      <c r="B1604" s="76">
        <v>44043</v>
      </c>
      <c r="C1604" s="82">
        <v>0.44692129629629629</v>
      </c>
      <c r="D1604" s="83">
        <v>150</v>
      </c>
      <c r="E1604" s="83">
        <v>24.61</v>
      </c>
      <c r="F1604" s="83">
        <v>3691.5</v>
      </c>
      <c r="G1604" s="83" t="s">
        <v>91</v>
      </c>
    </row>
    <row r="1605" spans="2:7" s="1" customFormat="1" ht="13.4" customHeight="1">
      <c r="B1605" s="76">
        <v>44043</v>
      </c>
      <c r="C1605" s="82">
        <v>0.45155092592592588</v>
      </c>
      <c r="D1605" s="83">
        <v>372</v>
      </c>
      <c r="E1605" s="83">
        <v>24.63</v>
      </c>
      <c r="F1605" s="83">
        <v>9162.3599999999988</v>
      </c>
      <c r="G1605" s="83" t="s">
        <v>91</v>
      </c>
    </row>
    <row r="1606" spans="2:7" s="1" customFormat="1" ht="13.4" customHeight="1">
      <c r="B1606" s="76">
        <v>44043</v>
      </c>
      <c r="C1606" s="82">
        <v>0.4525925925925926</v>
      </c>
      <c r="D1606" s="83">
        <v>81</v>
      </c>
      <c r="E1606" s="83">
        <v>24.63</v>
      </c>
      <c r="F1606" s="83">
        <v>1995.03</v>
      </c>
      <c r="G1606" s="83" t="s">
        <v>91</v>
      </c>
    </row>
    <row r="1607" spans="2:7" s="1" customFormat="1" ht="13.4" customHeight="1">
      <c r="B1607" s="76">
        <v>44043</v>
      </c>
      <c r="C1607" s="82">
        <v>0.45293981481481477</v>
      </c>
      <c r="D1607" s="83">
        <v>82</v>
      </c>
      <c r="E1607" s="83">
        <v>24.63</v>
      </c>
      <c r="F1607" s="83">
        <v>2019.6599999999999</v>
      </c>
      <c r="G1607" s="83" t="s">
        <v>91</v>
      </c>
    </row>
    <row r="1608" spans="2:7" s="1" customFormat="1" ht="13.4" customHeight="1">
      <c r="B1608" s="76">
        <v>44043</v>
      </c>
      <c r="C1608" s="82">
        <v>0.45346064814814818</v>
      </c>
      <c r="D1608" s="83">
        <v>81</v>
      </c>
      <c r="E1608" s="83">
        <v>24.62</v>
      </c>
      <c r="F1608" s="83">
        <v>1994.22</v>
      </c>
      <c r="G1608" s="83" t="s">
        <v>91</v>
      </c>
    </row>
    <row r="1609" spans="2:7" s="1" customFormat="1" ht="13.4" customHeight="1">
      <c r="B1609" s="76">
        <v>44043</v>
      </c>
      <c r="C1609" s="82">
        <v>0.45414351851851853</v>
      </c>
      <c r="D1609" s="83">
        <v>32</v>
      </c>
      <c r="E1609" s="83">
        <v>24.6</v>
      </c>
      <c r="F1609" s="83">
        <v>787.2</v>
      </c>
      <c r="G1609" s="83" t="s">
        <v>91</v>
      </c>
    </row>
    <row r="1610" spans="2:7" s="1" customFormat="1" ht="13.4" customHeight="1">
      <c r="B1610" s="76">
        <v>44043</v>
      </c>
      <c r="C1610" s="82">
        <v>0.45431712962962961</v>
      </c>
      <c r="D1610" s="83">
        <v>24</v>
      </c>
      <c r="E1610" s="83">
        <v>24.6</v>
      </c>
      <c r="F1610" s="83">
        <v>590.40000000000009</v>
      </c>
      <c r="G1610" s="83" t="s">
        <v>91</v>
      </c>
    </row>
    <row r="1611" spans="2:7" s="1" customFormat="1" ht="13.4" customHeight="1">
      <c r="B1611" s="76">
        <v>44043</v>
      </c>
      <c r="C1611" s="82">
        <v>0.45449074074074075</v>
      </c>
      <c r="D1611" s="83">
        <v>82</v>
      </c>
      <c r="E1611" s="83">
        <v>24.6</v>
      </c>
      <c r="F1611" s="83">
        <v>2017.2</v>
      </c>
      <c r="G1611" s="83" t="s">
        <v>91</v>
      </c>
    </row>
    <row r="1612" spans="2:7" s="1" customFormat="1" ht="13.4" customHeight="1">
      <c r="B1612" s="76">
        <v>44043</v>
      </c>
      <c r="C1612" s="82">
        <v>0.45537037037037037</v>
      </c>
      <c r="D1612" s="83">
        <v>24</v>
      </c>
      <c r="E1612" s="83">
        <v>24.6</v>
      </c>
      <c r="F1612" s="83">
        <v>590.40000000000009</v>
      </c>
      <c r="G1612" s="83" t="s">
        <v>91</v>
      </c>
    </row>
    <row r="1613" spans="2:7" s="1" customFormat="1" ht="13.4" customHeight="1">
      <c r="B1613" s="76">
        <v>44043</v>
      </c>
      <c r="C1613" s="82">
        <v>0.4557060185185185</v>
      </c>
      <c r="D1613" s="83">
        <v>114</v>
      </c>
      <c r="E1613" s="83">
        <v>24.6</v>
      </c>
      <c r="F1613" s="83">
        <v>2804.4</v>
      </c>
      <c r="G1613" s="83" t="s">
        <v>91</v>
      </c>
    </row>
    <row r="1614" spans="2:7" s="1" customFormat="1" ht="13.4" customHeight="1">
      <c r="B1614" s="76">
        <v>44043</v>
      </c>
      <c r="C1614" s="82">
        <v>0.4562268518518518</v>
      </c>
      <c r="D1614" s="83">
        <v>83</v>
      </c>
      <c r="E1614" s="83">
        <v>24.58</v>
      </c>
      <c r="F1614" s="83">
        <v>2040.1399999999999</v>
      </c>
      <c r="G1614" s="83" t="s">
        <v>91</v>
      </c>
    </row>
    <row r="1615" spans="2:7" s="1" customFormat="1" ht="13.4" customHeight="1">
      <c r="B1615" s="76">
        <v>44043</v>
      </c>
      <c r="C1615" s="82">
        <v>0.45657407407407408</v>
      </c>
      <c r="D1615" s="83">
        <v>82</v>
      </c>
      <c r="E1615" s="83">
        <v>24.58</v>
      </c>
      <c r="F1615" s="83">
        <v>2015.56</v>
      </c>
      <c r="G1615" s="83" t="s">
        <v>91</v>
      </c>
    </row>
    <row r="1616" spans="2:7" s="1" customFormat="1" ht="13.4" customHeight="1">
      <c r="B1616" s="76">
        <v>44043</v>
      </c>
      <c r="C1616" s="82">
        <v>0.4581365740740741</v>
      </c>
      <c r="D1616" s="83">
        <v>227</v>
      </c>
      <c r="E1616" s="83">
        <v>24.58</v>
      </c>
      <c r="F1616" s="83">
        <v>5579.66</v>
      </c>
      <c r="G1616" s="83" t="s">
        <v>91</v>
      </c>
    </row>
    <row r="1617" spans="2:7" s="1" customFormat="1" ht="13.4" customHeight="1">
      <c r="B1617" s="76">
        <v>44043</v>
      </c>
      <c r="C1617" s="82">
        <v>0.45880787037037035</v>
      </c>
      <c r="D1617" s="83">
        <v>82</v>
      </c>
      <c r="E1617" s="83">
        <v>24.6</v>
      </c>
      <c r="F1617" s="83">
        <v>2017.2</v>
      </c>
      <c r="G1617" s="83" t="s">
        <v>91</v>
      </c>
    </row>
    <row r="1618" spans="2:7" s="1" customFormat="1" ht="13.4" customHeight="1">
      <c r="B1618" s="76">
        <v>44043</v>
      </c>
      <c r="C1618" s="82">
        <v>0.46170138888888884</v>
      </c>
      <c r="D1618" s="83">
        <v>273</v>
      </c>
      <c r="E1618" s="83">
        <v>24.61</v>
      </c>
      <c r="F1618" s="83">
        <v>6718.53</v>
      </c>
      <c r="G1618" s="83" t="s">
        <v>91</v>
      </c>
    </row>
    <row r="1619" spans="2:7" s="1" customFormat="1" ht="13.4" customHeight="1">
      <c r="B1619" s="76">
        <v>44043</v>
      </c>
      <c r="C1619" s="82">
        <v>0.46230324074074075</v>
      </c>
      <c r="D1619" s="83">
        <v>81</v>
      </c>
      <c r="E1619" s="83">
        <v>24.62</v>
      </c>
      <c r="F1619" s="83">
        <v>1994.22</v>
      </c>
      <c r="G1619" s="83" t="s">
        <v>91</v>
      </c>
    </row>
    <row r="1620" spans="2:7" s="1" customFormat="1" ht="13.4" customHeight="1">
      <c r="B1620" s="76">
        <v>44043</v>
      </c>
      <c r="C1620" s="82">
        <v>0.46997685185185184</v>
      </c>
      <c r="D1620" s="83">
        <v>202</v>
      </c>
      <c r="E1620" s="83">
        <v>24.63</v>
      </c>
      <c r="F1620" s="83">
        <v>4975.26</v>
      </c>
      <c r="G1620" s="83" t="s">
        <v>91</v>
      </c>
    </row>
    <row r="1621" spans="2:7" s="1" customFormat="1" ht="13.4" customHeight="1">
      <c r="B1621" s="76">
        <v>44043</v>
      </c>
      <c r="C1621" s="82">
        <v>0.47070601851851851</v>
      </c>
      <c r="D1621" s="83">
        <v>81</v>
      </c>
      <c r="E1621" s="83">
        <v>24.61</v>
      </c>
      <c r="F1621" s="83">
        <v>1993.4099999999999</v>
      </c>
      <c r="G1621" s="83" t="s">
        <v>91</v>
      </c>
    </row>
    <row r="1622" spans="2:7" s="1" customFormat="1" ht="13.4" customHeight="1">
      <c r="B1622" s="76">
        <v>44043</v>
      </c>
      <c r="C1622" s="82">
        <v>0.47162037037037036</v>
      </c>
      <c r="D1622" s="83">
        <v>81</v>
      </c>
      <c r="E1622" s="83">
        <v>24.61</v>
      </c>
      <c r="F1622" s="83">
        <v>1993.4099999999999</v>
      </c>
      <c r="G1622" s="83" t="s">
        <v>91</v>
      </c>
    </row>
    <row r="1623" spans="2:7" s="1" customFormat="1" ht="13.4" customHeight="1">
      <c r="B1623" s="76">
        <v>44043</v>
      </c>
      <c r="C1623" s="82">
        <v>0.47222222222222227</v>
      </c>
      <c r="D1623" s="83">
        <v>81</v>
      </c>
      <c r="E1623" s="83">
        <v>24.61</v>
      </c>
      <c r="F1623" s="83">
        <v>1993.4099999999999</v>
      </c>
      <c r="G1623" s="83" t="s">
        <v>91</v>
      </c>
    </row>
    <row r="1624" spans="2:7" s="1" customFormat="1" ht="13.4" customHeight="1">
      <c r="B1624" s="76">
        <v>44043</v>
      </c>
      <c r="C1624" s="82">
        <v>0.47363425925925928</v>
      </c>
      <c r="D1624" s="83">
        <v>81</v>
      </c>
      <c r="E1624" s="83">
        <v>24.62</v>
      </c>
      <c r="F1624" s="83">
        <v>1994.22</v>
      </c>
      <c r="G1624" s="83" t="s">
        <v>91</v>
      </c>
    </row>
    <row r="1625" spans="2:7" s="1" customFormat="1" ht="13.4" customHeight="1">
      <c r="B1625" s="76">
        <v>44043</v>
      </c>
      <c r="C1625" s="82">
        <v>0.48450231481481482</v>
      </c>
      <c r="D1625" s="83">
        <v>111</v>
      </c>
      <c r="E1625" s="83">
        <v>24.63</v>
      </c>
      <c r="F1625" s="83">
        <v>2733.93</v>
      </c>
      <c r="G1625" s="83" t="s">
        <v>91</v>
      </c>
    </row>
    <row r="1626" spans="2:7" s="1" customFormat="1" ht="13.4" customHeight="1">
      <c r="B1626" s="76">
        <v>44043</v>
      </c>
      <c r="C1626" s="82">
        <v>0.48450231481481482</v>
      </c>
      <c r="D1626" s="83">
        <v>328</v>
      </c>
      <c r="E1626" s="83">
        <v>24.63</v>
      </c>
      <c r="F1626" s="83">
        <v>8078.6399999999994</v>
      </c>
      <c r="G1626" s="83" t="s">
        <v>91</v>
      </c>
    </row>
    <row r="1627" spans="2:7" s="1" customFormat="1" ht="13.4" customHeight="1">
      <c r="B1627" s="76">
        <v>44043</v>
      </c>
      <c r="C1627" s="82">
        <v>0.48972222222222223</v>
      </c>
      <c r="D1627" s="83">
        <v>183</v>
      </c>
      <c r="E1627" s="83">
        <v>24.63</v>
      </c>
      <c r="F1627" s="83">
        <v>4507.29</v>
      </c>
      <c r="G1627" s="83" t="s">
        <v>91</v>
      </c>
    </row>
    <row r="1628" spans="2:7" s="1" customFormat="1" ht="13.4" customHeight="1">
      <c r="B1628" s="76">
        <v>44043</v>
      </c>
      <c r="C1628" s="82">
        <v>0.49151620370370369</v>
      </c>
      <c r="D1628" s="83">
        <v>157</v>
      </c>
      <c r="E1628" s="83">
        <v>24.62</v>
      </c>
      <c r="F1628" s="83">
        <v>3865.34</v>
      </c>
      <c r="G1628" s="83" t="s">
        <v>91</v>
      </c>
    </row>
    <row r="1629" spans="2:7" s="1" customFormat="1" ht="13.4" customHeight="1">
      <c r="B1629" s="76">
        <v>44043</v>
      </c>
      <c r="C1629" s="82">
        <v>0.49253472222222222</v>
      </c>
      <c r="D1629" s="83">
        <v>150</v>
      </c>
      <c r="E1629" s="83">
        <v>24.62</v>
      </c>
      <c r="F1629" s="83">
        <v>3693</v>
      </c>
      <c r="G1629" s="83" t="s">
        <v>91</v>
      </c>
    </row>
    <row r="1630" spans="2:7" s="1" customFormat="1" ht="13.4" customHeight="1">
      <c r="B1630" s="76">
        <v>44043</v>
      </c>
      <c r="C1630" s="82">
        <v>0.49473379629629632</v>
      </c>
      <c r="D1630" s="83">
        <v>152</v>
      </c>
      <c r="E1630" s="83">
        <v>24.61</v>
      </c>
      <c r="F1630" s="83">
        <v>3740.72</v>
      </c>
      <c r="G1630" s="83" t="s">
        <v>91</v>
      </c>
    </row>
    <row r="1631" spans="2:7" s="1" customFormat="1" ht="13.4" customHeight="1">
      <c r="B1631" s="76">
        <v>44043</v>
      </c>
      <c r="C1631" s="82">
        <v>0.49534722222222222</v>
      </c>
      <c r="D1631" s="83">
        <v>160</v>
      </c>
      <c r="E1631" s="83">
        <v>24.62</v>
      </c>
      <c r="F1631" s="83">
        <v>3939.2000000000003</v>
      </c>
      <c r="G1631" s="83" t="s">
        <v>91</v>
      </c>
    </row>
    <row r="1632" spans="2:7" s="1" customFormat="1" ht="13.4" customHeight="1">
      <c r="B1632" s="76">
        <v>44043</v>
      </c>
      <c r="C1632" s="82">
        <v>0.49657407407407406</v>
      </c>
      <c r="D1632" s="83">
        <v>112</v>
      </c>
      <c r="E1632" s="83">
        <v>24.59</v>
      </c>
      <c r="F1632" s="83">
        <v>2754.08</v>
      </c>
      <c r="G1632" s="83" t="s">
        <v>91</v>
      </c>
    </row>
    <row r="1633" spans="2:7" s="1" customFormat="1" ht="13.4" customHeight="1">
      <c r="B1633" s="76">
        <v>44043</v>
      </c>
      <c r="C1633" s="82">
        <v>0.49842592592592588</v>
      </c>
      <c r="D1633" s="83">
        <v>150</v>
      </c>
      <c r="E1633" s="83">
        <v>24.59</v>
      </c>
      <c r="F1633" s="83">
        <v>3688.5</v>
      </c>
      <c r="G1633" s="83" t="s">
        <v>91</v>
      </c>
    </row>
    <row r="1634" spans="2:7" s="1" customFormat="1" ht="13.4" customHeight="1">
      <c r="B1634" s="76">
        <v>44043</v>
      </c>
      <c r="C1634" s="82">
        <v>0.49971064814814814</v>
      </c>
      <c r="D1634" s="83">
        <v>81</v>
      </c>
      <c r="E1634" s="83">
        <v>24.58</v>
      </c>
      <c r="F1634" s="83">
        <v>1990.9799999999998</v>
      </c>
      <c r="G1634" s="83" t="s">
        <v>91</v>
      </c>
    </row>
    <row r="1635" spans="2:7" s="1" customFormat="1" ht="13.4" customHeight="1">
      <c r="B1635" s="76">
        <v>44043</v>
      </c>
      <c r="C1635" s="82">
        <v>0.50211805555555555</v>
      </c>
      <c r="D1635" s="83">
        <v>74</v>
      </c>
      <c r="E1635" s="83">
        <v>24.6</v>
      </c>
      <c r="F1635" s="83">
        <v>1820.4</v>
      </c>
      <c r="G1635" s="83" t="s">
        <v>91</v>
      </c>
    </row>
    <row r="1636" spans="2:7" s="1" customFormat="1" ht="13.4" customHeight="1">
      <c r="B1636" s="76">
        <v>44043</v>
      </c>
      <c r="C1636" s="82">
        <v>0.50222222222222224</v>
      </c>
      <c r="D1636" s="83">
        <v>124</v>
      </c>
      <c r="E1636" s="83">
        <v>24.6</v>
      </c>
      <c r="F1636" s="83">
        <v>3050.4</v>
      </c>
      <c r="G1636" s="83" t="s">
        <v>91</v>
      </c>
    </row>
    <row r="1637" spans="2:7" s="1" customFormat="1" ht="13.4" customHeight="1">
      <c r="B1637" s="76">
        <v>44043</v>
      </c>
      <c r="C1637" s="82">
        <v>0.50228009259259265</v>
      </c>
      <c r="D1637" s="83">
        <v>76</v>
      </c>
      <c r="E1637" s="83">
        <v>24.6</v>
      </c>
      <c r="F1637" s="83">
        <v>1869.6000000000001</v>
      </c>
      <c r="G1637" s="83" t="s">
        <v>91</v>
      </c>
    </row>
    <row r="1638" spans="2:7" s="1" customFormat="1" ht="13.4" customHeight="1">
      <c r="B1638" s="76">
        <v>44043</v>
      </c>
      <c r="C1638" s="82">
        <v>0.50229166666666669</v>
      </c>
      <c r="D1638" s="83">
        <v>138</v>
      </c>
      <c r="E1638" s="83">
        <v>24.6</v>
      </c>
      <c r="F1638" s="83">
        <v>3394.8</v>
      </c>
      <c r="G1638" s="83" t="s">
        <v>91</v>
      </c>
    </row>
    <row r="1639" spans="2:7" s="1" customFormat="1" ht="13.4" customHeight="1">
      <c r="B1639" s="76">
        <v>44043</v>
      </c>
      <c r="C1639" s="82">
        <v>0.50357638888888889</v>
      </c>
      <c r="D1639" s="83">
        <v>154</v>
      </c>
      <c r="E1639" s="83">
        <v>24.6</v>
      </c>
      <c r="F1639" s="83">
        <v>3788.4</v>
      </c>
      <c r="G1639" s="83" t="s">
        <v>91</v>
      </c>
    </row>
    <row r="1640" spans="2:7" s="1" customFormat="1" ht="13.4" customHeight="1">
      <c r="B1640" s="76">
        <v>44043</v>
      </c>
      <c r="C1640" s="82">
        <v>0.50535879629629632</v>
      </c>
      <c r="D1640" s="83">
        <v>150</v>
      </c>
      <c r="E1640" s="83">
        <v>24.61</v>
      </c>
      <c r="F1640" s="83">
        <v>3691.5</v>
      </c>
      <c r="G1640" s="83" t="s">
        <v>91</v>
      </c>
    </row>
    <row r="1641" spans="2:7" s="1" customFormat="1" ht="13.4" customHeight="1">
      <c r="B1641" s="76">
        <v>44043</v>
      </c>
      <c r="C1641" s="82">
        <v>0.50653935185185184</v>
      </c>
      <c r="D1641" s="83">
        <v>152</v>
      </c>
      <c r="E1641" s="83">
        <v>24.61</v>
      </c>
      <c r="F1641" s="83">
        <v>3740.72</v>
      </c>
      <c r="G1641" s="83" t="s">
        <v>91</v>
      </c>
    </row>
    <row r="1642" spans="2:7" s="1" customFormat="1" ht="13.4" customHeight="1">
      <c r="B1642" s="76">
        <v>44043</v>
      </c>
      <c r="C1642" s="82">
        <v>0.50925925925925919</v>
      </c>
      <c r="D1642" s="83">
        <v>271</v>
      </c>
      <c r="E1642" s="83">
        <v>24.62</v>
      </c>
      <c r="F1642" s="83">
        <v>6672.02</v>
      </c>
      <c r="G1642" s="83" t="s">
        <v>91</v>
      </c>
    </row>
    <row r="1643" spans="2:7" s="1" customFormat="1" ht="13.4" customHeight="1">
      <c r="B1643" s="76">
        <v>44043</v>
      </c>
      <c r="C1643" s="82">
        <v>0.51135416666666667</v>
      </c>
      <c r="D1643" s="83">
        <v>150</v>
      </c>
      <c r="E1643" s="83">
        <v>24.62</v>
      </c>
      <c r="F1643" s="83">
        <v>3693</v>
      </c>
      <c r="G1643" s="83" t="s">
        <v>91</v>
      </c>
    </row>
    <row r="1644" spans="2:7" s="1" customFormat="1" ht="13.4" customHeight="1">
      <c r="B1644" s="76">
        <v>44043</v>
      </c>
      <c r="C1644" s="82">
        <v>0.51221064814814821</v>
      </c>
      <c r="D1644" s="83">
        <v>81</v>
      </c>
      <c r="E1644" s="83">
        <v>24.62</v>
      </c>
      <c r="F1644" s="83">
        <v>1994.22</v>
      </c>
      <c r="G1644" s="83" t="s">
        <v>91</v>
      </c>
    </row>
    <row r="1645" spans="2:7" s="1" customFormat="1" ht="13.4" customHeight="1">
      <c r="B1645" s="76">
        <v>44043</v>
      </c>
      <c r="C1645" s="82">
        <v>0.53334490740740736</v>
      </c>
      <c r="D1645" s="83">
        <v>272</v>
      </c>
      <c r="E1645" s="83">
        <v>24.63</v>
      </c>
      <c r="F1645" s="83">
        <v>6699.36</v>
      </c>
      <c r="G1645" s="83" t="s">
        <v>91</v>
      </c>
    </row>
    <row r="1646" spans="2:7" s="1" customFormat="1" ht="13.4" customHeight="1">
      <c r="B1646" s="76">
        <v>44043</v>
      </c>
      <c r="C1646" s="82">
        <v>0.55138888888888882</v>
      </c>
      <c r="D1646" s="83">
        <v>296</v>
      </c>
      <c r="E1646" s="83">
        <v>24.63</v>
      </c>
      <c r="F1646" s="83">
        <v>7290.48</v>
      </c>
      <c r="G1646" s="83" t="s">
        <v>91</v>
      </c>
    </row>
    <row r="1647" spans="2:7" s="1" customFormat="1" ht="13.4" customHeight="1">
      <c r="B1647" s="76">
        <v>44043</v>
      </c>
      <c r="C1647" s="82">
        <v>0.55140046296296297</v>
      </c>
      <c r="D1647" s="83">
        <v>196</v>
      </c>
      <c r="E1647" s="83">
        <v>24.63</v>
      </c>
      <c r="F1647" s="83">
        <v>4827.4799999999996</v>
      </c>
      <c r="G1647" s="83" t="s">
        <v>91</v>
      </c>
    </row>
    <row r="1648" spans="2:7" s="1" customFormat="1" ht="13.4" customHeight="1">
      <c r="B1648" s="76">
        <v>44043</v>
      </c>
      <c r="C1648" s="82">
        <v>0.55153935185185188</v>
      </c>
      <c r="D1648" s="83">
        <v>105</v>
      </c>
      <c r="E1648" s="83">
        <v>24.63</v>
      </c>
      <c r="F1648" s="83">
        <v>2586.15</v>
      </c>
      <c r="G1648" s="83" t="s">
        <v>91</v>
      </c>
    </row>
    <row r="1649" spans="2:7" s="1" customFormat="1" ht="13.4" customHeight="1">
      <c r="B1649" s="76">
        <v>44043</v>
      </c>
      <c r="C1649" s="82">
        <v>0.55232638888888885</v>
      </c>
      <c r="D1649" s="83">
        <v>32</v>
      </c>
      <c r="E1649" s="83">
        <v>24.62</v>
      </c>
      <c r="F1649" s="83">
        <v>787.84</v>
      </c>
      <c r="G1649" s="83" t="s">
        <v>91</v>
      </c>
    </row>
    <row r="1650" spans="2:7" s="1" customFormat="1" ht="13.4" customHeight="1">
      <c r="B1650" s="76">
        <v>44043</v>
      </c>
      <c r="C1650" s="82">
        <v>0.55232638888888885</v>
      </c>
      <c r="D1650" s="83">
        <v>49</v>
      </c>
      <c r="E1650" s="83">
        <v>24.62</v>
      </c>
      <c r="F1650" s="83">
        <v>1206.3800000000001</v>
      </c>
      <c r="G1650" s="83" t="s">
        <v>91</v>
      </c>
    </row>
    <row r="1651" spans="2:7" s="1" customFormat="1" ht="13.4" customHeight="1">
      <c r="B1651" s="76">
        <v>44043</v>
      </c>
      <c r="C1651" s="82">
        <v>0.55383101851851857</v>
      </c>
      <c r="D1651" s="83">
        <v>150</v>
      </c>
      <c r="E1651" s="83">
        <v>24.62</v>
      </c>
      <c r="F1651" s="83">
        <v>3693</v>
      </c>
      <c r="G1651" s="83" t="s">
        <v>91</v>
      </c>
    </row>
    <row r="1652" spans="2:7" s="1" customFormat="1" ht="13.4" customHeight="1">
      <c r="B1652" s="76">
        <v>44043</v>
      </c>
      <c r="C1652" s="82">
        <v>0.55534722222222221</v>
      </c>
      <c r="D1652" s="83">
        <v>1</v>
      </c>
      <c r="E1652" s="83">
        <v>24.6</v>
      </c>
      <c r="F1652" s="83">
        <v>24.6</v>
      </c>
      <c r="G1652" s="83" t="s">
        <v>91</v>
      </c>
    </row>
    <row r="1653" spans="2:7" s="1" customFormat="1" ht="13.4" customHeight="1">
      <c r="B1653" s="76">
        <v>44043</v>
      </c>
      <c r="C1653" s="82">
        <v>0.55534722222222221</v>
      </c>
      <c r="D1653" s="83">
        <v>80</v>
      </c>
      <c r="E1653" s="83">
        <v>24.6</v>
      </c>
      <c r="F1653" s="83">
        <v>1968</v>
      </c>
      <c r="G1653" s="83" t="s">
        <v>91</v>
      </c>
    </row>
    <row r="1654" spans="2:7" s="1" customFormat="1" ht="13.4" customHeight="1">
      <c r="B1654" s="76">
        <v>44043</v>
      </c>
      <c r="C1654" s="82">
        <v>0.55594907407407412</v>
      </c>
      <c r="D1654" s="83">
        <v>81</v>
      </c>
      <c r="E1654" s="83">
        <v>24.59</v>
      </c>
      <c r="F1654" s="83">
        <v>1991.79</v>
      </c>
      <c r="G1654" s="83" t="s">
        <v>91</v>
      </c>
    </row>
    <row r="1655" spans="2:7" s="1" customFormat="1" ht="13.4" customHeight="1">
      <c r="B1655" s="76">
        <v>44043</v>
      </c>
      <c r="C1655" s="82">
        <v>0.55667824074074079</v>
      </c>
      <c r="D1655" s="83">
        <v>81</v>
      </c>
      <c r="E1655" s="83">
        <v>24.59</v>
      </c>
      <c r="F1655" s="83">
        <v>1991.79</v>
      </c>
      <c r="G1655" s="83" t="s">
        <v>91</v>
      </c>
    </row>
    <row r="1656" spans="2:7" s="1" customFormat="1" ht="13.4" customHeight="1">
      <c r="B1656" s="76">
        <v>44043</v>
      </c>
      <c r="C1656" s="82">
        <v>0.55958333333333332</v>
      </c>
      <c r="D1656" s="83">
        <v>276</v>
      </c>
      <c r="E1656" s="83">
        <v>24.58</v>
      </c>
      <c r="F1656" s="83">
        <v>6784.08</v>
      </c>
      <c r="G1656" s="83" t="s">
        <v>91</v>
      </c>
    </row>
    <row r="1657" spans="2:7" s="1" customFormat="1" ht="13.4" customHeight="1">
      <c r="B1657" s="76">
        <v>44043</v>
      </c>
      <c r="C1657" s="82">
        <v>0.55966435185185182</v>
      </c>
      <c r="D1657" s="83">
        <v>93</v>
      </c>
      <c r="E1657" s="83">
        <v>24.58</v>
      </c>
      <c r="F1657" s="83">
        <v>2285.94</v>
      </c>
      <c r="G1657" s="83" t="s">
        <v>91</v>
      </c>
    </row>
    <row r="1658" spans="2:7" s="1" customFormat="1" ht="13.4" customHeight="1">
      <c r="B1658" s="76">
        <v>44043</v>
      </c>
      <c r="C1658" s="82">
        <v>0.56297453703703704</v>
      </c>
      <c r="D1658" s="83">
        <v>272</v>
      </c>
      <c r="E1658" s="83">
        <v>24.58</v>
      </c>
      <c r="F1658" s="83">
        <v>6685.7599999999993</v>
      </c>
      <c r="G1658" s="83" t="s">
        <v>91</v>
      </c>
    </row>
    <row r="1659" spans="2:7" s="1" customFormat="1" ht="13.4" customHeight="1">
      <c r="B1659" s="76">
        <v>44043</v>
      </c>
      <c r="C1659" s="82">
        <v>0.56298611111111108</v>
      </c>
      <c r="D1659" s="83">
        <v>88</v>
      </c>
      <c r="E1659" s="83">
        <v>24.58</v>
      </c>
      <c r="F1659" s="83">
        <v>2163.04</v>
      </c>
      <c r="G1659" s="83" t="s">
        <v>91</v>
      </c>
    </row>
    <row r="1660" spans="2:7" s="1" customFormat="1" ht="13.4" customHeight="1">
      <c r="B1660" s="76">
        <v>44043</v>
      </c>
      <c r="C1660" s="82">
        <v>0.56401620370370364</v>
      </c>
      <c r="D1660" s="83">
        <v>156</v>
      </c>
      <c r="E1660" s="83">
        <v>24.58</v>
      </c>
      <c r="F1660" s="83">
        <v>3834.4799999999996</v>
      </c>
      <c r="G1660" s="83" t="s">
        <v>91</v>
      </c>
    </row>
    <row r="1661" spans="2:7" s="1" customFormat="1" ht="13.4" customHeight="1">
      <c r="B1661" s="76">
        <v>44043</v>
      </c>
      <c r="C1661" s="82">
        <v>0.56837962962962962</v>
      </c>
      <c r="D1661" s="83">
        <v>57</v>
      </c>
      <c r="E1661" s="83">
        <v>24.61</v>
      </c>
      <c r="F1661" s="83">
        <v>1402.77</v>
      </c>
      <c r="G1661" s="83" t="s">
        <v>91</v>
      </c>
    </row>
    <row r="1662" spans="2:7" s="1" customFormat="1" ht="13.4" customHeight="1">
      <c r="B1662" s="76">
        <v>44043</v>
      </c>
      <c r="C1662" s="82">
        <v>0.56837962962962962</v>
      </c>
      <c r="D1662" s="83">
        <v>138</v>
      </c>
      <c r="E1662" s="83">
        <v>24.61</v>
      </c>
      <c r="F1662" s="83">
        <v>3396.18</v>
      </c>
      <c r="G1662" s="83" t="s">
        <v>91</v>
      </c>
    </row>
    <row r="1663" spans="2:7" s="1" customFormat="1" ht="13.4" customHeight="1">
      <c r="B1663" s="76">
        <v>44043</v>
      </c>
      <c r="C1663" s="82">
        <v>0.56837962962962962</v>
      </c>
      <c r="D1663" s="83">
        <v>216</v>
      </c>
      <c r="E1663" s="83">
        <v>24.61</v>
      </c>
      <c r="F1663" s="83">
        <v>5315.76</v>
      </c>
      <c r="G1663" s="83" t="s">
        <v>91</v>
      </c>
    </row>
    <row r="1664" spans="2:7" s="1" customFormat="1" ht="13.4" customHeight="1">
      <c r="B1664" s="76">
        <v>44043</v>
      </c>
      <c r="C1664" s="82">
        <v>0.56837962962962962</v>
      </c>
      <c r="D1664" s="83">
        <v>195</v>
      </c>
      <c r="E1664" s="83">
        <v>24.61</v>
      </c>
      <c r="F1664" s="83">
        <v>4798.95</v>
      </c>
      <c r="G1664" s="83" t="s">
        <v>91</v>
      </c>
    </row>
    <row r="1665" spans="2:7" s="1" customFormat="1" ht="13.4" customHeight="1">
      <c r="B1665" s="76">
        <v>44043</v>
      </c>
      <c r="C1665" s="82">
        <v>0.56966435185185182</v>
      </c>
      <c r="D1665" s="83">
        <v>81</v>
      </c>
      <c r="E1665" s="83">
        <v>24.61</v>
      </c>
      <c r="F1665" s="83">
        <v>1993.4099999999999</v>
      </c>
      <c r="G1665" s="83" t="s">
        <v>91</v>
      </c>
    </row>
    <row r="1666" spans="2:7" s="1" customFormat="1" ht="13.4" customHeight="1">
      <c r="B1666" s="76">
        <v>44043</v>
      </c>
      <c r="C1666" s="82">
        <v>0.57150462962962967</v>
      </c>
      <c r="D1666" s="83">
        <v>7</v>
      </c>
      <c r="E1666" s="83">
        <v>24.61</v>
      </c>
      <c r="F1666" s="83">
        <v>172.26999999999998</v>
      </c>
      <c r="G1666" s="83" t="s">
        <v>91</v>
      </c>
    </row>
    <row r="1667" spans="2:7" s="1" customFormat="1" ht="13.4" customHeight="1">
      <c r="B1667" s="76">
        <v>44043</v>
      </c>
      <c r="C1667" s="82">
        <v>0.5716782407407407</v>
      </c>
      <c r="D1667" s="83">
        <v>149</v>
      </c>
      <c r="E1667" s="83">
        <v>24.61</v>
      </c>
      <c r="F1667" s="83">
        <v>3666.89</v>
      </c>
      <c r="G1667" s="83" t="s">
        <v>91</v>
      </c>
    </row>
    <row r="1668" spans="2:7" s="1" customFormat="1" ht="13.4" customHeight="1">
      <c r="B1668" s="76">
        <v>44043</v>
      </c>
      <c r="C1668" s="82">
        <v>0.5716782407407407</v>
      </c>
      <c r="D1668" s="83">
        <v>84</v>
      </c>
      <c r="E1668" s="83">
        <v>24.61</v>
      </c>
      <c r="F1668" s="83">
        <v>2067.2399999999998</v>
      </c>
      <c r="G1668" s="83" t="s">
        <v>91</v>
      </c>
    </row>
    <row r="1669" spans="2:7" s="1" customFormat="1" ht="13.4" customHeight="1">
      <c r="B1669" s="76">
        <v>44043</v>
      </c>
      <c r="C1669" s="82">
        <v>0.57344907407407408</v>
      </c>
      <c r="D1669" s="83">
        <v>32</v>
      </c>
      <c r="E1669" s="83">
        <v>24.61</v>
      </c>
      <c r="F1669" s="83">
        <v>787.52</v>
      </c>
      <c r="G1669" s="83" t="s">
        <v>91</v>
      </c>
    </row>
    <row r="1670" spans="2:7" s="1" customFormat="1" ht="13.4" customHeight="1">
      <c r="B1670" s="76">
        <v>44043</v>
      </c>
      <c r="C1670" s="82">
        <v>0.57469907407407406</v>
      </c>
      <c r="D1670" s="83">
        <v>107</v>
      </c>
      <c r="E1670" s="83">
        <v>24.62</v>
      </c>
      <c r="F1670" s="83">
        <v>2634.34</v>
      </c>
      <c r="G1670" s="83" t="s">
        <v>91</v>
      </c>
    </row>
    <row r="1671" spans="2:7" s="1" customFormat="1" ht="13.4" customHeight="1">
      <c r="B1671" s="76">
        <v>44043</v>
      </c>
      <c r="C1671" s="82">
        <v>0.57576388888888885</v>
      </c>
      <c r="D1671" s="83">
        <v>94</v>
      </c>
      <c r="E1671" s="83">
        <v>24.62</v>
      </c>
      <c r="F1671" s="83">
        <v>2314.2800000000002</v>
      </c>
      <c r="G1671" s="83" t="s">
        <v>91</v>
      </c>
    </row>
    <row r="1672" spans="2:7" s="1" customFormat="1" ht="13.4" customHeight="1">
      <c r="B1672" s="76">
        <v>44043</v>
      </c>
      <c r="C1672" s="82">
        <v>0.57577546296296289</v>
      </c>
      <c r="D1672" s="83">
        <v>31</v>
      </c>
      <c r="E1672" s="83">
        <v>24.62</v>
      </c>
      <c r="F1672" s="83">
        <v>763.22</v>
      </c>
      <c r="G1672" s="83" t="s">
        <v>91</v>
      </c>
    </row>
    <row r="1673" spans="2:7" s="1" customFormat="1" ht="13.4" customHeight="1">
      <c r="B1673" s="76">
        <v>44043</v>
      </c>
      <c r="C1673" s="82">
        <v>0.57577546296296289</v>
      </c>
      <c r="D1673" s="83">
        <v>22</v>
      </c>
      <c r="E1673" s="83">
        <v>24.62</v>
      </c>
      <c r="F1673" s="83">
        <v>541.64</v>
      </c>
      <c r="G1673" s="83" t="s">
        <v>91</v>
      </c>
    </row>
    <row r="1674" spans="2:7" s="1" customFormat="1" ht="13.4" customHeight="1">
      <c r="B1674" s="76">
        <v>44043</v>
      </c>
      <c r="C1674" s="82">
        <v>0.57641203703703703</v>
      </c>
      <c r="D1674" s="83">
        <v>7</v>
      </c>
      <c r="E1674" s="83">
        <v>24.63</v>
      </c>
      <c r="F1674" s="83">
        <v>172.41</v>
      </c>
      <c r="G1674" s="83" t="s">
        <v>91</v>
      </c>
    </row>
    <row r="1675" spans="2:7" s="1" customFormat="1" ht="13.4" customHeight="1">
      <c r="B1675" s="76">
        <v>44043</v>
      </c>
      <c r="C1675" s="82">
        <v>0.57825231481481476</v>
      </c>
      <c r="D1675" s="83">
        <v>353</v>
      </c>
      <c r="E1675" s="83">
        <v>24.63</v>
      </c>
      <c r="F1675" s="83">
        <v>8694.39</v>
      </c>
      <c r="G1675" s="83" t="s">
        <v>91</v>
      </c>
    </row>
    <row r="1676" spans="2:7" s="1" customFormat="1" ht="13.4" customHeight="1">
      <c r="B1676" s="76">
        <v>44043</v>
      </c>
      <c r="C1676" s="82">
        <v>0.57825231481481476</v>
      </c>
      <c r="D1676" s="83">
        <v>121</v>
      </c>
      <c r="E1676" s="83">
        <v>24.63</v>
      </c>
      <c r="F1676" s="83">
        <v>2980.23</v>
      </c>
      <c r="G1676" s="83" t="s">
        <v>91</v>
      </c>
    </row>
    <row r="1677" spans="2:7" s="1" customFormat="1" ht="13.4" customHeight="1">
      <c r="B1677" s="76">
        <v>44043</v>
      </c>
      <c r="C1677" s="82">
        <v>0.57825231481481476</v>
      </c>
      <c r="D1677" s="83">
        <v>47</v>
      </c>
      <c r="E1677" s="83">
        <v>24.63</v>
      </c>
      <c r="F1677" s="83">
        <v>1157.6099999999999</v>
      </c>
      <c r="G1677" s="83" t="s">
        <v>91</v>
      </c>
    </row>
    <row r="1678" spans="2:7" s="1" customFormat="1" ht="13.4" customHeight="1">
      <c r="B1678" s="76">
        <v>44043</v>
      </c>
      <c r="C1678" s="82">
        <v>0.57925925925925925</v>
      </c>
      <c r="D1678" s="83">
        <v>81</v>
      </c>
      <c r="E1678" s="83">
        <v>24.63</v>
      </c>
      <c r="F1678" s="83">
        <v>1995.03</v>
      </c>
      <c r="G1678" s="83" t="s">
        <v>91</v>
      </c>
    </row>
    <row r="1679" spans="2:7" s="1" customFormat="1" ht="13.4" customHeight="1">
      <c r="B1679" s="76">
        <v>44043</v>
      </c>
      <c r="C1679" s="82">
        <v>0.57982638888888893</v>
      </c>
      <c r="D1679" s="83">
        <v>81</v>
      </c>
      <c r="E1679" s="83">
        <v>24.63</v>
      </c>
      <c r="F1679" s="83">
        <v>1995.03</v>
      </c>
      <c r="G1679" s="83" t="s">
        <v>91</v>
      </c>
    </row>
    <row r="1680" spans="2:7" s="1" customFormat="1" ht="13.4" customHeight="1">
      <c r="B1680" s="76">
        <v>44043</v>
      </c>
      <c r="C1680" s="82">
        <v>0.58185185185185184</v>
      </c>
      <c r="D1680" s="83">
        <v>169</v>
      </c>
      <c r="E1680" s="83">
        <v>24.63</v>
      </c>
      <c r="F1680" s="83">
        <v>4162.47</v>
      </c>
      <c r="G1680" s="83" t="s">
        <v>91</v>
      </c>
    </row>
    <row r="1681" spans="2:7" s="1" customFormat="1" ht="13.4" customHeight="1">
      <c r="B1681" s="76">
        <v>44043</v>
      </c>
      <c r="C1681" s="82">
        <v>0.58276620370370369</v>
      </c>
      <c r="D1681" s="83">
        <v>136</v>
      </c>
      <c r="E1681" s="83">
        <v>24.62</v>
      </c>
      <c r="F1681" s="83">
        <v>3348.32</v>
      </c>
      <c r="G1681" s="83" t="s">
        <v>91</v>
      </c>
    </row>
    <row r="1682" spans="2:7" s="1" customFormat="1" ht="13.4" customHeight="1">
      <c r="B1682" s="76">
        <v>44043</v>
      </c>
      <c r="C1682" s="82">
        <v>0.58359953703703704</v>
      </c>
      <c r="D1682" s="83">
        <v>81</v>
      </c>
      <c r="E1682" s="83">
        <v>24.61</v>
      </c>
      <c r="F1682" s="83">
        <v>1993.4099999999999</v>
      </c>
      <c r="G1682" s="83" t="s">
        <v>91</v>
      </c>
    </row>
    <row r="1683" spans="2:7" s="1" customFormat="1" ht="13.4" customHeight="1">
      <c r="B1683" s="76">
        <v>44043</v>
      </c>
      <c r="C1683" s="82">
        <v>0.58499999999999996</v>
      </c>
      <c r="D1683" s="83">
        <v>250</v>
      </c>
      <c r="E1683" s="83">
        <v>24.58</v>
      </c>
      <c r="F1683" s="83">
        <v>6145</v>
      </c>
      <c r="G1683" s="83" t="s">
        <v>91</v>
      </c>
    </row>
    <row r="1684" spans="2:7" s="1" customFormat="1" ht="13.4" customHeight="1">
      <c r="B1684" s="76">
        <v>44043</v>
      </c>
      <c r="C1684" s="82">
        <v>0.58499999999999996</v>
      </c>
      <c r="D1684" s="83">
        <v>151</v>
      </c>
      <c r="E1684" s="83">
        <v>24.58</v>
      </c>
      <c r="F1684" s="83">
        <v>3711.58</v>
      </c>
      <c r="G1684" s="83" t="s">
        <v>91</v>
      </c>
    </row>
    <row r="1685" spans="2:7" s="1" customFormat="1" ht="13.4" customHeight="1">
      <c r="B1685" s="76">
        <v>44043</v>
      </c>
      <c r="C1685" s="82">
        <v>0.58499999999999996</v>
      </c>
      <c r="D1685" s="83">
        <v>277</v>
      </c>
      <c r="E1685" s="83">
        <v>24.58</v>
      </c>
      <c r="F1685" s="83">
        <v>6808.66</v>
      </c>
      <c r="G1685" s="83" t="s">
        <v>91</v>
      </c>
    </row>
    <row r="1686" spans="2:7" s="1" customFormat="1" ht="13.4" customHeight="1">
      <c r="B1686" s="76">
        <v>44043</v>
      </c>
      <c r="C1686" s="82">
        <v>0.58499999999999996</v>
      </c>
      <c r="D1686" s="83">
        <v>401</v>
      </c>
      <c r="E1686" s="83">
        <v>24.58</v>
      </c>
      <c r="F1686" s="83">
        <v>9856.58</v>
      </c>
      <c r="G1686" s="83" t="s">
        <v>91</v>
      </c>
    </row>
    <row r="1687" spans="2:7" s="1" customFormat="1" ht="13.4" customHeight="1">
      <c r="B1687" s="76">
        <v>44043</v>
      </c>
      <c r="C1687" s="82">
        <v>0.58499999999999996</v>
      </c>
      <c r="D1687" s="83">
        <v>784</v>
      </c>
      <c r="E1687" s="83">
        <v>24.58</v>
      </c>
      <c r="F1687" s="83">
        <v>19270.719999999998</v>
      </c>
      <c r="G1687" s="83" t="s">
        <v>91</v>
      </c>
    </row>
    <row r="1688" spans="2:7" s="1" customFormat="1" ht="13.4" customHeight="1">
      <c r="B1688" s="76">
        <v>44043</v>
      </c>
      <c r="C1688" s="82">
        <v>0.58499999999999996</v>
      </c>
      <c r="D1688" s="83">
        <v>120</v>
      </c>
      <c r="E1688" s="83">
        <v>24.58</v>
      </c>
      <c r="F1688" s="83">
        <v>2949.6</v>
      </c>
      <c r="G1688" s="83" t="s">
        <v>91</v>
      </c>
    </row>
    <row r="1689" spans="2:7" s="1" customFormat="1" ht="13.4" customHeight="1">
      <c r="B1689" s="76">
        <v>44043</v>
      </c>
      <c r="C1689" s="82">
        <v>0.58499999999999996</v>
      </c>
      <c r="D1689" s="83">
        <v>281</v>
      </c>
      <c r="E1689" s="83">
        <v>24.58</v>
      </c>
      <c r="F1689" s="83">
        <v>6906.98</v>
      </c>
      <c r="G1689" s="83" t="s">
        <v>91</v>
      </c>
    </row>
    <row r="1690" spans="2:7" s="1" customFormat="1" ht="13.4" customHeight="1">
      <c r="B1690" s="76">
        <v>44043</v>
      </c>
      <c r="C1690" s="82">
        <v>0.58499999999999996</v>
      </c>
      <c r="D1690" s="83">
        <v>13</v>
      </c>
      <c r="E1690" s="83">
        <v>24.58</v>
      </c>
      <c r="F1690" s="83">
        <v>319.53999999999996</v>
      </c>
      <c r="G1690" s="83" t="s">
        <v>91</v>
      </c>
    </row>
    <row r="1691" spans="2:7" s="1" customFormat="1" ht="13.4" customHeight="1">
      <c r="B1691" s="76">
        <v>44043</v>
      </c>
      <c r="C1691" s="82">
        <v>0.60150462962962969</v>
      </c>
      <c r="D1691" s="83">
        <v>284</v>
      </c>
      <c r="E1691" s="83">
        <v>24.58</v>
      </c>
      <c r="F1691" s="83">
        <v>6980.7199999999993</v>
      </c>
      <c r="G1691" s="83" t="s">
        <v>91</v>
      </c>
    </row>
    <row r="1692" spans="2:7" s="1" customFormat="1" ht="13.4" customHeight="1">
      <c r="B1692" s="76">
        <v>44043</v>
      </c>
      <c r="C1692" s="82">
        <v>0.60420138888888886</v>
      </c>
      <c r="D1692" s="83">
        <v>104</v>
      </c>
      <c r="E1692" s="83">
        <v>24.58</v>
      </c>
      <c r="F1692" s="83">
        <v>2556.3199999999997</v>
      </c>
      <c r="G1692" s="83" t="s">
        <v>91</v>
      </c>
    </row>
    <row r="1693" spans="2:7" s="1" customFormat="1" ht="13.4" customHeight="1">
      <c r="B1693" s="76">
        <v>44043</v>
      </c>
      <c r="C1693" s="82">
        <v>0.60474537037037035</v>
      </c>
      <c r="D1693" s="83">
        <v>276</v>
      </c>
      <c r="E1693" s="83">
        <v>24.57</v>
      </c>
      <c r="F1693" s="83">
        <v>6781.32</v>
      </c>
      <c r="G1693" s="83" t="s">
        <v>91</v>
      </c>
    </row>
    <row r="1694" spans="2:7" s="1" customFormat="1" ht="13.4" customHeight="1">
      <c r="B1694" s="76">
        <v>44043</v>
      </c>
      <c r="C1694" s="82">
        <v>0.60474537037037035</v>
      </c>
      <c r="D1694" s="83">
        <v>181</v>
      </c>
      <c r="E1694" s="83">
        <v>24.57</v>
      </c>
      <c r="F1694" s="83">
        <v>4447.17</v>
      </c>
      <c r="G1694" s="83" t="s">
        <v>91</v>
      </c>
    </row>
    <row r="1695" spans="2:7" s="1" customFormat="1" ht="13.4" customHeight="1">
      <c r="B1695" s="76">
        <v>44043</v>
      </c>
      <c r="C1695" s="82">
        <v>0.60525462962962961</v>
      </c>
      <c r="D1695" s="83">
        <v>164</v>
      </c>
      <c r="E1695" s="83">
        <v>24.57</v>
      </c>
      <c r="F1695" s="83">
        <v>4029.48</v>
      </c>
      <c r="G1695" s="83" t="s">
        <v>91</v>
      </c>
    </row>
    <row r="1696" spans="2:7" s="1" customFormat="1" ht="13.4" customHeight="1">
      <c r="B1696" s="76">
        <v>44043</v>
      </c>
      <c r="C1696" s="82">
        <v>0.60648148148148151</v>
      </c>
      <c r="D1696" s="83">
        <v>131</v>
      </c>
      <c r="E1696" s="83">
        <v>24.57</v>
      </c>
      <c r="F1696" s="83">
        <v>3218.67</v>
      </c>
      <c r="G1696" s="83" t="s">
        <v>91</v>
      </c>
    </row>
    <row r="1697" spans="2:7" s="1" customFormat="1" ht="13.4" customHeight="1">
      <c r="B1697" s="76">
        <v>44043</v>
      </c>
      <c r="C1697" s="82">
        <v>0.60648148148148151</v>
      </c>
      <c r="D1697" s="83">
        <v>103</v>
      </c>
      <c r="E1697" s="83">
        <v>24.57</v>
      </c>
      <c r="F1697" s="83">
        <v>2530.71</v>
      </c>
      <c r="G1697" s="83" t="s">
        <v>91</v>
      </c>
    </row>
    <row r="1698" spans="2:7" s="1" customFormat="1" ht="13.4" customHeight="1">
      <c r="B1698" s="76">
        <v>44043</v>
      </c>
      <c r="C1698" s="82">
        <v>0.60649305555555555</v>
      </c>
      <c r="D1698" s="83">
        <v>119</v>
      </c>
      <c r="E1698" s="83">
        <v>24.57</v>
      </c>
      <c r="F1698" s="83">
        <v>2923.83</v>
      </c>
      <c r="G1698" s="83" t="s">
        <v>91</v>
      </c>
    </row>
    <row r="1699" spans="2:7" s="1" customFormat="1" ht="13.4" customHeight="1">
      <c r="B1699" s="76">
        <v>44043</v>
      </c>
      <c r="C1699" s="82">
        <v>0.60651620370370374</v>
      </c>
      <c r="D1699" s="83">
        <v>89</v>
      </c>
      <c r="E1699" s="83">
        <v>24.57</v>
      </c>
      <c r="F1699" s="83">
        <v>2186.73</v>
      </c>
      <c r="G1699" s="83" t="s">
        <v>91</v>
      </c>
    </row>
    <row r="1700" spans="2:7" s="1" customFormat="1" ht="13.4" customHeight="1">
      <c r="B1700" s="76">
        <v>44043</v>
      </c>
      <c r="C1700" s="82">
        <v>0.60754629629629631</v>
      </c>
      <c r="D1700" s="83">
        <v>164</v>
      </c>
      <c r="E1700" s="83">
        <v>24.57</v>
      </c>
      <c r="F1700" s="83">
        <v>4029.48</v>
      </c>
      <c r="G1700" s="83" t="s">
        <v>91</v>
      </c>
    </row>
    <row r="1701" spans="2:7" s="1" customFormat="1" ht="13.4" customHeight="1">
      <c r="B1701" s="76">
        <v>44043</v>
      </c>
      <c r="C1701" s="82">
        <v>0.60824074074074075</v>
      </c>
      <c r="D1701" s="83">
        <v>267</v>
      </c>
      <c r="E1701" s="83">
        <v>24.57</v>
      </c>
      <c r="F1701" s="83">
        <v>6560.1900000000005</v>
      </c>
      <c r="G1701" s="83" t="s">
        <v>91</v>
      </c>
    </row>
    <row r="1702" spans="2:7" s="1" customFormat="1" ht="13.4" customHeight="1">
      <c r="B1702" s="76">
        <v>44043</v>
      </c>
      <c r="C1702" s="82">
        <v>0.60906249999999995</v>
      </c>
      <c r="D1702" s="83">
        <v>159</v>
      </c>
      <c r="E1702" s="83">
        <v>24.58</v>
      </c>
      <c r="F1702" s="83">
        <v>3908.22</v>
      </c>
      <c r="G1702" s="83" t="s">
        <v>91</v>
      </c>
    </row>
    <row r="1703" spans="2:7" s="1" customFormat="1" ht="13.4" customHeight="1">
      <c r="B1703" s="76">
        <v>44043</v>
      </c>
      <c r="C1703" s="82">
        <v>0.6092129629629629</v>
      </c>
      <c r="D1703" s="83">
        <v>83</v>
      </c>
      <c r="E1703" s="83">
        <v>24.58</v>
      </c>
      <c r="F1703" s="83">
        <v>2040.1399999999999</v>
      </c>
      <c r="G1703" s="83" t="s">
        <v>91</v>
      </c>
    </row>
    <row r="1704" spans="2:7" s="1" customFormat="1" ht="13.4" customHeight="1">
      <c r="B1704" s="76">
        <v>44043</v>
      </c>
      <c r="C1704" s="82">
        <v>0.60940972222222223</v>
      </c>
      <c r="D1704" s="83">
        <v>83</v>
      </c>
      <c r="E1704" s="83">
        <v>24.58</v>
      </c>
      <c r="F1704" s="83">
        <v>2040.1399999999999</v>
      </c>
      <c r="G1704" s="83" t="s">
        <v>91</v>
      </c>
    </row>
    <row r="1705" spans="2:7" s="1" customFormat="1" ht="13.4" customHeight="1">
      <c r="B1705" s="76">
        <v>44043</v>
      </c>
      <c r="C1705" s="82">
        <v>0.61026620370370377</v>
      </c>
      <c r="D1705" s="83">
        <v>153</v>
      </c>
      <c r="E1705" s="83">
        <v>24.58</v>
      </c>
      <c r="F1705" s="83">
        <v>3760.74</v>
      </c>
      <c r="G1705" s="83" t="s">
        <v>91</v>
      </c>
    </row>
    <row r="1706" spans="2:7" s="1" customFormat="1" ht="13.4" customHeight="1">
      <c r="B1706" s="76">
        <v>44043</v>
      </c>
      <c r="C1706" s="82">
        <v>0.61061342592592593</v>
      </c>
      <c r="D1706" s="83">
        <v>83</v>
      </c>
      <c r="E1706" s="83">
        <v>24.57</v>
      </c>
      <c r="F1706" s="83">
        <v>2039.31</v>
      </c>
      <c r="G1706" s="83" t="s">
        <v>91</v>
      </c>
    </row>
    <row r="1707" spans="2:7" s="1" customFormat="1" ht="13.4" customHeight="1">
      <c r="B1707" s="76">
        <v>44043</v>
      </c>
      <c r="C1707" s="82">
        <v>0.61100694444444448</v>
      </c>
      <c r="D1707" s="83">
        <v>83</v>
      </c>
      <c r="E1707" s="83">
        <v>24.56</v>
      </c>
      <c r="F1707" s="83">
        <v>2038.4799999999998</v>
      </c>
      <c r="G1707" s="83" t="s">
        <v>91</v>
      </c>
    </row>
    <row r="1708" spans="2:7" s="1" customFormat="1" ht="13.4" customHeight="1">
      <c r="B1708" s="76">
        <v>44043</v>
      </c>
      <c r="C1708" s="82">
        <v>0.61221064814814818</v>
      </c>
      <c r="D1708" s="83">
        <v>290</v>
      </c>
      <c r="E1708" s="83">
        <v>24.56</v>
      </c>
      <c r="F1708" s="83">
        <v>7122.4</v>
      </c>
      <c r="G1708" s="83" t="s">
        <v>91</v>
      </c>
    </row>
    <row r="1709" spans="2:7" s="1" customFormat="1" ht="13.4" customHeight="1">
      <c r="B1709" s="76">
        <v>44043</v>
      </c>
      <c r="C1709" s="82">
        <v>0.6127083333333333</v>
      </c>
      <c r="D1709" s="83">
        <v>159</v>
      </c>
      <c r="E1709" s="83">
        <v>24.55</v>
      </c>
      <c r="F1709" s="83">
        <v>3903.4500000000003</v>
      </c>
      <c r="G1709" s="83" t="s">
        <v>91</v>
      </c>
    </row>
    <row r="1710" spans="2:7" s="1" customFormat="1" ht="13.4" customHeight="1">
      <c r="B1710" s="76">
        <v>44043</v>
      </c>
      <c r="C1710" s="82">
        <v>0.61314814814814811</v>
      </c>
      <c r="D1710" s="83">
        <v>83</v>
      </c>
      <c r="E1710" s="83">
        <v>24.55</v>
      </c>
      <c r="F1710" s="83">
        <v>2037.65</v>
      </c>
      <c r="G1710" s="83" t="s">
        <v>91</v>
      </c>
    </row>
    <row r="1711" spans="2:7" s="1" customFormat="1" ht="13.4" customHeight="1">
      <c r="B1711" s="76">
        <v>44043</v>
      </c>
      <c r="C1711" s="82">
        <v>0.61387731481481478</v>
      </c>
      <c r="D1711" s="83">
        <v>159</v>
      </c>
      <c r="E1711" s="83">
        <v>24.55</v>
      </c>
      <c r="F1711" s="83">
        <v>3903.4500000000003</v>
      </c>
      <c r="G1711" s="83" t="s">
        <v>91</v>
      </c>
    </row>
    <row r="1712" spans="2:7" s="1" customFormat="1" ht="13.4" customHeight="1">
      <c r="B1712" s="76">
        <v>44043</v>
      </c>
      <c r="C1712" s="82">
        <v>0.61465277777777783</v>
      </c>
      <c r="D1712" s="83">
        <v>155</v>
      </c>
      <c r="E1712" s="83">
        <v>24.55</v>
      </c>
      <c r="F1712" s="83">
        <v>3805.25</v>
      </c>
      <c r="G1712" s="83" t="s">
        <v>91</v>
      </c>
    </row>
    <row r="1713" spans="2:7" s="1" customFormat="1" ht="13.4" customHeight="1">
      <c r="B1713" s="76">
        <v>44043</v>
      </c>
      <c r="C1713" s="82">
        <v>0.61623842592592593</v>
      </c>
      <c r="D1713" s="83">
        <v>75</v>
      </c>
      <c r="E1713" s="83">
        <v>24.56</v>
      </c>
      <c r="F1713" s="83">
        <v>1842</v>
      </c>
      <c r="G1713" s="83" t="s">
        <v>91</v>
      </c>
    </row>
    <row r="1714" spans="2:7" s="1" customFormat="1" ht="13.4" customHeight="1">
      <c r="B1714" s="76">
        <v>44043</v>
      </c>
      <c r="C1714" s="82">
        <v>0.61628472222222219</v>
      </c>
      <c r="D1714" s="83">
        <v>75</v>
      </c>
      <c r="E1714" s="83">
        <v>24.56</v>
      </c>
      <c r="F1714" s="83">
        <v>1842</v>
      </c>
      <c r="G1714" s="83" t="s">
        <v>91</v>
      </c>
    </row>
    <row r="1715" spans="2:7" s="1" customFormat="1" ht="13.4" customHeight="1">
      <c r="B1715" s="76">
        <v>44043</v>
      </c>
      <c r="C1715" s="82">
        <v>0.61630787037037038</v>
      </c>
      <c r="D1715" s="83">
        <v>83</v>
      </c>
      <c r="E1715" s="83">
        <v>24.56</v>
      </c>
      <c r="F1715" s="83">
        <v>2038.4799999999998</v>
      </c>
      <c r="G1715" s="83" t="s">
        <v>91</v>
      </c>
    </row>
    <row r="1716" spans="2:7" s="1" customFormat="1" ht="13.4" customHeight="1">
      <c r="B1716" s="76">
        <v>44043</v>
      </c>
      <c r="C1716" s="82">
        <v>0.61645833333333333</v>
      </c>
      <c r="D1716" s="83">
        <v>102</v>
      </c>
      <c r="E1716" s="83">
        <v>24.56</v>
      </c>
      <c r="F1716" s="83">
        <v>2505.12</v>
      </c>
      <c r="G1716" s="83" t="s">
        <v>91</v>
      </c>
    </row>
    <row r="1717" spans="2:7" s="1" customFormat="1" ht="13.4" customHeight="1">
      <c r="B1717" s="76">
        <v>44043</v>
      </c>
      <c r="C1717" s="82">
        <v>0.61646990740740748</v>
      </c>
      <c r="D1717" s="83">
        <v>89</v>
      </c>
      <c r="E1717" s="83">
        <v>24.56</v>
      </c>
      <c r="F1717" s="83">
        <v>2185.8399999999997</v>
      </c>
      <c r="G1717" s="83" t="s">
        <v>91</v>
      </c>
    </row>
    <row r="1718" spans="2:7" s="1" customFormat="1" ht="13.4" customHeight="1">
      <c r="B1718" s="76">
        <v>44043</v>
      </c>
      <c r="C1718" s="82">
        <v>0.616724537037037</v>
      </c>
      <c r="D1718" s="83">
        <v>106</v>
      </c>
      <c r="E1718" s="83">
        <v>24.56</v>
      </c>
      <c r="F1718" s="83">
        <v>2603.3599999999997</v>
      </c>
      <c r="G1718" s="83" t="s">
        <v>91</v>
      </c>
    </row>
    <row r="1719" spans="2:7" s="1" customFormat="1" ht="13.4" customHeight="1">
      <c r="B1719" s="76">
        <v>44043</v>
      </c>
      <c r="C1719" s="82">
        <v>0.616724537037037</v>
      </c>
      <c r="D1719" s="83">
        <v>1</v>
      </c>
      <c r="E1719" s="83">
        <v>24.56</v>
      </c>
      <c r="F1719" s="83">
        <v>24.56</v>
      </c>
      <c r="G1719" s="83" t="s">
        <v>91</v>
      </c>
    </row>
    <row r="1720" spans="2:7" s="1" customFormat="1" ht="13.4" customHeight="1">
      <c r="B1720" s="76">
        <v>44043</v>
      </c>
      <c r="C1720" s="82">
        <v>0.61783564814814818</v>
      </c>
      <c r="D1720" s="83">
        <v>68</v>
      </c>
      <c r="E1720" s="83">
        <v>24.59</v>
      </c>
      <c r="F1720" s="83">
        <v>1672.12</v>
      </c>
      <c r="G1720" s="83" t="s">
        <v>91</v>
      </c>
    </row>
    <row r="1721" spans="2:7" s="1" customFormat="1" ht="13.4" customHeight="1">
      <c r="B1721" s="76">
        <v>44043</v>
      </c>
      <c r="C1721" s="82">
        <v>0.61783564814814818</v>
      </c>
      <c r="D1721" s="83">
        <v>223</v>
      </c>
      <c r="E1721" s="83">
        <v>24.59</v>
      </c>
      <c r="F1721" s="83">
        <v>5483.57</v>
      </c>
      <c r="G1721" s="83" t="s">
        <v>91</v>
      </c>
    </row>
    <row r="1722" spans="2:7" s="1" customFormat="1" ht="13.4" customHeight="1">
      <c r="B1722" s="76">
        <v>44043</v>
      </c>
      <c r="C1722" s="82">
        <v>0.61784722222222221</v>
      </c>
      <c r="D1722" s="83">
        <v>92</v>
      </c>
      <c r="E1722" s="83">
        <v>24.59</v>
      </c>
      <c r="F1722" s="83">
        <v>2262.2800000000002</v>
      </c>
      <c r="G1722" s="83" t="s">
        <v>91</v>
      </c>
    </row>
    <row r="1723" spans="2:7" s="1" customFormat="1" ht="13.4" customHeight="1">
      <c r="B1723" s="76">
        <v>44043</v>
      </c>
      <c r="C1723" s="82">
        <v>0.61822916666666672</v>
      </c>
      <c r="D1723" s="83">
        <v>81</v>
      </c>
      <c r="E1723" s="83">
        <v>24.58</v>
      </c>
      <c r="F1723" s="83">
        <v>1990.9799999999998</v>
      </c>
      <c r="G1723" s="83" t="s">
        <v>91</v>
      </c>
    </row>
    <row r="1724" spans="2:7" s="1" customFormat="1" ht="13.4" customHeight="1">
      <c r="B1724" s="76">
        <v>44043</v>
      </c>
      <c r="C1724" s="82">
        <v>0.61879629629629629</v>
      </c>
      <c r="D1724" s="83">
        <v>82</v>
      </c>
      <c r="E1724" s="83">
        <v>24.55</v>
      </c>
      <c r="F1724" s="83">
        <v>2013.1000000000001</v>
      </c>
      <c r="G1724" s="83" t="s">
        <v>91</v>
      </c>
    </row>
    <row r="1725" spans="2:7" s="1" customFormat="1" ht="13.4" customHeight="1">
      <c r="B1725" s="76">
        <v>44043</v>
      </c>
      <c r="C1725" s="82">
        <v>0.61912037037037038</v>
      </c>
      <c r="D1725" s="83">
        <v>83</v>
      </c>
      <c r="E1725" s="83">
        <v>24.55</v>
      </c>
      <c r="F1725" s="83">
        <v>2037.65</v>
      </c>
      <c r="G1725" s="83" t="s">
        <v>91</v>
      </c>
    </row>
    <row r="1726" spans="2:7" s="1" customFormat="1" ht="13.4" customHeight="1">
      <c r="B1726" s="76">
        <v>44043</v>
      </c>
      <c r="C1726" s="82">
        <v>0.61994212962962958</v>
      </c>
      <c r="D1726" s="83">
        <v>64</v>
      </c>
      <c r="E1726" s="83">
        <v>24.57</v>
      </c>
      <c r="F1726" s="83">
        <v>1572.48</v>
      </c>
      <c r="G1726" s="83" t="s">
        <v>91</v>
      </c>
    </row>
    <row r="1727" spans="2:7" s="1" customFormat="1" ht="13.4" customHeight="1">
      <c r="B1727" s="76">
        <v>44043</v>
      </c>
      <c r="C1727" s="82">
        <v>0.62072916666666667</v>
      </c>
      <c r="D1727" s="83">
        <v>130</v>
      </c>
      <c r="E1727" s="83">
        <v>24.58</v>
      </c>
      <c r="F1727" s="83">
        <v>3195.3999999999996</v>
      </c>
      <c r="G1727" s="83" t="s">
        <v>91</v>
      </c>
    </row>
    <row r="1728" spans="2:7" s="1" customFormat="1" ht="13.4" customHeight="1">
      <c r="B1728" s="76">
        <v>44043</v>
      </c>
      <c r="C1728" s="82">
        <v>0.62177083333333327</v>
      </c>
      <c r="D1728" s="83">
        <v>342</v>
      </c>
      <c r="E1728" s="83">
        <v>24.6</v>
      </c>
      <c r="F1728" s="83">
        <v>8413.2000000000007</v>
      </c>
      <c r="G1728" s="83" t="s">
        <v>91</v>
      </c>
    </row>
    <row r="1729" spans="2:7" s="1" customFormat="1" ht="13.4" customHeight="1">
      <c r="B1729" s="76">
        <v>44043</v>
      </c>
      <c r="C1729" s="82">
        <v>0.62225694444444446</v>
      </c>
      <c r="D1729" s="83">
        <v>223</v>
      </c>
      <c r="E1729" s="83">
        <v>24.61</v>
      </c>
      <c r="F1729" s="83">
        <v>5488.03</v>
      </c>
      <c r="G1729" s="83" t="s">
        <v>91</v>
      </c>
    </row>
    <row r="1730" spans="2:7" s="1" customFormat="1" ht="13.4" customHeight="1">
      <c r="B1730" s="76">
        <v>44043</v>
      </c>
      <c r="C1730" s="82">
        <v>0.62255787037037036</v>
      </c>
      <c r="D1730" s="83">
        <v>59</v>
      </c>
      <c r="E1730" s="83">
        <v>24.61</v>
      </c>
      <c r="F1730" s="83">
        <v>1451.99</v>
      </c>
      <c r="G1730" s="83" t="s">
        <v>91</v>
      </c>
    </row>
    <row r="1731" spans="2:7" s="1" customFormat="1" ht="13.4" customHeight="1">
      <c r="B1731" s="76">
        <v>44043</v>
      </c>
      <c r="C1731" s="82">
        <v>0.6231944444444445</v>
      </c>
      <c r="D1731" s="83">
        <v>158</v>
      </c>
      <c r="E1731" s="83">
        <v>24.61</v>
      </c>
      <c r="F1731" s="83">
        <v>3888.38</v>
      </c>
      <c r="G1731" s="83" t="s">
        <v>91</v>
      </c>
    </row>
    <row r="1732" spans="2:7" s="1" customFormat="1" ht="13.4" customHeight="1">
      <c r="B1732" s="76">
        <v>44043</v>
      </c>
      <c r="C1732" s="82">
        <v>0.62494212962962969</v>
      </c>
      <c r="D1732" s="83">
        <v>358</v>
      </c>
      <c r="E1732" s="83">
        <v>24.62</v>
      </c>
      <c r="F1732" s="83">
        <v>8813.9600000000009</v>
      </c>
      <c r="G1732" s="83" t="s">
        <v>91</v>
      </c>
    </row>
    <row r="1733" spans="2:7" s="1" customFormat="1" ht="13.4" customHeight="1">
      <c r="B1733" s="76">
        <v>44043</v>
      </c>
      <c r="C1733" s="82">
        <v>0.62567129629629636</v>
      </c>
      <c r="D1733" s="83">
        <v>160</v>
      </c>
      <c r="E1733" s="83">
        <v>24.61</v>
      </c>
      <c r="F1733" s="83">
        <v>3937.6</v>
      </c>
      <c r="G1733" s="83" t="s">
        <v>91</v>
      </c>
    </row>
    <row r="1734" spans="2:7" s="1" customFormat="1" ht="13.4" customHeight="1">
      <c r="B1734" s="76">
        <v>44043</v>
      </c>
      <c r="C1734" s="82">
        <v>0.62623842592592593</v>
      </c>
      <c r="D1734" s="83">
        <v>158</v>
      </c>
      <c r="E1734" s="83">
        <v>24.61</v>
      </c>
      <c r="F1734" s="83">
        <v>3888.38</v>
      </c>
      <c r="G1734" s="83" t="s">
        <v>91</v>
      </c>
    </row>
    <row r="1735" spans="2:7" s="1" customFormat="1" ht="13.4" customHeight="1">
      <c r="B1735" s="76">
        <v>44043</v>
      </c>
      <c r="C1735" s="82">
        <v>0.62671296296296297</v>
      </c>
      <c r="D1735" s="83">
        <v>161</v>
      </c>
      <c r="E1735" s="83">
        <v>24.61</v>
      </c>
      <c r="F1735" s="83">
        <v>3962.21</v>
      </c>
      <c r="G1735" s="83" t="s">
        <v>91</v>
      </c>
    </row>
    <row r="1736" spans="2:7" s="1" customFormat="1" ht="13.4" customHeight="1">
      <c r="B1736" s="76">
        <v>44043</v>
      </c>
      <c r="C1736" s="82">
        <v>0.6271296296296297</v>
      </c>
      <c r="D1736" s="83">
        <v>81</v>
      </c>
      <c r="E1736" s="83">
        <v>24.6</v>
      </c>
      <c r="F1736" s="83">
        <v>1992.6000000000001</v>
      </c>
      <c r="G1736" s="83" t="s">
        <v>91</v>
      </c>
    </row>
    <row r="1737" spans="2:7" s="1" customFormat="1" ht="13.4" customHeight="1">
      <c r="B1737" s="76">
        <v>44043</v>
      </c>
      <c r="C1737" s="82">
        <v>0.62736111111111115</v>
      </c>
      <c r="D1737" s="83">
        <v>82</v>
      </c>
      <c r="E1737" s="83">
        <v>24.58</v>
      </c>
      <c r="F1737" s="83">
        <v>2015.56</v>
      </c>
      <c r="G1737" s="83" t="s">
        <v>91</v>
      </c>
    </row>
    <row r="1738" spans="2:7" s="1" customFormat="1" ht="13.4" customHeight="1">
      <c r="B1738" s="76">
        <v>44043</v>
      </c>
      <c r="C1738" s="82">
        <v>0.62762731481481482</v>
      </c>
      <c r="D1738" s="83">
        <v>82</v>
      </c>
      <c r="E1738" s="83">
        <v>24.57</v>
      </c>
      <c r="F1738" s="83">
        <v>2014.74</v>
      </c>
      <c r="G1738" s="83" t="s">
        <v>91</v>
      </c>
    </row>
    <row r="1739" spans="2:7" s="1" customFormat="1" ht="13.4" customHeight="1">
      <c r="B1739" s="76">
        <v>44043</v>
      </c>
      <c r="C1739" s="82">
        <v>0.62810185185185186</v>
      </c>
      <c r="D1739" s="83">
        <v>82</v>
      </c>
      <c r="E1739" s="83">
        <v>24.56</v>
      </c>
      <c r="F1739" s="83">
        <v>2013.9199999999998</v>
      </c>
      <c r="G1739" s="83" t="s">
        <v>91</v>
      </c>
    </row>
    <row r="1740" spans="2:7" s="1" customFormat="1" ht="13.4" customHeight="1">
      <c r="B1740" s="76">
        <v>44043</v>
      </c>
      <c r="C1740" s="82">
        <v>0.6284953703703704</v>
      </c>
      <c r="D1740" s="83">
        <v>82</v>
      </c>
      <c r="E1740" s="83">
        <v>24.56</v>
      </c>
      <c r="F1740" s="83">
        <v>2013.9199999999998</v>
      </c>
      <c r="G1740" s="83" t="s">
        <v>91</v>
      </c>
    </row>
    <row r="1741" spans="2:7" s="1" customFormat="1" ht="13.4" customHeight="1">
      <c r="B1741" s="76">
        <v>44043</v>
      </c>
      <c r="C1741" s="82">
        <v>0.6287962962962963</v>
      </c>
      <c r="D1741" s="83">
        <v>83</v>
      </c>
      <c r="E1741" s="83">
        <v>24.55</v>
      </c>
      <c r="F1741" s="83">
        <v>2037.65</v>
      </c>
      <c r="G1741" s="83" t="s">
        <v>91</v>
      </c>
    </row>
    <row r="1742" spans="2:7" s="1" customFormat="1" ht="13.4" customHeight="1">
      <c r="B1742" s="76">
        <v>44043</v>
      </c>
      <c r="C1742" s="82">
        <v>0.62971064814814814</v>
      </c>
      <c r="D1742" s="83">
        <v>157</v>
      </c>
      <c r="E1742" s="83">
        <v>24.55</v>
      </c>
      <c r="F1742" s="83">
        <v>3854.35</v>
      </c>
      <c r="G1742" s="83" t="s">
        <v>91</v>
      </c>
    </row>
    <row r="1743" spans="2:7" s="1" customFormat="1" ht="13.4" customHeight="1">
      <c r="B1743" s="76">
        <v>44043</v>
      </c>
      <c r="C1743" s="82">
        <v>0.63079861111111113</v>
      </c>
      <c r="D1743" s="83">
        <v>289</v>
      </c>
      <c r="E1743" s="83">
        <v>24.54</v>
      </c>
      <c r="F1743" s="83">
        <v>7092.0599999999995</v>
      </c>
      <c r="G1743" s="83" t="s">
        <v>91</v>
      </c>
    </row>
    <row r="1744" spans="2:7" s="1" customFormat="1" ht="13.4" customHeight="1">
      <c r="B1744" s="76">
        <v>44043</v>
      </c>
      <c r="C1744" s="82">
        <v>0.63207175925925929</v>
      </c>
      <c r="D1744" s="83">
        <v>289</v>
      </c>
      <c r="E1744" s="83">
        <v>24.54</v>
      </c>
      <c r="F1744" s="83">
        <v>7092.0599999999995</v>
      </c>
      <c r="G1744" s="83" t="s">
        <v>91</v>
      </c>
    </row>
    <row r="1745" spans="2:7" s="1" customFormat="1" ht="13.4" customHeight="1">
      <c r="B1745" s="76">
        <v>44043</v>
      </c>
      <c r="C1745" s="82">
        <v>0.63263888888888886</v>
      </c>
      <c r="D1745" s="83">
        <v>82</v>
      </c>
      <c r="E1745" s="83">
        <v>24.53</v>
      </c>
      <c r="F1745" s="83">
        <v>2011.46</v>
      </c>
      <c r="G1745" s="83" t="s">
        <v>91</v>
      </c>
    </row>
    <row r="1746" spans="2:7" s="1" customFormat="1" ht="13.4" customHeight="1">
      <c r="B1746" s="76">
        <v>44043</v>
      </c>
      <c r="C1746" s="82">
        <v>0.63432870370370364</v>
      </c>
      <c r="D1746" s="83">
        <v>421</v>
      </c>
      <c r="E1746" s="83">
        <v>24.53</v>
      </c>
      <c r="F1746" s="83">
        <v>10327.130000000001</v>
      </c>
      <c r="G1746" s="83" t="s">
        <v>91</v>
      </c>
    </row>
    <row r="1747" spans="2:7" s="1" customFormat="1" ht="13.4" customHeight="1">
      <c r="B1747" s="76">
        <v>44043</v>
      </c>
      <c r="C1747" s="82">
        <v>0.63549768518518512</v>
      </c>
      <c r="D1747" s="83">
        <v>154</v>
      </c>
      <c r="E1747" s="83">
        <v>24.53</v>
      </c>
      <c r="F1747" s="83">
        <v>3777.6200000000003</v>
      </c>
      <c r="G1747" s="83" t="s">
        <v>91</v>
      </c>
    </row>
    <row r="1748" spans="2:7" s="1" customFormat="1" ht="13.4" customHeight="1">
      <c r="B1748" s="76">
        <v>44043</v>
      </c>
      <c r="C1748" s="82">
        <v>0.63549768518518512</v>
      </c>
      <c r="D1748" s="83">
        <v>105</v>
      </c>
      <c r="E1748" s="83">
        <v>24.53</v>
      </c>
      <c r="F1748" s="83">
        <v>2575.65</v>
      </c>
      <c r="G1748" s="83" t="s">
        <v>91</v>
      </c>
    </row>
    <row r="1749" spans="2:7" s="1" customFormat="1" ht="13.4" customHeight="1">
      <c r="B1749" s="76">
        <v>44043</v>
      </c>
      <c r="C1749" s="82">
        <v>0.63663194444444449</v>
      </c>
      <c r="D1749" s="83">
        <v>158</v>
      </c>
      <c r="E1749" s="83">
        <v>24.52</v>
      </c>
      <c r="F1749" s="83">
        <v>3874.16</v>
      </c>
      <c r="G1749" s="83" t="s">
        <v>91</v>
      </c>
    </row>
    <row r="1750" spans="2:7" s="1" customFormat="1" ht="13.4" customHeight="1">
      <c r="B1750" s="76">
        <v>44043</v>
      </c>
      <c r="C1750" s="82">
        <v>0.63663194444444449</v>
      </c>
      <c r="D1750" s="83">
        <v>107</v>
      </c>
      <c r="E1750" s="83">
        <v>24.52</v>
      </c>
      <c r="F1750" s="83">
        <v>2623.64</v>
      </c>
      <c r="G1750" s="83" t="s">
        <v>91</v>
      </c>
    </row>
    <row r="1751" spans="2:7" s="1" customFormat="1" ht="13.4" customHeight="1">
      <c r="B1751" s="76">
        <v>44043</v>
      </c>
      <c r="C1751" s="82">
        <v>0.63737268518518519</v>
      </c>
      <c r="D1751" s="83">
        <v>164</v>
      </c>
      <c r="E1751" s="83">
        <v>24.52</v>
      </c>
      <c r="F1751" s="83">
        <v>4021.2799999999997</v>
      </c>
      <c r="G1751" s="83" t="s">
        <v>91</v>
      </c>
    </row>
    <row r="1752" spans="2:7" s="1" customFormat="1" ht="13.4" customHeight="1">
      <c r="B1752" s="76">
        <v>44043</v>
      </c>
      <c r="C1752" s="82">
        <v>0.63837962962962969</v>
      </c>
      <c r="D1752" s="83">
        <v>158</v>
      </c>
      <c r="E1752" s="83">
        <v>24.51</v>
      </c>
      <c r="F1752" s="83">
        <v>3872.5800000000004</v>
      </c>
      <c r="G1752" s="83" t="s">
        <v>91</v>
      </c>
    </row>
    <row r="1753" spans="2:7" s="1" customFormat="1" ht="13.4" customHeight="1">
      <c r="B1753" s="76">
        <v>44043</v>
      </c>
      <c r="C1753" s="82">
        <v>0.63883101851851853</v>
      </c>
      <c r="D1753" s="83">
        <v>194</v>
      </c>
      <c r="E1753" s="83">
        <v>24.5</v>
      </c>
      <c r="F1753" s="83">
        <v>4753</v>
      </c>
      <c r="G1753" s="83" t="s">
        <v>91</v>
      </c>
    </row>
    <row r="1754" spans="2:7" s="1" customFormat="1" ht="13.4" customHeight="1">
      <c r="B1754" s="76">
        <v>44043</v>
      </c>
      <c r="C1754" s="82">
        <v>0.63917824074074081</v>
      </c>
      <c r="D1754" s="83">
        <v>81</v>
      </c>
      <c r="E1754" s="83">
        <v>24.49</v>
      </c>
      <c r="F1754" s="83">
        <v>1983.6899999999998</v>
      </c>
      <c r="G1754" s="83" t="s">
        <v>91</v>
      </c>
    </row>
    <row r="1755" spans="2:7" s="1" customFormat="1" ht="13.4" customHeight="1">
      <c r="B1755" s="76">
        <v>44043</v>
      </c>
      <c r="C1755" s="82">
        <v>0.63968749999999996</v>
      </c>
      <c r="D1755" s="83">
        <v>83</v>
      </c>
      <c r="E1755" s="83">
        <v>24.46</v>
      </c>
      <c r="F1755" s="83">
        <v>2030.18</v>
      </c>
      <c r="G1755" s="83" t="s">
        <v>91</v>
      </c>
    </row>
    <row r="1756" spans="2:7" s="1" customFormat="1" ht="13.4" customHeight="1">
      <c r="B1756" s="76">
        <v>44043</v>
      </c>
      <c r="C1756" s="82">
        <v>0.64</v>
      </c>
      <c r="D1756" s="83">
        <v>82</v>
      </c>
      <c r="E1756" s="83">
        <v>24.46</v>
      </c>
      <c r="F1756" s="83">
        <v>2005.72</v>
      </c>
      <c r="G1756" s="83" t="s">
        <v>91</v>
      </c>
    </row>
    <row r="1757" spans="2:7" s="1" customFormat="1" ht="13.4" customHeight="1">
      <c r="B1757" s="76">
        <v>44043</v>
      </c>
      <c r="C1757" s="82">
        <v>0.64023148148148146</v>
      </c>
      <c r="D1757" s="83">
        <v>83</v>
      </c>
      <c r="E1757" s="83">
        <v>24.45</v>
      </c>
      <c r="F1757" s="83">
        <v>2029.35</v>
      </c>
      <c r="G1757" s="83" t="s">
        <v>91</v>
      </c>
    </row>
    <row r="1758" spans="2:7" s="1" customFormat="1" ht="13.4" customHeight="1">
      <c r="B1758" s="76">
        <v>44043</v>
      </c>
      <c r="C1758" s="82">
        <v>0.64156250000000004</v>
      </c>
      <c r="D1758" s="83">
        <v>328</v>
      </c>
      <c r="E1758" s="83">
        <v>24.51</v>
      </c>
      <c r="F1758" s="83">
        <v>8039.2800000000007</v>
      </c>
      <c r="G1758" s="83" t="s">
        <v>91</v>
      </c>
    </row>
    <row r="1759" spans="2:7" s="1" customFormat="1" ht="13.4" customHeight="1">
      <c r="B1759" s="76">
        <v>44043</v>
      </c>
      <c r="C1759" s="82">
        <v>0.64189814814814816</v>
      </c>
      <c r="D1759" s="83">
        <v>82</v>
      </c>
      <c r="E1759" s="83">
        <v>24.5</v>
      </c>
      <c r="F1759" s="83">
        <v>2009</v>
      </c>
      <c r="G1759" s="83" t="s">
        <v>91</v>
      </c>
    </row>
    <row r="1760" spans="2:7" s="1" customFormat="1" ht="13.4" customHeight="1">
      <c r="B1760" s="76">
        <v>44043</v>
      </c>
      <c r="C1760" s="82">
        <v>0.64247685185185188</v>
      </c>
      <c r="D1760" s="83">
        <v>100</v>
      </c>
      <c r="E1760" s="83">
        <v>24.5</v>
      </c>
      <c r="F1760" s="83">
        <v>2450</v>
      </c>
      <c r="G1760" s="83" t="s">
        <v>91</v>
      </c>
    </row>
    <row r="1761" spans="2:7" s="1" customFormat="1" ht="13.4" customHeight="1">
      <c r="B1761" s="76">
        <v>44043</v>
      </c>
      <c r="C1761" s="82">
        <v>0.64297453703703711</v>
      </c>
      <c r="D1761" s="83">
        <v>164</v>
      </c>
      <c r="E1761" s="83">
        <v>24.49</v>
      </c>
      <c r="F1761" s="83">
        <v>4016.3599999999997</v>
      </c>
      <c r="G1761" s="83" t="s">
        <v>91</v>
      </c>
    </row>
    <row r="1762" spans="2:7" s="1" customFormat="1" ht="13.4" customHeight="1">
      <c r="B1762" s="76">
        <v>44043</v>
      </c>
      <c r="C1762" s="82">
        <v>0.64325231481481482</v>
      </c>
      <c r="D1762" s="83">
        <v>60</v>
      </c>
      <c r="E1762" s="83">
        <v>24.49</v>
      </c>
      <c r="F1762" s="83">
        <v>1469.3999999999999</v>
      </c>
      <c r="G1762" s="83" t="s">
        <v>91</v>
      </c>
    </row>
    <row r="1763" spans="2:7" s="1" customFormat="1" ht="13.4" customHeight="1">
      <c r="B1763" s="76">
        <v>44043</v>
      </c>
      <c r="C1763" s="82">
        <v>0.64374999999999993</v>
      </c>
      <c r="D1763" s="83">
        <v>83</v>
      </c>
      <c r="E1763" s="83">
        <v>24.49</v>
      </c>
      <c r="F1763" s="83">
        <v>2032.6699999999998</v>
      </c>
      <c r="G1763" s="83" t="s">
        <v>91</v>
      </c>
    </row>
    <row r="1764" spans="2:7" s="1" customFormat="1" ht="13.4" customHeight="1">
      <c r="B1764" s="76">
        <v>44043</v>
      </c>
      <c r="C1764" s="82">
        <v>0.64414351851851859</v>
      </c>
      <c r="D1764" s="83">
        <v>83</v>
      </c>
      <c r="E1764" s="83">
        <v>24.48</v>
      </c>
      <c r="F1764" s="83">
        <v>2031.8400000000001</v>
      </c>
      <c r="G1764" s="83" t="s">
        <v>91</v>
      </c>
    </row>
    <row r="1765" spans="2:7" s="1" customFormat="1" ht="13.4" customHeight="1">
      <c r="B1765" s="76">
        <v>44043</v>
      </c>
      <c r="C1765" s="82">
        <v>0.64420138888888889</v>
      </c>
      <c r="D1765" s="83">
        <v>81</v>
      </c>
      <c r="E1765" s="83">
        <v>24.48</v>
      </c>
      <c r="F1765" s="83">
        <v>1982.88</v>
      </c>
      <c r="G1765" s="83" t="s">
        <v>91</v>
      </c>
    </row>
    <row r="1766" spans="2:7" s="1" customFormat="1" ht="13.4" customHeight="1">
      <c r="B1766" s="76">
        <v>44043</v>
      </c>
      <c r="C1766" s="82">
        <v>0.64457175925925925</v>
      </c>
      <c r="D1766" s="83">
        <v>81</v>
      </c>
      <c r="E1766" s="83">
        <v>24.46</v>
      </c>
      <c r="F1766" s="83">
        <v>1981.26</v>
      </c>
      <c r="G1766" s="83" t="s">
        <v>91</v>
      </c>
    </row>
    <row r="1767" spans="2:7" s="1" customFormat="1" ht="13.4" customHeight="1">
      <c r="B1767" s="76">
        <v>44043</v>
      </c>
      <c r="C1767" s="82">
        <v>0.64578703703703699</v>
      </c>
      <c r="D1767" s="83">
        <v>180</v>
      </c>
      <c r="E1767" s="83">
        <v>24.46</v>
      </c>
      <c r="F1767" s="83">
        <v>4402.8</v>
      </c>
      <c r="G1767" s="83" t="s">
        <v>91</v>
      </c>
    </row>
    <row r="1768" spans="2:7" s="1" customFormat="1" ht="13.4" customHeight="1">
      <c r="B1768" s="76">
        <v>44043</v>
      </c>
      <c r="C1768" s="82">
        <v>0.64578703703703699</v>
      </c>
      <c r="D1768" s="83">
        <v>91</v>
      </c>
      <c r="E1768" s="83">
        <v>24.46</v>
      </c>
      <c r="F1768" s="83">
        <v>2225.86</v>
      </c>
      <c r="G1768" s="83" t="s">
        <v>91</v>
      </c>
    </row>
    <row r="1769" spans="2:7" s="1" customFormat="1" ht="13.4" customHeight="1">
      <c r="B1769" s="76">
        <v>44043</v>
      </c>
      <c r="C1769" s="82">
        <v>0.64606481481481481</v>
      </c>
      <c r="D1769" s="83">
        <v>84</v>
      </c>
      <c r="E1769" s="83">
        <v>24.45</v>
      </c>
      <c r="F1769" s="83">
        <v>2053.7999999999997</v>
      </c>
      <c r="G1769" s="83" t="s">
        <v>91</v>
      </c>
    </row>
    <row r="1770" spans="2:7" s="1" customFormat="1" ht="13.4" customHeight="1">
      <c r="B1770" s="76">
        <v>44043</v>
      </c>
      <c r="C1770" s="82">
        <v>0.64716435185185184</v>
      </c>
      <c r="D1770" s="83">
        <v>77</v>
      </c>
      <c r="E1770" s="83">
        <v>24.46</v>
      </c>
      <c r="F1770" s="83">
        <v>1883.42</v>
      </c>
      <c r="G1770" s="83" t="s">
        <v>91</v>
      </c>
    </row>
    <row r="1771" spans="2:7" s="1" customFormat="1" ht="13.4" customHeight="1">
      <c r="B1771" s="76">
        <v>44043</v>
      </c>
      <c r="C1771" s="82">
        <v>0.64789351851851851</v>
      </c>
      <c r="D1771" s="83">
        <v>433</v>
      </c>
      <c r="E1771" s="83">
        <v>24.46</v>
      </c>
      <c r="F1771" s="83">
        <v>10591.18</v>
      </c>
      <c r="G1771" s="83" t="s">
        <v>91</v>
      </c>
    </row>
    <row r="1772" spans="2:7" s="1" customFormat="1" ht="13.4" customHeight="1">
      <c r="B1772" s="76">
        <v>44043</v>
      </c>
      <c r="C1772" s="82">
        <v>0.64854166666666668</v>
      </c>
      <c r="D1772" s="83">
        <v>158</v>
      </c>
      <c r="E1772" s="83">
        <v>24.46</v>
      </c>
      <c r="F1772" s="83">
        <v>3864.6800000000003</v>
      </c>
      <c r="G1772" s="83" t="s">
        <v>91</v>
      </c>
    </row>
    <row r="1773" spans="2:7" s="1" customFormat="1" ht="13.4" customHeight="1">
      <c r="B1773" s="76">
        <v>44043</v>
      </c>
      <c r="C1773" s="82">
        <v>0.64854166666666668</v>
      </c>
      <c r="D1773" s="83">
        <v>111</v>
      </c>
      <c r="E1773" s="83">
        <v>24.46</v>
      </c>
      <c r="F1773" s="83">
        <v>2715.06</v>
      </c>
      <c r="G1773" s="83" t="s">
        <v>91</v>
      </c>
    </row>
    <row r="1774" spans="2:7" s="1" customFormat="1" ht="13.4" customHeight="1">
      <c r="B1774" s="76">
        <v>44043</v>
      </c>
      <c r="C1774" s="82">
        <v>0.64878472222222217</v>
      </c>
      <c r="D1774" s="83">
        <v>82</v>
      </c>
      <c r="E1774" s="83">
        <v>24.46</v>
      </c>
      <c r="F1774" s="83">
        <v>2005.72</v>
      </c>
      <c r="G1774" s="83" t="s">
        <v>91</v>
      </c>
    </row>
    <row r="1775" spans="2:7" s="1" customFormat="1" ht="13.4" customHeight="1">
      <c r="B1775" s="76">
        <v>44043</v>
      </c>
      <c r="C1775" s="82">
        <v>0.64913194444444444</v>
      </c>
      <c r="D1775" s="83">
        <v>83</v>
      </c>
      <c r="E1775" s="83">
        <v>24.45</v>
      </c>
      <c r="F1775" s="83">
        <v>2029.35</v>
      </c>
      <c r="G1775" s="83" t="s">
        <v>91</v>
      </c>
    </row>
    <row r="1776" spans="2:7" s="1" customFormat="1" ht="13.4" customHeight="1">
      <c r="B1776" s="76">
        <v>44043</v>
      </c>
      <c r="C1776" s="82">
        <v>0.64976851851851858</v>
      </c>
      <c r="D1776" s="83">
        <v>159</v>
      </c>
      <c r="E1776" s="83">
        <v>24.45</v>
      </c>
      <c r="F1776" s="83">
        <v>3887.5499999999997</v>
      </c>
      <c r="G1776" s="83" t="s">
        <v>91</v>
      </c>
    </row>
    <row r="1777" spans="2:7" s="1" customFormat="1" ht="13.4" customHeight="1">
      <c r="B1777" s="76">
        <v>44043</v>
      </c>
      <c r="C1777" s="82">
        <v>0.65004629629629629</v>
      </c>
      <c r="D1777" s="83">
        <v>82</v>
      </c>
      <c r="E1777" s="83">
        <v>24.45</v>
      </c>
      <c r="F1777" s="83">
        <v>2004.8999999999999</v>
      </c>
      <c r="G1777" s="83" t="s">
        <v>91</v>
      </c>
    </row>
    <row r="1778" spans="2:7" s="1" customFormat="1" ht="13.4" customHeight="1">
      <c r="B1778" s="76">
        <v>44043</v>
      </c>
      <c r="C1778" s="82">
        <v>0.65092592592592591</v>
      </c>
      <c r="D1778" s="83">
        <v>296</v>
      </c>
      <c r="E1778" s="83">
        <v>24.45</v>
      </c>
      <c r="F1778" s="83">
        <v>7237.2</v>
      </c>
      <c r="G1778" s="83" t="s">
        <v>91</v>
      </c>
    </row>
    <row r="1779" spans="2:7" s="1" customFormat="1" ht="13.4" customHeight="1">
      <c r="B1779" s="76">
        <v>44043</v>
      </c>
      <c r="C1779" s="82">
        <v>0.65166666666666673</v>
      </c>
      <c r="D1779" s="83">
        <v>41</v>
      </c>
      <c r="E1779" s="83">
        <v>24.46</v>
      </c>
      <c r="F1779" s="83">
        <v>1002.86</v>
      </c>
      <c r="G1779" s="83" t="s">
        <v>91</v>
      </c>
    </row>
    <row r="1780" spans="2:7" s="1" customFormat="1" ht="13.4" customHeight="1">
      <c r="B1780" s="76">
        <v>44043</v>
      </c>
      <c r="C1780" s="82">
        <v>0.65166666666666673</v>
      </c>
      <c r="D1780" s="83">
        <v>110</v>
      </c>
      <c r="E1780" s="83">
        <v>24.46</v>
      </c>
      <c r="F1780" s="83">
        <v>2690.6</v>
      </c>
      <c r="G1780" s="83" t="s">
        <v>91</v>
      </c>
    </row>
    <row r="1781" spans="2:7" s="1" customFormat="1" ht="13.4" customHeight="1">
      <c r="B1781" s="76">
        <v>44043</v>
      </c>
      <c r="C1781" s="82">
        <v>0.65166666666666673</v>
      </c>
      <c r="D1781" s="83">
        <v>2</v>
      </c>
      <c r="E1781" s="83">
        <v>24.46</v>
      </c>
      <c r="F1781" s="83">
        <v>48.92</v>
      </c>
      <c r="G1781" s="83" t="s">
        <v>91</v>
      </c>
    </row>
    <row r="1782" spans="2:7" s="1" customFormat="1" ht="13.4" customHeight="1">
      <c r="B1782" s="76">
        <v>44043</v>
      </c>
      <c r="C1782" s="82">
        <v>0.65173611111111118</v>
      </c>
      <c r="D1782" s="83">
        <v>85</v>
      </c>
      <c r="E1782" s="83">
        <v>24.46</v>
      </c>
      <c r="F1782" s="83">
        <v>2079.1</v>
      </c>
      <c r="G1782" s="83" t="s">
        <v>91</v>
      </c>
    </row>
    <row r="1783" spans="2:7" s="1" customFormat="1" ht="13.4" customHeight="1">
      <c r="B1783" s="76">
        <v>44043</v>
      </c>
      <c r="C1783" s="82">
        <v>0.65173611111111118</v>
      </c>
      <c r="D1783" s="83">
        <v>44</v>
      </c>
      <c r="E1783" s="83">
        <v>24.46</v>
      </c>
      <c r="F1783" s="83">
        <v>1076.24</v>
      </c>
      <c r="G1783" s="83" t="s">
        <v>91</v>
      </c>
    </row>
    <row r="1784" spans="2:7" s="1" customFormat="1" ht="13.4" customHeight="1">
      <c r="B1784" s="76">
        <v>44043</v>
      </c>
      <c r="C1784" s="82">
        <v>0.65175925925925926</v>
      </c>
      <c r="D1784" s="83">
        <v>77</v>
      </c>
      <c r="E1784" s="83">
        <v>24.46</v>
      </c>
      <c r="F1784" s="83">
        <v>1883.42</v>
      </c>
      <c r="G1784" s="83" t="s">
        <v>91</v>
      </c>
    </row>
    <row r="1785" spans="2:7" s="1" customFormat="1" ht="13.4" customHeight="1">
      <c r="B1785" s="76">
        <v>44043</v>
      </c>
      <c r="C1785" s="82">
        <v>0.65278935185185183</v>
      </c>
      <c r="D1785" s="83">
        <v>158</v>
      </c>
      <c r="E1785" s="83">
        <v>24.46</v>
      </c>
      <c r="F1785" s="83">
        <v>3864.6800000000003</v>
      </c>
      <c r="G1785" s="83" t="s">
        <v>91</v>
      </c>
    </row>
    <row r="1786" spans="2:7" s="1" customFormat="1" ht="13.4" customHeight="1">
      <c r="B1786" s="76">
        <v>44043</v>
      </c>
      <c r="C1786" s="82">
        <v>0.65340277777777778</v>
      </c>
      <c r="D1786" s="83">
        <v>158</v>
      </c>
      <c r="E1786" s="83">
        <v>24.44</v>
      </c>
      <c r="F1786" s="83">
        <v>3861.52</v>
      </c>
      <c r="G1786" s="83" t="s">
        <v>91</v>
      </c>
    </row>
    <row r="1787" spans="2:7" s="1" customFormat="1" ht="13.4" customHeight="1">
      <c r="B1787" s="76">
        <v>44043</v>
      </c>
      <c r="C1787" s="82">
        <v>0.6537384259259259</v>
      </c>
      <c r="D1787" s="83">
        <v>163</v>
      </c>
      <c r="E1787" s="83">
        <v>24.44</v>
      </c>
      <c r="F1787" s="83">
        <v>3983.7200000000003</v>
      </c>
      <c r="G1787" s="83" t="s">
        <v>91</v>
      </c>
    </row>
    <row r="1788" spans="2:7" s="1" customFormat="1" ht="13.4" customHeight="1">
      <c r="B1788" s="76">
        <v>44043</v>
      </c>
      <c r="C1788" s="82">
        <v>0.65401620370370372</v>
      </c>
      <c r="D1788" s="83">
        <v>84</v>
      </c>
      <c r="E1788" s="83">
        <v>24.44</v>
      </c>
      <c r="F1788" s="83">
        <v>2052.96</v>
      </c>
      <c r="G1788" s="83" t="s">
        <v>91</v>
      </c>
    </row>
    <row r="1789" spans="2:7" s="1" customFormat="1" ht="13.4" customHeight="1">
      <c r="B1789" s="76">
        <v>44043</v>
      </c>
      <c r="C1789" s="82">
        <v>0.65468749999999998</v>
      </c>
      <c r="D1789" s="83">
        <v>145</v>
      </c>
      <c r="E1789" s="83">
        <v>24.44</v>
      </c>
      <c r="F1789" s="83">
        <v>3543.8</v>
      </c>
      <c r="G1789" s="83" t="s">
        <v>91</v>
      </c>
    </row>
    <row r="1790" spans="2:7" s="1" customFormat="1" ht="13.4" customHeight="1">
      <c r="B1790" s="76">
        <v>44043</v>
      </c>
      <c r="C1790" s="82">
        <v>0.65510416666666671</v>
      </c>
      <c r="D1790" s="83">
        <v>120</v>
      </c>
      <c r="E1790" s="83">
        <v>24.43</v>
      </c>
      <c r="F1790" s="83">
        <v>2931.6</v>
      </c>
      <c r="G1790" s="83" t="s">
        <v>91</v>
      </c>
    </row>
    <row r="1791" spans="2:7" s="1" customFormat="1" ht="13.4" customHeight="1">
      <c r="B1791" s="76">
        <v>44043</v>
      </c>
      <c r="C1791" s="82">
        <v>0.65539351851851857</v>
      </c>
      <c r="D1791" s="83">
        <v>110</v>
      </c>
      <c r="E1791" s="83">
        <v>24.43</v>
      </c>
      <c r="F1791" s="83">
        <v>2687.3</v>
      </c>
      <c r="G1791" s="83" t="s">
        <v>91</v>
      </c>
    </row>
    <row r="1792" spans="2:7" s="1" customFormat="1" ht="13.4" customHeight="1">
      <c r="B1792" s="76">
        <v>44043</v>
      </c>
      <c r="C1792" s="82">
        <v>0.65539351851851857</v>
      </c>
      <c r="D1792" s="83">
        <v>53</v>
      </c>
      <c r="E1792" s="83">
        <v>24.43</v>
      </c>
      <c r="F1792" s="83">
        <v>1294.79</v>
      </c>
      <c r="G1792" s="83" t="s">
        <v>91</v>
      </c>
    </row>
    <row r="1793" spans="2:7" s="1" customFormat="1" ht="13.4" customHeight="1">
      <c r="B1793" s="76">
        <v>44043</v>
      </c>
      <c r="C1793" s="82">
        <v>0.65593749999999995</v>
      </c>
      <c r="D1793" s="83">
        <v>7</v>
      </c>
      <c r="E1793" s="83">
        <v>24.42</v>
      </c>
      <c r="F1793" s="83">
        <v>170.94</v>
      </c>
      <c r="G1793" s="83" t="s">
        <v>91</v>
      </c>
    </row>
    <row r="1794" spans="2:7" s="1" customFormat="1" ht="13.4" customHeight="1">
      <c r="B1794" s="76">
        <v>44043</v>
      </c>
      <c r="C1794" s="82">
        <v>0.65593749999999995</v>
      </c>
      <c r="D1794" s="83">
        <v>156</v>
      </c>
      <c r="E1794" s="83">
        <v>24.42</v>
      </c>
      <c r="F1794" s="83">
        <v>3809.5200000000004</v>
      </c>
      <c r="G1794" s="83" t="s">
        <v>91</v>
      </c>
    </row>
    <row r="1795" spans="2:7" s="1" customFormat="1" ht="13.4" customHeight="1">
      <c r="B1795" s="76">
        <v>44043</v>
      </c>
      <c r="C1795" s="82">
        <v>0.65630787037037031</v>
      </c>
      <c r="D1795" s="83">
        <v>9</v>
      </c>
      <c r="E1795" s="83">
        <v>24.42</v>
      </c>
      <c r="F1795" s="83">
        <v>219.78000000000003</v>
      </c>
      <c r="G1795" s="83" t="s">
        <v>91</v>
      </c>
    </row>
    <row r="1796" spans="2:7" s="1" customFormat="1" ht="13.4" customHeight="1">
      <c r="B1796" s="76">
        <v>44043</v>
      </c>
      <c r="C1796" s="82">
        <v>0.65704861111111112</v>
      </c>
      <c r="D1796" s="83">
        <v>258</v>
      </c>
      <c r="E1796" s="83">
        <v>24.42</v>
      </c>
      <c r="F1796" s="83">
        <v>6300.3600000000006</v>
      </c>
      <c r="G1796" s="83" t="s">
        <v>91</v>
      </c>
    </row>
    <row r="1797" spans="2:7" s="1" customFormat="1" ht="13.4" customHeight="1">
      <c r="B1797" s="76">
        <v>44043</v>
      </c>
      <c r="C1797" s="82">
        <v>0.65704861111111112</v>
      </c>
      <c r="D1797" s="83">
        <v>91</v>
      </c>
      <c r="E1797" s="83">
        <v>24.42</v>
      </c>
      <c r="F1797" s="83">
        <v>2222.2200000000003</v>
      </c>
      <c r="G1797" s="83" t="s">
        <v>91</v>
      </c>
    </row>
    <row r="1798" spans="2:7" s="1" customFormat="1" ht="13.4" customHeight="1">
      <c r="B1798" s="76">
        <v>44043</v>
      </c>
      <c r="C1798" s="82">
        <v>0.65806712962962965</v>
      </c>
      <c r="D1798" s="83">
        <v>195</v>
      </c>
      <c r="E1798" s="83">
        <v>24.43</v>
      </c>
      <c r="F1798" s="83">
        <v>4763.8500000000004</v>
      </c>
      <c r="G1798" s="83" t="s">
        <v>91</v>
      </c>
    </row>
    <row r="1799" spans="2:7" s="1" customFormat="1" ht="13.4" customHeight="1">
      <c r="B1799" s="76">
        <v>44043</v>
      </c>
      <c r="C1799" s="82">
        <v>0.65806712962962965</v>
      </c>
      <c r="D1799" s="83">
        <v>132</v>
      </c>
      <c r="E1799" s="83">
        <v>24.43</v>
      </c>
      <c r="F1799" s="83">
        <v>3224.7599999999998</v>
      </c>
      <c r="G1799" s="83" t="s">
        <v>91</v>
      </c>
    </row>
    <row r="1800" spans="2:7" s="1" customFormat="1" ht="13.4" customHeight="1">
      <c r="B1800" s="76">
        <v>44043</v>
      </c>
      <c r="C1800" s="82">
        <v>0.65918981481481487</v>
      </c>
      <c r="D1800" s="83">
        <v>79</v>
      </c>
      <c r="E1800" s="83">
        <v>24.43</v>
      </c>
      <c r="F1800" s="83">
        <v>1929.97</v>
      </c>
      <c r="G1800" s="83" t="s">
        <v>91</v>
      </c>
    </row>
    <row r="1801" spans="2:7" s="1" customFormat="1" ht="13.4" customHeight="1">
      <c r="B1801" s="76">
        <v>44043</v>
      </c>
      <c r="C1801" s="82">
        <v>0.65918981481481487</v>
      </c>
      <c r="D1801" s="83">
        <v>27</v>
      </c>
      <c r="E1801" s="83">
        <v>24.43</v>
      </c>
      <c r="F1801" s="83">
        <v>659.61</v>
      </c>
      <c r="G1801" s="83" t="s">
        <v>91</v>
      </c>
    </row>
    <row r="1802" spans="2:7" s="1" customFormat="1" ht="13.4" customHeight="1">
      <c r="B1802" s="76">
        <v>44043</v>
      </c>
      <c r="C1802" s="82">
        <v>0.65918981481481487</v>
      </c>
      <c r="D1802" s="83">
        <v>59</v>
      </c>
      <c r="E1802" s="83">
        <v>24.43</v>
      </c>
      <c r="F1802" s="83">
        <v>1441.37</v>
      </c>
      <c r="G1802" s="83" t="s">
        <v>91</v>
      </c>
    </row>
    <row r="1803" spans="2:7" s="1" customFormat="1" ht="13.4" customHeight="1">
      <c r="B1803" s="76">
        <v>44043</v>
      </c>
      <c r="C1803" s="82">
        <v>0.65918981481481487</v>
      </c>
      <c r="D1803" s="83">
        <v>10</v>
      </c>
      <c r="E1803" s="83">
        <v>24.43</v>
      </c>
      <c r="F1803" s="83">
        <v>244.3</v>
      </c>
      <c r="G1803" s="83" t="s">
        <v>91</v>
      </c>
    </row>
    <row r="1804" spans="2:7" s="1" customFormat="1" ht="13.4" customHeight="1">
      <c r="B1804" s="76">
        <v>44043</v>
      </c>
      <c r="C1804" s="82">
        <v>0.65922453703703698</v>
      </c>
      <c r="D1804" s="83">
        <v>132</v>
      </c>
      <c r="E1804" s="83">
        <v>24.43</v>
      </c>
      <c r="F1804" s="83">
        <v>3224.7599999999998</v>
      </c>
      <c r="G1804" s="83" t="s">
        <v>91</v>
      </c>
    </row>
    <row r="1805" spans="2:7" s="1" customFormat="1" ht="13.4" customHeight="1">
      <c r="B1805" s="76">
        <v>44043</v>
      </c>
      <c r="C1805" s="82">
        <v>0.65925925925925932</v>
      </c>
      <c r="D1805" s="83">
        <v>2</v>
      </c>
      <c r="E1805" s="83">
        <v>24.43</v>
      </c>
      <c r="F1805" s="83">
        <v>48.86</v>
      </c>
      <c r="G1805" s="83" t="s">
        <v>91</v>
      </c>
    </row>
    <row r="1806" spans="2:7" s="1" customFormat="1" ht="13.4" customHeight="1">
      <c r="B1806" s="76">
        <v>44043</v>
      </c>
      <c r="C1806" s="82">
        <v>0.65937499999999993</v>
      </c>
      <c r="D1806" s="83">
        <v>100</v>
      </c>
      <c r="E1806" s="83">
        <v>24.43</v>
      </c>
      <c r="F1806" s="83">
        <v>2443</v>
      </c>
      <c r="G1806" s="83" t="s">
        <v>91</v>
      </c>
    </row>
    <row r="1807" spans="2:7" s="1" customFormat="1" ht="13.4" customHeight="1">
      <c r="B1807" s="76">
        <v>44043</v>
      </c>
      <c r="C1807" s="82">
        <v>0.65940972222222227</v>
      </c>
      <c r="D1807" s="83">
        <v>140</v>
      </c>
      <c r="E1807" s="83">
        <v>24.43</v>
      </c>
      <c r="F1807" s="83">
        <v>3420.2</v>
      </c>
      <c r="G1807" s="83" t="s">
        <v>91</v>
      </c>
    </row>
    <row r="1808" spans="2:7" s="1" customFormat="1" ht="13.4" customHeight="1">
      <c r="B1808" s="76">
        <v>44043</v>
      </c>
      <c r="C1808" s="82">
        <v>0.66060185185185183</v>
      </c>
      <c r="D1808" s="83">
        <v>157</v>
      </c>
      <c r="E1808" s="83">
        <v>24.41</v>
      </c>
      <c r="F1808" s="83">
        <v>3832.37</v>
      </c>
      <c r="G1808" s="83" t="s">
        <v>91</v>
      </c>
    </row>
    <row r="1809" spans="2:7" s="1" customFormat="1" ht="13.4" customHeight="1">
      <c r="B1809" s="76">
        <v>44043</v>
      </c>
      <c r="C1809" s="82">
        <v>0.66108796296296302</v>
      </c>
      <c r="D1809" s="83">
        <v>81</v>
      </c>
      <c r="E1809" s="83">
        <v>24.4</v>
      </c>
      <c r="F1809" s="83">
        <v>1976.3999999999999</v>
      </c>
      <c r="G1809" s="83" t="s">
        <v>91</v>
      </c>
    </row>
    <row r="1810" spans="2:7" s="1" customFormat="1" ht="13.4" customHeight="1">
      <c r="B1810" s="76">
        <v>44043</v>
      </c>
      <c r="C1810" s="82">
        <v>0.6619328703703703</v>
      </c>
      <c r="D1810" s="83">
        <v>156</v>
      </c>
      <c r="E1810" s="83">
        <v>24.4</v>
      </c>
      <c r="F1810" s="83">
        <v>3806.3999999999996</v>
      </c>
      <c r="G1810" s="83" t="s">
        <v>91</v>
      </c>
    </row>
    <row r="1811" spans="2:7" s="1" customFormat="1" ht="13.4" customHeight="1">
      <c r="B1811" s="76">
        <v>44043</v>
      </c>
      <c r="C1811" s="82">
        <v>0.66239583333333341</v>
      </c>
      <c r="D1811" s="83">
        <v>162</v>
      </c>
      <c r="E1811" s="83">
        <v>24.4</v>
      </c>
      <c r="F1811" s="83">
        <v>3952.7999999999997</v>
      </c>
      <c r="G1811" s="83" t="s">
        <v>91</v>
      </c>
    </row>
    <row r="1812" spans="2:7" s="1" customFormat="1" ht="13.4" customHeight="1">
      <c r="B1812" s="76">
        <v>44043</v>
      </c>
      <c r="C1812" s="82">
        <v>0.66331018518518514</v>
      </c>
      <c r="D1812" s="83">
        <v>155</v>
      </c>
      <c r="E1812" s="83">
        <v>24.42</v>
      </c>
      <c r="F1812" s="83">
        <v>3785.1000000000004</v>
      </c>
      <c r="G1812" s="83" t="s">
        <v>91</v>
      </c>
    </row>
    <row r="1813" spans="2:7" s="1" customFormat="1" ht="13.4" customHeight="1">
      <c r="B1813" s="76">
        <v>44043</v>
      </c>
      <c r="C1813" s="82">
        <v>0.66369212962962965</v>
      </c>
      <c r="D1813" s="83">
        <v>160</v>
      </c>
      <c r="E1813" s="83">
        <v>24.42</v>
      </c>
      <c r="F1813" s="83">
        <v>3907.2000000000003</v>
      </c>
      <c r="G1813" s="83" t="s">
        <v>91</v>
      </c>
    </row>
    <row r="1814" spans="2:7" s="1" customFormat="1" ht="13.4" customHeight="1">
      <c r="B1814" s="76">
        <v>44043</v>
      </c>
      <c r="C1814" s="82">
        <v>0.66400462962962969</v>
      </c>
      <c r="D1814" s="83">
        <v>83</v>
      </c>
      <c r="E1814" s="83">
        <v>24.41</v>
      </c>
      <c r="F1814" s="83">
        <v>2026.03</v>
      </c>
      <c r="G1814" s="83" t="s">
        <v>91</v>
      </c>
    </row>
    <row r="1815" spans="2:7" s="1" customFormat="1" ht="13.4" customHeight="1">
      <c r="B1815" s="76">
        <v>44043</v>
      </c>
      <c r="C1815" s="82">
        <v>0.66438657407407409</v>
      </c>
      <c r="D1815" s="83">
        <v>82</v>
      </c>
      <c r="E1815" s="83">
        <v>24.41</v>
      </c>
      <c r="F1815" s="83">
        <v>2001.6200000000001</v>
      </c>
      <c r="G1815" s="83" t="s">
        <v>91</v>
      </c>
    </row>
    <row r="1816" spans="2:7" s="1" customFormat="1" ht="13.4" customHeight="1">
      <c r="B1816" s="76">
        <v>44043</v>
      </c>
      <c r="C1816" s="82">
        <v>0.66510416666666672</v>
      </c>
      <c r="D1816" s="83">
        <v>90</v>
      </c>
      <c r="E1816" s="83">
        <v>24.42</v>
      </c>
      <c r="F1816" s="83">
        <v>2197.8000000000002</v>
      </c>
      <c r="G1816" s="83" t="s">
        <v>91</v>
      </c>
    </row>
    <row r="1817" spans="2:7" s="1" customFormat="1" ht="13.4" customHeight="1">
      <c r="B1817" s="76">
        <v>44043</v>
      </c>
      <c r="C1817" s="82">
        <v>0.66511574074074076</v>
      </c>
      <c r="D1817" s="83">
        <v>104</v>
      </c>
      <c r="E1817" s="83">
        <v>24.41</v>
      </c>
      <c r="F1817" s="83">
        <v>2538.64</v>
      </c>
      <c r="G1817" s="83" t="s">
        <v>91</v>
      </c>
    </row>
    <row r="1818" spans="2:7" s="1" customFormat="1" ht="13.4" customHeight="1">
      <c r="B1818" s="76">
        <v>44043</v>
      </c>
      <c r="C1818" s="82">
        <v>0.66572916666666659</v>
      </c>
      <c r="D1818" s="83">
        <v>125</v>
      </c>
      <c r="E1818" s="83">
        <v>24.42</v>
      </c>
      <c r="F1818" s="83">
        <v>3052.5</v>
      </c>
      <c r="G1818" s="83" t="s">
        <v>91</v>
      </c>
    </row>
    <row r="1819" spans="2:7" s="1" customFormat="1" ht="13.4" customHeight="1">
      <c r="B1819" s="76">
        <v>44043</v>
      </c>
      <c r="C1819" s="82">
        <v>0.66634259259259265</v>
      </c>
      <c r="D1819" s="83">
        <v>157</v>
      </c>
      <c r="E1819" s="83">
        <v>24.41</v>
      </c>
      <c r="F1819" s="83">
        <v>3832.37</v>
      </c>
      <c r="G1819" s="83" t="s">
        <v>91</v>
      </c>
    </row>
    <row r="1820" spans="2:7" s="1" customFormat="1" ht="13.4" customHeight="1">
      <c r="B1820" s="76">
        <v>44043</v>
      </c>
      <c r="C1820" s="82">
        <v>0.66701388888888891</v>
      </c>
      <c r="D1820" s="83">
        <v>161</v>
      </c>
      <c r="E1820" s="83">
        <v>24.41</v>
      </c>
      <c r="F1820" s="83">
        <v>3930.01</v>
      </c>
      <c r="G1820" s="83" t="s">
        <v>91</v>
      </c>
    </row>
    <row r="1821" spans="2:7" s="1" customFormat="1" ht="13.4" customHeight="1">
      <c r="B1821" s="76">
        <v>44043</v>
      </c>
      <c r="C1821" s="82">
        <v>0.6676157407407407</v>
      </c>
      <c r="D1821" s="83">
        <v>102</v>
      </c>
      <c r="E1821" s="83">
        <v>24.42</v>
      </c>
      <c r="F1821" s="83">
        <v>2490.84</v>
      </c>
      <c r="G1821" s="83" t="s">
        <v>91</v>
      </c>
    </row>
    <row r="1822" spans="2:7" s="1" customFormat="1" ht="13.4" customHeight="1">
      <c r="B1822" s="76">
        <v>44043</v>
      </c>
      <c r="C1822" s="82">
        <v>0.6678587962962963</v>
      </c>
      <c r="D1822" s="83">
        <v>176</v>
      </c>
      <c r="E1822" s="83">
        <v>24.42</v>
      </c>
      <c r="F1822" s="83">
        <v>4297.92</v>
      </c>
      <c r="G1822" s="83" t="s">
        <v>91</v>
      </c>
    </row>
    <row r="1823" spans="2:7" s="1" customFormat="1" ht="13.4" customHeight="1">
      <c r="B1823" s="76">
        <v>44043</v>
      </c>
      <c r="C1823" s="82">
        <v>0.66806712962962955</v>
      </c>
      <c r="D1823" s="83">
        <v>82</v>
      </c>
      <c r="E1823" s="83">
        <v>24.42</v>
      </c>
      <c r="F1823" s="83">
        <v>2002.44</v>
      </c>
      <c r="G1823" s="83" t="s">
        <v>91</v>
      </c>
    </row>
    <row r="1824" spans="2:7" s="1" customFormat="1" ht="13.4" customHeight="1">
      <c r="B1824" s="76">
        <v>44043</v>
      </c>
      <c r="C1824" s="82">
        <v>0.66828703703703696</v>
      </c>
      <c r="D1824" s="83">
        <v>81</v>
      </c>
      <c r="E1824" s="83">
        <v>24.41</v>
      </c>
      <c r="F1824" s="83">
        <v>1977.21</v>
      </c>
      <c r="G1824" s="83" t="s">
        <v>91</v>
      </c>
    </row>
    <row r="1825" spans="2:7" s="1" customFormat="1" ht="13.4" customHeight="1">
      <c r="B1825" s="76">
        <v>44043</v>
      </c>
      <c r="C1825" s="82">
        <v>0.66879629629629633</v>
      </c>
      <c r="D1825" s="83">
        <v>160</v>
      </c>
      <c r="E1825" s="83">
        <v>24.4</v>
      </c>
      <c r="F1825" s="83">
        <v>3904</v>
      </c>
      <c r="G1825" s="83" t="s">
        <v>91</v>
      </c>
    </row>
    <row r="1826" spans="2:7" s="1" customFormat="1" ht="13.4" customHeight="1">
      <c r="B1826" s="76">
        <v>44043</v>
      </c>
      <c r="C1826" s="82">
        <v>0.66927083333333337</v>
      </c>
      <c r="D1826" s="83">
        <v>163</v>
      </c>
      <c r="E1826" s="83">
        <v>24.39</v>
      </c>
      <c r="F1826" s="83">
        <v>3975.57</v>
      </c>
      <c r="G1826" s="83" t="s">
        <v>91</v>
      </c>
    </row>
    <row r="1827" spans="2:7" s="1" customFormat="1" ht="13.4" customHeight="1">
      <c r="B1827" s="76">
        <v>44043</v>
      </c>
      <c r="C1827" s="82">
        <v>0.67034722222222232</v>
      </c>
      <c r="D1827" s="83">
        <v>250</v>
      </c>
      <c r="E1827" s="83">
        <v>24.4</v>
      </c>
      <c r="F1827" s="83">
        <v>6100</v>
      </c>
      <c r="G1827" s="83" t="s">
        <v>91</v>
      </c>
    </row>
    <row r="1828" spans="2:7" s="1" customFormat="1" ht="13.4" customHeight="1">
      <c r="B1828" s="76">
        <v>44043</v>
      </c>
      <c r="C1828" s="82">
        <v>0.67034722222222232</v>
      </c>
      <c r="D1828" s="83">
        <v>52</v>
      </c>
      <c r="E1828" s="83">
        <v>24.4</v>
      </c>
      <c r="F1828" s="83">
        <v>1268.8</v>
      </c>
      <c r="G1828" s="83" t="s">
        <v>91</v>
      </c>
    </row>
    <row r="1829" spans="2:7" s="1" customFormat="1" ht="13.4" customHeight="1">
      <c r="B1829" s="76">
        <v>44043</v>
      </c>
      <c r="C1829" s="82">
        <v>0.67087962962962966</v>
      </c>
      <c r="D1829" s="83">
        <v>155</v>
      </c>
      <c r="E1829" s="83">
        <v>24.4</v>
      </c>
      <c r="F1829" s="83">
        <v>3782</v>
      </c>
      <c r="G1829" s="83" t="s">
        <v>91</v>
      </c>
    </row>
    <row r="1830" spans="2:7" s="1" customFormat="1" ht="13.4" customHeight="1">
      <c r="B1830" s="76">
        <v>44043</v>
      </c>
      <c r="C1830" s="82">
        <v>0.67162037037037037</v>
      </c>
      <c r="D1830" s="83">
        <v>158</v>
      </c>
      <c r="E1830" s="83">
        <v>24.39</v>
      </c>
      <c r="F1830" s="83">
        <v>3853.62</v>
      </c>
      <c r="G1830" s="83" t="s">
        <v>91</v>
      </c>
    </row>
    <row r="1831" spans="2:7" s="1" customFormat="1" ht="13.4" customHeight="1">
      <c r="B1831" s="76">
        <v>44043</v>
      </c>
      <c r="C1831" s="82">
        <v>0.67167824074074067</v>
      </c>
      <c r="D1831" s="83">
        <v>82</v>
      </c>
      <c r="E1831" s="83">
        <v>24.38</v>
      </c>
      <c r="F1831" s="83">
        <v>1999.1599999999999</v>
      </c>
      <c r="G1831" s="83" t="s">
        <v>91</v>
      </c>
    </row>
    <row r="1832" spans="2:7" s="1" customFormat="1" ht="13.4" customHeight="1">
      <c r="B1832" s="76">
        <v>44043</v>
      </c>
      <c r="C1832" s="82">
        <v>0.67201388888888891</v>
      </c>
      <c r="D1832" s="83">
        <v>82</v>
      </c>
      <c r="E1832" s="83">
        <v>24.4</v>
      </c>
      <c r="F1832" s="83">
        <v>2000.8</v>
      </c>
      <c r="G1832" s="83" t="s">
        <v>91</v>
      </c>
    </row>
    <row r="1833" spans="2:7" s="1" customFormat="1" ht="13.4" customHeight="1">
      <c r="B1833" s="76">
        <v>44043</v>
      </c>
      <c r="C1833" s="82">
        <v>0.67241898148148149</v>
      </c>
      <c r="D1833" s="83">
        <v>83</v>
      </c>
      <c r="E1833" s="83">
        <v>24.41</v>
      </c>
      <c r="F1833" s="83">
        <v>2026.03</v>
      </c>
      <c r="G1833" s="83" t="s">
        <v>91</v>
      </c>
    </row>
    <row r="1834" spans="2:7" s="1" customFormat="1" ht="13.4" customHeight="1">
      <c r="B1834" s="76">
        <v>44043</v>
      </c>
      <c r="C1834" s="82">
        <v>0.67282407407407396</v>
      </c>
      <c r="D1834" s="83">
        <v>82</v>
      </c>
      <c r="E1834" s="83">
        <v>24.4</v>
      </c>
      <c r="F1834" s="83">
        <v>2000.8</v>
      </c>
      <c r="G1834" s="83" t="s">
        <v>91</v>
      </c>
    </row>
    <row r="1835" spans="2:7" s="1" customFormat="1" ht="13.4" customHeight="1">
      <c r="B1835" s="76">
        <v>44043</v>
      </c>
      <c r="C1835" s="82">
        <v>0.67311342592592593</v>
      </c>
      <c r="D1835" s="83">
        <v>82</v>
      </c>
      <c r="E1835" s="83">
        <v>24.39</v>
      </c>
      <c r="F1835" s="83">
        <v>1999.98</v>
      </c>
      <c r="G1835" s="83" t="s">
        <v>91</v>
      </c>
    </row>
    <row r="1836" spans="2:7" s="1" customFormat="1" ht="13.4" customHeight="1">
      <c r="B1836" s="76">
        <v>44043</v>
      </c>
      <c r="C1836" s="82">
        <v>0.6732407407407407</v>
      </c>
      <c r="D1836" s="83">
        <v>82</v>
      </c>
      <c r="E1836" s="83">
        <v>24.39</v>
      </c>
      <c r="F1836" s="83">
        <v>1999.98</v>
      </c>
      <c r="G1836" s="83" t="s">
        <v>91</v>
      </c>
    </row>
    <row r="1837" spans="2:7" s="1" customFormat="1" ht="13.4" customHeight="1">
      <c r="B1837" s="76">
        <v>44043</v>
      </c>
      <c r="C1837" s="82">
        <v>0.67379629629629623</v>
      </c>
      <c r="D1837" s="83">
        <v>82</v>
      </c>
      <c r="E1837" s="83">
        <v>24.38</v>
      </c>
      <c r="F1837" s="83">
        <v>1999.1599999999999</v>
      </c>
      <c r="G1837" s="83" t="s">
        <v>91</v>
      </c>
    </row>
    <row r="1838" spans="2:7" s="1" customFormat="1" ht="13.4" customHeight="1">
      <c r="B1838" s="76">
        <v>44043</v>
      </c>
      <c r="C1838" s="82">
        <v>0.67393518518518514</v>
      </c>
      <c r="D1838" s="83">
        <v>19</v>
      </c>
      <c r="E1838" s="83">
        <v>24.37</v>
      </c>
      <c r="F1838" s="83">
        <v>463.03000000000003</v>
      </c>
      <c r="G1838" s="83" t="s">
        <v>91</v>
      </c>
    </row>
    <row r="1839" spans="2:7" s="1" customFormat="1" ht="13.4" customHeight="1">
      <c r="B1839" s="76">
        <v>44043</v>
      </c>
      <c r="C1839" s="82">
        <v>0.6759722222222222</v>
      </c>
      <c r="D1839" s="83">
        <v>515</v>
      </c>
      <c r="E1839" s="83">
        <v>24.4</v>
      </c>
      <c r="F1839" s="83">
        <v>12566</v>
      </c>
      <c r="G1839" s="83" t="s">
        <v>91</v>
      </c>
    </row>
    <row r="1840" spans="2:7" s="1" customFormat="1" ht="13.4" customHeight="1">
      <c r="B1840" s="76">
        <v>44043</v>
      </c>
      <c r="C1840" s="82">
        <v>0.67673611111111109</v>
      </c>
      <c r="D1840" s="83">
        <v>294</v>
      </c>
      <c r="E1840" s="83">
        <v>24.42</v>
      </c>
      <c r="F1840" s="83">
        <v>7179.4800000000005</v>
      </c>
      <c r="G1840" s="83" t="s">
        <v>91</v>
      </c>
    </row>
    <row r="1841" spans="2:7" s="1" customFormat="1" ht="13.4" customHeight="1">
      <c r="B1841" s="76">
        <v>44043</v>
      </c>
      <c r="C1841" s="82">
        <v>0.67711805555555549</v>
      </c>
      <c r="D1841" s="83">
        <v>156</v>
      </c>
      <c r="E1841" s="83">
        <v>24.44</v>
      </c>
      <c r="F1841" s="83">
        <v>3812.6400000000003</v>
      </c>
      <c r="G1841" s="83" t="s">
        <v>91</v>
      </c>
    </row>
    <row r="1842" spans="2:7" s="1" customFormat="1" ht="13.4" customHeight="1">
      <c r="B1842" s="76">
        <v>44043</v>
      </c>
      <c r="C1842" s="82">
        <v>0.67738425925925927</v>
      </c>
      <c r="D1842" s="83">
        <v>81</v>
      </c>
      <c r="E1842" s="83">
        <v>24.43</v>
      </c>
      <c r="F1842" s="83">
        <v>1978.83</v>
      </c>
      <c r="G1842" s="83" t="s">
        <v>91</v>
      </c>
    </row>
    <row r="1843" spans="2:7" s="1" customFormat="1" ht="13.4" customHeight="1">
      <c r="B1843" s="76">
        <v>44043</v>
      </c>
      <c r="C1843" s="82">
        <v>0.6790856481481482</v>
      </c>
      <c r="D1843" s="83">
        <v>99</v>
      </c>
      <c r="E1843" s="83">
        <v>24.45</v>
      </c>
      <c r="F1843" s="83">
        <v>2420.5499999999997</v>
      </c>
      <c r="G1843" s="83" t="s">
        <v>91</v>
      </c>
    </row>
    <row r="1844" spans="2:7" s="1" customFormat="1" ht="13.4" customHeight="1">
      <c r="B1844" s="76">
        <v>44043</v>
      </c>
      <c r="C1844" s="82">
        <v>0.67957175925925928</v>
      </c>
      <c r="D1844" s="83">
        <v>503</v>
      </c>
      <c r="E1844" s="83">
        <v>24.48</v>
      </c>
      <c r="F1844" s="83">
        <v>12313.44</v>
      </c>
      <c r="G1844" s="83" t="s">
        <v>91</v>
      </c>
    </row>
    <row r="1845" spans="2:7" s="1" customFormat="1" ht="13.4" customHeight="1">
      <c r="B1845" s="76">
        <v>44043</v>
      </c>
      <c r="C1845" s="82">
        <v>0.68012731481481481</v>
      </c>
      <c r="D1845" s="83">
        <v>146</v>
      </c>
      <c r="E1845" s="83">
        <v>24.48</v>
      </c>
      <c r="F1845" s="83">
        <v>3574.08</v>
      </c>
      <c r="G1845" s="83" t="s">
        <v>91</v>
      </c>
    </row>
    <row r="1846" spans="2:7" s="1" customFormat="1" ht="13.4" customHeight="1">
      <c r="B1846" s="76">
        <v>44043</v>
      </c>
      <c r="C1846" s="82">
        <v>0.6806712962962963</v>
      </c>
      <c r="D1846" s="83">
        <v>153</v>
      </c>
      <c r="E1846" s="83">
        <v>24.49</v>
      </c>
      <c r="F1846" s="83">
        <v>3746.97</v>
      </c>
      <c r="G1846" s="83" t="s">
        <v>91</v>
      </c>
    </row>
    <row r="1847" spans="2:7" s="1" customFormat="1" ht="13.4" customHeight="1">
      <c r="B1847" s="76">
        <v>44043</v>
      </c>
      <c r="C1847" s="82">
        <v>0.68138888888888882</v>
      </c>
      <c r="D1847" s="83">
        <v>159</v>
      </c>
      <c r="E1847" s="83">
        <v>24.49</v>
      </c>
      <c r="F1847" s="83">
        <v>3893.91</v>
      </c>
      <c r="G1847" s="83" t="s">
        <v>91</v>
      </c>
    </row>
    <row r="1848" spans="2:7" s="1" customFormat="1" ht="13.4" customHeight="1">
      <c r="B1848" s="76">
        <v>44043</v>
      </c>
      <c r="C1848" s="82">
        <v>0.68138888888888882</v>
      </c>
      <c r="D1848" s="83">
        <v>82</v>
      </c>
      <c r="E1848" s="83">
        <v>24.49</v>
      </c>
      <c r="F1848" s="83">
        <v>2008.1799999999998</v>
      </c>
      <c r="G1848" s="83" t="s">
        <v>91</v>
      </c>
    </row>
    <row r="1849" spans="2:7" s="1" customFormat="1" ht="13.4" customHeight="1">
      <c r="B1849" s="76">
        <v>44043</v>
      </c>
      <c r="C1849" s="82">
        <v>0.68162037037037038</v>
      </c>
      <c r="D1849" s="83">
        <v>507</v>
      </c>
      <c r="E1849" s="83">
        <v>24.49</v>
      </c>
      <c r="F1849" s="83">
        <v>12416.429999999998</v>
      </c>
      <c r="G1849" s="83" t="s">
        <v>91</v>
      </c>
    </row>
    <row r="1850" spans="2:7" s="1" customFormat="1" ht="13.4" customHeight="1">
      <c r="B1850" s="76"/>
      <c r="C1850" s="82"/>
      <c r="D1850" s="83"/>
      <c r="E1850" s="83"/>
      <c r="F1850" s="83"/>
      <c r="G1850" s="83"/>
    </row>
    <row r="1851" spans="2:7" s="1" customFormat="1" ht="13.4" customHeight="1">
      <c r="B1851" s="76"/>
      <c r="C1851" s="82"/>
      <c r="D1851" s="83"/>
      <c r="E1851" s="83"/>
      <c r="F1851" s="83"/>
      <c r="G1851" s="83"/>
    </row>
    <row r="1852" spans="2:7" s="1" customFormat="1" ht="13.4" customHeight="1">
      <c r="B1852" s="76"/>
      <c r="C1852" s="82"/>
      <c r="D1852" s="83"/>
      <c r="E1852" s="83"/>
      <c r="F1852" s="83"/>
      <c r="G1852" s="83"/>
    </row>
    <row r="1853" spans="2:7" s="1" customFormat="1" ht="13.4" customHeight="1">
      <c r="B1853" s="76"/>
      <c r="C1853" s="82"/>
      <c r="D1853" s="83"/>
      <c r="E1853" s="83"/>
      <c r="F1853" s="83"/>
      <c r="G1853" s="83"/>
    </row>
    <row r="1854" spans="2:7" s="1" customFormat="1" ht="13.4" customHeight="1">
      <c r="B1854" s="76"/>
      <c r="C1854" s="82"/>
      <c r="D1854" s="83"/>
      <c r="E1854" s="83"/>
      <c r="F1854" s="83"/>
      <c r="G1854" s="83"/>
    </row>
    <row r="1855" spans="2:7" s="1" customFormat="1" ht="13.4" customHeight="1">
      <c r="B1855" s="76"/>
      <c r="C1855" s="82"/>
      <c r="D1855" s="83"/>
      <c r="E1855" s="83"/>
      <c r="F1855" s="83"/>
      <c r="G1855" s="83"/>
    </row>
    <row r="1856" spans="2:7" s="1" customFormat="1" ht="13.4" customHeight="1">
      <c r="B1856" s="76"/>
      <c r="C1856" s="82"/>
      <c r="D1856" s="83"/>
      <c r="E1856" s="83"/>
      <c r="F1856" s="83"/>
      <c r="G1856" s="83"/>
    </row>
    <row r="1857" spans="2:7" s="1" customFormat="1" ht="13.4" customHeight="1">
      <c r="B1857" s="76"/>
      <c r="C1857" s="82"/>
      <c r="D1857" s="83"/>
      <c r="E1857" s="83"/>
      <c r="F1857" s="83"/>
      <c r="G1857" s="83"/>
    </row>
    <row r="1858" spans="2:7" s="1" customFormat="1" ht="13.4" customHeight="1">
      <c r="B1858" s="76"/>
      <c r="C1858" s="82"/>
      <c r="D1858" s="83"/>
      <c r="E1858" s="83"/>
      <c r="F1858" s="83"/>
      <c r="G1858" s="83"/>
    </row>
    <row r="1859" spans="2:7" s="1" customFormat="1" ht="13.4" customHeight="1">
      <c r="B1859" s="76"/>
      <c r="C1859" s="82"/>
      <c r="D1859" s="83"/>
      <c r="E1859" s="83"/>
      <c r="F1859" s="83"/>
      <c r="G1859" s="83"/>
    </row>
    <row r="1860" spans="2:7" s="1" customFormat="1" ht="13.4" customHeight="1">
      <c r="B1860" s="76"/>
      <c r="C1860" s="82"/>
      <c r="D1860" s="83"/>
      <c r="E1860" s="83"/>
      <c r="F1860" s="83"/>
      <c r="G1860" s="83"/>
    </row>
    <row r="1861" spans="2:7" s="1" customFormat="1" ht="13.4" customHeight="1">
      <c r="B1861" s="76"/>
      <c r="C1861" s="82"/>
      <c r="D1861" s="83"/>
      <c r="E1861" s="83"/>
      <c r="F1861" s="83"/>
      <c r="G1861" s="83"/>
    </row>
    <row r="1862" spans="2:7" s="1" customFormat="1" ht="13.4" customHeight="1">
      <c r="B1862" s="76"/>
      <c r="C1862" s="82"/>
      <c r="D1862" s="83"/>
      <c r="E1862" s="83"/>
      <c r="F1862" s="83"/>
      <c r="G1862" s="83"/>
    </row>
    <row r="1863" spans="2:7" s="1" customFormat="1" ht="13.4" customHeight="1">
      <c r="B1863" s="76"/>
      <c r="C1863" s="82"/>
      <c r="D1863" s="83"/>
      <c r="E1863" s="83"/>
      <c r="F1863" s="83"/>
      <c r="G1863" s="83"/>
    </row>
    <row r="1864" spans="2:7" s="1" customFormat="1" ht="13.4" customHeight="1">
      <c r="B1864" s="76"/>
      <c r="C1864" s="82"/>
      <c r="D1864" s="83"/>
      <c r="E1864" s="83"/>
      <c r="F1864" s="83"/>
      <c r="G1864" s="83"/>
    </row>
    <row r="1865" spans="2:7" s="1" customFormat="1" ht="13.4" customHeight="1">
      <c r="B1865" s="76"/>
      <c r="C1865" s="82"/>
      <c r="D1865" s="83"/>
      <c r="E1865" s="83"/>
      <c r="F1865" s="83"/>
      <c r="G1865" s="83"/>
    </row>
    <row r="1866" spans="2:7" s="1" customFormat="1" ht="13.4" customHeight="1">
      <c r="B1866" s="76"/>
      <c r="C1866" s="82"/>
      <c r="D1866" s="83"/>
      <c r="E1866" s="83"/>
      <c r="F1866" s="83"/>
      <c r="G1866" s="83"/>
    </row>
    <row r="1867" spans="2:7" s="1" customFormat="1" ht="13.4" customHeight="1">
      <c r="B1867" s="76"/>
      <c r="C1867" s="82"/>
      <c r="D1867" s="83"/>
      <c r="E1867" s="83"/>
      <c r="F1867" s="83"/>
      <c r="G1867" s="83"/>
    </row>
    <row r="1868" spans="2:7" s="1" customFormat="1" ht="13.4" customHeight="1">
      <c r="B1868" s="76"/>
      <c r="C1868" s="82"/>
      <c r="D1868" s="83"/>
      <c r="E1868" s="83"/>
      <c r="F1868" s="83"/>
      <c r="G1868" s="83"/>
    </row>
    <row r="1869" spans="2:7" s="1" customFormat="1" ht="13.4" customHeight="1">
      <c r="B1869" s="76"/>
      <c r="C1869" s="82"/>
      <c r="D1869" s="83"/>
      <c r="E1869" s="83"/>
      <c r="F1869" s="83"/>
      <c r="G1869" s="83"/>
    </row>
    <row r="1870" spans="2:7" s="1" customFormat="1" ht="13.4" customHeight="1">
      <c r="B1870" s="76"/>
      <c r="C1870" s="82"/>
      <c r="D1870" s="83"/>
      <c r="E1870" s="83"/>
      <c r="F1870" s="83"/>
      <c r="G1870" s="83"/>
    </row>
    <row r="1871" spans="2:7" s="1" customFormat="1" ht="13.4" customHeight="1">
      <c r="B1871" s="76"/>
      <c r="C1871" s="82"/>
      <c r="D1871" s="83"/>
      <c r="E1871" s="83"/>
      <c r="F1871" s="83"/>
      <c r="G1871" s="83"/>
    </row>
    <row r="1872" spans="2:7" s="1" customFormat="1" ht="13.4" customHeight="1">
      <c r="B1872" s="76"/>
      <c r="C1872" s="82"/>
      <c r="D1872" s="83"/>
      <c r="E1872" s="83"/>
      <c r="F1872" s="83"/>
      <c r="G1872" s="83"/>
    </row>
    <row r="1873" spans="2:7" s="1" customFormat="1" ht="13.4" customHeight="1">
      <c r="B1873" s="76"/>
      <c r="C1873" s="82"/>
      <c r="D1873" s="83"/>
      <c r="E1873" s="83"/>
      <c r="F1873" s="83"/>
      <c r="G1873" s="83"/>
    </row>
    <row r="1874" spans="2:7" s="1" customFormat="1" ht="13.4" customHeight="1">
      <c r="B1874" s="76"/>
      <c r="C1874" s="82"/>
      <c r="D1874" s="83"/>
      <c r="E1874" s="83"/>
      <c r="F1874" s="83"/>
      <c r="G1874" s="83"/>
    </row>
    <row r="1875" spans="2:7" s="1" customFormat="1" ht="13.4" customHeight="1">
      <c r="B1875" s="76"/>
      <c r="C1875" s="82"/>
      <c r="D1875" s="83"/>
      <c r="E1875" s="83"/>
      <c r="F1875" s="83"/>
      <c r="G1875" s="83"/>
    </row>
    <row r="1876" spans="2:7" s="1" customFormat="1" ht="13.4" customHeight="1">
      <c r="B1876" s="76"/>
      <c r="C1876" s="82"/>
      <c r="D1876" s="83"/>
      <c r="E1876" s="83"/>
      <c r="F1876" s="83"/>
      <c r="G1876" s="83"/>
    </row>
    <row r="1877" spans="2:7" s="1" customFormat="1" ht="13.4" customHeight="1">
      <c r="B1877" s="76"/>
      <c r="C1877" s="82"/>
      <c r="D1877" s="83"/>
      <c r="E1877" s="83"/>
      <c r="F1877" s="83"/>
      <c r="G1877" s="83"/>
    </row>
    <row r="1878" spans="2:7" s="1" customFormat="1" ht="13.4" customHeight="1">
      <c r="B1878" s="76"/>
      <c r="C1878" s="82"/>
      <c r="D1878" s="83"/>
      <c r="E1878" s="83"/>
      <c r="F1878" s="83"/>
      <c r="G1878" s="83"/>
    </row>
    <row r="1879" spans="2:7" s="1" customFormat="1" ht="13.4" customHeight="1">
      <c r="B1879" s="76"/>
      <c r="C1879" s="82"/>
      <c r="D1879" s="83"/>
      <c r="E1879" s="83"/>
      <c r="F1879" s="83"/>
      <c r="G1879" s="83"/>
    </row>
    <row r="1880" spans="2:7" s="1" customFormat="1" ht="13.4" customHeight="1">
      <c r="B1880" s="76"/>
      <c r="C1880" s="82"/>
      <c r="D1880" s="83"/>
      <c r="E1880" s="83"/>
      <c r="F1880" s="83"/>
      <c r="G1880" s="83"/>
    </row>
    <row r="1881" spans="2:7" s="1" customFormat="1" ht="13.4" customHeight="1">
      <c r="B1881" s="76"/>
      <c r="C1881" s="82"/>
      <c r="D1881" s="83"/>
      <c r="E1881" s="83"/>
      <c r="F1881" s="83"/>
      <c r="G1881" s="83"/>
    </row>
    <row r="1882" spans="2:7" s="1" customFormat="1" ht="13.4" customHeight="1">
      <c r="B1882" s="76"/>
      <c r="C1882" s="82"/>
      <c r="D1882" s="83"/>
      <c r="E1882" s="83"/>
      <c r="F1882" s="83"/>
      <c r="G1882" s="83"/>
    </row>
    <row r="1883" spans="2:7" s="1" customFormat="1" ht="13.4" customHeight="1">
      <c r="B1883" s="76"/>
      <c r="C1883" s="82"/>
      <c r="D1883" s="83"/>
      <c r="E1883" s="83"/>
      <c r="F1883" s="83"/>
      <c r="G1883" s="83"/>
    </row>
    <row r="1884" spans="2:7" s="1" customFormat="1" ht="13.4" customHeight="1">
      <c r="B1884" s="76"/>
      <c r="C1884" s="82"/>
      <c r="D1884" s="83"/>
      <c r="E1884" s="83"/>
      <c r="F1884" s="83"/>
      <c r="G1884" s="83"/>
    </row>
    <row r="1885" spans="2:7" s="1" customFormat="1" ht="13.4" customHeight="1">
      <c r="B1885" s="76"/>
      <c r="C1885" s="82"/>
      <c r="D1885" s="83"/>
      <c r="E1885" s="83"/>
      <c r="F1885" s="83"/>
      <c r="G1885" s="83"/>
    </row>
    <row r="1886" spans="2:7" s="1" customFormat="1" ht="13.4" customHeight="1">
      <c r="B1886" s="76"/>
      <c r="C1886" s="82"/>
      <c r="D1886" s="83"/>
      <c r="E1886" s="83"/>
      <c r="F1886" s="83"/>
      <c r="G1886" s="83"/>
    </row>
    <row r="1887" spans="2:7" s="1" customFormat="1" ht="13.4" customHeight="1">
      <c r="B1887" s="76"/>
      <c r="C1887" s="82"/>
      <c r="D1887" s="83"/>
      <c r="E1887" s="83"/>
      <c r="F1887" s="83"/>
      <c r="G1887" s="83"/>
    </row>
    <row r="1888" spans="2:7" s="1" customFormat="1" ht="13.4" customHeight="1">
      <c r="B1888" s="76"/>
      <c r="C1888" s="82"/>
      <c r="D1888" s="83"/>
      <c r="E1888" s="83"/>
      <c r="F1888" s="83"/>
      <c r="G1888" s="83"/>
    </row>
    <row r="1889" spans="2:7" s="1" customFormat="1" ht="13.4" customHeight="1">
      <c r="B1889" s="76"/>
      <c r="C1889" s="82"/>
      <c r="D1889" s="83"/>
      <c r="E1889" s="83"/>
      <c r="F1889" s="83"/>
      <c r="G1889" s="83"/>
    </row>
    <row r="1890" spans="2:7" s="1" customFormat="1" ht="13.4" customHeight="1">
      <c r="B1890" s="76"/>
      <c r="C1890" s="82"/>
      <c r="D1890" s="83"/>
      <c r="E1890" s="83"/>
      <c r="F1890" s="83"/>
      <c r="G1890" s="83"/>
    </row>
    <row r="1891" spans="2:7" s="1" customFormat="1" ht="13.4" customHeight="1">
      <c r="B1891" s="76"/>
      <c r="C1891" s="82"/>
      <c r="D1891" s="83"/>
      <c r="E1891" s="83"/>
      <c r="F1891" s="83"/>
      <c r="G1891" s="83"/>
    </row>
    <row r="1892" spans="2:7" s="1" customFormat="1" ht="13.4" customHeight="1">
      <c r="B1892" s="76"/>
      <c r="C1892" s="82"/>
      <c r="D1892" s="83"/>
      <c r="E1892" s="83"/>
      <c r="F1892" s="83"/>
      <c r="G1892" s="83"/>
    </row>
    <row r="1893" spans="2:7" s="1" customFormat="1" ht="13.4" customHeight="1">
      <c r="B1893" s="76"/>
      <c r="C1893" s="82"/>
      <c r="D1893" s="83"/>
      <c r="E1893" s="83"/>
      <c r="F1893" s="83"/>
      <c r="G1893" s="83"/>
    </row>
    <row r="1894" spans="2:7" s="1" customFormat="1" ht="13.4" customHeight="1">
      <c r="B1894" s="76"/>
      <c r="C1894" s="82"/>
      <c r="D1894" s="83"/>
      <c r="E1894" s="83"/>
      <c r="F1894" s="83"/>
      <c r="G1894" s="83"/>
    </row>
    <row r="1895" spans="2:7" s="1" customFormat="1" ht="13.4" customHeight="1">
      <c r="B1895" s="76"/>
      <c r="C1895" s="82"/>
      <c r="D1895" s="83"/>
      <c r="E1895" s="83"/>
      <c r="F1895" s="83"/>
      <c r="G1895" s="83"/>
    </row>
    <row r="1896" spans="2:7" s="1" customFormat="1" ht="13.4" customHeight="1">
      <c r="B1896" s="76"/>
      <c r="C1896" s="82"/>
      <c r="D1896" s="83"/>
      <c r="E1896" s="83"/>
      <c r="F1896" s="83"/>
      <c r="G1896" s="83"/>
    </row>
    <row r="1897" spans="2:7" s="1" customFormat="1" ht="13.4" customHeight="1">
      <c r="B1897" s="76"/>
      <c r="C1897" s="82"/>
      <c r="D1897" s="83"/>
      <c r="E1897" s="83"/>
      <c r="F1897" s="83"/>
      <c r="G1897" s="83"/>
    </row>
    <row r="1898" spans="2:7" s="1" customFormat="1" ht="13.4" customHeight="1">
      <c r="B1898" s="76"/>
      <c r="C1898" s="82"/>
      <c r="D1898" s="83"/>
      <c r="E1898" s="83"/>
      <c r="F1898" s="83"/>
      <c r="G1898" s="83"/>
    </row>
    <row r="1899" spans="2:7" s="1" customFormat="1" ht="13.4" customHeight="1">
      <c r="B1899" s="76"/>
      <c r="C1899" s="82"/>
      <c r="D1899" s="83"/>
      <c r="E1899" s="83"/>
      <c r="F1899" s="83"/>
      <c r="G1899" s="83"/>
    </row>
    <row r="1900" spans="2:7" s="1" customFormat="1" ht="13.4" customHeight="1">
      <c r="B1900" s="76"/>
      <c r="C1900" s="82"/>
      <c r="D1900" s="83"/>
      <c r="E1900" s="83"/>
      <c r="F1900" s="83"/>
      <c r="G1900" s="83"/>
    </row>
    <row r="1901" spans="2:7" s="1" customFormat="1" ht="13.4" customHeight="1">
      <c r="B1901" s="76"/>
      <c r="C1901" s="82"/>
      <c r="D1901" s="83"/>
      <c r="E1901" s="83"/>
      <c r="F1901" s="83"/>
      <c r="G1901" s="83"/>
    </row>
    <row r="1902" spans="2:7" s="1" customFormat="1" ht="13.4" customHeight="1">
      <c r="B1902" s="76"/>
      <c r="C1902" s="82"/>
      <c r="D1902" s="83"/>
      <c r="E1902" s="83"/>
      <c r="F1902" s="83"/>
      <c r="G1902" s="83"/>
    </row>
    <row r="1903" spans="2:7" s="1" customFormat="1" ht="13.4" customHeight="1">
      <c r="B1903" s="76"/>
      <c r="C1903" s="82"/>
      <c r="D1903" s="83"/>
      <c r="E1903" s="83"/>
      <c r="F1903" s="83"/>
      <c r="G1903" s="83"/>
    </row>
    <row r="1904" spans="2:7" s="1" customFormat="1" ht="13.4" customHeight="1">
      <c r="B1904" s="76"/>
      <c r="C1904" s="82"/>
      <c r="D1904" s="83"/>
      <c r="E1904" s="83"/>
      <c r="F1904" s="83"/>
      <c r="G1904" s="83"/>
    </row>
    <row r="1905" spans="2:7" s="1" customFormat="1" ht="13.4" customHeight="1">
      <c r="B1905" s="76"/>
      <c r="C1905" s="82"/>
      <c r="D1905" s="83"/>
      <c r="E1905" s="83"/>
      <c r="F1905" s="83"/>
      <c r="G1905" s="83"/>
    </row>
    <row r="1906" spans="2:7" s="1" customFormat="1" ht="13.4" customHeight="1">
      <c r="B1906" s="76"/>
      <c r="C1906" s="82"/>
      <c r="D1906" s="83"/>
      <c r="E1906" s="83"/>
      <c r="F1906" s="83"/>
      <c r="G1906" s="83"/>
    </row>
    <row r="1907" spans="2:7" s="1" customFormat="1" ht="13.4" customHeight="1">
      <c r="B1907" s="76"/>
      <c r="C1907" s="82"/>
      <c r="D1907" s="83"/>
      <c r="E1907" s="83"/>
      <c r="F1907" s="83"/>
      <c r="G1907" s="83"/>
    </row>
    <row r="1908" spans="2:7" s="1" customFormat="1" ht="13.4" customHeight="1">
      <c r="B1908" s="76"/>
      <c r="C1908" s="82"/>
      <c r="D1908" s="83"/>
      <c r="E1908" s="83"/>
      <c r="F1908" s="83"/>
      <c r="G1908" s="83"/>
    </row>
    <row r="1909" spans="2:7" s="1" customFormat="1" ht="13.4" customHeight="1">
      <c r="B1909" s="76"/>
      <c r="C1909" s="82"/>
      <c r="D1909" s="83"/>
      <c r="E1909" s="83"/>
      <c r="F1909" s="83"/>
      <c r="G1909" s="83"/>
    </row>
    <row r="1910" spans="2:7" s="1" customFormat="1" ht="13.4" customHeight="1">
      <c r="B1910" s="76"/>
      <c r="C1910" s="82"/>
      <c r="D1910" s="83"/>
      <c r="E1910" s="83"/>
      <c r="F1910" s="83"/>
      <c r="G1910" s="83"/>
    </row>
    <row r="1911" spans="2:7" s="1" customFormat="1" ht="13.4" customHeight="1">
      <c r="B1911" s="76"/>
      <c r="C1911" s="82"/>
      <c r="D1911" s="83"/>
      <c r="E1911" s="83"/>
      <c r="F1911" s="83"/>
      <c r="G1911" s="83"/>
    </row>
    <row r="1912" spans="2:7" s="1" customFormat="1" ht="13.4" customHeight="1">
      <c r="B1912" s="76"/>
      <c r="C1912" s="82"/>
      <c r="D1912" s="83"/>
      <c r="E1912" s="83"/>
      <c r="F1912" s="83"/>
      <c r="G1912" s="83"/>
    </row>
    <row r="1913" spans="2:7" s="1" customFormat="1" ht="13.4" customHeight="1">
      <c r="B1913" s="76"/>
      <c r="C1913" s="82"/>
      <c r="D1913" s="83"/>
      <c r="E1913" s="83"/>
      <c r="F1913" s="83"/>
      <c r="G1913" s="83"/>
    </row>
    <row r="1914" spans="2:7" s="1" customFormat="1" ht="13.4" customHeight="1">
      <c r="B1914" s="76"/>
      <c r="C1914" s="82"/>
      <c r="D1914" s="83"/>
      <c r="E1914" s="83"/>
      <c r="F1914" s="83"/>
      <c r="G1914" s="83"/>
    </row>
    <row r="1915" spans="2:7" s="1" customFormat="1" ht="13.4" customHeight="1">
      <c r="B1915" s="76"/>
      <c r="C1915" s="82"/>
      <c r="D1915" s="83"/>
      <c r="E1915" s="83"/>
      <c r="F1915" s="83"/>
      <c r="G1915" s="83"/>
    </row>
    <row r="1916" spans="2:7" s="1" customFormat="1" ht="13.4" customHeight="1">
      <c r="B1916" s="76"/>
      <c r="C1916" s="82"/>
      <c r="D1916" s="83"/>
      <c r="E1916" s="83"/>
      <c r="F1916" s="83"/>
      <c r="G1916" s="83"/>
    </row>
    <row r="1917" spans="2:7" s="1" customFormat="1" ht="13.4" customHeight="1">
      <c r="B1917" s="76"/>
      <c r="C1917" s="82"/>
      <c r="D1917" s="83"/>
      <c r="E1917" s="83"/>
      <c r="F1917" s="83"/>
      <c r="G1917" s="83"/>
    </row>
    <row r="1918" spans="2:7" s="1" customFormat="1" ht="13.4" customHeight="1">
      <c r="B1918" s="76"/>
      <c r="C1918" s="82"/>
      <c r="D1918" s="83"/>
      <c r="E1918" s="83"/>
      <c r="F1918" s="83"/>
      <c r="G1918" s="83"/>
    </row>
    <row r="1919" spans="2:7" s="1" customFormat="1" ht="13.4" customHeight="1">
      <c r="B1919" s="76"/>
      <c r="C1919" s="82"/>
      <c r="D1919" s="83"/>
      <c r="E1919" s="83"/>
      <c r="F1919" s="83"/>
      <c r="G1919" s="83"/>
    </row>
    <row r="1920" spans="2:7" s="1" customFormat="1" ht="13.4" customHeight="1">
      <c r="B1920" s="76"/>
      <c r="C1920" s="82"/>
      <c r="D1920" s="83"/>
      <c r="E1920" s="83"/>
      <c r="F1920" s="83"/>
      <c r="G1920" s="83"/>
    </row>
    <row r="1921" spans="2:7" s="1" customFormat="1" ht="13.4" customHeight="1">
      <c r="B1921" s="76"/>
      <c r="C1921" s="82"/>
      <c r="D1921" s="83"/>
      <c r="E1921" s="83"/>
      <c r="F1921" s="83"/>
      <c r="G1921" s="83"/>
    </row>
    <row r="1922" spans="2:7" s="1" customFormat="1" ht="13.4" customHeight="1">
      <c r="B1922" s="76"/>
      <c r="C1922" s="82"/>
      <c r="D1922" s="83"/>
      <c r="E1922" s="83"/>
      <c r="F1922" s="83"/>
      <c r="G1922" s="83"/>
    </row>
    <row r="1923" spans="2:7" s="1" customFormat="1" ht="13.4" customHeight="1">
      <c r="B1923" s="76"/>
      <c r="C1923" s="82"/>
      <c r="D1923" s="83"/>
      <c r="E1923" s="83"/>
      <c r="F1923" s="83"/>
      <c r="G1923" s="83"/>
    </row>
    <row r="1924" spans="2:7" s="1" customFormat="1" ht="13.4" customHeight="1">
      <c r="B1924" s="76"/>
      <c r="C1924" s="82"/>
      <c r="D1924" s="83"/>
      <c r="E1924" s="83"/>
      <c r="F1924" s="83"/>
      <c r="G1924" s="83"/>
    </row>
    <row r="1925" spans="2:7" s="1" customFormat="1" ht="13.4" customHeight="1">
      <c r="B1925" s="76"/>
      <c r="C1925" s="82"/>
      <c r="D1925" s="83"/>
      <c r="E1925" s="83"/>
      <c r="F1925" s="83"/>
      <c r="G1925" s="83"/>
    </row>
    <row r="1926" spans="2:7" s="1" customFormat="1" ht="13.4" customHeight="1">
      <c r="B1926" s="76"/>
      <c r="C1926" s="82"/>
      <c r="D1926" s="83"/>
      <c r="E1926" s="83"/>
      <c r="F1926" s="83"/>
      <c r="G1926" s="83"/>
    </row>
    <row r="1927" spans="2:7" s="1" customFormat="1" ht="13.4" customHeight="1">
      <c r="B1927" s="76"/>
      <c r="C1927" s="82"/>
      <c r="D1927" s="83"/>
      <c r="E1927" s="83"/>
      <c r="F1927" s="83"/>
      <c r="G1927" s="83"/>
    </row>
    <row r="1928" spans="2:7" s="1" customFormat="1" ht="13.4" customHeight="1">
      <c r="B1928" s="76"/>
      <c r="C1928" s="82"/>
      <c r="D1928" s="83"/>
      <c r="E1928" s="83"/>
      <c r="F1928" s="83"/>
      <c r="G1928" s="83"/>
    </row>
    <row r="1929" spans="2:7" s="1" customFormat="1" ht="13.4" customHeight="1">
      <c r="B1929" s="76"/>
      <c r="C1929" s="82"/>
      <c r="D1929" s="83"/>
      <c r="E1929" s="83"/>
      <c r="F1929" s="83"/>
      <c r="G1929" s="83"/>
    </row>
    <row r="1930" spans="2:7" s="1" customFormat="1" ht="13.4" customHeight="1">
      <c r="B1930" s="76"/>
      <c r="C1930" s="82"/>
      <c r="D1930" s="83"/>
      <c r="E1930" s="83"/>
      <c r="F1930" s="83"/>
      <c r="G1930" s="83"/>
    </row>
    <row r="1931" spans="2:7" s="1" customFormat="1" ht="13.4" customHeight="1">
      <c r="B1931" s="76"/>
      <c r="C1931" s="82"/>
      <c r="D1931" s="83"/>
      <c r="E1931" s="83"/>
      <c r="F1931" s="83"/>
      <c r="G1931" s="83"/>
    </row>
    <row r="1932" spans="2:7" s="1" customFormat="1" ht="13.4" customHeight="1">
      <c r="B1932" s="76"/>
      <c r="C1932" s="82"/>
      <c r="D1932" s="83"/>
      <c r="E1932" s="83"/>
      <c r="F1932" s="83"/>
      <c r="G1932" s="83"/>
    </row>
    <row r="1933" spans="2:7" s="1" customFormat="1" ht="13.4" customHeight="1">
      <c r="B1933" s="76"/>
      <c r="C1933" s="82"/>
      <c r="D1933" s="83"/>
      <c r="E1933" s="83"/>
      <c r="F1933" s="83"/>
      <c r="G1933" s="83"/>
    </row>
    <row r="1934" spans="2:7" s="1" customFormat="1" ht="13.4" customHeight="1">
      <c r="B1934" s="76"/>
      <c r="C1934" s="82"/>
      <c r="D1934" s="83"/>
      <c r="E1934" s="83"/>
      <c r="F1934" s="83"/>
      <c r="G1934" s="83"/>
    </row>
    <row r="1935" spans="2:7" s="1" customFormat="1" ht="13.4" customHeight="1">
      <c r="B1935" s="76"/>
      <c r="C1935" s="82"/>
      <c r="D1935" s="83"/>
      <c r="E1935" s="83"/>
      <c r="F1935" s="83"/>
      <c r="G1935" s="83"/>
    </row>
    <row r="1936" spans="2:7" s="1" customFormat="1" ht="13.4" customHeight="1">
      <c r="B1936" s="76"/>
      <c r="C1936" s="82"/>
      <c r="D1936" s="83"/>
      <c r="E1936" s="83"/>
      <c r="F1936" s="83"/>
      <c r="G1936" s="83"/>
    </row>
    <row r="1937" spans="2:7" s="1" customFormat="1" ht="13.4" customHeight="1">
      <c r="B1937" s="76"/>
      <c r="C1937" s="82"/>
      <c r="D1937" s="83"/>
      <c r="E1937" s="83"/>
      <c r="F1937" s="83"/>
      <c r="G1937" s="83"/>
    </row>
    <row r="1938" spans="2:7" s="1" customFormat="1" ht="13.4" customHeight="1">
      <c r="B1938" s="76"/>
      <c r="C1938" s="82"/>
      <c r="D1938" s="83"/>
      <c r="E1938" s="83"/>
      <c r="F1938" s="83"/>
      <c r="G1938" s="83"/>
    </row>
    <row r="1939" spans="2:7" s="1" customFormat="1" ht="13.4" customHeight="1">
      <c r="B1939" s="76"/>
      <c r="C1939" s="82"/>
      <c r="D1939" s="83"/>
      <c r="E1939" s="83"/>
      <c r="F1939" s="83"/>
      <c r="G1939" s="83"/>
    </row>
    <row r="1940" spans="2:7" s="1" customFormat="1" ht="13.4" customHeight="1">
      <c r="B1940" s="76"/>
      <c r="C1940" s="82"/>
      <c r="D1940" s="83"/>
      <c r="E1940" s="83"/>
      <c r="F1940" s="83"/>
      <c r="G1940" s="83"/>
    </row>
    <row r="1941" spans="2:7" s="1" customFormat="1" ht="13.4" customHeight="1">
      <c r="B1941" s="76"/>
      <c r="C1941" s="82"/>
      <c r="D1941" s="83"/>
      <c r="E1941" s="83"/>
      <c r="F1941" s="83"/>
      <c r="G1941" s="83"/>
    </row>
    <row r="1942" spans="2:7" s="1" customFormat="1" ht="13.4" customHeight="1">
      <c r="B1942" s="76"/>
      <c r="C1942" s="82"/>
      <c r="D1942" s="83"/>
      <c r="E1942" s="83"/>
      <c r="F1942" s="83"/>
      <c r="G1942" s="83"/>
    </row>
    <row r="1943" spans="2:7" s="1" customFormat="1" ht="13.4" customHeight="1">
      <c r="B1943" s="76"/>
      <c r="C1943" s="82"/>
      <c r="D1943" s="83"/>
      <c r="E1943" s="83"/>
      <c r="F1943" s="83"/>
      <c r="G1943" s="83"/>
    </row>
    <row r="1944" spans="2:7" s="1" customFormat="1" ht="13.4" customHeight="1">
      <c r="B1944" s="76"/>
      <c r="C1944" s="82"/>
      <c r="D1944" s="83"/>
      <c r="E1944" s="83"/>
      <c r="F1944" s="83"/>
      <c r="G1944" s="83"/>
    </row>
    <row r="1945" spans="2:7" s="1" customFormat="1" ht="13.4" customHeight="1">
      <c r="B1945" s="76"/>
      <c r="C1945" s="82"/>
      <c r="D1945" s="83"/>
      <c r="E1945" s="83"/>
      <c r="F1945" s="83"/>
      <c r="G1945" s="83"/>
    </row>
    <row r="1946" spans="2:7" s="1" customFormat="1" ht="13.4" customHeight="1">
      <c r="B1946" s="76"/>
      <c r="C1946" s="82"/>
      <c r="D1946" s="83"/>
      <c r="E1946" s="83"/>
      <c r="F1946" s="83"/>
      <c r="G1946" s="83"/>
    </row>
    <row r="1947" spans="2:7" s="1" customFormat="1" ht="13.4" customHeight="1">
      <c r="B1947" s="76"/>
      <c r="C1947" s="82"/>
      <c r="D1947" s="83"/>
      <c r="E1947" s="83"/>
      <c r="F1947" s="83"/>
      <c r="G1947" s="83"/>
    </row>
    <row r="1948" spans="2:7" s="1" customFormat="1" ht="13.4" customHeight="1">
      <c r="B1948" s="76"/>
      <c r="C1948" s="82"/>
      <c r="D1948" s="83"/>
      <c r="E1948" s="83"/>
      <c r="F1948" s="83"/>
      <c r="G1948" s="83"/>
    </row>
    <row r="1949" spans="2:7" s="1" customFormat="1" ht="13.4" customHeight="1">
      <c r="B1949" s="76"/>
      <c r="C1949" s="82"/>
      <c r="D1949" s="83"/>
      <c r="E1949" s="83"/>
      <c r="F1949" s="83"/>
      <c r="G1949" s="83"/>
    </row>
    <row r="1950" spans="2:7" s="1" customFormat="1" ht="13.4" customHeight="1">
      <c r="B1950" s="76"/>
      <c r="C1950" s="82"/>
      <c r="D1950" s="83"/>
      <c r="E1950" s="83"/>
      <c r="F1950" s="83"/>
      <c r="G1950" s="83"/>
    </row>
    <row r="1951" spans="2:7" s="1" customFormat="1" ht="13.4" customHeight="1">
      <c r="B1951" s="76"/>
      <c r="C1951" s="82"/>
      <c r="D1951" s="83"/>
      <c r="E1951" s="83"/>
      <c r="F1951" s="83"/>
      <c r="G1951" s="83"/>
    </row>
    <row r="1952" spans="2:7" s="1" customFormat="1" ht="13.4" customHeight="1">
      <c r="B1952" s="76"/>
      <c r="C1952" s="82"/>
      <c r="D1952" s="83"/>
      <c r="E1952" s="83"/>
      <c r="F1952" s="83"/>
      <c r="G1952" s="83"/>
    </row>
    <row r="1953" spans="2:7" s="1" customFormat="1" ht="13.4" customHeight="1">
      <c r="B1953" s="76"/>
      <c r="C1953" s="82"/>
      <c r="D1953" s="83"/>
      <c r="E1953" s="83"/>
      <c r="F1953" s="83"/>
      <c r="G1953" s="83"/>
    </row>
    <row r="1954" spans="2:7" s="1" customFormat="1" ht="13.4" customHeight="1">
      <c r="B1954" s="76"/>
      <c r="C1954" s="82"/>
      <c r="D1954" s="83"/>
      <c r="E1954" s="83"/>
      <c r="F1954" s="83"/>
      <c r="G1954" s="83"/>
    </row>
    <row r="1955" spans="2:7" s="1" customFormat="1" ht="13.4" customHeight="1">
      <c r="B1955" s="76"/>
      <c r="C1955" s="82"/>
      <c r="D1955" s="83"/>
      <c r="E1955" s="83"/>
      <c r="F1955" s="83"/>
      <c r="G1955" s="83"/>
    </row>
    <row r="1956" spans="2:7" s="1" customFormat="1" ht="13.4" customHeight="1">
      <c r="B1956" s="76"/>
      <c r="C1956" s="82"/>
      <c r="D1956" s="83"/>
      <c r="E1956" s="83"/>
      <c r="F1956" s="83"/>
      <c r="G1956" s="83"/>
    </row>
    <row r="1957" spans="2:7" s="1" customFormat="1" ht="13.4" customHeight="1">
      <c r="B1957" s="76"/>
      <c r="C1957" s="82"/>
      <c r="D1957" s="83"/>
      <c r="E1957" s="83"/>
      <c r="F1957" s="83"/>
      <c r="G1957" s="83"/>
    </row>
    <row r="1958" spans="2:7" s="1" customFormat="1" ht="13.4" customHeight="1">
      <c r="B1958" s="76"/>
      <c r="C1958" s="82"/>
      <c r="D1958" s="83"/>
      <c r="E1958" s="83"/>
      <c r="F1958" s="83"/>
      <c r="G1958" s="83"/>
    </row>
    <row r="1959" spans="2:7" s="1" customFormat="1" ht="13.4" customHeight="1">
      <c r="B1959" s="76"/>
      <c r="C1959" s="82"/>
      <c r="D1959" s="83"/>
      <c r="E1959" s="83"/>
      <c r="F1959" s="83"/>
      <c r="G1959" s="83"/>
    </row>
    <row r="1960" spans="2:7" s="1" customFormat="1" ht="13.4" customHeight="1">
      <c r="B1960" s="76"/>
      <c r="C1960" s="82"/>
      <c r="D1960" s="83"/>
      <c r="E1960" s="83"/>
      <c r="F1960" s="83"/>
      <c r="G1960" s="83"/>
    </row>
    <row r="1961" spans="2:7" s="1" customFormat="1" ht="13.4" customHeight="1">
      <c r="B1961" s="76"/>
      <c r="C1961" s="82"/>
      <c r="D1961" s="83"/>
      <c r="E1961" s="83"/>
      <c r="F1961" s="83"/>
      <c r="G1961" s="83"/>
    </row>
    <row r="1962" spans="2:7" s="1" customFormat="1" ht="13.4" customHeight="1">
      <c r="B1962" s="76"/>
      <c r="C1962" s="82"/>
      <c r="D1962" s="83"/>
      <c r="E1962" s="83"/>
      <c r="F1962" s="83"/>
      <c r="G1962" s="83"/>
    </row>
    <row r="1963" spans="2:7" s="1" customFormat="1" ht="13.4" customHeight="1">
      <c r="B1963" s="76"/>
      <c r="C1963" s="82"/>
      <c r="D1963" s="83"/>
      <c r="E1963" s="83"/>
      <c r="F1963" s="83"/>
      <c r="G1963" s="83"/>
    </row>
    <row r="1964" spans="2:7" s="1" customFormat="1" ht="13.4" customHeight="1">
      <c r="B1964" s="76"/>
      <c r="C1964" s="82"/>
      <c r="D1964" s="83"/>
      <c r="E1964" s="83"/>
      <c r="F1964" s="83"/>
      <c r="G1964" s="83"/>
    </row>
    <row r="1965" spans="2:7" s="1" customFormat="1" ht="13.4" customHeight="1">
      <c r="B1965" s="76"/>
      <c r="C1965" s="82"/>
      <c r="D1965" s="83"/>
      <c r="E1965" s="83"/>
      <c r="F1965" s="83"/>
      <c r="G1965" s="83"/>
    </row>
    <row r="1966" spans="2:7" s="1" customFormat="1" ht="13.4" customHeight="1">
      <c r="B1966" s="76"/>
      <c r="C1966" s="82"/>
      <c r="D1966" s="83"/>
      <c r="E1966" s="83"/>
      <c r="F1966" s="83"/>
      <c r="G1966" s="83"/>
    </row>
    <row r="1967" spans="2:7" s="1" customFormat="1" ht="13.4" customHeight="1">
      <c r="B1967" s="76"/>
      <c r="C1967" s="82"/>
      <c r="D1967" s="83"/>
      <c r="E1967" s="83"/>
      <c r="F1967" s="83"/>
      <c r="G1967" s="83"/>
    </row>
    <row r="1968" spans="2:7" s="1" customFormat="1" ht="13.4" customHeight="1">
      <c r="B1968" s="76"/>
      <c r="C1968" s="82"/>
      <c r="D1968" s="83"/>
      <c r="E1968" s="83"/>
      <c r="F1968" s="83"/>
      <c r="G1968" s="83"/>
    </row>
    <row r="1969" spans="2:7" s="1" customFormat="1" ht="13.4" customHeight="1">
      <c r="B1969" s="76"/>
      <c r="C1969" s="82"/>
      <c r="D1969" s="83"/>
      <c r="E1969" s="83"/>
      <c r="F1969" s="83"/>
      <c r="G1969" s="83"/>
    </row>
    <row r="1970" spans="2:7" s="1" customFormat="1" ht="13.4" customHeight="1">
      <c r="B1970" s="76"/>
      <c r="C1970" s="82"/>
      <c r="D1970" s="83"/>
      <c r="E1970" s="83"/>
      <c r="F1970" s="83"/>
      <c r="G1970" s="83"/>
    </row>
    <row r="1971" spans="2:7" s="1" customFormat="1" ht="13.4" customHeight="1">
      <c r="B1971" s="76"/>
      <c r="C1971" s="82"/>
      <c r="D1971" s="83"/>
      <c r="E1971" s="83"/>
      <c r="F1971" s="83"/>
      <c r="G1971" s="83"/>
    </row>
    <row r="1972" spans="2:7" s="1" customFormat="1" ht="13.4" customHeight="1">
      <c r="B1972" s="76"/>
      <c r="C1972" s="82"/>
      <c r="D1972" s="83"/>
      <c r="E1972" s="83"/>
      <c r="F1972" s="83"/>
      <c r="G1972" s="83"/>
    </row>
    <row r="1973" spans="2:7" s="1" customFormat="1" ht="13.4" customHeight="1">
      <c r="B1973" s="76"/>
      <c r="C1973" s="82"/>
      <c r="D1973" s="83"/>
      <c r="E1973" s="83"/>
      <c r="F1973" s="83"/>
      <c r="G1973" s="83"/>
    </row>
    <row r="1974" spans="2:7" s="1" customFormat="1" ht="13.4" customHeight="1">
      <c r="B1974" s="76"/>
      <c r="C1974" s="82"/>
      <c r="D1974" s="83"/>
      <c r="E1974" s="83"/>
      <c r="F1974" s="83"/>
      <c r="G1974" s="83"/>
    </row>
    <row r="1975" spans="2:7" s="1" customFormat="1" ht="13.4" customHeight="1">
      <c r="B1975" s="76"/>
      <c r="C1975" s="82"/>
      <c r="D1975" s="83"/>
      <c r="E1975" s="83"/>
      <c r="F1975" s="83"/>
      <c r="G1975" s="83"/>
    </row>
    <row r="1976" spans="2:7" s="1" customFormat="1" ht="13.4" customHeight="1">
      <c r="B1976" s="76"/>
      <c r="C1976" s="82"/>
      <c r="D1976" s="83"/>
      <c r="E1976" s="83"/>
      <c r="F1976" s="83"/>
      <c r="G1976" s="83"/>
    </row>
    <row r="1977" spans="2:7" s="1" customFormat="1" ht="13.4" customHeight="1">
      <c r="B1977" s="76"/>
      <c r="C1977" s="82"/>
      <c r="D1977" s="83"/>
      <c r="E1977" s="83"/>
      <c r="F1977" s="83"/>
      <c r="G1977" s="83"/>
    </row>
    <row r="1978" spans="2:7" s="1" customFormat="1" ht="13.4" customHeight="1">
      <c r="B1978" s="76"/>
      <c r="C1978" s="82"/>
      <c r="D1978" s="83"/>
      <c r="E1978" s="83"/>
      <c r="F1978" s="83"/>
      <c r="G1978" s="83"/>
    </row>
    <row r="1979" spans="2:7" s="1" customFormat="1" ht="13.4" customHeight="1">
      <c r="B1979" s="76"/>
      <c r="C1979" s="82"/>
      <c r="D1979" s="83"/>
      <c r="E1979" s="83"/>
      <c r="F1979" s="83"/>
      <c r="G1979" s="83"/>
    </row>
    <row r="1980" spans="2:7" s="1" customFormat="1" ht="13.4" customHeight="1">
      <c r="B1980" s="76"/>
      <c r="C1980" s="82"/>
      <c r="D1980" s="83"/>
      <c r="E1980" s="83"/>
      <c r="F1980" s="83"/>
      <c r="G1980" s="83"/>
    </row>
    <row r="1981" spans="2:7" s="1" customFormat="1" ht="13.4" customHeight="1">
      <c r="B1981" s="76"/>
      <c r="C1981" s="82"/>
      <c r="D1981" s="83"/>
      <c r="E1981" s="83"/>
      <c r="F1981" s="83"/>
      <c r="G1981" s="83"/>
    </row>
    <row r="1982" spans="2:7" s="1" customFormat="1" ht="13.4" customHeight="1">
      <c r="B1982" s="76"/>
      <c r="C1982" s="82"/>
      <c r="D1982" s="83"/>
      <c r="E1982" s="83"/>
      <c r="F1982" s="83"/>
      <c r="G1982" s="83"/>
    </row>
    <row r="1983" spans="2:7" s="1" customFormat="1" ht="13.4" customHeight="1">
      <c r="B1983" s="76"/>
      <c r="C1983" s="82"/>
      <c r="D1983" s="83"/>
      <c r="E1983" s="83"/>
      <c r="F1983" s="83"/>
      <c r="G1983" s="83"/>
    </row>
    <row r="1984" spans="2:7" s="1" customFormat="1" ht="13.4" customHeight="1">
      <c r="B1984" s="76"/>
      <c r="C1984" s="82"/>
      <c r="D1984" s="83"/>
      <c r="E1984" s="83"/>
      <c r="F1984" s="83"/>
      <c r="G1984" s="83"/>
    </row>
    <row r="1985" spans="2:7" s="1" customFormat="1" ht="13.4" customHeight="1">
      <c r="B1985" s="76"/>
      <c r="C1985" s="82"/>
      <c r="D1985" s="83"/>
      <c r="E1985" s="83"/>
      <c r="F1985" s="83"/>
      <c r="G1985" s="83"/>
    </row>
    <row r="1986" spans="2:7" s="1" customFormat="1" ht="13.4" customHeight="1">
      <c r="B1986" s="76"/>
      <c r="C1986" s="82"/>
      <c r="D1986" s="83"/>
      <c r="E1986" s="83"/>
      <c r="F1986" s="83"/>
      <c r="G1986" s="83"/>
    </row>
    <row r="1987" spans="2:7" s="1" customFormat="1" ht="13.4" customHeight="1">
      <c r="B1987" s="76"/>
      <c r="C1987" s="82"/>
      <c r="D1987" s="83"/>
      <c r="E1987" s="83"/>
      <c r="F1987" s="83"/>
      <c r="G1987" s="83"/>
    </row>
    <row r="1988" spans="2:7" s="1" customFormat="1" ht="13.4" customHeight="1">
      <c r="B1988" s="76"/>
      <c r="C1988" s="82"/>
      <c r="D1988" s="83"/>
      <c r="E1988" s="83"/>
      <c r="F1988" s="83"/>
      <c r="G1988" s="83"/>
    </row>
    <row r="1989" spans="2:7" s="1" customFormat="1" ht="13.4" customHeight="1">
      <c r="B1989" s="76"/>
      <c r="C1989" s="82"/>
      <c r="D1989" s="83"/>
      <c r="E1989" s="83"/>
      <c r="F1989" s="83"/>
      <c r="G1989" s="83"/>
    </row>
    <row r="1990" spans="2:7" s="1" customFormat="1" ht="13.4" customHeight="1">
      <c r="B1990" s="76"/>
      <c r="C1990" s="82"/>
      <c r="D1990" s="83"/>
      <c r="E1990" s="83"/>
      <c r="F1990" s="83"/>
      <c r="G1990" s="83"/>
    </row>
    <row r="1991" spans="2:7" s="1" customFormat="1" ht="13.4" customHeight="1">
      <c r="B1991" s="76"/>
      <c r="C1991" s="82"/>
      <c r="D1991" s="83"/>
      <c r="E1991" s="83"/>
      <c r="F1991" s="83"/>
      <c r="G1991" s="83"/>
    </row>
    <row r="1992" spans="2:7" s="1" customFormat="1" ht="13.4" customHeight="1">
      <c r="B1992" s="76"/>
      <c r="C1992" s="82"/>
      <c r="D1992" s="83"/>
      <c r="E1992" s="83"/>
      <c r="F1992" s="83"/>
      <c r="G1992" s="83"/>
    </row>
    <row r="1993" spans="2:7" s="1" customFormat="1" ht="13.4" customHeight="1">
      <c r="B1993" s="76"/>
      <c r="C1993" s="82"/>
      <c r="D1993" s="83"/>
      <c r="E1993" s="83"/>
      <c r="F1993" s="83"/>
      <c r="G1993" s="83"/>
    </row>
    <row r="1994" spans="2:7" s="1" customFormat="1" ht="13.4" customHeight="1">
      <c r="B1994" s="76"/>
      <c r="C1994" s="82"/>
      <c r="D1994" s="83"/>
      <c r="E1994" s="83"/>
      <c r="F1994" s="83"/>
      <c r="G1994" s="83"/>
    </row>
    <row r="1995" spans="2:7" s="1" customFormat="1" ht="13.4" customHeight="1">
      <c r="B1995" s="76"/>
      <c r="C1995" s="82"/>
      <c r="D1995" s="83"/>
      <c r="E1995" s="83"/>
      <c r="F1995" s="83"/>
      <c r="G1995" s="83"/>
    </row>
    <row r="1996" spans="2:7" s="1" customFormat="1" ht="13.4" customHeight="1">
      <c r="B1996" s="76"/>
      <c r="C1996" s="82"/>
      <c r="D1996" s="83"/>
      <c r="E1996" s="83"/>
      <c r="F1996" s="83"/>
      <c r="G1996" s="83"/>
    </row>
    <row r="1997" spans="2:7" s="1" customFormat="1" ht="13.4" customHeight="1">
      <c r="B1997" s="76"/>
      <c r="C1997" s="82"/>
      <c r="D1997" s="83"/>
      <c r="E1997" s="83"/>
      <c r="F1997" s="83"/>
      <c r="G1997" s="83"/>
    </row>
    <row r="1998" spans="2:7" s="1" customFormat="1" ht="13.4" customHeight="1">
      <c r="B1998" s="76"/>
      <c r="C1998" s="82"/>
      <c r="D1998" s="83"/>
      <c r="E1998" s="83"/>
      <c r="F1998" s="83"/>
      <c r="G1998" s="83"/>
    </row>
    <row r="1999" spans="2:7" s="1" customFormat="1" ht="13.4" customHeight="1">
      <c r="B1999" s="76"/>
      <c r="C1999" s="82"/>
      <c r="D1999" s="83"/>
      <c r="E1999" s="83"/>
      <c r="F1999" s="83"/>
      <c r="G1999" s="83"/>
    </row>
    <row r="2000" spans="2:7" s="1" customFormat="1" ht="13.4" customHeight="1">
      <c r="B2000" s="76"/>
      <c r="C2000" s="82"/>
      <c r="D2000" s="83"/>
      <c r="E2000" s="83"/>
      <c r="F2000" s="83"/>
      <c r="G2000" s="83"/>
    </row>
    <row r="2001" spans="2:7" s="1" customFormat="1" ht="13.4" customHeight="1">
      <c r="B2001" s="76"/>
      <c r="C2001" s="82"/>
      <c r="D2001" s="83"/>
      <c r="E2001" s="83"/>
      <c r="F2001" s="83"/>
      <c r="G2001" s="83"/>
    </row>
    <row r="2002" spans="2:7" s="1" customFormat="1" ht="13.4" customHeight="1">
      <c r="B2002" s="76"/>
      <c r="C2002" s="82"/>
      <c r="D2002" s="83"/>
      <c r="E2002" s="83"/>
      <c r="F2002" s="83"/>
      <c r="G2002" s="83"/>
    </row>
    <row r="2003" spans="2:7" s="1" customFormat="1" ht="13.4" customHeight="1">
      <c r="B2003" s="76"/>
      <c r="C2003" s="82"/>
      <c r="D2003" s="83"/>
      <c r="E2003" s="83"/>
      <c r="F2003" s="83"/>
      <c r="G2003" s="83"/>
    </row>
    <row r="2004" spans="2:7" s="1" customFormat="1" ht="13.4" customHeight="1">
      <c r="B2004" s="76"/>
      <c r="C2004" s="82"/>
      <c r="D2004" s="83"/>
      <c r="E2004" s="83"/>
      <c r="F2004" s="83"/>
      <c r="G2004" s="83"/>
    </row>
    <row r="2005" spans="2:7" s="1" customFormat="1" ht="13.4" customHeight="1">
      <c r="B2005" s="76"/>
      <c r="C2005" s="82"/>
      <c r="D2005" s="83"/>
      <c r="E2005" s="83"/>
      <c r="F2005" s="83"/>
      <c r="G2005" s="83"/>
    </row>
    <row r="2006" spans="2:7" s="1" customFormat="1" ht="13.4" customHeight="1">
      <c r="B2006" s="76"/>
      <c r="C2006" s="82"/>
      <c r="D2006" s="83"/>
      <c r="E2006" s="83"/>
      <c r="F2006" s="83"/>
      <c r="G2006" s="83"/>
    </row>
    <row r="2007" spans="2:7" s="1" customFormat="1" ht="13.4" customHeight="1">
      <c r="B2007" s="76"/>
      <c r="C2007" s="82"/>
      <c r="D2007" s="83"/>
      <c r="E2007" s="83"/>
      <c r="F2007" s="83"/>
      <c r="G2007" s="83"/>
    </row>
    <row r="2008" spans="2:7" s="1" customFormat="1" ht="13.4" customHeight="1">
      <c r="B2008" s="76"/>
      <c r="C2008" s="82"/>
      <c r="D2008" s="83"/>
      <c r="E2008" s="83"/>
      <c r="F2008" s="83"/>
      <c r="G2008" s="83"/>
    </row>
    <row r="2009" spans="2:7" s="1" customFormat="1" ht="13.4" customHeight="1">
      <c r="B2009" s="76"/>
      <c r="C2009" s="82"/>
      <c r="D2009" s="83"/>
      <c r="E2009" s="83"/>
      <c r="F2009" s="83"/>
      <c r="G2009" s="83"/>
    </row>
    <row r="2010" spans="2:7" s="1" customFormat="1" ht="13.4" customHeight="1">
      <c r="B2010" s="76"/>
      <c r="C2010" s="82"/>
      <c r="D2010" s="83"/>
      <c r="E2010" s="83"/>
      <c r="F2010" s="83"/>
      <c r="G2010" s="83"/>
    </row>
    <row r="2011" spans="2:7" s="1" customFormat="1" ht="13.4" customHeight="1">
      <c r="B2011" s="76"/>
      <c r="C2011" s="82"/>
      <c r="D2011" s="83"/>
      <c r="E2011" s="83"/>
      <c r="F2011" s="83"/>
      <c r="G2011" s="83"/>
    </row>
    <row r="2012" spans="2:7" s="1" customFormat="1" ht="13.4" customHeight="1">
      <c r="B2012" s="76"/>
      <c r="C2012" s="82"/>
      <c r="D2012" s="83"/>
      <c r="E2012" s="83"/>
      <c r="F2012" s="83"/>
      <c r="G2012" s="83"/>
    </row>
    <row r="2013" spans="2:7" s="1" customFormat="1" ht="13.4" customHeight="1">
      <c r="B2013" s="76"/>
      <c r="C2013" s="82"/>
      <c r="D2013" s="83"/>
      <c r="E2013" s="83"/>
      <c r="F2013" s="83"/>
      <c r="G2013" s="83"/>
    </row>
    <row r="2014" spans="2:7" s="1" customFormat="1" ht="13.4" customHeight="1">
      <c r="B2014" s="76"/>
      <c r="C2014" s="82"/>
      <c r="D2014" s="83"/>
      <c r="E2014" s="83"/>
      <c r="F2014" s="83"/>
      <c r="G2014" s="83"/>
    </row>
    <row r="2015" spans="2:7" s="1" customFormat="1" ht="13.4" customHeight="1">
      <c r="B2015" s="76"/>
      <c r="C2015" s="82"/>
      <c r="D2015" s="83"/>
      <c r="E2015" s="83"/>
      <c r="F2015" s="83"/>
      <c r="G2015" s="83"/>
    </row>
    <row r="2016" spans="2:7" s="1" customFormat="1" ht="13.4" customHeight="1">
      <c r="B2016" s="76"/>
      <c r="C2016" s="82"/>
      <c r="D2016" s="83"/>
      <c r="E2016" s="83"/>
      <c r="F2016" s="83"/>
      <c r="G2016" s="83"/>
    </row>
    <row r="2017" spans="2:7" s="1" customFormat="1" ht="13.4" customHeight="1">
      <c r="B2017" s="76"/>
      <c r="C2017" s="82"/>
      <c r="D2017" s="83"/>
      <c r="E2017" s="83"/>
      <c r="F2017" s="83"/>
      <c r="G2017" s="83"/>
    </row>
    <row r="2018" spans="2:7" s="1" customFormat="1" ht="13.4" customHeight="1">
      <c r="B2018" s="76"/>
      <c r="C2018" s="82"/>
      <c r="D2018" s="83"/>
      <c r="E2018" s="83"/>
      <c r="F2018" s="83"/>
      <c r="G2018" s="83"/>
    </row>
    <row r="2019" spans="2:7" s="1" customFormat="1" ht="13.4" customHeight="1">
      <c r="B2019" s="76"/>
      <c r="C2019" s="82"/>
      <c r="D2019" s="83"/>
      <c r="E2019" s="83"/>
      <c r="F2019" s="83"/>
      <c r="G2019" s="83"/>
    </row>
    <row r="2020" spans="2:7" s="1" customFormat="1" ht="13.4" customHeight="1">
      <c r="B2020" s="76"/>
      <c r="C2020" s="82"/>
      <c r="D2020" s="83"/>
      <c r="E2020" s="83"/>
      <c r="F2020" s="83"/>
      <c r="G2020" s="83"/>
    </row>
    <row r="2021" spans="2:7" s="1" customFormat="1" ht="13.4" customHeight="1">
      <c r="B2021" s="76"/>
      <c r="C2021" s="82"/>
      <c r="D2021" s="83"/>
      <c r="E2021" s="83"/>
      <c r="F2021" s="83"/>
      <c r="G2021" s="83"/>
    </row>
    <row r="2022" spans="2:7" s="1" customFormat="1" ht="13.4" customHeight="1">
      <c r="B2022" s="76"/>
      <c r="C2022" s="82"/>
      <c r="D2022" s="83"/>
      <c r="E2022" s="83"/>
      <c r="F2022" s="83"/>
      <c r="G2022" s="83"/>
    </row>
    <row r="2023" spans="2:7" s="1" customFormat="1" ht="13.4" customHeight="1">
      <c r="B2023" s="76"/>
      <c r="C2023" s="82"/>
      <c r="D2023" s="83"/>
      <c r="E2023" s="83"/>
      <c r="F2023" s="83"/>
      <c r="G2023" s="83"/>
    </row>
    <row r="2024" spans="2:7" s="1" customFormat="1" ht="13.4" customHeight="1">
      <c r="B2024" s="76"/>
      <c r="C2024" s="82"/>
      <c r="D2024" s="83"/>
      <c r="E2024" s="83"/>
      <c r="F2024" s="83"/>
      <c r="G2024" s="83"/>
    </row>
    <row r="2025" spans="2:7" s="1" customFormat="1" ht="13.4" customHeight="1">
      <c r="B2025" s="76"/>
      <c r="C2025" s="82"/>
      <c r="D2025" s="83"/>
      <c r="E2025" s="83"/>
      <c r="F2025" s="83"/>
      <c r="G2025" s="83"/>
    </row>
    <row r="2026" spans="2:7" s="1" customFormat="1" ht="13.4" customHeight="1">
      <c r="B2026" s="76"/>
      <c r="C2026" s="82"/>
      <c r="D2026" s="83"/>
      <c r="E2026" s="83"/>
      <c r="F2026" s="83"/>
      <c r="G2026" s="83"/>
    </row>
    <row r="2027" spans="2:7" s="1" customFormat="1" ht="13.4" customHeight="1">
      <c r="B2027" s="76"/>
      <c r="C2027" s="82"/>
      <c r="D2027" s="83"/>
      <c r="E2027" s="83"/>
      <c r="F2027" s="83"/>
      <c r="G2027" s="83"/>
    </row>
    <row r="2028" spans="2:7" s="1" customFormat="1" ht="13.4" customHeight="1">
      <c r="B2028" s="76"/>
      <c r="C2028" s="82"/>
      <c r="D2028" s="83"/>
      <c r="E2028" s="83"/>
      <c r="F2028" s="83"/>
      <c r="G2028" s="83"/>
    </row>
    <row r="2029" spans="2:7" s="1" customFormat="1" ht="13.4" customHeight="1">
      <c r="B2029" s="76"/>
      <c r="C2029" s="82"/>
      <c r="D2029" s="83"/>
      <c r="E2029" s="83"/>
      <c r="F2029" s="83"/>
      <c r="G2029" s="83"/>
    </row>
    <row r="2030" spans="2:7" s="1" customFormat="1" ht="13.4" customHeight="1">
      <c r="B2030" s="76"/>
      <c r="C2030" s="82"/>
      <c r="D2030" s="83"/>
      <c r="E2030" s="83"/>
      <c r="F2030" s="83"/>
      <c r="G2030" s="83"/>
    </row>
    <row r="2031" spans="2:7" s="1" customFormat="1" ht="13.4" customHeight="1">
      <c r="B2031" s="76"/>
      <c r="C2031" s="82"/>
      <c r="D2031" s="83"/>
      <c r="E2031" s="83"/>
      <c r="F2031" s="83"/>
      <c r="G2031" s="83"/>
    </row>
    <row r="2032" spans="2:7" s="1" customFormat="1" ht="13.4" customHeight="1">
      <c r="B2032" s="76"/>
      <c r="C2032" s="82"/>
      <c r="D2032" s="83"/>
      <c r="E2032" s="83"/>
      <c r="F2032" s="83"/>
      <c r="G2032" s="83"/>
    </row>
    <row r="2033" spans="2:7" s="1" customFormat="1" ht="13.4" customHeight="1">
      <c r="B2033" s="76"/>
      <c r="C2033" s="82"/>
      <c r="D2033" s="83"/>
      <c r="E2033" s="83"/>
      <c r="F2033" s="83"/>
      <c r="G2033" s="83"/>
    </row>
    <row r="2034" spans="2:7" s="1" customFormat="1" ht="13.4" customHeight="1">
      <c r="B2034" s="76"/>
      <c r="C2034" s="82"/>
      <c r="D2034" s="83"/>
      <c r="E2034" s="83"/>
      <c r="F2034" s="83"/>
      <c r="G2034" s="83"/>
    </row>
    <row r="2035" spans="2:7" s="1" customFormat="1" ht="13.4" customHeight="1">
      <c r="B2035" s="76"/>
      <c r="C2035" s="82"/>
      <c r="D2035" s="83"/>
      <c r="E2035" s="83"/>
      <c r="F2035" s="83"/>
      <c r="G2035" s="83"/>
    </row>
    <row r="2036" spans="2:7" s="1" customFormat="1" ht="13.4" customHeight="1">
      <c r="B2036" s="76"/>
      <c r="C2036" s="82"/>
      <c r="D2036" s="83"/>
      <c r="E2036" s="83"/>
      <c r="F2036" s="83"/>
      <c r="G2036" s="83"/>
    </row>
    <row r="2037" spans="2:7" s="1" customFormat="1" ht="13.4" customHeight="1">
      <c r="B2037" s="76"/>
      <c r="C2037" s="82"/>
      <c r="D2037" s="83"/>
      <c r="E2037" s="83"/>
      <c r="F2037" s="83"/>
      <c r="G2037" s="83"/>
    </row>
    <row r="2038" spans="2:7" s="1" customFormat="1" ht="13.4" customHeight="1">
      <c r="B2038" s="76"/>
      <c r="C2038" s="82"/>
      <c r="D2038" s="83"/>
      <c r="E2038" s="83"/>
      <c r="F2038" s="83"/>
      <c r="G2038" s="83"/>
    </row>
    <row r="2039" spans="2:7" s="1" customFormat="1" ht="13.4" customHeight="1">
      <c r="B2039" s="76"/>
      <c r="C2039" s="82"/>
      <c r="D2039" s="83"/>
      <c r="E2039" s="83"/>
      <c r="F2039" s="83"/>
      <c r="G2039" s="83"/>
    </row>
    <row r="2040" spans="2:7" s="1" customFormat="1" ht="13.4" customHeight="1">
      <c r="B2040" s="76"/>
      <c r="C2040" s="82"/>
      <c r="D2040" s="83"/>
      <c r="E2040" s="83"/>
      <c r="F2040" s="83"/>
      <c r="G2040" s="83"/>
    </row>
    <row r="2041" spans="2:7" s="1" customFormat="1" ht="13.4" customHeight="1">
      <c r="B2041" s="76"/>
      <c r="C2041" s="82"/>
      <c r="D2041" s="83"/>
      <c r="E2041" s="83"/>
      <c r="F2041" s="83"/>
      <c r="G2041" s="83"/>
    </row>
    <row r="2042" spans="2:7" s="1" customFormat="1" ht="13.4" customHeight="1">
      <c r="B2042" s="76"/>
      <c r="C2042" s="82"/>
      <c r="D2042" s="83"/>
      <c r="E2042" s="83"/>
      <c r="F2042" s="83"/>
      <c r="G2042" s="83"/>
    </row>
    <row r="2043" spans="2:7" s="1" customFormat="1" ht="13.4" customHeight="1">
      <c r="B2043" s="76"/>
      <c r="C2043" s="82"/>
      <c r="D2043" s="83"/>
      <c r="E2043" s="83"/>
      <c r="F2043" s="83"/>
      <c r="G2043" s="83"/>
    </row>
    <row r="2044" spans="2:7" s="1" customFormat="1" ht="13.4" customHeight="1">
      <c r="B2044" s="76"/>
      <c r="C2044" s="82"/>
      <c r="D2044" s="83"/>
      <c r="E2044" s="83"/>
      <c r="F2044" s="83"/>
      <c r="G2044" s="83"/>
    </row>
    <row r="2045" spans="2:7" s="1" customFormat="1" ht="13.4" customHeight="1">
      <c r="B2045" s="76"/>
      <c r="C2045" s="82"/>
      <c r="D2045" s="83"/>
      <c r="E2045" s="83"/>
      <c r="F2045" s="83"/>
      <c r="G2045" s="83"/>
    </row>
    <row r="2046" spans="2:7" s="1" customFormat="1" ht="13.4" customHeight="1">
      <c r="B2046" s="76"/>
      <c r="C2046" s="82"/>
      <c r="D2046" s="83"/>
      <c r="E2046" s="83"/>
      <c r="F2046" s="83"/>
      <c r="G2046" s="83"/>
    </row>
    <row r="2047" spans="2:7" s="1" customFormat="1" ht="13.4" customHeight="1">
      <c r="B2047" s="76"/>
      <c r="C2047" s="82"/>
      <c r="D2047" s="83"/>
      <c r="E2047" s="83"/>
      <c r="F2047" s="83"/>
      <c r="G2047" s="83"/>
    </row>
    <row r="2048" spans="2:7" s="1" customFormat="1" ht="13.4" customHeight="1">
      <c r="B2048" s="76"/>
      <c r="C2048" s="82"/>
      <c r="D2048" s="83"/>
      <c r="E2048" s="83"/>
      <c r="F2048" s="83"/>
      <c r="G2048" s="83"/>
    </row>
    <row r="2049" spans="2:7" s="1" customFormat="1" ht="13.4" customHeight="1">
      <c r="B2049" s="76"/>
      <c r="C2049" s="82"/>
      <c r="D2049" s="83"/>
      <c r="E2049" s="83"/>
      <c r="F2049" s="83"/>
      <c r="G2049" s="83"/>
    </row>
    <row r="2050" spans="2:7" s="1" customFormat="1" ht="13.4" customHeight="1">
      <c r="B2050" s="76"/>
      <c r="C2050" s="82"/>
      <c r="D2050" s="83"/>
      <c r="E2050" s="83"/>
      <c r="F2050" s="83"/>
      <c r="G2050" s="83"/>
    </row>
    <row r="2051" spans="2:7" s="1" customFormat="1" ht="13.4" customHeight="1">
      <c r="B2051" s="76"/>
      <c r="C2051" s="82"/>
      <c r="D2051" s="83"/>
      <c r="E2051" s="83"/>
      <c r="F2051" s="83"/>
      <c r="G2051" s="83"/>
    </row>
    <row r="2052" spans="2:7" s="1" customFormat="1" ht="13.4" customHeight="1">
      <c r="B2052" s="76"/>
      <c r="C2052" s="82"/>
      <c r="D2052" s="83"/>
      <c r="E2052" s="83"/>
      <c r="F2052" s="83"/>
      <c r="G2052" s="83"/>
    </row>
    <row r="2053" spans="2:7" s="1" customFormat="1" ht="13.4" customHeight="1">
      <c r="B2053" s="76"/>
      <c r="C2053" s="82"/>
      <c r="D2053" s="83"/>
      <c r="E2053" s="83"/>
      <c r="F2053" s="83"/>
      <c r="G2053" s="83"/>
    </row>
    <row r="2054" spans="2:7" s="1" customFormat="1" ht="13.4" customHeight="1">
      <c r="B2054" s="76"/>
      <c r="C2054" s="82"/>
      <c r="D2054" s="83"/>
      <c r="E2054" s="83"/>
      <c r="F2054" s="83"/>
      <c r="G2054" s="83"/>
    </row>
    <row r="2055" spans="2:7" s="1" customFormat="1" ht="13.4" customHeight="1">
      <c r="B2055" s="76"/>
      <c r="C2055" s="82"/>
      <c r="D2055" s="83"/>
      <c r="E2055" s="83"/>
      <c r="F2055" s="83"/>
      <c r="G2055" s="83"/>
    </row>
    <row r="2056" spans="2:7" s="1" customFormat="1" ht="13.4" customHeight="1">
      <c r="B2056" s="76"/>
      <c r="C2056" s="82"/>
      <c r="D2056" s="83"/>
      <c r="E2056" s="83"/>
      <c r="F2056" s="83"/>
      <c r="G2056" s="83"/>
    </row>
    <row r="2057" spans="2:7" s="1" customFormat="1" ht="13.4" customHeight="1">
      <c r="B2057" s="76"/>
      <c r="C2057" s="82"/>
      <c r="D2057" s="83"/>
      <c r="E2057" s="83"/>
      <c r="F2057" s="83"/>
      <c r="G2057" s="83"/>
    </row>
    <row r="2058" spans="2:7" s="1" customFormat="1" ht="13.4" customHeight="1">
      <c r="B2058" s="76"/>
      <c r="C2058" s="82"/>
      <c r="D2058" s="83"/>
      <c r="E2058" s="83"/>
      <c r="F2058" s="83"/>
      <c r="G2058" s="83"/>
    </row>
    <row r="2059" spans="2:7" s="1" customFormat="1" ht="13.4" customHeight="1">
      <c r="B2059" s="76"/>
      <c r="C2059" s="82"/>
      <c r="D2059" s="83"/>
      <c r="E2059" s="83"/>
      <c r="F2059" s="83"/>
      <c r="G2059" s="83"/>
    </row>
    <row r="2060" spans="2:7" s="1" customFormat="1" ht="13.4" customHeight="1">
      <c r="B2060" s="76"/>
      <c r="C2060" s="82"/>
      <c r="D2060" s="83"/>
      <c r="E2060" s="83"/>
      <c r="F2060" s="83"/>
      <c r="G2060" s="83"/>
    </row>
    <row r="2061" spans="2:7" s="1" customFormat="1" ht="13.4" customHeight="1">
      <c r="B2061" s="76"/>
      <c r="C2061" s="82"/>
      <c r="D2061" s="83"/>
      <c r="E2061" s="83"/>
      <c r="F2061" s="83"/>
      <c r="G2061" s="83"/>
    </row>
    <row r="2062" spans="2:7" s="1" customFormat="1" ht="13.4" customHeight="1">
      <c r="B2062" s="76"/>
      <c r="C2062" s="82"/>
      <c r="D2062" s="83"/>
      <c r="E2062" s="83"/>
      <c r="F2062" s="83"/>
      <c r="G2062" s="83"/>
    </row>
    <row r="2063" spans="2:7" s="1" customFormat="1" ht="13.4" customHeight="1">
      <c r="B2063" s="76"/>
      <c r="C2063" s="82"/>
      <c r="D2063" s="83"/>
      <c r="E2063" s="83"/>
      <c r="F2063" s="83"/>
      <c r="G2063" s="83"/>
    </row>
    <row r="2064" spans="2:7" s="1" customFormat="1" ht="13.4" customHeight="1">
      <c r="B2064" s="76"/>
      <c r="C2064" s="82"/>
      <c r="D2064" s="83"/>
      <c r="E2064" s="83"/>
      <c r="F2064" s="83"/>
      <c r="G2064" s="83"/>
    </row>
    <row r="2065" spans="2:7" s="1" customFormat="1" ht="13.4" customHeight="1">
      <c r="B2065" s="76"/>
      <c r="C2065" s="82"/>
      <c r="D2065" s="83"/>
      <c r="E2065" s="83"/>
      <c r="F2065" s="83"/>
      <c r="G2065" s="83"/>
    </row>
    <row r="2066" spans="2:7" s="1" customFormat="1" ht="13.4" customHeight="1">
      <c r="B2066" s="76"/>
      <c r="C2066" s="82"/>
      <c r="D2066" s="83"/>
      <c r="E2066" s="83"/>
      <c r="F2066" s="83"/>
      <c r="G2066" s="83"/>
    </row>
    <row r="2067" spans="2:7" s="1" customFormat="1" ht="13.4" customHeight="1">
      <c r="B2067" s="76"/>
      <c r="C2067" s="82"/>
      <c r="D2067" s="83"/>
      <c r="E2067" s="83"/>
      <c r="F2067" s="83"/>
      <c r="G2067" s="83"/>
    </row>
    <row r="2068" spans="2:7" s="1" customFormat="1" ht="13.4" customHeight="1">
      <c r="B2068" s="76"/>
      <c r="C2068" s="82"/>
      <c r="D2068" s="83"/>
      <c r="E2068" s="83"/>
      <c r="F2068" s="83"/>
      <c r="G2068" s="83"/>
    </row>
    <row r="2069" spans="2:7" s="1" customFormat="1" ht="13.4" customHeight="1">
      <c r="B2069" s="76"/>
      <c r="C2069" s="82"/>
      <c r="D2069" s="83"/>
      <c r="E2069" s="83"/>
      <c r="F2069" s="83"/>
      <c r="G2069" s="83"/>
    </row>
    <row r="2070" spans="2:7" s="1" customFormat="1" ht="13.4" customHeight="1">
      <c r="B2070" s="76"/>
      <c r="C2070" s="82"/>
      <c r="D2070" s="83"/>
      <c r="E2070" s="83"/>
      <c r="F2070" s="83"/>
      <c r="G2070" s="83"/>
    </row>
    <row r="2071" spans="2:7" s="1" customFormat="1" ht="13.4" customHeight="1">
      <c r="B2071" s="76"/>
      <c r="C2071" s="82"/>
      <c r="D2071" s="83"/>
      <c r="E2071" s="83"/>
      <c r="F2071" s="83"/>
      <c r="G2071" s="83"/>
    </row>
    <row r="2072" spans="2:7" s="1" customFormat="1" ht="13.4" customHeight="1">
      <c r="B2072" s="76"/>
      <c r="C2072" s="82"/>
      <c r="D2072" s="83"/>
      <c r="E2072" s="83"/>
      <c r="F2072" s="83"/>
      <c r="G2072" s="83"/>
    </row>
    <row r="2073" spans="2:7" s="1" customFormat="1" ht="13.4" customHeight="1">
      <c r="B2073" s="76"/>
      <c r="C2073" s="82"/>
      <c r="D2073" s="83"/>
      <c r="E2073" s="83"/>
      <c r="F2073" s="83"/>
      <c r="G2073" s="83"/>
    </row>
    <row r="2074" spans="2:7" s="1" customFormat="1" ht="13.4" customHeight="1">
      <c r="B2074" s="76"/>
      <c r="C2074" s="82"/>
      <c r="D2074" s="83"/>
      <c r="E2074" s="83"/>
      <c r="F2074" s="83"/>
      <c r="G2074" s="83"/>
    </row>
    <row r="2075" spans="2:7" s="1" customFormat="1" ht="13.4" customHeight="1">
      <c r="B2075" s="76"/>
      <c r="C2075" s="82"/>
      <c r="D2075" s="83"/>
      <c r="E2075" s="83"/>
      <c r="F2075" s="83"/>
      <c r="G2075" s="83"/>
    </row>
    <row r="2076" spans="2:7" s="1" customFormat="1" ht="13.4" customHeight="1">
      <c r="B2076" s="76"/>
      <c r="C2076" s="82"/>
      <c r="D2076" s="83"/>
      <c r="E2076" s="83"/>
      <c r="F2076" s="83"/>
      <c r="G2076" s="83"/>
    </row>
    <row r="2077" spans="2:7" s="1" customFormat="1" ht="13.4" customHeight="1">
      <c r="B2077" s="76"/>
      <c r="C2077" s="82"/>
      <c r="D2077" s="83"/>
      <c r="E2077" s="83"/>
      <c r="F2077" s="83"/>
      <c r="G2077" s="83"/>
    </row>
    <row r="2078" spans="2:7" s="1" customFormat="1" ht="13.4" customHeight="1">
      <c r="B2078" s="76"/>
      <c r="C2078" s="82"/>
      <c r="D2078" s="83"/>
      <c r="E2078" s="83"/>
      <c r="F2078" s="83"/>
      <c r="G2078" s="83"/>
    </row>
    <row r="2079" spans="2:7" s="1" customFormat="1" ht="13.4" customHeight="1">
      <c r="B2079" s="76"/>
      <c r="C2079" s="82"/>
      <c r="D2079" s="83"/>
      <c r="E2079" s="83"/>
      <c r="F2079" s="83"/>
      <c r="G2079" s="83"/>
    </row>
    <row r="2080" spans="2:7" s="1" customFormat="1" ht="13.4" customHeight="1">
      <c r="B2080" s="46"/>
      <c r="C2080" s="47"/>
      <c r="D2080" s="48"/>
      <c r="E2080" s="49"/>
      <c r="F2080" s="50"/>
      <c r="G2080" s="51"/>
    </row>
    <row r="2081" spans="2:7" s="1" customFormat="1" ht="13.4" customHeight="1">
      <c r="B2081" s="46"/>
      <c r="C2081" s="47"/>
      <c r="D2081" s="48"/>
      <c r="E2081" s="49"/>
      <c r="F2081" s="50"/>
      <c r="G2081" s="51"/>
    </row>
    <row r="2082" spans="2:7" s="1" customFormat="1" ht="13.4" customHeight="1">
      <c r="B2082" s="46"/>
      <c r="C2082" s="47"/>
      <c r="D2082" s="48"/>
      <c r="E2082" s="49"/>
      <c r="F2082" s="50"/>
      <c r="G2082" s="51"/>
    </row>
    <row r="2083" spans="2:7" s="1" customFormat="1" ht="13.4" customHeight="1">
      <c r="B2083" s="46"/>
      <c r="C2083" s="47"/>
      <c r="D2083" s="48"/>
      <c r="E2083" s="49"/>
      <c r="F2083" s="50"/>
      <c r="G2083" s="51"/>
    </row>
    <row r="2084" spans="2:7" s="1" customFormat="1" ht="13.4" customHeight="1">
      <c r="B2084" s="46"/>
      <c r="C2084" s="47"/>
      <c r="D2084" s="48"/>
      <c r="E2084" s="49"/>
      <c r="F2084" s="50"/>
      <c r="G2084" s="51"/>
    </row>
    <row r="2085" spans="2:7" s="1" customFormat="1" ht="13.4" customHeight="1">
      <c r="B2085" s="46"/>
      <c r="C2085" s="47"/>
      <c r="D2085" s="48"/>
      <c r="E2085" s="49"/>
      <c r="F2085" s="50"/>
      <c r="G2085" s="51"/>
    </row>
    <row r="2086" spans="2:7" s="1" customFormat="1" ht="13.4" customHeight="1">
      <c r="B2086" s="46"/>
      <c r="C2086" s="47"/>
      <c r="D2086" s="48"/>
      <c r="E2086" s="49"/>
      <c r="F2086" s="50"/>
      <c r="G2086" s="51"/>
    </row>
    <row r="2087" spans="2:7" s="1" customFormat="1" ht="13.4" customHeight="1">
      <c r="B2087" s="46"/>
      <c r="C2087" s="47"/>
      <c r="D2087" s="48"/>
      <c r="E2087" s="49"/>
      <c r="F2087" s="50"/>
      <c r="G2087" s="51"/>
    </row>
    <row r="2088" spans="2:7" s="1" customFormat="1" ht="13.4" customHeight="1">
      <c r="B2088" s="46"/>
      <c r="C2088" s="47"/>
      <c r="D2088" s="48"/>
      <c r="E2088" s="49"/>
      <c r="F2088" s="50"/>
      <c r="G2088" s="51"/>
    </row>
    <row r="2089" spans="2:7" s="1" customFormat="1" ht="13.4" customHeight="1">
      <c r="B2089" s="46"/>
      <c r="C2089" s="47"/>
      <c r="D2089" s="48"/>
      <c r="E2089" s="49"/>
      <c r="F2089" s="50"/>
      <c r="G2089" s="51"/>
    </row>
    <row r="2090" spans="2:7" s="1" customFormat="1" ht="13.4" customHeight="1">
      <c r="B2090" s="46"/>
      <c r="C2090" s="47"/>
      <c r="D2090" s="48"/>
      <c r="E2090" s="49"/>
      <c r="F2090" s="50"/>
      <c r="G2090" s="51"/>
    </row>
    <row r="2091" spans="2:7" s="1" customFormat="1" ht="13.4" customHeight="1">
      <c r="B2091" s="46"/>
      <c r="C2091" s="47"/>
      <c r="D2091" s="48"/>
      <c r="E2091" s="49"/>
      <c r="F2091" s="50"/>
      <c r="G2091" s="51"/>
    </row>
    <row r="2092" spans="2:7" s="1" customFormat="1" ht="13.4" customHeight="1">
      <c r="B2092" s="46"/>
      <c r="C2092" s="47"/>
      <c r="D2092" s="48"/>
      <c r="E2092" s="49"/>
      <c r="F2092" s="50"/>
      <c r="G2092" s="51"/>
    </row>
    <row r="2093" spans="2:7" s="1" customFormat="1" ht="13.4" customHeight="1">
      <c r="B2093" s="46"/>
      <c r="C2093" s="47"/>
      <c r="D2093" s="48"/>
      <c r="E2093" s="49"/>
      <c r="F2093" s="50"/>
      <c r="G2093" s="51"/>
    </row>
    <row r="2094" spans="2:7" s="1" customFormat="1" ht="13.4" customHeight="1">
      <c r="B2094" s="46"/>
      <c r="C2094" s="47"/>
      <c r="D2094" s="48"/>
      <c r="E2094" s="49"/>
      <c r="F2094" s="50"/>
      <c r="G2094" s="51"/>
    </row>
    <row r="2095" spans="2:7" s="1" customFormat="1" ht="13.4" customHeight="1">
      <c r="B2095" s="46"/>
      <c r="C2095" s="47"/>
      <c r="D2095" s="48"/>
      <c r="E2095" s="49"/>
      <c r="F2095" s="50"/>
      <c r="G2095" s="51"/>
    </row>
    <row r="2096" spans="2:7" s="1" customFormat="1" ht="13.4" customHeight="1">
      <c r="B2096" s="46"/>
      <c r="C2096" s="47"/>
      <c r="D2096" s="48"/>
      <c r="E2096" s="49"/>
      <c r="F2096" s="50"/>
      <c r="G2096" s="51"/>
    </row>
    <row r="2097" spans="2:7" s="1" customFormat="1" ht="13.4" customHeight="1">
      <c r="B2097" s="46"/>
      <c r="C2097" s="47"/>
      <c r="D2097" s="48"/>
      <c r="E2097" s="49"/>
      <c r="F2097" s="50"/>
      <c r="G2097" s="51"/>
    </row>
    <row r="2098" spans="2:7" s="1" customFormat="1" ht="13.4" customHeight="1">
      <c r="B2098" s="46"/>
      <c r="C2098" s="47"/>
      <c r="D2098" s="48"/>
      <c r="E2098" s="49"/>
      <c r="F2098" s="50"/>
      <c r="G2098" s="51"/>
    </row>
    <row r="2099" spans="2:7" s="1" customFormat="1" ht="13.4" customHeight="1">
      <c r="B2099" s="46"/>
      <c r="C2099" s="47"/>
      <c r="D2099" s="48"/>
      <c r="E2099" s="49"/>
      <c r="F2099" s="50"/>
      <c r="G2099" s="51"/>
    </row>
    <row r="2100" spans="2:7" s="1" customFormat="1" ht="13.4" customHeight="1">
      <c r="B2100" s="46"/>
      <c r="C2100" s="47"/>
      <c r="D2100" s="48"/>
      <c r="E2100" s="49"/>
      <c r="F2100" s="50"/>
      <c r="G2100" s="51"/>
    </row>
    <row r="2101" spans="2:7" s="1" customFormat="1" ht="13.4" customHeight="1">
      <c r="B2101" s="46"/>
      <c r="C2101" s="47"/>
      <c r="D2101" s="48"/>
      <c r="E2101" s="49"/>
      <c r="F2101" s="50"/>
      <c r="G2101" s="51"/>
    </row>
    <row r="2102" spans="2:7" s="1" customFormat="1" ht="13.4" customHeight="1">
      <c r="B2102" s="46"/>
      <c r="C2102" s="47"/>
      <c r="D2102" s="48"/>
      <c r="E2102" s="49"/>
      <c r="F2102" s="50"/>
      <c r="G2102" s="51"/>
    </row>
    <row r="2103" spans="2:7" s="1" customFormat="1" ht="13.4" customHeight="1">
      <c r="B2103" s="46"/>
      <c r="C2103" s="47"/>
      <c r="D2103" s="48"/>
      <c r="E2103" s="49"/>
      <c r="F2103" s="50"/>
      <c r="G2103" s="51"/>
    </row>
    <row r="2104" spans="2:7" s="1" customFormat="1" ht="13.4" customHeight="1">
      <c r="B2104" s="46"/>
      <c r="C2104" s="47"/>
      <c r="D2104" s="48"/>
      <c r="E2104" s="49"/>
      <c r="F2104" s="50"/>
      <c r="G2104" s="51"/>
    </row>
    <row r="2105" spans="2:7" s="1" customFormat="1" ht="13.4" customHeight="1">
      <c r="B2105" s="46"/>
      <c r="C2105" s="47"/>
      <c r="D2105" s="48"/>
      <c r="E2105" s="49"/>
      <c r="F2105" s="50"/>
      <c r="G2105" s="51"/>
    </row>
    <row r="2106" spans="2:7" s="1" customFormat="1" ht="13.4" customHeight="1">
      <c r="B2106" s="46"/>
      <c r="C2106" s="47"/>
      <c r="D2106" s="48"/>
      <c r="E2106" s="49"/>
      <c r="F2106" s="50"/>
      <c r="G2106" s="51"/>
    </row>
    <row r="2107" spans="2:7" s="1" customFormat="1" ht="13.4" customHeight="1">
      <c r="B2107" s="46"/>
      <c r="C2107" s="47"/>
      <c r="D2107" s="48"/>
      <c r="E2107" s="49"/>
      <c r="F2107" s="50"/>
      <c r="G2107" s="51"/>
    </row>
    <row r="2108" spans="2:7" s="1" customFormat="1" ht="13.4" customHeight="1">
      <c r="B2108" s="46"/>
      <c r="C2108" s="47"/>
      <c r="D2108" s="48"/>
      <c r="E2108" s="49"/>
      <c r="F2108" s="50"/>
      <c r="G2108" s="51"/>
    </row>
    <row r="2109" spans="2:7" s="1" customFormat="1" ht="13.4" customHeight="1">
      <c r="B2109" s="46"/>
      <c r="C2109" s="47"/>
      <c r="D2109" s="48"/>
      <c r="E2109" s="49"/>
      <c r="F2109" s="50"/>
      <c r="G2109" s="51"/>
    </row>
    <row r="2110" spans="2:7" s="1" customFormat="1" ht="13.4" customHeight="1">
      <c r="B2110" s="46"/>
      <c r="C2110" s="47"/>
      <c r="D2110" s="48"/>
      <c r="E2110" s="49"/>
      <c r="F2110" s="50"/>
      <c r="G2110" s="51"/>
    </row>
    <row r="2111" spans="2:7" s="1" customFormat="1" ht="13.4" customHeight="1">
      <c r="B2111" s="46"/>
      <c r="C2111" s="47"/>
      <c r="D2111" s="48"/>
      <c r="E2111" s="49"/>
      <c r="F2111" s="50"/>
      <c r="G2111" s="51"/>
    </row>
    <row r="2112" spans="2:7" s="1" customFormat="1" ht="13.4" customHeight="1">
      <c r="B2112" s="46"/>
      <c r="C2112" s="47"/>
      <c r="D2112" s="48"/>
      <c r="E2112" s="49"/>
      <c r="F2112" s="50"/>
      <c r="G2112" s="51"/>
    </row>
    <row r="2113" spans="2:7" s="1" customFormat="1" ht="13.4" customHeight="1">
      <c r="B2113" s="46"/>
      <c r="C2113" s="47"/>
      <c r="D2113" s="48"/>
      <c r="E2113" s="49"/>
      <c r="F2113" s="50"/>
      <c r="G2113" s="51"/>
    </row>
    <row r="2114" spans="2:7" s="1" customFormat="1" ht="13.4" customHeight="1">
      <c r="B2114" s="46"/>
      <c r="C2114" s="47"/>
      <c r="D2114" s="48"/>
      <c r="E2114" s="49"/>
      <c r="F2114" s="50"/>
      <c r="G2114" s="51"/>
    </row>
    <row r="2115" spans="2:7" s="1" customFormat="1" ht="13.4" customHeight="1">
      <c r="B2115" s="46"/>
      <c r="C2115" s="47"/>
      <c r="D2115" s="48"/>
      <c r="E2115" s="49"/>
      <c r="F2115" s="50"/>
      <c r="G2115" s="51"/>
    </row>
    <row r="2116" spans="2:7" s="1" customFormat="1" ht="13.4" customHeight="1">
      <c r="B2116" s="46"/>
      <c r="C2116" s="47"/>
      <c r="D2116" s="48"/>
      <c r="E2116" s="49"/>
      <c r="F2116" s="50"/>
      <c r="G2116" s="51"/>
    </row>
    <row r="2117" spans="2:7" s="1" customFormat="1" ht="13.4" customHeight="1">
      <c r="B2117" s="46"/>
      <c r="C2117" s="47"/>
      <c r="D2117" s="48"/>
      <c r="E2117" s="49"/>
      <c r="F2117" s="50"/>
      <c r="G2117" s="51"/>
    </row>
    <row r="2118" spans="2:7" s="1" customFormat="1" ht="13.4" customHeight="1">
      <c r="B2118" s="46"/>
      <c r="C2118" s="47"/>
      <c r="D2118" s="48"/>
      <c r="E2118" s="49"/>
      <c r="F2118" s="50"/>
      <c r="G2118" s="51"/>
    </row>
    <row r="2119" spans="2:7" s="1" customFormat="1" ht="13.4" customHeight="1">
      <c r="B2119" s="46"/>
      <c r="C2119" s="47"/>
      <c r="D2119" s="48"/>
      <c r="E2119" s="49"/>
      <c r="F2119" s="50"/>
      <c r="G2119" s="51"/>
    </row>
    <row r="2120" spans="2:7" s="1" customFormat="1" ht="13.4" customHeight="1">
      <c r="B2120" s="46"/>
      <c r="C2120" s="47"/>
      <c r="D2120" s="48"/>
      <c r="E2120" s="49"/>
      <c r="F2120" s="50"/>
      <c r="G2120" s="51"/>
    </row>
    <row r="2121" spans="2:7" s="1" customFormat="1" ht="13.4" customHeight="1">
      <c r="B2121" s="46"/>
      <c r="C2121" s="47"/>
      <c r="D2121" s="48"/>
      <c r="E2121" s="49"/>
      <c r="F2121" s="50"/>
      <c r="G2121" s="51"/>
    </row>
    <row r="2122" spans="2:7" s="1" customFormat="1" ht="13.4" customHeight="1">
      <c r="B2122" s="46"/>
      <c r="C2122" s="47"/>
      <c r="D2122" s="48"/>
      <c r="E2122" s="49"/>
      <c r="F2122" s="50"/>
      <c r="G2122" s="51"/>
    </row>
    <row r="2123" spans="2:7" s="1" customFormat="1" ht="13.4" customHeight="1">
      <c r="B2123" s="46"/>
      <c r="C2123" s="47"/>
      <c r="D2123" s="48"/>
      <c r="E2123" s="49"/>
      <c r="F2123" s="50"/>
      <c r="G2123" s="51"/>
    </row>
    <row r="2124" spans="2:7" s="1" customFormat="1" ht="13.4" customHeight="1">
      <c r="B2124" s="46"/>
      <c r="C2124" s="47"/>
      <c r="D2124" s="48"/>
      <c r="E2124" s="49"/>
      <c r="F2124" s="50"/>
      <c r="G2124" s="51"/>
    </row>
    <row r="2125" spans="2:7" s="1" customFormat="1" ht="13.4" customHeight="1">
      <c r="B2125" s="46"/>
      <c r="C2125" s="47"/>
      <c r="D2125" s="48"/>
      <c r="E2125" s="49"/>
      <c r="F2125" s="50"/>
      <c r="G2125" s="51"/>
    </row>
    <row r="2126" spans="2:7" s="1" customFormat="1" ht="13.4" customHeight="1">
      <c r="B2126" s="46"/>
      <c r="C2126" s="47"/>
      <c r="D2126" s="48"/>
      <c r="E2126" s="49"/>
      <c r="F2126" s="50"/>
      <c r="G2126" s="51"/>
    </row>
    <row r="2127" spans="2:7" s="1" customFormat="1" ht="13.4" customHeight="1">
      <c r="B2127" s="46"/>
      <c r="C2127" s="47"/>
      <c r="D2127" s="48"/>
      <c r="E2127" s="49"/>
      <c r="F2127" s="50"/>
      <c r="G2127" s="51"/>
    </row>
    <row r="2128" spans="2:7" s="1" customFormat="1" ht="13.4" customHeight="1">
      <c r="B2128" s="46"/>
      <c r="C2128" s="47"/>
      <c r="D2128" s="48"/>
      <c r="E2128" s="49"/>
      <c r="F2128" s="50"/>
      <c r="G2128" s="51"/>
    </row>
    <row r="2129" spans="2:7" s="1" customFormat="1" ht="13.4" customHeight="1">
      <c r="B2129" s="46"/>
      <c r="C2129" s="47"/>
      <c r="D2129" s="48"/>
      <c r="E2129" s="49"/>
      <c r="F2129" s="50"/>
      <c r="G2129" s="51"/>
    </row>
    <row r="2130" spans="2:7" s="1" customFormat="1" ht="13.4" customHeight="1">
      <c r="B2130" s="46"/>
      <c r="C2130" s="47"/>
      <c r="D2130" s="48"/>
      <c r="E2130" s="49"/>
      <c r="F2130" s="50"/>
      <c r="G2130" s="51"/>
    </row>
    <row r="2131" spans="2:7" s="1" customFormat="1" ht="13.4" customHeight="1">
      <c r="B2131" s="46"/>
      <c r="C2131" s="47"/>
      <c r="D2131" s="48"/>
      <c r="E2131" s="49"/>
      <c r="F2131" s="50"/>
      <c r="G2131" s="51"/>
    </row>
    <row r="2132" spans="2:7" s="1" customFormat="1" ht="13.4" customHeight="1">
      <c r="B2132" s="46"/>
      <c r="C2132" s="47"/>
      <c r="D2132" s="48"/>
      <c r="E2132" s="49"/>
      <c r="F2132" s="50"/>
      <c r="G2132" s="51"/>
    </row>
    <row r="2133" spans="2:7" s="1" customFormat="1" ht="13.4" customHeight="1">
      <c r="B2133" s="46"/>
      <c r="C2133" s="47"/>
      <c r="D2133" s="48"/>
      <c r="E2133" s="49"/>
      <c r="F2133" s="50"/>
      <c r="G2133" s="51"/>
    </row>
    <row r="2134" spans="2:7" s="1" customFormat="1" ht="13.4" customHeight="1">
      <c r="B2134" s="46"/>
      <c r="C2134" s="47"/>
      <c r="D2134" s="48"/>
      <c r="E2134" s="49"/>
      <c r="F2134" s="50"/>
      <c r="G2134" s="51"/>
    </row>
    <row r="2135" spans="2:7" s="1" customFormat="1" ht="13.4" customHeight="1">
      <c r="B2135" s="46"/>
      <c r="C2135" s="47"/>
      <c r="D2135" s="48"/>
      <c r="E2135" s="49"/>
      <c r="F2135" s="50"/>
      <c r="G2135" s="51"/>
    </row>
    <row r="2136" spans="2:7" s="1" customFormat="1" ht="13.4" customHeight="1">
      <c r="B2136" s="46"/>
      <c r="C2136" s="47"/>
      <c r="D2136" s="48"/>
      <c r="E2136" s="49"/>
      <c r="F2136" s="50"/>
      <c r="G2136" s="51"/>
    </row>
    <row r="2137" spans="2:7" s="1" customFormat="1" ht="13.4" customHeight="1">
      <c r="B2137" s="46"/>
      <c r="C2137" s="47"/>
      <c r="D2137" s="48"/>
      <c r="E2137" s="49"/>
      <c r="F2137" s="50"/>
      <c r="G2137" s="51"/>
    </row>
    <row r="2138" spans="2:7" s="1" customFormat="1" ht="13.4" customHeight="1">
      <c r="B2138" s="46"/>
      <c r="C2138" s="47"/>
      <c r="D2138" s="48"/>
      <c r="E2138" s="49"/>
      <c r="F2138" s="50"/>
      <c r="G2138" s="51"/>
    </row>
    <row r="2139" spans="2:7" s="1" customFormat="1" ht="13.4" customHeight="1">
      <c r="B2139" s="46"/>
      <c r="C2139" s="47"/>
      <c r="D2139" s="48"/>
      <c r="E2139" s="49"/>
      <c r="F2139" s="50"/>
      <c r="G2139" s="51"/>
    </row>
    <row r="2140" spans="2:7" s="1" customFormat="1" ht="13.4" customHeight="1">
      <c r="B2140" s="46"/>
      <c r="C2140" s="47"/>
      <c r="D2140" s="48"/>
      <c r="E2140" s="49"/>
      <c r="F2140" s="50"/>
      <c r="G2140" s="51"/>
    </row>
    <row r="2141" spans="2:7" s="1" customFormat="1" ht="13.4" customHeight="1">
      <c r="B2141" s="46"/>
      <c r="C2141" s="47"/>
      <c r="D2141" s="48"/>
      <c r="E2141" s="49"/>
      <c r="F2141" s="50"/>
      <c r="G2141" s="51"/>
    </row>
    <row r="2142" spans="2:7" s="1" customFormat="1" ht="13.4" customHeight="1">
      <c r="B2142" s="46"/>
      <c r="C2142" s="47"/>
      <c r="D2142" s="48"/>
      <c r="E2142" s="49"/>
      <c r="F2142" s="50"/>
      <c r="G2142" s="51"/>
    </row>
    <row r="2143" spans="2:7" s="1" customFormat="1" ht="13.4" customHeight="1">
      <c r="B2143" s="46"/>
      <c r="C2143" s="47"/>
      <c r="D2143" s="48"/>
      <c r="E2143" s="49"/>
      <c r="F2143" s="50"/>
      <c r="G2143" s="51"/>
    </row>
    <row r="2144" spans="2:7" s="1" customFormat="1" ht="13.4" customHeight="1">
      <c r="B2144" s="46"/>
      <c r="C2144" s="47"/>
      <c r="D2144" s="48"/>
      <c r="E2144" s="49"/>
      <c r="F2144" s="50"/>
      <c r="G2144" s="51"/>
    </row>
    <row r="2145" spans="2:7" s="1" customFormat="1" ht="13.4" customHeight="1">
      <c r="B2145" s="46"/>
      <c r="C2145" s="47"/>
      <c r="D2145" s="48"/>
      <c r="E2145" s="49"/>
      <c r="F2145" s="50"/>
      <c r="G2145" s="51"/>
    </row>
    <row r="2146" spans="2:7" s="1" customFormat="1" ht="13.4" customHeight="1">
      <c r="B2146" s="46"/>
      <c r="C2146" s="47"/>
      <c r="D2146" s="48"/>
      <c r="E2146" s="49"/>
      <c r="F2146" s="50"/>
      <c r="G2146" s="51"/>
    </row>
    <row r="2147" spans="2:7" s="1" customFormat="1" ht="13.4" customHeight="1">
      <c r="B2147" s="46"/>
      <c r="C2147" s="47"/>
      <c r="D2147" s="48"/>
      <c r="E2147" s="49"/>
      <c r="F2147" s="50"/>
      <c r="G2147" s="51"/>
    </row>
    <row r="2148" spans="2:7" s="1" customFormat="1" ht="13.4" customHeight="1">
      <c r="B2148" s="46"/>
      <c r="C2148" s="47"/>
      <c r="D2148" s="48"/>
      <c r="E2148" s="49"/>
      <c r="F2148" s="50"/>
      <c r="G2148" s="51"/>
    </row>
    <row r="2149" spans="2:7" s="1" customFormat="1" ht="13.4" customHeight="1">
      <c r="B2149" s="46"/>
      <c r="C2149" s="47"/>
      <c r="D2149" s="48"/>
      <c r="E2149" s="49"/>
      <c r="F2149" s="50"/>
      <c r="G2149" s="51"/>
    </row>
    <row r="2150" spans="2:7" s="1" customFormat="1" ht="13.4" customHeight="1">
      <c r="B2150" s="46"/>
      <c r="C2150" s="47"/>
      <c r="D2150" s="48"/>
      <c r="E2150" s="49"/>
      <c r="F2150" s="50"/>
      <c r="G2150" s="51"/>
    </row>
    <row r="2151" spans="2:7" s="1" customFormat="1" ht="13.4" customHeight="1">
      <c r="B2151" s="46"/>
      <c r="C2151" s="47"/>
      <c r="D2151" s="48"/>
      <c r="E2151" s="49"/>
      <c r="F2151" s="50"/>
      <c r="G2151" s="51"/>
    </row>
    <row r="2152" spans="2:7" s="1" customFormat="1" ht="13.4" customHeight="1">
      <c r="B2152" s="46"/>
      <c r="C2152" s="47"/>
      <c r="D2152" s="48"/>
      <c r="E2152" s="49"/>
      <c r="F2152" s="50"/>
      <c r="G2152" s="51"/>
    </row>
    <row r="2153" spans="2:7" s="1" customFormat="1" ht="13.4" customHeight="1">
      <c r="B2153" s="46"/>
      <c r="C2153" s="47"/>
      <c r="D2153" s="48"/>
      <c r="E2153" s="49"/>
      <c r="F2153" s="50"/>
      <c r="G2153" s="51"/>
    </row>
    <row r="2154" spans="2:7" s="1" customFormat="1" ht="13.4" customHeight="1">
      <c r="B2154" s="46"/>
      <c r="C2154" s="47"/>
      <c r="D2154" s="48"/>
      <c r="E2154" s="49"/>
      <c r="F2154" s="50"/>
      <c r="G2154" s="51"/>
    </row>
    <row r="2155" spans="2:7" s="1" customFormat="1" ht="13.4" customHeight="1">
      <c r="B2155" s="46"/>
      <c r="C2155" s="47"/>
      <c r="D2155" s="48"/>
      <c r="E2155" s="49"/>
      <c r="F2155" s="50"/>
      <c r="G2155" s="51"/>
    </row>
    <row r="2156" spans="2:7" s="1" customFormat="1" ht="13.4" customHeight="1">
      <c r="B2156" s="46"/>
      <c r="C2156" s="47"/>
      <c r="D2156" s="48"/>
      <c r="E2156" s="49"/>
      <c r="F2156" s="50"/>
      <c r="G2156" s="51"/>
    </row>
    <row r="2157" spans="2:7" s="1" customFormat="1" ht="13.4" customHeight="1">
      <c r="B2157" s="46"/>
      <c r="C2157" s="47"/>
      <c r="D2157" s="48"/>
      <c r="E2157" s="49"/>
      <c r="F2157" s="50"/>
      <c r="G2157" s="51"/>
    </row>
    <row r="2158" spans="2:7" s="1" customFormat="1" ht="13.4" customHeight="1">
      <c r="B2158" s="46"/>
      <c r="C2158" s="47"/>
      <c r="D2158" s="48"/>
      <c r="E2158" s="49"/>
      <c r="F2158" s="50"/>
      <c r="G2158" s="51"/>
    </row>
    <row r="2159" spans="2:7" s="1" customFormat="1" ht="13.4" customHeight="1">
      <c r="B2159" s="46"/>
      <c r="C2159" s="47"/>
      <c r="D2159" s="48"/>
      <c r="E2159" s="49"/>
      <c r="F2159" s="50"/>
      <c r="G2159" s="51"/>
    </row>
    <row r="2160" spans="2:7" s="1" customFormat="1" ht="13.4" customHeight="1">
      <c r="B2160" s="46"/>
      <c r="C2160" s="47"/>
      <c r="D2160" s="48"/>
      <c r="E2160" s="49"/>
      <c r="F2160" s="50"/>
      <c r="G2160" s="51"/>
    </row>
    <row r="2161" spans="2:7" s="1" customFormat="1" ht="13.4" customHeight="1">
      <c r="B2161" s="46"/>
      <c r="C2161" s="47"/>
      <c r="D2161" s="48"/>
      <c r="E2161" s="49"/>
      <c r="F2161" s="50"/>
      <c r="G2161" s="51"/>
    </row>
    <row r="2162" spans="2:7" s="1" customFormat="1" ht="13.4" customHeight="1">
      <c r="B2162" s="46"/>
      <c r="C2162" s="47"/>
      <c r="D2162" s="48"/>
      <c r="E2162" s="49"/>
      <c r="F2162" s="50"/>
      <c r="G2162" s="51"/>
    </row>
    <row r="2163" spans="2:7" s="1" customFormat="1" ht="13.4" customHeight="1">
      <c r="B2163" s="46"/>
      <c r="C2163" s="47"/>
      <c r="D2163" s="48"/>
      <c r="E2163" s="49"/>
      <c r="F2163" s="50"/>
      <c r="G2163" s="51"/>
    </row>
    <row r="2164" spans="2:7" s="1" customFormat="1" ht="13.4" customHeight="1">
      <c r="B2164" s="46"/>
      <c r="C2164" s="47"/>
      <c r="D2164" s="48"/>
      <c r="E2164" s="49"/>
      <c r="F2164" s="50"/>
      <c r="G2164" s="51"/>
    </row>
    <row r="2165" spans="2:7" s="1" customFormat="1" ht="13.4" customHeight="1">
      <c r="B2165" s="46"/>
      <c r="C2165" s="47"/>
      <c r="D2165" s="48"/>
      <c r="E2165" s="49"/>
      <c r="F2165" s="50"/>
      <c r="G2165" s="51"/>
    </row>
    <row r="2166" spans="2:7" s="1" customFormat="1" ht="13.4" customHeight="1">
      <c r="B2166" s="46"/>
      <c r="C2166" s="47"/>
      <c r="D2166" s="48"/>
      <c r="E2166" s="49"/>
      <c r="F2166" s="50"/>
      <c r="G2166" s="51"/>
    </row>
    <row r="2167" spans="2:7" s="1" customFormat="1" ht="13.4" customHeight="1">
      <c r="B2167" s="46"/>
      <c r="C2167" s="47"/>
      <c r="D2167" s="48"/>
      <c r="E2167" s="49"/>
      <c r="F2167" s="50"/>
      <c r="G2167" s="51"/>
    </row>
    <row r="2168" spans="2:7" s="1" customFormat="1" ht="13.4" customHeight="1">
      <c r="B2168" s="46"/>
      <c r="C2168" s="47"/>
      <c r="D2168" s="48"/>
      <c r="E2168" s="49"/>
      <c r="F2168" s="50"/>
      <c r="G2168" s="51"/>
    </row>
    <row r="2169" spans="2:7" s="1" customFormat="1" ht="13.4" customHeight="1">
      <c r="B2169" s="46"/>
      <c r="C2169" s="47"/>
      <c r="D2169" s="48"/>
      <c r="E2169" s="49"/>
      <c r="F2169" s="50"/>
      <c r="G2169" s="51"/>
    </row>
    <row r="2170" spans="2:7" s="1" customFormat="1" ht="13.4" customHeight="1">
      <c r="B2170" s="46"/>
      <c r="C2170" s="47"/>
      <c r="D2170" s="48"/>
      <c r="E2170" s="49"/>
      <c r="F2170" s="50"/>
      <c r="G2170" s="51"/>
    </row>
    <row r="2171" spans="2:7" s="1" customFormat="1" ht="13.4" customHeight="1">
      <c r="B2171" s="46"/>
      <c r="C2171" s="47"/>
      <c r="D2171" s="48"/>
      <c r="E2171" s="49"/>
      <c r="F2171" s="50"/>
      <c r="G2171" s="51"/>
    </row>
    <row r="2172" spans="2:7" s="1" customFormat="1" ht="13.4" customHeight="1">
      <c r="B2172" s="46"/>
      <c r="C2172" s="47"/>
      <c r="D2172" s="48"/>
      <c r="E2172" s="49"/>
      <c r="F2172" s="50"/>
      <c r="G2172" s="51"/>
    </row>
    <row r="2173" spans="2:7" s="1" customFormat="1" ht="13.4" customHeight="1">
      <c r="B2173" s="46"/>
      <c r="C2173" s="47"/>
      <c r="D2173" s="48"/>
      <c r="E2173" s="49"/>
      <c r="F2173" s="50"/>
      <c r="G2173" s="51"/>
    </row>
    <row r="2174" spans="2:7" s="1" customFormat="1" ht="13.4" customHeight="1">
      <c r="B2174" s="46"/>
      <c r="C2174" s="47"/>
      <c r="D2174" s="48"/>
      <c r="E2174" s="49"/>
      <c r="F2174" s="50"/>
      <c r="G2174" s="51"/>
    </row>
    <row r="2175" spans="2:7" s="1" customFormat="1" ht="13.4" customHeight="1">
      <c r="B2175" s="46"/>
      <c r="C2175" s="47"/>
      <c r="D2175" s="48"/>
      <c r="E2175" s="49"/>
      <c r="F2175" s="50"/>
      <c r="G2175" s="51"/>
    </row>
    <row r="2176" spans="2:7" s="1" customFormat="1" ht="13.4" customHeight="1">
      <c r="B2176" s="46"/>
      <c r="C2176" s="47"/>
      <c r="D2176" s="48"/>
      <c r="E2176" s="49"/>
      <c r="F2176" s="50"/>
      <c r="G2176" s="51"/>
    </row>
    <row r="2177" spans="2:7" s="1" customFormat="1" ht="13.4" customHeight="1">
      <c r="B2177" s="46"/>
      <c r="C2177" s="47"/>
      <c r="D2177" s="48"/>
      <c r="E2177" s="49"/>
      <c r="F2177" s="50"/>
      <c r="G2177" s="51"/>
    </row>
    <row r="2178" spans="2:7" s="1" customFormat="1" ht="13.4" customHeight="1">
      <c r="B2178" s="46"/>
      <c r="C2178" s="47"/>
      <c r="D2178" s="48"/>
      <c r="E2178" s="49"/>
      <c r="F2178" s="50"/>
      <c r="G2178" s="51"/>
    </row>
    <row r="2179" spans="2:7" s="1" customFormat="1" ht="13.4" customHeight="1">
      <c r="B2179" s="46"/>
      <c r="C2179" s="47"/>
      <c r="D2179" s="48"/>
      <c r="E2179" s="49"/>
      <c r="F2179" s="50"/>
      <c r="G2179" s="51"/>
    </row>
    <row r="2180" spans="2:7" s="1" customFormat="1" ht="13.4" customHeight="1">
      <c r="B2180" s="46"/>
      <c r="C2180" s="47"/>
      <c r="D2180" s="48"/>
      <c r="E2180" s="49"/>
      <c r="F2180" s="50"/>
      <c r="G2180" s="51"/>
    </row>
    <row r="2181" spans="2:7" s="1" customFormat="1" ht="13.4" customHeight="1">
      <c r="B2181" s="46"/>
      <c r="C2181" s="47"/>
      <c r="D2181" s="48"/>
      <c r="E2181" s="49"/>
      <c r="F2181" s="50"/>
      <c r="G2181" s="51"/>
    </row>
    <row r="2182" spans="2:7" s="1" customFormat="1" ht="13.4" customHeight="1">
      <c r="B2182" s="46"/>
      <c r="C2182" s="47"/>
      <c r="D2182" s="48"/>
      <c r="E2182" s="49"/>
      <c r="F2182" s="50"/>
      <c r="G2182" s="51"/>
    </row>
    <row r="2183" spans="2:7" s="1" customFormat="1" ht="13.4" customHeight="1">
      <c r="B2183" s="46"/>
      <c r="C2183" s="47"/>
      <c r="D2183" s="48"/>
      <c r="E2183" s="49"/>
      <c r="F2183" s="50"/>
      <c r="G2183" s="51"/>
    </row>
    <row r="2184" spans="2:7" s="1" customFormat="1" ht="13.4" customHeight="1">
      <c r="B2184" s="46"/>
      <c r="C2184" s="47"/>
      <c r="D2184" s="48"/>
      <c r="E2184" s="49"/>
      <c r="F2184" s="50"/>
      <c r="G2184" s="51"/>
    </row>
    <row r="2185" spans="2:7" s="1" customFormat="1" ht="13.4" customHeight="1">
      <c r="B2185" s="46"/>
      <c r="C2185" s="47"/>
      <c r="D2185" s="48"/>
      <c r="E2185" s="49"/>
      <c r="F2185" s="50"/>
      <c r="G2185" s="51"/>
    </row>
    <row r="2186" spans="2:7" s="1" customFormat="1" ht="13.4" customHeight="1">
      <c r="B2186" s="46"/>
      <c r="C2186" s="47"/>
      <c r="D2186" s="48"/>
      <c r="E2186" s="49"/>
      <c r="F2186" s="50"/>
      <c r="G2186" s="51"/>
    </row>
    <row r="2187" spans="2:7" s="1" customFormat="1" ht="13.4" customHeight="1">
      <c r="B2187" s="46"/>
      <c r="C2187" s="47"/>
      <c r="D2187" s="48"/>
      <c r="E2187" s="49"/>
      <c r="F2187" s="50"/>
      <c r="G2187" s="51"/>
    </row>
    <row r="2188" spans="2:7" s="1" customFormat="1" ht="13.4" customHeight="1">
      <c r="B2188" s="46"/>
      <c r="C2188" s="47"/>
      <c r="D2188" s="48"/>
      <c r="E2188" s="49"/>
      <c r="F2188" s="50"/>
      <c r="G2188" s="51"/>
    </row>
    <row r="2189" spans="2:7" s="1" customFormat="1" ht="13.4" customHeight="1">
      <c r="B2189" s="46"/>
      <c r="C2189" s="47"/>
      <c r="D2189" s="48"/>
      <c r="E2189" s="49"/>
      <c r="F2189" s="50"/>
      <c r="G2189" s="51"/>
    </row>
    <row r="2190" spans="2:7" s="1" customFormat="1" ht="13.4" customHeight="1">
      <c r="B2190" s="46"/>
      <c r="C2190" s="47"/>
      <c r="D2190" s="48"/>
      <c r="E2190" s="49"/>
      <c r="F2190" s="50"/>
      <c r="G2190" s="51"/>
    </row>
    <row r="2191" spans="2:7" s="1" customFormat="1" ht="13.4" customHeight="1">
      <c r="B2191" s="46"/>
      <c r="C2191" s="47"/>
      <c r="D2191" s="48"/>
      <c r="E2191" s="49"/>
      <c r="F2191" s="50"/>
      <c r="G2191" s="51"/>
    </row>
    <row r="2192" spans="2:7" s="1" customFormat="1" ht="13.4" customHeight="1">
      <c r="B2192" s="46"/>
      <c r="C2192" s="47"/>
      <c r="D2192" s="48"/>
      <c r="E2192" s="49"/>
      <c r="F2192" s="50"/>
      <c r="G2192" s="51"/>
    </row>
    <row r="2193" spans="2:7" s="1" customFormat="1" ht="13.4" customHeight="1">
      <c r="B2193" s="46"/>
      <c r="C2193" s="47"/>
      <c r="D2193" s="48"/>
      <c r="E2193" s="49"/>
      <c r="F2193" s="50"/>
      <c r="G2193" s="51"/>
    </row>
    <row r="2194" spans="2:7" s="1" customFormat="1" ht="13.4" customHeight="1">
      <c r="B2194" s="46"/>
      <c r="C2194" s="47"/>
      <c r="D2194" s="48"/>
      <c r="E2194" s="49"/>
      <c r="F2194" s="50"/>
      <c r="G2194" s="51"/>
    </row>
    <row r="2195" spans="2:7" s="1" customFormat="1" ht="13.4" customHeight="1">
      <c r="B2195" s="46"/>
      <c r="C2195" s="47"/>
      <c r="D2195" s="48"/>
      <c r="E2195" s="49"/>
      <c r="F2195" s="50"/>
      <c r="G2195" s="51"/>
    </row>
    <row r="2196" spans="2:7" s="1" customFormat="1" ht="13.4" customHeight="1">
      <c r="B2196" s="46"/>
      <c r="C2196" s="47"/>
      <c r="D2196" s="48"/>
      <c r="E2196" s="49"/>
      <c r="F2196" s="50"/>
      <c r="G2196" s="51"/>
    </row>
    <row r="2197" spans="2:7" s="1" customFormat="1" ht="13.4" customHeight="1">
      <c r="B2197" s="46"/>
      <c r="C2197" s="47"/>
      <c r="D2197" s="48"/>
      <c r="E2197" s="49"/>
      <c r="F2197" s="50"/>
      <c r="G2197" s="51"/>
    </row>
    <row r="2198" spans="2:7" s="1" customFormat="1" ht="13.4" customHeight="1">
      <c r="B2198" s="46"/>
      <c r="C2198" s="47"/>
      <c r="D2198" s="48"/>
      <c r="E2198" s="49"/>
      <c r="F2198" s="50"/>
      <c r="G2198" s="51"/>
    </row>
    <row r="2199" spans="2:7" s="1" customFormat="1" ht="13.4" customHeight="1">
      <c r="B2199" s="46"/>
      <c r="C2199" s="47"/>
      <c r="D2199" s="48"/>
      <c r="E2199" s="49"/>
      <c r="F2199" s="50"/>
      <c r="G2199" s="51"/>
    </row>
    <row r="2200" spans="2:7" s="1" customFormat="1" ht="13.4" customHeight="1">
      <c r="B2200" s="46"/>
      <c r="C2200" s="47"/>
      <c r="D2200" s="48"/>
      <c r="E2200" s="49"/>
      <c r="F2200" s="50"/>
      <c r="G2200" s="51"/>
    </row>
    <row r="2201" spans="2:7" s="1" customFormat="1" ht="13.4" customHeight="1">
      <c r="B2201" s="46"/>
      <c r="C2201" s="47"/>
      <c r="D2201" s="48"/>
      <c r="E2201" s="49"/>
      <c r="F2201" s="50"/>
      <c r="G2201" s="51"/>
    </row>
    <row r="2202" spans="2:7" s="1" customFormat="1" ht="13.4" customHeight="1">
      <c r="B2202" s="46"/>
      <c r="C2202" s="47"/>
      <c r="D2202" s="48"/>
      <c r="E2202" s="49"/>
      <c r="F2202" s="50"/>
      <c r="G2202" s="51"/>
    </row>
    <row r="2203" spans="2:7" s="1" customFormat="1" ht="13.4" customHeight="1">
      <c r="B2203" s="46"/>
      <c r="C2203" s="47"/>
      <c r="D2203" s="48"/>
      <c r="E2203" s="49"/>
      <c r="F2203" s="50"/>
      <c r="G2203" s="51"/>
    </row>
    <row r="2204" spans="2:7" s="1" customFormat="1" ht="13.4" customHeight="1">
      <c r="B2204" s="46"/>
      <c r="C2204" s="47"/>
      <c r="D2204" s="48"/>
      <c r="E2204" s="49"/>
      <c r="F2204" s="50"/>
      <c r="G2204" s="51"/>
    </row>
    <row r="2205" spans="2:7" s="1" customFormat="1" ht="13.4" customHeight="1">
      <c r="B2205" s="46"/>
      <c r="C2205" s="47"/>
      <c r="D2205" s="48"/>
      <c r="E2205" s="49"/>
      <c r="F2205" s="50"/>
      <c r="G2205" s="51"/>
    </row>
    <row r="2206" spans="2:7" s="1" customFormat="1" ht="13.4" customHeight="1">
      <c r="B2206" s="46"/>
      <c r="C2206" s="47"/>
      <c r="D2206" s="48"/>
      <c r="E2206" s="49"/>
      <c r="F2206" s="50"/>
      <c r="G2206" s="51"/>
    </row>
    <row r="2207" spans="2:7" s="1" customFormat="1" ht="13.4" customHeight="1">
      <c r="B2207" s="46"/>
      <c r="C2207" s="47"/>
      <c r="D2207" s="48"/>
      <c r="E2207" s="49"/>
      <c r="F2207" s="50"/>
      <c r="G2207" s="51"/>
    </row>
    <row r="2208" spans="2:7" s="1" customFormat="1" ht="13.4" customHeight="1">
      <c r="B2208" s="46"/>
      <c r="C2208" s="47"/>
      <c r="D2208" s="48"/>
      <c r="E2208" s="49"/>
      <c r="F2208" s="50"/>
      <c r="G2208" s="51"/>
    </row>
    <row r="2209" spans="2:7" s="1" customFormat="1" ht="13.4" customHeight="1">
      <c r="B2209" s="46"/>
      <c r="C2209" s="47"/>
      <c r="D2209" s="48"/>
      <c r="E2209" s="49"/>
      <c r="F2209" s="50"/>
      <c r="G2209" s="51"/>
    </row>
    <row r="2210" spans="2:7" s="1" customFormat="1" ht="13.4" customHeight="1">
      <c r="B2210" s="46"/>
      <c r="C2210" s="47"/>
      <c r="D2210" s="48"/>
      <c r="E2210" s="49"/>
      <c r="F2210" s="50"/>
      <c r="G2210" s="51"/>
    </row>
    <row r="2211" spans="2:7" s="1" customFormat="1" ht="13.4" customHeight="1">
      <c r="B2211" s="46"/>
      <c r="C2211" s="47"/>
      <c r="D2211" s="48"/>
      <c r="E2211" s="49"/>
      <c r="F2211" s="50"/>
      <c r="G2211" s="51"/>
    </row>
    <row r="2212" spans="2:7" s="1" customFormat="1" ht="13.4" customHeight="1">
      <c r="B2212" s="46"/>
      <c r="C2212" s="47"/>
      <c r="D2212" s="48"/>
      <c r="E2212" s="49"/>
      <c r="F2212" s="50"/>
      <c r="G2212" s="51"/>
    </row>
    <row r="2213" spans="2:7" s="1" customFormat="1" ht="13.4" customHeight="1">
      <c r="B2213" s="46"/>
      <c r="C2213" s="47"/>
      <c r="D2213" s="48"/>
      <c r="E2213" s="49"/>
      <c r="F2213" s="50"/>
      <c r="G2213" s="51"/>
    </row>
    <row r="2214" spans="2:7" s="1" customFormat="1" ht="13.4" customHeight="1">
      <c r="B2214" s="46"/>
      <c r="C2214" s="47"/>
      <c r="D2214" s="48"/>
      <c r="E2214" s="49"/>
      <c r="F2214" s="50"/>
      <c r="G2214" s="51"/>
    </row>
    <row r="2215" spans="2:7" s="1" customFormat="1" ht="13.4" customHeight="1">
      <c r="B2215" s="46"/>
      <c r="C2215" s="47"/>
      <c r="D2215" s="48"/>
      <c r="E2215" s="49"/>
      <c r="F2215" s="50"/>
      <c r="G2215" s="51"/>
    </row>
    <row r="2216" spans="2:7" s="1" customFormat="1" ht="13.4" customHeight="1">
      <c r="B2216" s="46"/>
      <c r="C2216" s="47"/>
      <c r="D2216" s="48"/>
      <c r="E2216" s="49"/>
      <c r="F2216" s="50"/>
      <c r="G2216" s="51"/>
    </row>
    <row r="2217" spans="2:7" s="1" customFormat="1" ht="13.4" customHeight="1">
      <c r="B2217" s="46"/>
      <c r="C2217" s="47"/>
      <c r="D2217" s="48"/>
      <c r="E2217" s="49"/>
      <c r="F2217" s="50"/>
      <c r="G2217" s="51"/>
    </row>
    <row r="2218" spans="2:7" s="1" customFormat="1" ht="13.4" customHeight="1">
      <c r="B2218" s="46"/>
      <c r="C2218" s="47"/>
      <c r="D2218" s="48"/>
      <c r="E2218" s="49"/>
      <c r="F2218" s="50"/>
      <c r="G2218" s="51"/>
    </row>
    <row r="2219" spans="2:7" s="1" customFormat="1" ht="13.4" customHeight="1">
      <c r="B2219" s="46"/>
      <c r="C2219" s="47"/>
      <c r="D2219" s="48"/>
      <c r="E2219" s="49"/>
      <c r="F2219" s="50"/>
      <c r="G2219" s="51"/>
    </row>
    <row r="2220" spans="2:7" s="1" customFormat="1" ht="13.4" customHeight="1">
      <c r="B2220" s="46"/>
      <c r="C2220" s="47"/>
      <c r="D2220" s="48"/>
      <c r="E2220" s="49"/>
      <c r="F2220" s="50"/>
      <c r="G2220" s="51"/>
    </row>
    <row r="2221" spans="2:7" s="1" customFormat="1" ht="13.4" customHeight="1">
      <c r="B2221" s="46"/>
      <c r="C2221" s="47"/>
      <c r="D2221" s="48"/>
      <c r="E2221" s="49"/>
      <c r="F2221" s="50"/>
      <c r="G2221" s="51"/>
    </row>
    <row r="2222" spans="2:7" s="1" customFormat="1" ht="13.4" customHeight="1">
      <c r="B2222" s="46"/>
      <c r="C2222" s="47"/>
      <c r="D2222" s="48"/>
      <c r="E2222" s="49"/>
      <c r="F2222" s="50"/>
      <c r="G2222" s="51"/>
    </row>
    <row r="2223" spans="2:7" s="1" customFormat="1" ht="13.4" customHeight="1">
      <c r="B2223" s="46"/>
      <c r="C2223" s="47"/>
      <c r="D2223" s="48"/>
      <c r="E2223" s="49"/>
      <c r="F2223" s="50"/>
      <c r="G2223" s="51"/>
    </row>
    <row r="2224" spans="2:7" s="1" customFormat="1" ht="13.4" customHeight="1">
      <c r="B2224" s="46"/>
      <c r="C2224" s="47"/>
      <c r="D2224" s="48"/>
      <c r="E2224" s="49"/>
      <c r="F2224" s="50"/>
      <c r="G2224" s="51"/>
    </row>
    <row r="2225" spans="2:7" s="1" customFormat="1">
      <c r="B2225" s="46"/>
      <c r="C2225" s="47"/>
      <c r="D2225" s="48"/>
      <c r="E2225" s="49"/>
      <c r="F2225" s="50"/>
      <c r="G2225" s="51"/>
    </row>
    <row r="2226" spans="2:7">
      <c r="B2226" s="46"/>
      <c r="C2226" s="47"/>
      <c r="D2226" s="48"/>
      <c r="E2226" s="49"/>
      <c r="F2226" s="50"/>
      <c r="G2226" s="51"/>
    </row>
    <row r="2227" spans="2:7">
      <c r="B2227" s="46"/>
      <c r="C2227" s="47"/>
      <c r="D2227" s="48"/>
      <c r="E2227" s="49"/>
      <c r="F2227" s="50"/>
      <c r="G2227" s="51"/>
    </row>
    <row r="2228" spans="2:7">
      <c r="B2228" s="46"/>
      <c r="C2228" s="47"/>
      <c r="D2228" s="48"/>
      <c r="E2228" s="49"/>
      <c r="F2228" s="50"/>
      <c r="G2228" s="51"/>
    </row>
    <row r="2229" spans="2:7">
      <c r="B2229" s="46"/>
      <c r="C2229" s="47"/>
      <c r="D2229" s="48"/>
      <c r="E2229" s="49"/>
      <c r="F2229" s="50"/>
      <c r="G2229" s="51"/>
    </row>
    <row r="2230" spans="2:7">
      <c r="B2230" s="46"/>
      <c r="C2230" s="47"/>
      <c r="D2230" s="48"/>
      <c r="E2230" s="49"/>
      <c r="F2230" s="50"/>
      <c r="G2230" s="51"/>
    </row>
    <row r="2231" spans="2:7">
      <c r="B2231" s="46"/>
      <c r="C2231" s="47"/>
      <c r="D2231" s="48"/>
      <c r="E2231" s="49"/>
      <c r="F2231" s="50"/>
      <c r="G2231" s="51"/>
    </row>
    <row r="2232" spans="2:7">
      <c r="B2232" s="46"/>
      <c r="C2232" s="47"/>
      <c r="D2232" s="48"/>
      <c r="E2232" s="49"/>
      <c r="F2232" s="50"/>
      <c r="G2232" s="51"/>
    </row>
    <row r="2233" spans="2:7">
      <c r="B2233" s="46"/>
      <c r="C2233" s="47"/>
      <c r="D2233" s="48"/>
      <c r="E2233" s="49"/>
      <c r="F2233" s="50"/>
      <c r="G2233" s="51"/>
    </row>
    <row r="2234" spans="2:7">
      <c r="B2234" s="46"/>
      <c r="C2234" s="47"/>
      <c r="D2234" s="48"/>
      <c r="E2234" s="49"/>
      <c r="F2234" s="50"/>
      <c r="G2234" s="51"/>
    </row>
    <row r="2235" spans="2:7">
      <c r="B2235" s="46"/>
      <c r="C2235" s="47"/>
      <c r="D2235" s="48"/>
      <c r="E2235" s="49"/>
      <c r="F2235" s="50"/>
      <c r="G2235" s="51"/>
    </row>
    <row r="2236" spans="2:7">
      <c r="B2236" s="46"/>
      <c r="C2236" s="47"/>
      <c r="D2236" s="48"/>
      <c r="E2236" s="49"/>
      <c r="F2236" s="50"/>
      <c r="G2236" s="51"/>
    </row>
    <row r="2237" spans="2:7">
      <c r="B2237" s="46"/>
      <c r="C2237" s="47"/>
      <c r="D2237" s="48"/>
      <c r="E2237" s="49"/>
      <c r="F2237" s="50"/>
      <c r="G2237" s="51"/>
    </row>
    <row r="2238" spans="2:7">
      <c r="B2238" s="46"/>
      <c r="C2238" s="47"/>
      <c r="D2238" s="48"/>
      <c r="E2238" s="49"/>
      <c r="F2238" s="50"/>
      <c r="G2238" s="51"/>
    </row>
    <row r="2239" spans="2:7">
      <c r="B2239" s="46"/>
      <c r="C2239" s="47"/>
      <c r="D2239" s="48"/>
      <c r="E2239" s="49"/>
      <c r="F2239" s="50"/>
      <c r="G2239" s="51"/>
    </row>
    <row r="2240" spans="2:7">
      <c r="B2240" s="46"/>
      <c r="C2240" s="47"/>
      <c r="D2240" s="48"/>
      <c r="E2240" s="49"/>
      <c r="F2240" s="50"/>
      <c r="G2240" s="51"/>
    </row>
    <row r="2241" spans="2:7">
      <c r="B2241" s="46"/>
      <c r="C2241" s="47"/>
      <c r="D2241" s="48"/>
      <c r="E2241" s="49"/>
      <c r="F2241" s="50"/>
      <c r="G2241" s="51"/>
    </row>
    <row r="2242" spans="2:7">
      <c r="B2242" s="46"/>
      <c r="C2242" s="47"/>
      <c r="D2242" s="48"/>
      <c r="E2242" s="49"/>
      <c r="F2242" s="50"/>
      <c r="G2242" s="51"/>
    </row>
    <row r="2243" spans="2:7">
      <c r="B2243" s="46"/>
      <c r="C2243" s="47"/>
      <c r="D2243" s="48"/>
      <c r="E2243" s="49"/>
      <c r="F2243" s="50"/>
      <c r="G2243" s="51"/>
    </row>
    <row r="2244" spans="2:7">
      <c r="B2244" s="46"/>
      <c r="C2244" s="47"/>
      <c r="D2244" s="48"/>
      <c r="E2244" s="49"/>
      <c r="F2244" s="50"/>
      <c r="G2244" s="51"/>
    </row>
    <row r="2245" spans="2:7">
      <c r="B2245" s="46"/>
      <c r="C2245" s="47"/>
      <c r="D2245" s="48"/>
      <c r="E2245" s="49"/>
      <c r="F2245" s="50"/>
      <c r="G2245" s="51"/>
    </row>
    <row r="2246" spans="2:7">
      <c r="B2246" s="46"/>
      <c r="C2246" s="47"/>
      <c r="D2246" s="48"/>
      <c r="E2246" s="49"/>
      <c r="F2246" s="50"/>
      <c r="G2246" s="51"/>
    </row>
    <row r="2247" spans="2:7">
      <c r="B2247" s="46"/>
      <c r="C2247" s="47"/>
      <c r="D2247" s="48"/>
      <c r="E2247" s="49"/>
      <c r="F2247" s="50"/>
      <c r="G2247" s="51"/>
    </row>
    <row r="2248" spans="2:7">
      <c r="B2248" s="46"/>
      <c r="C2248" s="47"/>
      <c r="D2248" s="48"/>
      <c r="E2248" s="49"/>
      <c r="F2248" s="50"/>
      <c r="G2248" s="51"/>
    </row>
    <row r="2249" spans="2:7">
      <c r="B2249" s="46"/>
      <c r="C2249" s="47"/>
      <c r="D2249" s="48"/>
      <c r="E2249" s="49"/>
      <c r="F2249" s="50"/>
      <c r="G2249" s="51"/>
    </row>
    <row r="2250" spans="2:7">
      <c r="B2250" s="46"/>
      <c r="C2250" s="47"/>
      <c r="D2250" s="48"/>
      <c r="E2250" s="49"/>
      <c r="F2250" s="50"/>
      <c r="G2250" s="51"/>
    </row>
    <row r="2251" spans="2:7">
      <c r="B2251" s="46"/>
      <c r="C2251" s="47"/>
      <c r="D2251" s="48"/>
      <c r="E2251" s="49"/>
      <c r="F2251" s="50"/>
      <c r="G2251" s="51"/>
    </row>
    <row r="2252" spans="2:7">
      <c r="B2252" s="46"/>
      <c r="C2252" s="47"/>
      <c r="D2252" s="48"/>
      <c r="E2252" s="49"/>
      <c r="F2252" s="50"/>
      <c r="G2252" s="51"/>
    </row>
    <row r="2253" spans="2:7">
      <c r="B2253" s="46"/>
      <c r="C2253" s="47"/>
      <c r="D2253" s="48"/>
      <c r="E2253" s="49"/>
      <c r="F2253" s="50"/>
      <c r="G2253" s="51"/>
    </row>
    <row r="2254" spans="2:7">
      <c r="B2254" s="46"/>
      <c r="C2254" s="47"/>
      <c r="D2254" s="48"/>
      <c r="E2254" s="49"/>
      <c r="F2254" s="50"/>
      <c r="G2254" s="51"/>
    </row>
    <row r="2255" spans="2:7">
      <c r="B2255" s="46"/>
      <c r="C2255" s="47"/>
      <c r="D2255" s="48"/>
      <c r="E2255" s="49"/>
      <c r="F2255" s="50"/>
      <c r="G2255" s="51"/>
    </row>
    <row r="2256" spans="2:7">
      <c r="B2256" s="46"/>
      <c r="C2256" s="47"/>
      <c r="D2256" s="48"/>
      <c r="E2256" s="49"/>
      <c r="F2256" s="50"/>
      <c r="G2256" s="51"/>
    </row>
    <row r="2257" spans="2:7">
      <c r="B2257" s="46"/>
      <c r="C2257" s="47"/>
      <c r="D2257" s="48"/>
      <c r="E2257" s="49"/>
      <c r="F2257" s="50"/>
      <c r="G2257" s="51"/>
    </row>
    <row r="2258" spans="2:7">
      <c r="B2258" s="46"/>
      <c r="C2258" s="47"/>
      <c r="D2258" s="48"/>
      <c r="E2258" s="49"/>
      <c r="F2258" s="50"/>
      <c r="G2258" s="51"/>
    </row>
    <row r="2259" spans="2:7">
      <c r="B2259" s="46"/>
      <c r="C2259" s="60"/>
      <c r="E2259" s="59"/>
      <c r="F2259" s="58"/>
    </row>
    <row r="2260" spans="2:7">
      <c r="B2260" s="46"/>
      <c r="C2260" s="60"/>
      <c r="E2260" s="59"/>
      <c r="F2260" s="58"/>
    </row>
    <row r="2261" spans="2:7">
      <c r="B2261" s="46"/>
      <c r="C2261" s="60"/>
      <c r="E2261" s="59"/>
      <c r="F2261" s="58"/>
    </row>
    <row r="2262" spans="2:7">
      <c r="B2262" s="46"/>
      <c r="C2262" s="60"/>
      <c r="E2262" s="59"/>
      <c r="F2262" s="58"/>
    </row>
    <row r="2263" spans="2:7">
      <c r="B2263" s="46"/>
      <c r="C2263" s="60"/>
      <c r="E2263" s="59"/>
      <c r="F2263" s="58"/>
    </row>
    <row r="2264" spans="2:7">
      <c r="B2264" s="46"/>
      <c r="C2264" s="60"/>
      <c r="E2264" s="59"/>
      <c r="F2264" s="58"/>
    </row>
    <row r="2265" spans="2:7">
      <c r="B2265" s="46"/>
      <c r="C2265" s="60"/>
      <c r="E2265" s="59"/>
      <c r="F2265" s="58"/>
    </row>
    <row r="2266" spans="2:7">
      <c r="B2266" s="46"/>
      <c r="C2266" s="60"/>
      <c r="E2266" s="59"/>
      <c r="F2266" s="58"/>
    </row>
    <row r="2267" spans="2:7">
      <c r="B2267" s="46"/>
      <c r="C2267" s="60"/>
      <c r="E2267" s="59"/>
      <c r="F2267" s="58"/>
    </row>
    <row r="2268" spans="2:7">
      <c r="B2268" s="46"/>
      <c r="C2268" s="60"/>
      <c r="E2268" s="59"/>
      <c r="F2268" s="58"/>
    </row>
    <row r="2269" spans="2:7">
      <c r="B2269" s="46"/>
      <c r="C2269" s="60"/>
      <c r="E2269" s="59"/>
      <c r="F2269" s="58"/>
    </row>
    <row r="2270" spans="2:7">
      <c r="B2270" s="46"/>
      <c r="C2270" s="60"/>
      <c r="E2270" s="59"/>
      <c r="F2270" s="58"/>
    </row>
    <row r="2271" spans="2:7">
      <c r="B2271" s="46"/>
      <c r="C2271" s="60"/>
      <c r="E2271" s="59"/>
      <c r="F2271" s="58"/>
    </row>
    <row r="2272" spans="2:7">
      <c r="B2272" s="46"/>
      <c r="C2272" s="60"/>
      <c r="E2272" s="59"/>
      <c r="F2272" s="58"/>
    </row>
    <row r="2273" spans="2:6">
      <c r="B2273" s="46"/>
      <c r="C2273" s="60"/>
      <c r="E2273" s="59"/>
      <c r="F2273" s="58"/>
    </row>
    <row r="2274" spans="2:6">
      <c r="B2274" s="46"/>
      <c r="C2274" s="60"/>
      <c r="E2274" s="59"/>
      <c r="F2274" s="58"/>
    </row>
    <row r="2275" spans="2:6">
      <c r="B2275" s="46"/>
      <c r="C2275" s="60"/>
      <c r="E2275" s="59"/>
      <c r="F2275" s="58"/>
    </row>
    <row r="2276" spans="2:6">
      <c r="B2276" s="46"/>
      <c r="C2276" s="60"/>
      <c r="E2276" s="59"/>
      <c r="F2276" s="58"/>
    </row>
    <row r="2277" spans="2:6">
      <c r="B2277" s="46"/>
      <c r="C2277" s="60"/>
      <c r="E2277" s="59"/>
      <c r="F2277" s="58"/>
    </row>
    <row r="2278" spans="2:6">
      <c r="B2278" s="46"/>
      <c r="C2278" s="60"/>
      <c r="E2278" s="59"/>
      <c r="F2278" s="58"/>
    </row>
    <row r="2279" spans="2:6">
      <c r="B2279" s="46"/>
      <c r="C2279" s="60"/>
      <c r="E2279" s="59"/>
      <c r="F2279" s="58"/>
    </row>
    <row r="2280" spans="2:6">
      <c r="B2280" s="46"/>
      <c r="C2280" s="60"/>
      <c r="E2280" s="59"/>
      <c r="F2280" s="58"/>
    </row>
    <row r="2281" spans="2:6">
      <c r="B2281" s="46"/>
      <c r="C2281" s="60"/>
      <c r="E2281" s="59"/>
      <c r="F2281" s="58"/>
    </row>
    <row r="2282" spans="2:6">
      <c r="B2282" s="46"/>
      <c r="C2282" s="60"/>
      <c r="E2282" s="59"/>
      <c r="F2282" s="58"/>
    </row>
    <row r="2283" spans="2:6">
      <c r="B2283" s="46"/>
      <c r="C2283" s="60"/>
      <c r="E2283" s="59"/>
      <c r="F2283" s="58"/>
    </row>
    <row r="2284" spans="2:6">
      <c r="B2284" s="46"/>
      <c r="C2284" s="60"/>
      <c r="E2284" s="59"/>
      <c r="F2284" s="58"/>
    </row>
    <row r="2285" spans="2:6">
      <c r="B2285" s="46"/>
      <c r="C2285" s="60"/>
      <c r="E2285" s="59"/>
      <c r="F2285" s="58"/>
    </row>
    <row r="2286" spans="2:6">
      <c r="B2286" s="46"/>
      <c r="C2286" s="60"/>
      <c r="E2286" s="59"/>
      <c r="F2286" s="58"/>
    </row>
    <row r="2287" spans="2:6">
      <c r="B2287" s="46"/>
      <c r="C2287" s="60"/>
      <c r="E2287" s="59"/>
      <c r="F2287" s="58"/>
    </row>
    <row r="2288" spans="2:6">
      <c r="B2288" s="46"/>
      <c r="C2288" s="60"/>
      <c r="E2288" s="59"/>
      <c r="F2288" s="58"/>
    </row>
    <row r="2289" spans="2:6">
      <c r="B2289" s="46"/>
      <c r="C2289" s="60"/>
      <c r="E2289" s="59"/>
      <c r="F2289" s="58"/>
    </row>
    <row r="2290" spans="2:6">
      <c r="B2290" s="46"/>
      <c r="C2290" s="60"/>
      <c r="E2290" s="59"/>
      <c r="F2290" s="58"/>
    </row>
    <row r="2291" spans="2:6">
      <c r="B2291" s="46"/>
      <c r="C2291" s="60"/>
      <c r="E2291" s="59"/>
      <c r="F2291" s="58"/>
    </row>
    <row r="2292" spans="2:6">
      <c r="B2292" s="46"/>
      <c r="C2292" s="60"/>
      <c r="E2292" s="59"/>
      <c r="F2292" s="58"/>
    </row>
    <row r="2293" spans="2:6">
      <c r="B2293" s="46"/>
      <c r="C2293" s="60"/>
      <c r="E2293" s="59"/>
      <c r="F2293" s="58"/>
    </row>
    <row r="2294" spans="2:6">
      <c r="B2294" s="46"/>
      <c r="C2294" s="60"/>
      <c r="E2294" s="59"/>
      <c r="F2294" s="58"/>
    </row>
    <row r="2295" spans="2:6">
      <c r="B2295" s="46"/>
      <c r="C2295" s="60"/>
      <c r="E2295" s="59"/>
      <c r="F2295" s="58"/>
    </row>
    <row r="2296" spans="2:6">
      <c r="B2296" s="46"/>
      <c r="C2296" s="60"/>
      <c r="E2296" s="59"/>
      <c r="F2296" s="58"/>
    </row>
    <row r="2297" spans="2:6">
      <c r="B2297" s="46"/>
      <c r="C2297" s="60"/>
      <c r="E2297" s="59"/>
      <c r="F2297" s="58"/>
    </row>
    <row r="2298" spans="2:6">
      <c r="B2298" s="46"/>
      <c r="C2298" s="60"/>
      <c r="E2298" s="59"/>
      <c r="F2298" s="58"/>
    </row>
    <row r="2299" spans="2:6">
      <c r="B2299" s="46"/>
      <c r="C2299" s="60"/>
      <c r="E2299" s="59"/>
      <c r="F2299" s="58"/>
    </row>
    <row r="2300" spans="2:6">
      <c r="B2300" s="46"/>
      <c r="C2300" s="60"/>
      <c r="E2300" s="59"/>
      <c r="F2300" s="58"/>
    </row>
    <row r="2301" spans="2:6">
      <c r="B2301" s="46"/>
      <c r="C2301" s="60"/>
      <c r="E2301" s="59"/>
      <c r="F2301" s="58"/>
    </row>
    <row r="2302" spans="2:6">
      <c r="B2302" s="46"/>
      <c r="C2302" s="60"/>
      <c r="E2302" s="59"/>
      <c r="F2302" s="58"/>
    </row>
    <row r="2303" spans="2:6">
      <c r="B2303" s="46"/>
      <c r="C2303" s="60"/>
      <c r="E2303" s="59"/>
      <c r="F2303" s="58"/>
    </row>
    <row r="2304" spans="2:6">
      <c r="B2304" s="46"/>
      <c r="C2304" s="60"/>
      <c r="E2304" s="59"/>
      <c r="F2304" s="58"/>
    </row>
    <row r="2305" spans="2:6">
      <c r="B2305" s="46"/>
      <c r="C2305" s="60"/>
      <c r="E2305" s="59"/>
      <c r="F2305" s="58"/>
    </row>
    <row r="2306" spans="2:6">
      <c r="B2306" s="46"/>
      <c r="C2306" s="60"/>
      <c r="E2306" s="59"/>
      <c r="F2306" s="58"/>
    </row>
    <row r="2307" spans="2:6">
      <c r="B2307" s="46"/>
      <c r="C2307" s="60"/>
      <c r="E2307" s="59"/>
      <c r="F2307" s="58"/>
    </row>
    <row r="2308" spans="2:6">
      <c r="B2308" s="46"/>
      <c r="C2308" s="60"/>
      <c r="E2308" s="59"/>
      <c r="F2308" s="58"/>
    </row>
    <row r="2309" spans="2:6">
      <c r="B2309" s="46"/>
      <c r="C2309" s="60"/>
      <c r="E2309" s="59"/>
      <c r="F2309" s="58"/>
    </row>
    <row r="2310" spans="2:6">
      <c r="B2310" s="46"/>
      <c r="C2310" s="60"/>
      <c r="E2310" s="59"/>
      <c r="F2310" s="58"/>
    </row>
    <row r="2311" spans="2:6">
      <c r="B2311" s="46"/>
      <c r="C2311" s="60"/>
      <c r="E2311" s="59"/>
      <c r="F2311" s="58"/>
    </row>
    <row r="2312" spans="2:6">
      <c r="B2312" s="46"/>
      <c r="C2312" s="60"/>
      <c r="E2312" s="59"/>
      <c r="F2312" s="58"/>
    </row>
    <row r="2313" spans="2:6">
      <c r="B2313" s="46"/>
      <c r="C2313" s="60"/>
      <c r="E2313" s="59"/>
      <c r="F2313" s="58"/>
    </row>
    <row r="2314" spans="2:6">
      <c r="B2314" s="46"/>
      <c r="C2314" s="60"/>
      <c r="E2314" s="59"/>
      <c r="F2314" s="58"/>
    </row>
    <row r="2315" spans="2:6">
      <c r="B2315" s="46"/>
      <c r="C2315" s="60"/>
      <c r="E2315" s="59"/>
      <c r="F2315" s="58"/>
    </row>
    <row r="2316" spans="2:6">
      <c r="B2316" s="46"/>
      <c r="C2316" s="60"/>
      <c r="E2316" s="59"/>
      <c r="F2316" s="58"/>
    </row>
    <row r="2317" spans="2:6">
      <c r="B2317" s="46"/>
      <c r="C2317" s="60"/>
      <c r="E2317" s="59"/>
      <c r="F2317" s="58"/>
    </row>
    <row r="2318" spans="2:6">
      <c r="B2318" s="46"/>
      <c r="C2318" s="60"/>
      <c r="E2318" s="59"/>
      <c r="F2318" s="58"/>
    </row>
    <row r="2319" spans="2:6">
      <c r="B2319" s="46"/>
      <c r="C2319" s="60"/>
      <c r="E2319" s="59"/>
      <c r="F2319" s="58"/>
    </row>
    <row r="2320" spans="2:6">
      <c r="B2320" s="46"/>
      <c r="C2320" s="60"/>
      <c r="E2320" s="59"/>
      <c r="F2320" s="58"/>
    </row>
    <row r="2321" spans="2:6">
      <c r="B2321" s="46"/>
      <c r="C2321" s="60"/>
      <c r="E2321" s="59"/>
      <c r="F2321" s="58"/>
    </row>
    <row r="2322" spans="2:6">
      <c r="B2322" s="46"/>
      <c r="C2322" s="60"/>
      <c r="E2322" s="59"/>
      <c r="F2322" s="58"/>
    </row>
    <row r="2323" spans="2:6">
      <c r="B2323" s="46"/>
      <c r="C2323" s="60"/>
      <c r="E2323" s="59"/>
      <c r="F2323" s="58"/>
    </row>
    <row r="2324" spans="2:6">
      <c r="B2324" s="46"/>
      <c r="C2324" s="60"/>
      <c r="E2324" s="59"/>
      <c r="F2324" s="58"/>
    </row>
    <row r="2325" spans="2:6">
      <c r="B2325" s="46"/>
      <c r="C2325" s="60"/>
      <c r="E2325" s="59"/>
      <c r="F2325" s="58"/>
    </row>
    <row r="2326" spans="2:6">
      <c r="B2326" s="46"/>
      <c r="C2326" s="60"/>
      <c r="E2326" s="59"/>
      <c r="F2326" s="58"/>
    </row>
    <row r="2327" spans="2:6">
      <c r="B2327" s="46"/>
      <c r="C2327" s="60"/>
      <c r="E2327" s="59"/>
      <c r="F2327" s="58"/>
    </row>
    <row r="2328" spans="2:6">
      <c r="B2328" s="46"/>
      <c r="C2328" s="60"/>
      <c r="E2328" s="59"/>
      <c r="F2328" s="58"/>
    </row>
    <row r="2329" spans="2:6">
      <c r="B2329" s="46"/>
      <c r="C2329" s="60"/>
      <c r="E2329" s="59"/>
      <c r="F2329" s="58"/>
    </row>
    <row r="2330" spans="2:6">
      <c r="B2330" s="46"/>
      <c r="C2330" s="60"/>
      <c r="E2330" s="59"/>
      <c r="F2330" s="58"/>
    </row>
    <row r="2331" spans="2:6">
      <c r="B2331" s="46"/>
      <c r="C2331" s="60"/>
      <c r="E2331" s="59"/>
      <c r="F2331" s="58"/>
    </row>
    <row r="2332" spans="2:6">
      <c r="B2332" s="46"/>
      <c r="C2332" s="60"/>
      <c r="E2332" s="59"/>
      <c r="F2332" s="58"/>
    </row>
    <row r="2333" spans="2:6">
      <c r="B2333" s="46"/>
      <c r="C2333" s="60"/>
      <c r="E2333" s="59"/>
      <c r="F2333" s="58"/>
    </row>
    <row r="2334" spans="2:6">
      <c r="B2334" s="46"/>
      <c r="C2334" s="60"/>
      <c r="E2334" s="59"/>
      <c r="F2334" s="58"/>
    </row>
    <row r="2335" spans="2:6">
      <c r="B2335" s="46"/>
      <c r="C2335" s="60"/>
      <c r="E2335" s="59"/>
      <c r="F2335" s="58"/>
    </row>
    <row r="2336" spans="2:6">
      <c r="B2336" s="46"/>
      <c r="C2336" s="60"/>
      <c r="E2336" s="59"/>
      <c r="F2336" s="58"/>
    </row>
    <row r="2337" spans="2:6">
      <c r="B2337" s="46"/>
      <c r="C2337" s="60"/>
      <c r="E2337" s="59"/>
      <c r="F2337" s="58"/>
    </row>
    <row r="2338" spans="2:6">
      <c r="B2338" s="46"/>
      <c r="C2338" s="60"/>
      <c r="E2338" s="59"/>
      <c r="F2338" s="58"/>
    </row>
    <row r="2339" spans="2:6">
      <c r="B2339" s="46"/>
      <c r="C2339" s="60"/>
      <c r="E2339" s="59"/>
      <c r="F2339" s="58"/>
    </row>
    <row r="2340" spans="2:6">
      <c r="B2340" s="46"/>
      <c r="C2340" s="60"/>
      <c r="E2340" s="59"/>
      <c r="F2340" s="58"/>
    </row>
    <row r="2341" spans="2:6">
      <c r="B2341" s="46"/>
      <c r="C2341" s="60"/>
      <c r="E2341" s="59"/>
      <c r="F2341" s="58"/>
    </row>
    <row r="2342" spans="2:6">
      <c r="B2342" s="46"/>
      <c r="C2342" s="60"/>
      <c r="E2342" s="59"/>
      <c r="F2342" s="58"/>
    </row>
    <row r="2343" spans="2:6">
      <c r="B2343" s="46"/>
      <c r="C2343" s="60"/>
      <c r="E2343" s="59"/>
      <c r="F2343" s="58"/>
    </row>
    <row r="2344" spans="2:6">
      <c r="B2344" s="46"/>
      <c r="C2344" s="60"/>
      <c r="E2344" s="59"/>
      <c r="F2344" s="58"/>
    </row>
    <row r="2345" spans="2:6">
      <c r="B2345" s="46"/>
      <c r="C2345" s="60"/>
      <c r="E2345" s="59"/>
      <c r="F2345" s="58"/>
    </row>
    <row r="2346" spans="2:6">
      <c r="B2346" s="46"/>
      <c r="C2346" s="60"/>
      <c r="E2346" s="59"/>
      <c r="F2346" s="58"/>
    </row>
    <row r="2347" spans="2:6">
      <c r="B2347" s="46"/>
      <c r="C2347" s="60"/>
      <c r="E2347" s="59"/>
      <c r="F2347" s="58"/>
    </row>
    <row r="2348" spans="2:6">
      <c r="B2348" s="46"/>
      <c r="C2348" s="60"/>
      <c r="E2348" s="59"/>
      <c r="F2348" s="58"/>
    </row>
    <row r="2349" spans="2:6">
      <c r="B2349" s="46"/>
      <c r="C2349" s="60"/>
      <c r="E2349" s="59"/>
      <c r="F2349" s="58"/>
    </row>
    <row r="2350" spans="2:6">
      <c r="B2350" s="46"/>
      <c r="C2350" s="60"/>
      <c r="E2350" s="59"/>
      <c r="F2350" s="58"/>
    </row>
    <row r="2351" spans="2:6">
      <c r="B2351" s="46"/>
      <c r="C2351" s="60"/>
      <c r="E2351" s="59"/>
      <c r="F2351" s="58"/>
    </row>
    <row r="2352" spans="2:6">
      <c r="B2352" s="46"/>
      <c r="C2352" s="60"/>
      <c r="E2352" s="59"/>
      <c r="F2352" s="58"/>
    </row>
    <row r="2353" spans="2:6">
      <c r="B2353" s="46"/>
      <c r="C2353" s="60"/>
      <c r="E2353" s="59"/>
      <c r="F2353" s="58"/>
    </row>
    <row r="2354" spans="2:6">
      <c r="B2354" s="46"/>
      <c r="C2354" s="60"/>
      <c r="E2354" s="59"/>
      <c r="F2354" s="58"/>
    </row>
    <row r="2355" spans="2:6">
      <c r="B2355" s="46"/>
      <c r="C2355" s="60"/>
      <c r="E2355" s="59"/>
      <c r="F2355" s="58"/>
    </row>
    <row r="2356" spans="2:6">
      <c r="B2356" s="46"/>
      <c r="C2356" s="60"/>
      <c r="E2356" s="59"/>
      <c r="F2356" s="58"/>
    </row>
    <row r="2357" spans="2:6">
      <c r="B2357" s="46"/>
      <c r="C2357" s="60"/>
      <c r="E2357" s="59"/>
      <c r="F2357" s="58"/>
    </row>
    <row r="2358" spans="2:6">
      <c r="B2358" s="46"/>
      <c r="C2358" s="60"/>
      <c r="E2358" s="59"/>
      <c r="F2358" s="58"/>
    </row>
    <row r="2359" spans="2:6">
      <c r="B2359" s="46"/>
      <c r="C2359" s="60"/>
      <c r="E2359" s="59"/>
      <c r="F2359" s="58"/>
    </row>
    <row r="2360" spans="2:6">
      <c r="B2360" s="46"/>
      <c r="C2360" s="60"/>
      <c r="E2360" s="59"/>
      <c r="F2360" s="58"/>
    </row>
    <row r="2361" spans="2:6">
      <c r="B2361" s="46"/>
      <c r="C2361" s="60"/>
      <c r="E2361" s="59"/>
      <c r="F2361" s="58"/>
    </row>
    <row r="2362" spans="2:6">
      <c r="B2362" s="46"/>
      <c r="C2362" s="60"/>
      <c r="E2362" s="59"/>
      <c r="F2362" s="58"/>
    </row>
    <row r="2363" spans="2:6">
      <c r="B2363" s="46"/>
      <c r="C2363" s="60"/>
      <c r="E2363" s="59"/>
      <c r="F2363" s="58"/>
    </row>
    <row r="2364" spans="2:6">
      <c r="B2364" s="46"/>
      <c r="C2364" s="60"/>
      <c r="E2364" s="59"/>
      <c r="F2364" s="58"/>
    </row>
    <row r="2365" spans="2:6">
      <c r="B2365" s="46"/>
      <c r="C2365" s="60"/>
      <c r="E2365" s="59"/>
      <c r="F2365" s="58"/>
    </row>
    <row r="2366" spans="2:6">
      <c r="B2366" s="46"/>
      <c r="C2366" s="60"/>
      <c r="E2366" s="59"/>
      <c r="F2366" s="58"/>
    </row>
    <row r="2367" spans="2:6">
      <c r="B2367" s="46"/>
      <c r="C2367" s="60"/>
      <c r="E2367" s="59"/>
      <c r="F2367" s="58"/>
    </row>
    <row r="2368" spans="2:6">
      <c r="B2368" s="46"/>
      <c r="C2368" s="60"/>
      <c r="E2368" s="59"/>
      <c r="F2368" s="58"/>
    </row>
    <row r="2369" spans="2:6">
      <c r="B2369" s="46"/>
      <c r="C2369" s="60"/>
      <c r="E2369" s="59"/>
      <c r="F2369" s="58"/>
    </row>
    <row r="2370" spans="2:6">
      <c r="B2370" s="46"/>
      <c r="C2370" s="60"/>
      <c r="E2370" s="59"/>
      <c r="F2370" s="58"/>
    </row>
    <row r="2371" spans="2:6">
      <c r="B2371" s="46"/>
      <c r="C2371" s="60"/>
      <c r="E2371" s="59"/>
      <c r="F2371" s="58"/>
    </row>
    <row r="2372" spans="2:6">
      <c r="B2372" s="46"/>
      <c r="C2372" s="60"/>
      <c r="E2372" s="59"/>
      <c r="F2372" s="58"/>
    </row>
    <row r="2373" spans="2:6">
      <c r="B2373" s="46"/>
      <c r="C2373" s="60"/>
      <c r="E2373" s="59"/>
      <c r="F2373" s="58"/>
    </row>
    <row r="2374" spans="2:6">
      <c r="B2374" s="46"/>
      <c r="C2374" s="60"/>
      <c r="E2374" s="59"/>
      <c r="F2374" s="58"/>
    </row>
    <row r="2375" spans="2:6">
      <c r="B2375" s="46"/>
      <c r="C2375" s="60"/>
      <c r="E2375" s="59"/>
      <c r="F2375" s="58"/>
    </row>
    <row r="2376" spans="2:6">
      <c r="B2376" s="46"/>
      <c r="C2376" s="60"/>
      <c r="E2376" s="59"/>
      <c r="F2376" s="58"/>
    </row>
    <row r="2377" spans="2:6">
      <c r="B2377" s="46"/>
      <c r="C2377" s="60"/>
      <c r="E2377" s="59"/>
      <c r="F2377" s="58"/>
    </row>
    <row r="2378" spans="2:6">
      <c r="B2378" s="46"/>
      <c r="C2378" s="60"/>
      <c r="E2378" s="59"/>
      <c r="F2378" s="58"/>
    </row>
    <row r="2379" spans="2:6">
      <c r="B2379" s="46"/>
      <c r="C2379" s="60"/>
      <c r="E2379" s="59"/>
      <c r="F2379" s="58"/>
    </row>
    <row r="2380" spans="2:6">
      <c r="B2380" s="46"/>
      <c r="C2380" s="60"/>
      <c r="E2380" s="59"/>
      <c r="F2380" s="58"/>
    </row>
    <row r="2381" spans="2:6">
      <c r="B2381" s="46"/>
      <c r="C2381" s="60"/>
      <c r="E2381" s="59"/>
      <c r="F2381" s="58"/>
    </row>
    <row r="2382" spans="2:6">
      <c r="B2382" s="46"/>
      <c r="C2382" s="60"/>
      <c r="E2382" s="59"/>
      <c r="F2382" s="58"/>
    </row>
    <row r="2383" spans="2:6">
      <c r="B2383" s="46"/>
      <c r="C2383" s="60"/>
      <c r="E2383" s="59"/>
      <c r="F2383" s="58"/>
    </row>
    <row r="2384" spans="2:6">
      <c r="B2384" s="46"/>
      <c r="C2384" s="60"/>
      <c r="E2384" s="59"/>
      <c r="F2384" s="58"/>
    </row>
    <row r="2385" spans="2:6">
      <c r="B2385" s="46"/>
      <c r="C2385" s="60"/>
      <c r="E2385" s="59"/>
      <c r="F2385" s="58"/>
    </row>
    <row r="2386" spans="2:6">
      <c r="B2386" s="46"/>
      <c r="C2386" s="60"/>
      <c r="E2386" s="59"/>
      <c r="F2386" s="58"/>
    </row>
    <row r="2387" spans="2:6">
      <c r="B2387" s="46"/>
      <c r="C2387" s="60"/>
      <c r="E2387" s="59"/>
      <c r="F2387" s="58"/>
    </row>
    <row r="2388" spans="2:6">
      <c r="B2388" s="46"/>
      <c r="C2388" s="60"/>
      <c r="E2388" s="59"/>
      <c r="F2388" s="58"/>
    </row>
    <row r="2389" spans="2:6">
      <c r="B2389" s="46"/>
      <c r="C2389" s="60"/>
      <c r="E2389" s="59"/>
      <c r="F2389" s="58"/>
    </row>
    <row r="2390" spans="2:6">
      <c r="B2390" s="46"/>
      <c r="C2390" s="60"/>
      <c r="E2390" s="59"/>
      <c r="F2390" s="58"/>
    </row>
    <row r="2391" spans="2:6">
      <c r="B2391" s="46"/>
      <c r="C2391" s="60"/>
      <c r="E2391" s="59"/>
      <c r="F2391" s="58"/>
    </row>
    <row r="2392" spans="2:6">
      <c r="B2392" s="46"/>
      <c r="C2392" s="60"/>
      <c r="E2392" s="59"/>
      <c r="F2392" s="58"/>
    </row>
    <row r="2393" spans="2:6">
      <c r="B2393" s="46"/>
      <c r="C2393" s="60"/>
      <c r="E2393" s="59"/>
      <c r="F2393" s="58"/>
    </row>
    <row r="2394" spans="2:6">
      <c r="B2394" s="46"/>
      <c r="C2394" s="60"/>
      <c r="E2394" s="59"/>
      <c r="F2394" s="58"/>
    </row>
    <row r="2395" spans="2:6">
      <c r="B2395" s="46"/>
      <c r="C2395" s="60"/>
      <c r="E2395" s="59"/>
      <c r="F2395" s="58"/>
    </row>
    <row r="2396" spans="2:6">
      <c r="B2396" s="46"/>
      <c r="C2396" s="60"/>
      <c r="E2396" s="59"/>
      <c r="F2396" s="58"/>
    </row>
    <row r="2397" spans="2:6">
      <c r="B2397" s="46"/>
      <c r="C2397" s="60"/>
      <c r="E2397" s="59"/>
      <c r="F2397" s="58"/>
    </row>
    <row r="2398" spans="2:6">
      <c r="B2398" s="46"/>
      <c r="C2398" s="60"/>
      <c r="E2398" s="59"/>
      <c r="F2398" s="58"/>
    </row>
    <row r="2399" spans="2:6">
      <c r="B2399" s="46"/>
      <c r="C2399" s="60"/>
      <c r="E2399" s="59"/>
      <c r="F2399" s="58"/>
    </row>
    <row r="2400" spans="2:6">
      <c r="B2400" s="46"/>
      <c r="C2400" s="60"/>
      <c r="E2400" s="59"/>
      <c r="F2400" s="58"/>
    </row>
    <row r="2401" spans="2:6">
      <c r="B2401" s="46"/>
      <c r="C2401" s="60"/>
      <c r="E2401" s="59"/>
      <c r="F2401" s="58"/>
    </row>
    <row r="2402" spans="2:6">
      <c r="B2402" s="46"/>
      <c r="C2402" s="60"/>
      <c r="E2402" s="59"/>
      <c r="F2402" s="58"/>
    </row>
    <row r="2403" spans="2:6">
      <c r="B2403" s="46"/>
      <c r="C2403" s="60"/>
      <c r="E2403" s="59"/>
      <c r="F2403" s="58"/>
    </row>
    <row r="2404" spans="2:6">
      <c r="B2404" s="46"/>
      <c r="C2404" s="60"/>
      <c r="E2404" s="59"/>
      <c r="F2404" s="58"/>
    </row>
    <row r="2405" spans="2:6">
      <c r="B2405" s="46"/>
      <c r="C2405" s="60"/>
      <c r="E2405" s="59"/>
      <c r="F2405" s="58"/>
    </row>
    <row r="2406" spans="2:6">
      <c r="B2406" s="46"/>
      <c r="C2406" s="60"/>
      <c r="E2406" s="59"/>
      <c r="F2406" s="58"/>
    </row>
    <row r="2407" spans="2:6">
      <c r="B2407" s="46"/>
      <c r="C2407" s="60"/>
      <c r="E2407" s="59"/>
      <c r="F2407" s="58"/>
    </row>
    <row r="2408" spans="2:6">
      <c r="B2408" s="46"/>
      <c r="C2408" s="60"/>
      <c r="E2408" s="59"/>
      <c r="F2408" s="58"/>
    </row>
    <row r="2409" spans="2:6">
      <c r="B2409" s="46"/>
      <c r="C2409" s="60"/>
      <c r="E2409" s="59"/>
      <c r="F2409" s="58"/>
    </row>
    <row r="2410" spans="2:6">
      <c r="B2410" s="46"/>
      <c r="C2410" s="60"/>
      <c r="E2410" s="59"/>
      <c r="F2410" s="58"/>
    </row>
    <row r="2411" spans="2:6">
      <c r="B2411" s="46"/>
      <c r="C2411" s="60"/>
      <c r="E2411" s="59"/>
      <c r="F2411" s="58"/>
    </row>
    <row r="2412" spans="2:6">
      <c r="B2412" s="46"/>
      <c r="C2412" s="60"/>
      <c r="E2412" s="59"/>
      <c r="F2412" s="58"/>
    </row>
    <row r="2413" spans="2:6">
      <c r="B2413" s="46"/>
      <c r="C2413" s="60"/>
      <c r="E2413" s="59"/>
      <c r="F2413" s="58"/>
    </row>
    <row r="2414" spans="2:6">
      <c r="B2414" s="46"/>
      <c r="C2414" s="60"/>
      <c r="E2414" s="59"/>
      <c r="F2414" s="58"/>
    </row>
    <row r="2415" spans="2:6">
      <c r="B2415" s="46"/>
      <c r="C2415" s="60"/>
      <c r="E2415" s="59"/>
      <c r="F2415" s="58"/>
    </row>
    <row r="2416" spans="2:6">
      <c r="B2416" s="46"/>
      <c r="C2416" s="60"/>
      <c r="E2416" s="59"/>
      <c r="F2416" s="58"/>
    </row>
    <row r="2417" spans="2:6">
      <c r="B2417" s="46"/>
      <c r="C2417" s="60"/>
      <c r="E2417" s="59"/>
      <c r="F2417" s="58"/>
    </row>
    <row r="2418" spans="2:6">
      <c r="B2418" s="46"/>
      <c r="C2418" s="60"/>
      <c r="E2418" s="59"/>
      <c r="F2418" s="58"/>
    </row>
    <row r="2419" spans="2:6">
      <c r="B2419" s="46"/>
      <c r="C2419" s="60"/>
      <c r="E2419" s="59"/>
      <c r="F2419" s="58"/>
    </row>
    <row r="2420" spans="2:6">
      <c r="B2420" s="46"/>
      <c r="C2420" s="60"/>
      <c r="E2420" s="59"/>
      <c r="F2420" s="58"/>
    </row>
    <row r="2421" spans="2:6">
      <c r="B2421" s="46"/>
      <c r="C2421" s="60"/>
      <c r="E2421" s="59"/>
      <c r="F2421" s="58"/>
    </row>
    <row r="2422" spans="2:6">
      <c r="B2422" s="46"/>
      <c r="C2422" s="60"/>
      <c r="E2422" s="59"/>
      <c r="F2422" s="58"/>
    </row>
    <row r="2423" spans="2:6">
      <c r="B2423" s="46"/>
      <c r="C2423" s="60"/>
      <c r="E2423" s="59"/>
      <c r="F2423" s="58"/>
    </row>
    <row r="2424" spans="2:6">
      <c r="B2424" s="46"/>
      <c r="C2424" s="60"/>
      <c r="E2424" s="59"/>
      <c r="F2424" s="58"/>
    </row>
    <row r="2425" spans="2:6">
      <c r="B2425" s="46"/>
      <c r="C2425" s="60"/>
      <c r="E2425" s="59"/>
      <c r="F2425" s="58"/>
    </row>
    <row r="2426" spans="2:6">
      <c r="B2426" s="46"/>
      <c r="C2426" s="60"/>
      <c r="E2426" s="59"/>
      <c r="F2426" s="58"/>
    </row>
    <row r="2427" spans="2:6">
      <c r="B2427" s="46"/>
      <c r="C2427" s="60"/>
      <c r="E2427" s="59"/>
      <c r="F2427" s="58"/>
    </row>
    <row r="2428" spans="2:6">
      <c r="B2428" s="46"/>
      <c r="C2428" s="60"/>
      <c r="E2428" s="59"/>
      <c r="F2428" s="58"/>
    </row>
    <row r="2429" spans="2:6">
      <c r="B2429" s="46"/>
      <c r="C2429" s="60"/>
      <c r="E2429" s="59"/>
      <c r="F2429" s="58"/>
    </row>
    <row r="2430" spans="2:6">
      <c r="B2430" s="46"/>
      <c r="C2430" s="60"/>
      <c r="E2430" s="59"/>
      <c r="F2430" s="58"/>
    </row>
    <row r="2431" spans="2:6">
      <c r="B2431" s="46"/>
      <c r="C2431" s="60"/>
      <c r="E2431" s="59"/>
      <c r="F2431" s="58"/>
    </row>
    <row r="2432" spans="2:6">
      <c r="B2432" s="46"/>
      <c r="C2432" s="60"/>
      <c r="E2432" s="59"/>
      <c r="F2432" s="58"/>
    </row>
    <row r="2433" spans="2:6">
      <c r="B2433" s="46"/>
      <c r="C2433" s="60"/>
      <c r="E2433" s="59"/>
      <c r="F2433" s="58"/>
    </row>
    <row r="2434" spans="2:6">
      <c r="B2434" s="46"/>
      <c r="C2434" s="60"/>
      <c r="E2434" s="59"/>
      <c r="F2434" s="58"/>
    </row>
    <row r="2435" spans="2:6">
      <c r="B2435" s="46"/>
      <c r="C2435" s="60"/>
      <c r="E2435" s="59"/>
      <c r="F2435" s="58"/>
    </row>
    <row r="2436" spans="2:6">
      <c r="B2436" s="46"/>
      <c r="C2436" s="60"/>
      <c r="E2436" s="59"/>
      <c r="F2436" s="58"/>
    </row>
    <row r="2437" spans="2:6">
      <c r="B2437" s="46"/>
      <c r="C2437" s="60"/>
      <c r="E2437" s="59"/>
      <c r="F2437" s="58"/>
    </row>
    <row r="2438" spans="2:6">
      <c r="B2438" s="46"/>
      <c r="C2438" s="60"/>
      <c r="E2438" s="59"/>
      <c r="F2438" s="58"/>
    </row>
    <row r="2439" spans="2:6">
      <c r="B2439" s="46"/>
      <c r="C2439" s="60"/>
      <c r="E2439" s="59"/>
      <c r="F2439" s="58"/>
    </row>
    <row r="2440" spans="2:6">
      <c r="B2440" s="46"/>
      <c r="C2440" s="60"/>
      <c r="E2440" s="59"/>
      <c r="F2440" s="58"/>
    </row>
    <row r="2441" spans="2:6">
      <c r="B2441" s="46"/>
      <c r="C2441" s="60"/>
      <c r="E2441" s="59"/>
      <c r="F2441" s="58"/>
    </row>
    <row r="2442" spans="2:6">
      <c r="B2442" s="46"/>
      <c r="C2442" s="60"/>
      <c r="E2442" s="59"/>
      <c r="F2442" s="58"/>
    </row>
    <row r="2443" spans="2:6">
      <c r="B2443" s="46"/>
      <c r="C2443" s="60"/>
      <c r="E2443" s="59"/>
      <c r="F2443" s="58"/>
    </row>
    <row r="2444" spans="2:6">
      <c r="B2444" s="46"/>
      <c r="C2444" s="60"/>
      <c r="E2444" s="59"/>
      <c r="F2444" s="58"/>
    </row>
    <row r="2445" spans="2:6">
      <c r="B2445" s="46"/>
      <c r="C2445" s="60"/>
      <c r="E2445" s="59"/>
      <c r="F2445" s="58"/>
    </row>
    <row r="2446" spans="2:6">
      <c r="B2446" s="46"/>
      <c r="C2446" s="60"/>
      <c r="E2446" s="59"/>
      <c r="F2446" s="58"/>
    </row>
    <row r="2447" spans="2:6">
      <c r="B2447" s="46"/>
      <c r="C2447" s="60"/>
      <c r="E2447" s="59"/>
      <c r="F2447" s="58"/>
    </row>
    <row r="2448" spans="2:6">
      <c r="B2448" s="46"/>
      <c r="C2448" s="60"/>
      <c r="E2448" s="59"/>
      <c r="F2448" s="58"/>
    </row>
    <row r="2449" spans="2:6">
      <c r="B2449" s="46"/>
      <c r="C2449" s="60"/>
      <c r="E2449" s="59"/>
      <c r="F2449" s="58"/>
    </row>
    <row r="2450" spans="2:6">
      <c r="B2450" s="46"/>
      <c r="C2450" s="60"/>
      <c r="E2450" s="59"/>
      <c r="F2450" s="58"/>
    </row>
    <row r="2451" spans="2:6">
      <c r="B2451" s="46"/>
      <c r="C2451" s="60"/>
      <c r="E2451" s="59"/>
      <c r="F2451" s="58"/>
    </row>
    <row r="2452" spans="2:6">
      <c r="B2452" s="46"/>
      <c r="C2452" s="60"/>
      <c r="E2452" s="59"/>
      <c r="F2452" s="58"/>
    </row>
    <row r="2453" spans="2:6">
      <c r="B2453" s="46"/>
      <c r="C2453" s="60"/>
      <c r="E2453" s="59"/>
      <c r="F2453" s="58"/>
    </row>
    <row r="2454" spans="2:6">
      <c r="B2454" s="46"/>
      <c r="C2454" s="60"/>
      <c r="E2454" s="59"/>
      <c r="F2454" s="58"/>
    </row>
    <row r="2455" spans="2:6">
      <c r="B2455" s="46"/>
      <c r="C2455" s="60"/>
      <c r="E2455" s="59"/>
      <c r="F2455" s="58"/>
    </row>
    <row r="2456" spans="2:6">
      <c r="B2456" s="46"/>
      <c r="C2456" s="60"/>
      <c r="E2456" s="59"/>
      <c r="F2456" s="58"/>
    </row>
    <row r="2457" spans="2:6">
      <c r="B2457" s="46"/>
      <c r="C2457" s="60"/>
      <c r="E2457" s="59"/>
      <c r="F2457" s="58"/>
    </row>
    <row r="2458" spans="2:6">
      <c r="B2458" s="46"/>
      <c r="C2458" s="60"/>
      <c r="E2458" s="59"/>
      <c r="F2458" s="58"/>
    </row>
    <row r="2459" spans="2:6">
      <c r="B2459" s="46"/>
      <c r="C2459" s="60"/>
      <c r="E2459" s="59"/>
      <c r="F2459" s="58"/>
    </row>
    <row r="2460" spans="2:6">
      <c r="B2460" s="46"/>
      <c r="C2460" s="60"/>
      <c r="E2460" s="59"/>
      <c r="F2460" s="58"/>
    </row>
    <row r="2461" spans="2:6">
      <c r="B2461" s="46"/>
      <c r="C2461" s="60"/>
      <c r="E2461" s="59"/>
      <c r="F2461" s="58"/>
    </row>
    <row r="2462" spans="2:6">
      <c r="B2462" s="46"/>
      <c r="C2462" s="60"/>
      <c r="E2462" s="59"/>
      <c r="F2462" s="58"/>
    </row>
    <row r="2463" spans="2:6">
      <c r="B2463" s="46"/>
      <c r="C2463" s="60"/>
      <c r="E2463" s="59"/>
      <c r="F2463" s="58"/>
    </row>
    <row r="2464" spans="2:6">
      <c r="B2464" s="46"/>
      <c r="C2464" s="60"/>
      <c r="E2464" s="59"/>
      <c r="F2464" s="58"/>
    </row>
    <row r="2465" spans="2:6">
      <c r="B2465" s="46"/>
      <c r="C2465" s="60"/>
      <c r="E2465" s="59"/>
      <c r="F2465" s="58"/>
    </row>
    <row r="2466" spans="2:6">
      <c r="B2466" s="46"/>
      <c r="C2466" s="60"/>
      <c r="E2466" s="59"/>
      <c r="F2466" s="58"/>
    </row>
    <row r="2467" spans="2:6">
      <c r="B2467" s="46"/>
      <c r="C2467" s="60"/>
      <c r="E2467" s="59"/>
      <c r="F2467" s="58"/>
    </row>
    <row r="2468" spans="2:6">
      <c r="B2468" s="46"/>
      <c r="C2468" s="60"/>
      <c r="E2468" s="59"/>
      <c r="F2468" s="58"/>
    </row>
    <row r="2469" spans="2:6">
      <c r="B2469" s="46"/>
      <c r="C2469" s="60"/>
      <c r="E2469" s="59"/>
      <c r="F2469" s="58"/>
    </row>
    <row r="2470" spans="2:6">
      <c r="B2470" s="46"/>
      <c r="C2470" s="60"/>
      <c r="E2470" s="59"/>
      <c r="F2470" s="58"/>
    </row>
    <row r="2471" spans="2:6">
      <c r="B2471" s="46"/>
      <c r="C2471" s="60"/>
      <c r="E2471" s="59"/>
      <c r="F2471" s="58"/>
    </row>
    <row r="2472" spans="2:6">
      <c r="B2472" s="46"/>
      <c r="C2472" s="60"/>
      <c r="E2472" s="59"/>
      <c r="F2472" s="58"/>
    </row>
    <row r="2473" spans="2:6">
      <c r="B2473" s="46"/>
      <c r="C2473" s="60"/>
      <c r="E2473" s="59"/>
      <c r="F2473" s="58"/>
    </row>
    <row r="2474" spans="2:6">
      <c r="B2474" s="46"/>
      <c r="C2474" s="60"/>
      <c r="E2474" s="59"/>
      <c r="F2474" s="58"/>
    </row>
    <row r="2475" spans="2:6">
      <c r="B2475" s="46"/>
      <c r="C2475" s="60"/>
      <c r="E2475" s="59"/>
      <c r="F2475" s="58"/>
    </row>
    <row r="2476" spans="2:6">
      <c r="B2476" s="46"/>
      <c r="C2476" s="60"/>
      <c r="E2476" s="59"/>
      <c r="F2476" s="58"/>
    </row>
    <row r="2477" spans="2:6">
      <c r="B2477" s="46"/>
      <c r="C2477" s="60"/>
      <c r="E2477" s="59"/>
      <c r="F2477" s="58"/>
    </row>
    <row r="2478" spans="2:6">
      <c r="B2478" s="46"/>
      <c r="C2478" s="60"/>
      <c r="E2478" s="59"/>
      <c r="F2478" s="58"/>
    </row>
    <row r="2479" spans="2:6">
      <c r="B2479" s="46"/>
      <c r="C2479" s="60"/>
      <c r="E2479" s="59"/>
      <c r="F2479" s="58"/>
    </row>
    <row r="2480" spans="2:6">
      <c r="B2480" s="46"/>
      <c r="C2480" s="60"/>
      <c r="E2480" s="59"/>
      <c r="F2480" s="58"/>
    </row>
    <row r="2481" spans="2:6">
      <c r="B2481" s="46"/>
      <c r="C2481" s="60"/>
      <c r="E2481" s="59"/>
      <c r="F2481" s="58"/>
    </row>
    <row r="2482" spans="2:6">
      <c r="B2482" s="46"/>
      <c r="C2482" s="60"/>
      <c r="E2482" s="59"/>
      <c r="F2482" s="58"/>
    </row>
    <row r="2483" spans="2:6">
      <c r="B2483" s="46"/>
      <c r="C2483" s="60"/>
      <c r="E2483" s="59"/>
      <c r="F2483" s="58"/>
    </row>
    <row r="2484" spans="2:6">
      <c r="B2484" s="46"/>
      <c r="C2484" s="60"/>
      <c r="E2484" s="59"/>
      <c r="F2484" s="58"/>
    </row>
    <row r="2485" spans="2:6">
      <c r="B2485" s="46"/>
      <c r="C2485" s="60"/>
      <c r="E2485" s="59"/>
      <c r="F2485" s="58"/>
    </row>
    <row r="2486" spans="2:6">
      <c r="B2486" s="46"/>
      <c r="C2486" s="60"/>
      <c r="E2486" s="59"/>
      <c r="F2486" s="58"/>
    </row>
    <row r="2487" spans="2:6">
      <c r="B2487" s="46"/>
      <c r="C2487" s="60"/>
      <c r="E2487" s="59"/>
      <c r="F2487" s="58"/>
    </row>
    <row r="2488" spans="2:6">
      <c r="B2488" s="46"/>
      <c r="C2488" s="60"/>
      <c r="E2488" s="59"/>
      <c r="F2488" s="58"/>
    </row>
    <row r="2489" spans="2:6">
      <c r="B2489" s="46"/>
      <c r="C2489" s="60"/>
      <c r="E2489" s="59"/>
      <c r="F2489" s="58"/>
    </row>
    <row r="2490" spans="2:6">
      <c r="B2490" s="46"/>
      <c r="C2490" s="60"/>
      <c r="E2490" s="59"/>
      <c r="F2490" s="58"/>
    </row>
    <row r="2491" spans="2:6">
      <c r="B2491" s="46"/>
      <c r="C2491" s="60"/>
      <c r="E2491" s="59"/>
      <c r="F2491" s="58"/>
    </row>
    <row r="2492" spans="2:6">
      <c r="B2492" s="46"/>
      <c r="C2492" s="60"/>
      <c r="E2492" s="59"/>
      <c r="F2492" s="58"/>
    </row>
    <row r="2493" spans="2:6">
      <c r="B2493" s="46"/>
      <c r="C2493" s="60"/>
      <c r="E2493" s="59"/>
      <c r="F2493" s="58"/>
    </row>
    <row r="2494" spans="2:6">
      <c r="B2494" s="46"/>
      <c r="C2494" s="60"/>
      <c r="E2494" s="59"/>
      <c r="F2494" s="58"/>
    </row>
    <row r="2495" spans="2:6">
      <c r="B2495" s="46"/>
      <c r="C2495" s="60"/>
      <c r="E2495" s="59"/>
      <c r="F2495" s="58"/>
    </row>
    <row r="2496" spans="2:6">
      <c r="B2496" s="46"/>
      <c r="C2496" s="60"/>
      <c r="E2496" s="59"/>
      <c r="F2496" s="58"/>
    </row>
    <row r="2497" spans="2:6">
      <c r="B2497" s="46"/>
      <c r="C2497" s="60"/>
      <c r="E2497" s="59"/>
      <c r="F2497" s="58"/>
    </row>
    <row r="2498" spans="2:6">
      <c r="B2498" s="46"/>
      <c r="C2498" s="60"/>
      <c r="E2498" s="59"/>
      <c r="F2498" s="58"/>
    </row>
    <row r="2499" spans="2:6">
      <c r="B2499" s="46"/>
      <c r="C2499" s="60"/>
      <c r="E2499" s="59"/>
      <c r="F2499" s="58"/>
    </row>
    <row r="2500" spans="2:6">
      <c r="B2500" s="46"/>
      <c r="C2500" s="60"/>
      <c r="E2500" s="59"/>
      <c r="F2500" s="58"/>
    </row>
    <row r="2501" spans="2:6">
      <c r="B2501" s="46"/>
      <c r="C2501" s="60"/>
      <c r="E2501" s="59"/>
      <c r="F2501" s="58"/>
    </row>
    <row r="2502" spans="2:6">
      <c r="B2502" s="46"/>
      <c r="C2502" s="60"/>
      <c r="E2502" s="59"/>
      <c r="F2502" s="58"/>
    </row>
    <row r="2503" spans="2:6">
      <c r="B2503" s="46"/>
      <c r="C2503" s="60"/>
      <c r="E2503" s="59"/>
      <c r="F2503" s="58"/>
    </row>
    <row r="2504" spans="2:6">
      <c r="B2504" s="46"/>
      <c r="C2504" s="60"/>
      <c r="E2504" s="59"/>
      <c r="F2504" s="58"/>
    </row>
    <row r="2505" spans="2:6">
      <c r="B2505" s="46"/>
      <c r="C2505" s="60"/>
      <c r="E2505" s="59"/>
      <c r="F2505" s="58"/>
    </row>
    <row r="2506" spans="2:6">
      <c r="B2506" s="46"/>
      <c r="C2506" s="60"/>
      <c r="E2506" s="59"/>
      <c r="F2506" s="58"/>
    </row>
    <row r="2507" spans="2:6">
      <c r="B2507" s="46"/>
      <c r="C2507" s="60"/>
      <c r="E2507" s="59"/>
      <c r="F2507" s="58"/>
    </row>
    <row r="2508" spans="2:6">
      <c r="B2508" s="46"/>
      <c r="C2508" s="60"/>
      <c r="E2508" s="59"/>
      <c r="F2508" s="58"/>
    </row>
    <row r="2509" spans="2:6">
      <c r="B2509" s="46"/>
      <c r="C2509" s="60"/>
      <c r="E2509" s="59"/>
      <c r="F2509" s="58"/>
    </row>
    <row r="2510" spans="2:6">
      <c r="B2510" s="46"/>
      <c r="C2510" s="60"/>
      <c r="E2510" s="59"/>
      <c r="F2510" s="58"/>
    </row>
    <row r="2511" spans="2:6">
      <c r="B2511" s="46"/>
      <c r="C2511" s="60"/>
      <c r="E2511" s="59"/>
      <c r="F2511" s="58"/>
    </row>
    <row r="2512" spans="2:6">
      <c r="B2512" s="46"/>
      <c r="C2512" s="60"/>
      <c r="E2512" s="59"/>
      <c r="F2512" s="58"/>
    </row>
    <row r="2513" spans="2:6">
      <c r="B2513" s="46"/>
      <c r="C2513" s="60"/>
      <c r="E2513" s="59"/>
      <c r="F2513" s="58"/>
    </row>
    <row r="2514" spans="2:6">
      <c r="B2514" s="46"/>
      <c r="C2514" s="60"/>
      <c r="E2514" s="59"/>
      <c r="F2514" s="58"/>
    </row>
    <row r="2515" spans="2:6">
      <c r="B2515" s="46"/>
      <c r="C2515" s="60"/>
      <c r="E2515" s="59"/>
      <c r="F2515" s="58"/>
    </row>
    <row r="2516" spans="2:6">
      <c r="B2516" s="46"/>
      <c r="C2516" s="60"/>
      <c r="E2516" s="59"/>
      <c r="F2516" s="58"/>
    </row>
    <row r="2517" spans="2:6">
      <c r="B2517" s="46"/>
      <c r="C2517" s="60"/>
      <c r="E2517" s="59"/>
      <c r="F2517" s="58"/>
    </row>
    <row r="2518" spans="2:6">
      <c r="B2518" s="46"/>
      <c r="C2518" s="60"/>
      <c r="E2518" s="59"/>
      <c r="F2518" s="58"/>
    </row>
    <row r="2519" spans="2:6">
      <c r="B2519" s="46"/>
      <c r="C2519" s="60"/>
      <c r="E2519" s="59"/>
      <c r="F2519" s="58"/>
    </row>
    <row r="2520" spans="2:6">
      <c r="B2520" s="46"/>
      <c r="C2520" s="60"/>
      <c r="E2520" s="59"/>
      <c r="F2520" s="58"/>
    </row>
    <row r="2521" spans="2:6">
      <c r="B2521" s="46"/>
      <c r="C2521" s="60"/>
      <c r="E2521" s="59"/>
      <c r="F2521" s="58"/>
    </row>
    <row r="2522" spans="2:6">
      <c r="B2522" s="46"/>
      <c r="C2522" s="60"/>
      <c r="E2522" s="59"/>
      <c r="F2522" s="58"/>
    </row>
    <row r="2523" spans="2:6">
      <c r="B2523" s="46"/>
      <c r="C2523" s="60"/>
      <c r="E2523" s="59"/>
      <c r="F2523" s="58"/>
    </row>
    <row r="2524" spans="2:6">
      <c r="B2524" s="46"/>
      <c r="C2524" s="60"/>
      <c r="E2524" s="59"/>
      <c r="F2524" s="58"/>
    </row>
    <row r="2525" spans="2:6">
      <c r="B2525" s="46"/>
      <c r="C2525" s="60"/>
      <c r="E2525" s="59"/>
      <c r="F2525" s="58"/>
    </row>
    <row r="2526" spans="2:6">
      <c r="B2526" s="46"/>
      <c r="C2526" s="60"/>
      <c r="E2526" s="59"/>
      <c r="F2526" s="58"/>
    </row>
    <row r="2527" spans="2:6">
      <c r="B2527" s="46"/>
      <c r="C2527" s="60"/>
      <c r="E2527" s="59"/>
      <c r="F2527" s="58"/>
    </row>
    <row r="2528" spans="2:6">
      <c r="B2528" s="46"/>
      <c r="C2528" s="60"/>
      <c r="E2528" s="59"/>
      <c r="F2528" s="58"/>
    </row>
    <row r="2529" spans="2:6">
      <c r="B2529" s="46"/>
      <c r="C2529" s="60"/>
      <c r="E2529" s="59"/>
      <c r="F2529" s="58"/>
    </row>
    <row r="2530" spans="2:6">
      <c r="B2530" s="46"/>
      <c r="C2530" s="60"/>
      <c r="E2530" s="59"/>
      <c r="F2530" s="58"/>
    </row>
    <row r="2531" spans="2:6">
      <c r="B2531" s="46"/>
      <c r="C2531" s="60"/>
      <c r="E2531" s="59"/>
      <c r="F2531" s="58"/>
    </row>
    <row r="2532" spans="2:6">
      <c r="B2532" s="46"/>
      <c r="C2532" s="60"/>
      <c r="E2532" s="59"/>
      <c r="F2532" s="58"/>
    </row>
    <row r="2533" spans="2:6">
      <c r="B2533" s="46"/>
      <c r="C2533" s="60"/>
      <c r="E2533" s="59"/>
      <c r="F2533" s="58"/>
    </row>
    <row r="2534" spans="2:6">
      <c r="B2534" s="46"/>
      <c r="C2534" s="60"/>
      <c r="E2534" s="59"/>
      <c r="F2534" s="58"/>
    </row>
    <row r="2535" spans="2:6">
      <c r="B2535" s="46"/>
      <c r="C2535" s="60"/>
      <c r="E2535" s="59"/>
      <c r="F2535" s="58"/>
    </row>
    <row r="2536" spans="2:6">
      <c r="B2536" s="46"/>
      <c r="C2536" s="60"/>
      <c r="E2536" s="59"/>
      <c r="F2536" s="58"/>
    </row>
    <row r="2537" spans="2:6">
      <c r="B2537" s="46"/>
      <c r="C2537" s="60"/>
      <c r="E2537" s="59"/>
      <c r="F2537" s="58"/>
    </row>
    <row r="2538" spans="2:6">
      <c r="B2538" s="46"/>
      <c r="C2538" s="60"/>
      <c r="E2538" s="59"/>
      <c r="F2538" s="58"/>
    </row>
    <row r="2539" spans="2:6">
      <c r="B2539" s="46"/>
      <c r="C2539" s="60"/>
      <c r="E2539" s="59"/>
      <c r="F2539" s="58"/>
    </row>
    <row r="2540" spans="2:6">
      <c r="B2540" s="46"/>
      <c r="C2540" s="60"/>
      <c r="E2540" s="59"/>
      <c r="F2540" s="58"/>
    </row>
    <row r="2541" spans="2:6">
      <c r="B2541" s="46"/>
      <c r="C2541" s="60"/>
      <c r="E2541" s="59"/>
      <c r="F2541" s="58"/>
    </row>
    <row r="2542" spans="2:6">
      <c r="B2542" s="46"/>
      <c r="C2542" s="60"/>
      <c r="E2542" s="59"/>
      <c r="F2542" s="58"/>
    </row>
    <row r="2543" spans="2:6">
      <c r="B2543" s="46"/>
      <c r="C2543" s="60"/>
      <c r="E2543" s="59"/>
      <c r="F2543" s="58"/>
    </row>
    <row r="2544" spans="2:6">
      <c r="B2544" s="46"/>
      <c r="C2544" s="60"/>
      <c r="E2544" s="59"/>
      <c r="F2544" s="58"/>
    </row>
    <row r="2545" spans="2:6">
      <c r="B2545" s="46"/>
      <c r="C2545" s="60"/>
      <c r="E2545" s="59"/>
      <c r="F2545" s="58"/>
    </row>
    <row r="2546" spans="2:6">
      <c r="B2546" s="46"/>
      <c r="C2546" s="60"/>
      <c r="E2546" s="59"/>
      <c r="F2546" s="58"/>
    </row>
    <row r="2547" spans="2:6">
      <c r="B2547" s="46"/>
      <c r="C2547" s="60"/>
      <c r="E2547" s="59"/>
      <c r="F2547" s="58"/>
    </row>
    <row r="2548" spans="2:6">
      <c r="B2548" s="46"/>
      <c r="C2548" s="60"/>
      <c r="E2548" s="59"/>
      <c r="F2548" s="58"/>
    </row>
    <row r="2549" spans="2:6">
      <c r="B2549" s="46"/>
      <c r="C2549" s="60"/>
      <c r="E2549" s="59"/>
      <c r="F2549" s="58"/>
    </row>
    <row r="2550" spans="2:6">
      <c r="B2550" s="46"/>
      <c r="C2550" s="60"/>
      <c r="E2550" s="59"/>
      <c r="F2550" s="58"/>
    </row>
    <row r="2551" spans="2:6">
      <c r="B2551" s="46"/>
      <c r="C2551" s="60"/>
      <c r="E2551" s="59"/>
      <c r="F2551" s="58"/>
    </row>
    <row r="2552" spans="2:6">
      <c r="B2552" s="46"/>
      <c r="C2552" s="60"/>
      <c r="E2552" s="59"/>
      <c r="F2552" s="58"/>
    </row>
    <row r="2553" spans="2:6">
      <c r="B2553" s="46"/>
      <c r="C2553" s="60"/>
      <c r="E2553" s="59"/>
      <c r="F2553" s="58"/>
    </row>
    <row r="2554" spans="2:6">
      <c r="B2554" s="46"/>
      <c r="C2554" s="60"/>
      <c r="E2554" s="59"/>
      <c r="F2554" s="58"/>
    </row>
    <row r="2555" spans="2:6">
      <c r="B2555" s="46"/>
      <c r="C2555" s="60"/>
      <c r="E2555" s="59"/>
      <c r="F2555" s="58"/>
    </row>
    <row r="2556" spans="2:6">
      <c r="B2556" s="46"/>
      <c r="C2556" s="60"/>
      <c r="E2556" s="59"/>
      <c r="F2556" s="58"/>
    </row>
    <row r="2557" spans="2:6">
      <c r="B2557" s="46"/>
      <c r="C2557" s="60"/>
      <c r="E2557" s="59"/>
      <c r="F2557" s="58"/>
    </row>
    <row r="2558" spans="2:6">
      <c r="B2558" s="46"/>
      <c r="C2558" s="60"/>
      <c r="E2558" s="59"/>
      <c r="F2558" s="58"/>
    </row>
    <row r="2559" spans="2:6">
      <c r="B2559" s="46"/>
      <c r="C2559" s="60"/>
      <c r="E2559" s="59"/>
      <c r="F2559" s="58"/>
    </row>
    <row r="2560" spans="2:6">
      <c r="B2560" s="46"/>
      <c r="C2560" s="60"/>
      <c r="E2560" s="59"/>
      <c r="F2560" s="58"/>
    </row>
    <row r="2561" spans="2:6">
      <c r="B2561" s="46"/>
      <c r="C2561" s="60"/>
      <c r="E2561" s="59"/>
      <c r="F2561" s="58"/>
    </row>
    <row r="2562" spans="2:6">
      <c r="B2562" s="46"/>
      <c r="C2562" s="60"/>
      <c r="E2562" s="59"/>
      <c r="F2562" s="58"/>
    </row>
    <row r="2563" spans="2:6">
      <c r="B2563" s="46"/>
      <c r="C2563" s="60"/>
      <c r="E2563" s="59"/>
      <c r="F2563" s="58"/>
    </row>
    <row r="2564" spans="2:6">
      <c r="B2564" s="46"/>
      <c r="C2564" s="60"/>
      <c r="E2564" s="59"/>
      <c r="F2564" s="58"/>
    </row>
    <row r="2565" spans="2:6">
      <c r="B2565" s="46"/>
      <c r="C2565" s="60"/>
      <c r="E2565" s="59"/>
      <c r="F2565" s="58"/>
    </row>
    <row r="2566" spans="2:6">
      <c r="B2566" s="46"/>
      <c r="C2566" s="60"/>
      <c r="E2566" s="59"/>
      <c r="F2566" s="58"/>
    </row>
    <row r="2567" spans="2:6">
      <c r="B2567" s="46"/>
      <c r="C2567" s="60"/>
      <c r="E2567" s="59"/>
      <c r="F2567" s="58"/>
    </row>
    <row r="2568" spans="2:6">
      <c r="B2568" s="46"/>
      <c r="C2568" s="60"/>
      <c r="E2568" s="59"/>
      <c r="F2568" s="58"/>
    </row>
    <row r="2569" spans="2:6">
      <c r="B2569" s="46"/>
      <c r="C2569" s="60"/>
      <c r="E2569" s="59"/>
      <c r="F2569" s="58"/>
    </row>
    <row r="2570" spans="2:6">
      <c r="B2570" s="46"/>
      <c r="C2570" s="60"/>
      <c r="E2570" s="59"/>
      <c r="F2570" s="58"/>
    </row>
    <row r="2571" spans="2:6">
      <c r="B2571" s="46"/>
      <c r="C2571" s="60"/>
      <c r="E2571" s="59"/>
      <c r="F2571" s="58"/>
    </row>
    <row r="2572" spans="2:6">
      <c r="B2572" s="46"/>
      <c r="C2572" s="60"/>
      <c r="E2572" s="59"/>
      <c r="F2572" s="58"/>
    </row>
    <row r="2573" spans="2:6">
      <c r="B2573" s="46"/>
      <c r="C2573" s="60"/>
      <c r="E2573" s="59"/>
      <c r="F2573" s="58"/>
    </row>
    <row r="2574" spans="2:6">
      <c r="B2574" s="46"/>
      <c r="C2574" s="60"/>
      <c r="E2574" s="59"/>
      <c r="F2574" s="58"/>
    </row>
    <row r="2575" spans="2:6">
      <c r="B2575" s="46"/>
      <c r="C2575" s="60"/>
      <c r="E2575" s="59"/>
      <c r="F2575" s="58"/>
    </row>
    <row r="2576" spans="2:6">
      <c r="B2576" s="46"/>
      <c r="C2576" s="60"/>
      <c r="E2576" s="59"/>
      <c r="F2576" s="58"/>
    </row>
    <row r="2577" spans="2:6">
      <c r="B2577" s="46"/>
      <c r="C2577" s="60"/>
      <c r="E2577" s="59"/>
      <c r="F2577" s="58"/>
    </row>
    <row r="2578" spans="2:6">
      <c r="B2578" s="46"/>
      <c r="C2578" s="60"/>
      <c r="E2578" s="59"/>
      <c r="F2578" s="58"/>
    </row>
    <row r="2579" spans="2:6">
      <c r="B2579" s="46"/>
      <c r="C2579" s="60"/>
      <c r="E2579" s="59"/>
      <c r="F2579" s="58"/>
    </row>
    <row r="2580" spans="2:6">
      <c r="B2580" s="46"/>
      <c r="C2580" s="60"/>
      <c r="E2580" s="59"/>
      <c r="F2580" s="58"/>
    </row>
    <row r="2581" spans="2:6">
      <c r="B2581" s="46"/>
      <c r="C2581" s="60"/>
      <c r="E2581" s="59"/>
      <c r="F2581" s="58"/>
    </row>
    <row r="2582" spans="2:6">
      <c r="B2582" s="46"/>
      <c r="C2582" s="60"/>
      <c r="E2582" s="59"/>
      <c r="F2582" s="58"/>
    </row>
    <row r="2583" spans="2:6">
      <c r="B2583" s="46"/>
      <c r="C2583" s="60"/>
      <c r="E2583" s="59"/>
      <c r="F2583" s="58"/>
    </row>
    <row r="2584" spans="2:6">
      <c r="B2584" s="46"/>
      <c r="C2584" s="60"/>
      <c r="E2584" s="59"/>
      <c r="F2584" s="58"/>
    </row>
    <row r="2585" spans="2:6">
      <c r="B2585" s="46"/>
      <c r="C2585" s="60"/>
      <c r="E2585" s="59"/>
      <c r="F2585" s="58"/>
    </row>
    <row r="2586" spans="2:6">
      <c r="B2586" s="46"/>
      <c r="C2586" s="60"/>
      <c r="E2586" s="59"/>
      <c r="F2586" s="58"/>
    </row>
    <row r="2587" spans="2:6">
      <c r="B2587" s="46"/>
      <c r="C2587" s="60"/>
      <c r="E2587" s="59"/>
      <c r="F2587" s="58"/>
    </row>
    <row r="2588" spans="2:6">
      <c r="B2588" s="46"/>
      <c r="C2588" s="60"/>
      <c r="E2588" s="59"/>
      <c r="F2588" s="58"/>
    </row>
    <row r="2589" spans="2:6">
      <c r="B2589" s="46"/>
      <c r="C2589" s="60"/>
      <c r="E2589" s="59"/>
      <c r="F2589" s="58"/>
    </row>
    <row r="2590" spans="2:6">
      <c r="B2590" s="46"/>
      <c r="C2590" s="60"/>
      <c r="E2590" s="59"/>
      <c r="F2590" s="58"/>
    </row>
    <row r="2591" spans="2:6">
      <c r="B2591" s="46"/>
      <c r="C2591" s="60"/>
      <c r="E2591" s="59"/>
      <c r="F2591" s="58"/>
    </row>
    <row r="2592" spans="2:6">
      <c r="B2592" s="46"/>
      <c r="C2592" s="60"/>
      <c r="E2592" s="59"/>
      <c r="F2592" s="58"/>
    </row>
    <row r="2593" spans="2:6">
      <c r="B2593" s="46"/>
      <c r="C2593" s="60"/>
      <c r="E2593" s="59"/>
      <c r="F2593" s="58"/>
    </row>
    <row r="2594" spans="2:6">
      <c r="B2594" s="46"/>
      <c r="C2594" s="60"/>
      <c r="E2594" s="59"/>
      <c r="F2594" s="58"/>
    </row>
    <row r="2595" spans="2:6">
      <c r="B2595" s="46"/>
      <c r="C2595" s="60"/>
      <c r="E2595" s="59"/>
      <c r="F2595" s="58"/>
    </row>
    <row r="2596" spans="2:6">
      <c r="B2596" s="46"/>
      <c r="C2596" s="60"/>
      <c r="E2596" s="59"/>
      <c r="F2596" s="58"/>
    </row>
    <row r="2597" spans="2:6">
      <c r="B2597" s="46"/>
      <c r="C2597" s="60"/>
      <c r="E2597" s="59"/>
      <c r="F2597" s="58"/>
    </row>
    <row r="2598" spans="2:6">
      <c r="B2598" s="46"/>
      <c r="C2598" s="60"/>
      <c r="E2598" s="59"/>
      <c r="F2598" s="58"/>
    </row>
    <row r="2599" spans="2:6">
      <c r="B2599" s="46"/>
      <c r="C2599" s="60"/>
      <c r="E2599" s="59"/>
      <c r="F2599" s="58"/>
    </row>
    <row r="2600" spans="2:6">
      <c r="B2600" s="46"/>
      <c r="C2600" s="60"/>
      <c r="E2600" s="59"/>
      <c r="F2600" s="58"/>
    </row>
    <row r="2601" spans="2:6">
      <c r="B2601" s="46"/>
      <c r="C2601" s="60"/>
      <c r="E2601" s="59"/>
      <c r="F2601" s="58"/>
    </row>
    <row r="2602" spans="2:6">
      <c r="B2602" s="46"/>
      <c r="C2602" s="60"/>
      <c r="E2602" s="59"/>
      <c r="F2602" s="58"/>
    </row>
    <row r="2603" spans="2:6">
      <c r="B2603" s="46"/>
      <c r="C2603" s="60"/>
      <c r="E2603" s="59"/>
      <c r="F2603" s="58"/>
    </row>
    <row r="2604" spans="2:6">
      <c r="B2604" s="46"/>
      <c r="C2604" s="60"/>
      <c r="E2604" s="59"/>
      <c r="F2604" s="58"/>
    </row>
    <row r="2605" spans="2:6">
      <c r="B2605" s="46"/>
      <c r="C2605" s="60"/>
      <c r="E2605" s="59"/>
      <c r="F2605" s="58"/>
    </row>
    <row r="2606" spans="2:6">
      <c r="B2606" s="46"/>
      <c r="C2606" s="60"/>
      <c r="E2606" s="59"/>
      <c r="F2606" s="58"/>
    </row>
    <row r="2607" spans="2:6">
      <c r="B2607" s="46"/>
      <c r="C2607" s="60"/>
      <c r="E2607" s="59"/>
      <c r="F2607" s="58"/>
    </row>
    <row r="2608" spans="2:6">
      <c r="B2608" s="46"/>
      <c r="C2608" s="60"/>
      <c r="E2608" s="59"/>
      <c r="F2608" s="58"/>
    </row>
    <row r="2609" spans="2:6">
      <c r="B2609" s="46"/>
      <c r="C2609" s="60"/>
      <c r="E2609" s="59"/>
      <c r="F2609" s="58"/>
    </row>
    <row r="2610" spans="2:6">
      <c r="B2610" s="46"/>
      <c r="C2610" s="60"/>
      <c r="E2610" s="59"/>
      <c r="F2610" s="58"/>
    </row>
    <row r="2611" spans="2:6">
      <c r="B2611" s="46"/>
      <c r="C2611" s="60"/>
      <c r="E2611" s="59"/>
      <c r="F2611" s="58"/>
    </row>
    <row r="2612" spans="2:6">
      <c r="B2612" s="46"/>
      <c r="C2612" s="60"/>
      <c r="E2612" s="59"/>
      <c r="F2612" s="58"/>
    </row>
    <row r="2613" spans="2:6">
      <c r="B2613" s="46"/>
      <c r="C2613" s="60"/>
      <c r="E2613" s="59"/>
      <c r="F2613" s="58"/>
    </row>
    <row r="2614" spans="2:6">
      <c r="B2614" s="46"/>
      <c r="C2614" s="60"/>
      <c r="E2614" s="59"/>
      <c r="F2614" s="58"/>
    </row>
    <row r="2615" spans="2:6">
      <c r="B2615" s="46"/>
      <c r="C2615" s="60"/>
      <c r="E2615" s="59"/>
      <c r="F2615" s="58"/>
    </row>
    <row r="2616" spans="2:6">
      <c r="B2616" s="46"/>
      <c r="C2616" s="60"/>
      <c r="E2616" s="59"/>
      <c r="F2616" s="58"/>
    </row>
    <row r="2617" spans="2:6">
      <c r="B2617" s="46"/>
      <c r="C2617" s="60"/>
      <c r="E2617" s="59"/>
      <c r="F2617" s="58"/>
    </row>
    <row r="2618" spans="2:6">
      <c r="B2618" s="46"/>
      <c r="C2618" s="60"/>
      <c r="E2618" s="59"/>
      <c r="F2618" s="58"/>
    </row>
    <row r="2619" spans="2:6">
      <c r="B2619" s="46"/>
      <c r="C2619" s="60"/>
      <c r="E2619" s="59"/>
      <c r="F2619" s="58"/>
    </row>
    <row r="2620" spans="2:6">
      <c r="B2620" s="46"/>
      <c r="C2620" s="60"/>
      <c r="E2620" s="59"/>
      <c r="F2620" s="58"/>
    </row>
    <row r="2621" spans="2:6">
      <c r="B2621" s="46"/>
      <c r="C2621" s="60"/>
      <c r="E2621" s="59"/>
      <c r="F2621" s="58"/>
    </row>
    <row r="2622" spans="2:6">
      <c r="B2622" s="46"/>
      <c r="C2622" s="60"/>
      <c r="E2622" s="59"/>
      <c r="F2622" s="58"/>
    </row>
    <row r="2623" spans="2:6">
      <c r="B2623" s="46"/>
      <c r="C2623" s="60"/>
      <c r="E2623" s="59"/>
      <c r="F2623" s="58"/>
    </row>
    <row r="2624" spans="2:6">
      <c r="B2624" s="46"/>
      <c r="C2624" s="60"/>
      <c r="E2624" s="59"/>
      <c r="F2624" s="58"/>
    </row>
    <row r="2625" spans="2:6">
      <c r="B2625" s="46"/>
      <c r="C2625" s="60"/>
      <c r="E2625" s="59"/>
      <c r="F2625" s="58"/>
    </row>
    <row r="2626" spans="2:6">
      <c r="B2626" s="46"/>
      <c r="C2626" s="60"/>
      <c r="E2626" s="59"/>
      <c r="F2626" s="58"/>
    </row>
    <row r="2627" spans="2:6">
      <c r="B2627" s="46"/>
      <c r="C2627" s="60"/>
      <c r="E2627" s="59"/>
      <c r="F2627" s="58"/>
    </row>
    <row r="2628" spans="2:6">
      <c r="B2628" s="46"/>
      <c r="C2628" s="60"/>
      <c r="E2628" s="59"/>
      <c r="F2628" s="58"/>
    </row>
    <row r="2629" spans="2:6">
      <c r="B2629" s="46"/>
      <c r="C2629" s="60"/>
      <c r="E2629" s="59"/>
      <c r="F2629" s="58"/>
    </row>
    <row r="2630" spans="2:6">
      <c r="B2630" s="46"/>
      <c r="C2630" s="60"/>
      <c r="E2630" s="59"/>
      <c r="F2630" s="58"/>
    </row>
    <row r="2631" spans="2:6">
      <c r="B2631" s="46"/>
      <c r="C2631" s="60"/>
      <c r="E2631" s="59"/>
      <c r="F2631" s="58"/>
    </row>
    <row r="2632" spans="2:6">
      <c r="B2632" s="46"/>
      <c r="C2632" s="60"/>
      <c r="E2632" s="59"/>
      <c r="F2632" s="58"/>
    </row>
    <row r="2633" spans="2:6">
      <c r="B2633" s="46"/>
      <c r="C2633" s="60"/>
      <c r="E2633" s="59"/>
      <c r="F2633" s="58"/>
    </row>
    <row r="2634" spans="2:6">
      <c r="B2634" s="46"/>
      <c r="C2634" s="60"/>
      <c r="E2634" s="59"/>
      <c r="F2634" s="58"/>
    </row>
    <row r="2635" spans="2:6">
      <c r="B2635" s="46"/>
      <c r="C2635" s="60"/>
      <c r="E2635" s="59"/>
      <c r="F2635" s="58"/>
    </row>
    <row r="2636" spans="2:6">
      <c r="B2636" s="46"/>
      <c r="C2636" s="60"/>
      <c r="E2636" s="59"/>
      <c r="F2636" s="58"/>
    </row>
    <row r="2637" spans="2:6">
      <c r="B2637" s="46"/>
      <c r="C2637" s="60"/>
      <c r="E2637" s="59"/>
      <c r="F2637" s="58"/>
    </row>
    <row r="2638" spans="2:6">
      <c r="B2638" s="46"/>
      <c r="C2638" s="60"/>
      <c r="E2638" s="59"/>
      <c r="F2638" s="58"/>
    </row>
    <row r="2639" spans="2:6">
      <c r="B2639" s="46"/>
      <c r="C2639" s="60"/>
      <c r="E2639" s="59"/>
      <c r="F2639" s="58"/>
    </row>
    <row r="2640" spans="2:6">
      <c r="B2640" s="46"/>
      <c r="C2640" s="60"/>
      <c r="E2640" s="59"/>
      <c r="F2640" s="58"/>
    </row>
    <row r="2641" spans="2:6">
      <c r="B2641" s="46"/>
      <c r="C2641" s="60"/>
      <c r="E2641" s="59"/>
      <c r="F2641" s="58"/>
    </row>
    <row r="2642" spans="2:6">
      <c r="B2642" s="46"/>
      <c r="C2642" s="60"/>
      <c r="E2642" s="59"/>
      <c r="F2642" s="58"/>
    </row>
    <row r="2643" spans="2:6">
      <c r="B2643" s="46"/>
      <c r="C2643" s="60"/>
      <c r="E2643" s="59"/>
      <c r="F2643" s="58"/>
    </row>
    <row r="2644" spans="2:6">
      <c r="B2644" s="46"/>
      <c r="C2644" s="60"/>
      <c r="E2644" s="59"/>
      <c r="F2644" s="58"/>
    </row>
    <row r="2645" spans="2:6">
      <c r="B2645" s="46"/>
      <c r="C2645" s="60"/>
      <c r="E2645" s="59"/>
      <c r="F2645" s="58"/>
    </row>
    <row r="2646" spans="2:6">
      <c r="B2646" s="46"/>
      <c r="C2646" s="60"/>
      <c r="E2646" s="59"/>
      <c r="F2646" s="58"/>
    </row>
    <row r="2647" spans="2:6">
      <c r="B2647" s="46"/>
      <c r="C2647" s="60"/>
      <c r="E2647" s="59"/>
      <c r="F2647" s="58"/>
    </row>
    <row r="2648" spans="2:6">
      <c r="B2648" s="46"/>
      <c r="C2648" s="60"/>
      <c r="E2648" s="59"/>
      <c r="F2648" s="58"/>
    </row>
    <row r="2649" spans="2:6">
      <c r="B2649" s="46"/>
      <c r="C2649" s="60"/>
      <c r="E2649" s="59"/>
      <c r="F2649" s="58"/>
    </row>
    <row r="2650" spans="2:6">
      <c r="B2650" s="46"/>
      <c r="C2650" s="60"/>
      <c r="E2650" s="59"/>
      <c r="F2650" s="58"/>
    </row>
    <row r="2651" spans="2:6">
      <c r="B2651" s="46"/>
      <c r="C2651" s="60"/>
      <c r="E2651" s="59"/>
      <c r="F2651" s="58"/>
    </row>
    <row r="2652" spans="2:6">
      <c r="B2652" s="46"/>
      <c r="C2652" s="60"/>
      <c r="E2652" s="59"/>
      <c r="F2652" s="58"/>
    </row>
    <row r="2653" spans="2:6">
      <c r="B2653" s="46"/>
      <c r="C2653" s="60"/>
      <c r="E2653" s="59"/>
      <c r="F2653" s="58"/>
    </row>
    <row r="2654" spans="2:6">
      <c r="B2654" s="46"/>
      <c r="C2654" s="60"/>
      <c r="E2654" s="59"/>
      <c r="F2654" s="58"/>
    </row>
    <row r="2655" spans="2:6">
      <c r="B2655" s="46"/>
      <c r="C2655" s="60"/>
      <c r="E2655" s="59"/>
      <c r="F2655" s="58"/>
    </row>
    <row r="2656" spans="2:6">
      <c r="B2656" s="46"/>
      <c r="C2656" s="60"/>
      <c r="E2656" s="59"/>
      <c r="F2656" s="58"/>
    </row>
    <row r="2657" spans="2:6">
      <c r="B2657" s="46"/>
      <c r="C2657" s="60"/>
      <c r="E2657" s="59"/>
      <c r="F2657" s="58"/>
    </row>
    <row r="2658" spans="2:6">
      <c r="B2658" s="46"/>
      <c r="C2658" s="60"/>
      <c r="E2658" s="59"/>
      <c r="F2658" s="58"/>
    </row>
    <row r="2659" spans="2:6">
      <c r="B2659" s="46"/>
      <c r="C2659" s="60"/>
      <c r="E2659" s="59"/>
      <c r="F2659" s="58"/>
    </row>
    <row r="2660" spans="2:6">
      <c r="B2660" s="46"/>
      <c r="C2660" s="60"/>
      <c r="E2660" s="59"/>
      <c r="F2660" s="58"/>
    </row>
    <row r="2661" spans="2:6">
      <c r="B2661" s="46"/>
      <c r="C2661" s="60"/>
      <c r="E2661" s="59"/>
      <c r="F2661" s="58"/>
    </row>
    <row r="2662" spans="2:6">
      <c r="B2662" s="46"/>
      <c r="C2662" s="60"/>
      <c r="E2662" s="59"/>
      <c r="F2662" s="58"/>
    </row>
    <row r="2663" spans="2:6">
      <c r="B2663" s="46"/>
      <c r="C2663" s="60"/>
      <c r="E2663" s="59"/>
      <c r="F2663" s="58"/>
    </row>
    <row r="2664" spans="2:6">
      <c r="B2664" s="46"/>
      <c r="C2664" s="60"/>
      <c r="E2664" s="59"/>
      <c r="F2664" s="58"/>
    </row>
    <row r="2665" spans="2:6">
      <c r="B2665" s="46"/>
      <c r="C2665" s="60"/>
      <c r="E2665" s="59"/>
      <c r="F2665" s="58"/>
    </row>
    <row r="2666" spans="2:6">
      <c r="B2666" s="46"/>
      <c r="C2666" s="60"/>
      <c r="E2666" s="59"/>
      <c r="F2666" s="58"/>
    </row>
    <row r="2667" spans="2:6">
      <c r="B2667" s="46"/>
      <c r="C2667" s="60"/>
      <c r="E2667" s="59"/>
      <c r="F2667" s="58"/>
    </row>
    <row r="2668" spans="2:6">
      <c r="B2668" s="46"/>
      <c r="C2668" s="60"/>
      <c r="E2668" s="59"/>
      <c r="F2668" s="58"/>
    </row>
    <row r="2669" spans="2:6">
      <c r="B2669" s="46"/>
      <c r="C2669" s="60"/>
      <c r="E2669" s="59"/>
      <c r="F2669" s="58"/>
    </row>
    <row r="2670" spans="2:6">
      <c r="B2670" s="46"/>
      <c r="C2670" s="60"/>
      <c r="E2670" s="59"/>
      <c r="F2670" s="58"/>
    </row>
    <row r="2671" spans="2:6">
      <c r="B2671" s="46"/>
      <c r="C2671" s="60"/>
      <c r="E2671" s="59"/>
      <c r="F2671" s="58"/>
    </row>
    <row r="2672" spans="2:6">
      <c r="B2672" s="46"/>
      <c r="C2672" s="60"/>
      <c r="E2672" s="59"/>
      <c r="F2672" s="58"/>
    </row>
    <row r="2673" spans="2:6">
      <c r="B2673" s="46"/>
      <c r="C2673" s="60"/>
      <c r="E2673" s="59"/>
      <c r="F2673" s="58"/>
    </row>
    <row r="2674" spans="2:6">
      <c r="B2674" s="46"/>
      <c r="C2674" s="60"/>
      <c r="E2674" s="59"/>
      <c r="F2674" s="58"/>
    </row>
    <row r="2675" spans="2:6">
      <c r="B2675" s="46"/>
      <c r="C2675" s="60"/>
      <c r="E2675" s="59"/>
      <c r="F2675" s="58"/>
    </row>
    <row r="2676" spans="2:6">
      <c r="B2676" s="46"/>
      <c r="C2676" s="60"/>
      <c r="E2676" s="59"/>
      <c r="F2676" s="58"/>
    </row>
    <row r="2677" spans="2:6">
      <c r="B2677" s="46"/>
      <c r="C2677" s="60"/>
      <c r="E2677" s="59"/>
      <c r="F2677" s="58"/>
    </row>
    <row r="2678" spans="2:6">
      <c r="B2678" s="46"/>
      <c r="C2678" s="60"/>
      <c r="E2678" s="59"/>
      <c r="F2678" s="58"/>
    </row>
    <row r="2679" spans="2:6">
      <c r="B2679" s="46"/>
      <c r="C2679" s="60"/>
      <c r="E2679" s="59"/>
      <c r="F2679" s="58"/>
    </row>
    <row r="2680" spans="2:6">
      <c r="B2680" s="46"/>
      <c r="C2680" s="60"/>
      <c r="E2680" s="59"/>
      <c r="F2680" s="58"/>
    </row>
    <row r="2681" spans="2:6">
      <c r="B2681" s="46"/>
      <c r="C2681" s="60"/>
      <c r="E2681" s="59"/>
      <c r="F2681" s="58"/>
    </row>
    <row r="2682" spans="2:6">
      <c r="B2682" s="46"/>
      <c r="C2682" s="60"/>
      <c r="E2682" s="59"/>
      <c r="F2682" s="58"/>
    </row>
    <row r="2683" spans="2:6">
      <c r="B2683" s="46"/>
      <c r="C2683" s="60"/>
      <c r="E2683" s="59"/>
      <c r="F2683" s="58"/>
    </row>
    <row r="2684" spans="2:6">
      <c r="B2684" s="46"/>
      <c r="C2684" s="60"/>
      <c r="E2684" s="59"/>
      <c r="F2684" s="58"/>
    </row>
    <row r="2685" spans="2:6">
      <c r="B2685" s="46"/>
      <c r="C2685" s="60"/>
      <c r="E2685" s="59"/>
      <c r="F2685" s="58"/>
    </row>
    <row r="2686" spans="2:6">
      <c r="B2686" s="46"/>
      <c r="C2686" s="60"/>
      <c r="E2686" s="59"/>
      <c r="F2686" s="58"/>
    </row>
    <row r="2687" spans="2:6">
      <c r="B2687" s="46"/>
      <c r="C2687" s="60"/>
      <c r="E2687" s="59"/>
      <c r="F2687" s="58"/>
    </row>
    <row r="2688" spans="2:6">
      <c r="B2688" s="46"/>
      <c r="C2688" s="60"/>
      <c r="E2688" s="59"/>
      <c r="F2688" s="58"/>
    </row>
    <row r="2689" spans="2:6">
      <c r="B2689" s="46"/>
      <c r="C2689" s="60"/>
      <c r="E2689" s="59"/>
      <c r="F2689" s="58"/>
    </row>
    <row r="2690" spans="2:6">
      <c r="B2690" s="46"/>
      <c r="C2690" s="60"/>
      <c r="E2690" s="59"/>
      <c r="F2690" s="58"/>
    </row>
    <row r="2691" spans="2:6">
      <c r="B2691" s="46"/>
      <c r="C2691" s="60"/>
      <c r="E2691" s="59"/>
      <c r="F2691" s="58"/>
    </row>
    <row r="2692" spans="2:6">
      <c r="B2692" s="46"/>
      <c r="C2692" s="60"/>
      <c r="E2692" s="59"/>
      <c r="F2692" s="58"/>
    </row>
    <row r="2693" spans="2:6">
      <c r="B2693" s="46"/>
      <c r="C2693" s="60"/>
      <c r="E2693" s="59"/>
      <c r="F2693" s="58"/>
    </row>
    <row r="2694" spans="2:6">
      <c r="B2694" s="46"/>
      <c r="C2694" s="60"/>
      <c r="E2694" s="59"/>
      <c r="F2694" s="58"/>
    </row>
    <row r="2695" spans="2:6">
      <c r="B2695" s="46"/>
      <c r="C2695" s="60"/>
      <c r="E2695" s="59"/>
      <c r="F2695" s="58"/>
    </row>
    <row r="2696" spans="2:6">
      <c r="B2696" s="46"/>
      <c r="C2696" s="60"/>
      <c r="E2696" s="59"/>
      <c r="F2696" s="58"/>
    </row>
    <row r="2697" spans="2:6">
      <c r="B2697" s="46"/>
      <c r="C2697" s="60"/>
      <c r="E2697" s="59"/>
      <c r="F2697" s="58"/>
    </row>
    <row r="2698" spans="2:6">
      <c r="B2698" s="46"/>
      <c r="C2698" s="60"/>
      <c r="E2698" s="59"/>
      <c r="F2698" s="58"/>
    </row>
    <row r="2699" spans="2:6">
      <c r="B2699" s="46"/>
      <c r="C2699" s="60"/>
      <c r="E2699" s="59"/>
      <c r="F2699" s="58"/>
    </row>
    <row r="2700" spans="2:6">
      <c r="B2700" s="46"/>
      <c r="C2700" s="60"/>
      <c r="E2700" s="59"/>
      <c r="F2700" s="58"/>
    </row>
    <row r="2701" spans="2:6">
      <c r="B2701" s="46"/>
      <c r="C2701" s="60"/>
      <c r="E2701" s="59"/>
      <c r="F2701" s="58"/>
    </row>
    <row r="2702" spans="2:6">
      <c r="B2702" s="46"/>
      <c r="C2702" s="60"/>
      <c r="E2702" s="59"/>
      <c r="F2702" s="58"/>
    </row>
    <row r="2703" spans="2:6">
      <c r="B2703" s="46"/>
      <c r="C2703" s="60"/>
      <c r="E2703" s="59"/>
      <c r="F2703" s="58"/>
    </row>
    <row r="2704" spans="2:6">
      <c r="B2704" s="46"/>
      <c r="C2704" s="60"/>
      <c r="E2704" s="59"/>
      <c r="F2704" s="58"/>
    </row>
    <row r="2705" spans="2:6">
      <c r="B2705" s="46"/>
      <c r="C2705" s="60"/>
      <c r="E2705" s="59"/>
      <c r="F2705" s="58"/>
    </row>
    <row r="2706" spans="2:6">
      <c r="B2706" s="46"/>
      <c r="C2706" s="60"/>
      <c r="E2706" s="59"/>
      <c r="F2706" s="58"/>
    </row>
    <row r="2707" spans="2:6">
      <c r="B2707" s="46"/>
      <c r="C2707" s="60"/>
      <c r="E2707" s="59"/>
      <c r="F2707" s="58"/>
    </row>
    <row r="2708" spans="2:6">
      <c r="B2708" s="46"/>
      <c r="C2708" s="60"/>
      <c r="E2708" s="59"/>
      <c r="F2708" s="58"/>
    </row>
    <row r="2709" spans="2:6">
      <c r="B2709" s="46"/>
      <c r="C2709" s="60"/>
      <c r="E2709" s="59"/>
      <c r="F2709" s="58"/>
    </row>
    <row r="2710" spans="2:6">
      <c r="B2710" s="46"/>
      <c r="C2710" s="60"/>
      <c r="E2710" s="59"/>
      <c r="F2710" s="58"/>
    </row>
    <row r="2711" spans="2:6">
      <c r="B2711" s="46"/>
      <c r="C2711" s="60"/>
      <c r="E2711" s="59"/>
      <c r="F2711" s="58"/>
    </row>
    <row r="2712" spans="2:6">
      <c r="B2712" s="46"/>
      <c r="C2712" s="60"/>
      <c r="E2712" s="59"/>
      <c r="F2712" s="58"/>
    </row>
    <row r="2713" spans="2:6">
      <c r="B2713" s="46"/>
      <c r="C2713" s="60"/>
      <c r="E2713" s="59"/>
      <c r="F2713" s="58"/>
    </row>
    <row r="2714" spans="2:6">
      <c r="B2714" s="46"/>
      <c r="C2714" s="60"/>
      <c r="E2714" s="59"/>
      <c r="F2714" s="58"/>
    </row>
    <row r="2715" spans="2:6">
      <c r="B2715" s="46"/>
      <c r="C2715" s="60"/>
      <c r="E2715" s="59"/>
      <c r="F2715" s="58"/>
    </row>
    <row r="2716" spans="2:6">
      <c r="B2716" s="46"/>
      <c r="C2716" s="60"/>
      <c r="E2716" s="59"/>
      <c r="F2716" s="58"/>
    </row>
    <row r="2717" spans="2:6">
      <c r="B2717" s="46"/>
      <c r="C2717" s="60"/>
      <c r="E2717" s="59"/>
      <c r="F2717" s="58"/>
    </row>
    <row r="2718" spans="2:6">
      <c r="B2718" s="46"/>
      <c r="C2718" s="60"/>
      <c r="E2718" s="59"/>
      <c r="F2718" s="58"/>
    </row>
    <row r="2719" spans="2:6">
      <c r="B2719" s="46"/>
      <c r="C2719" s="60"/>
      <c r="E2719" s="59"/>
      <c r="F2719" s="58"/>
    </row>
    <row r="2720" spans="2:6">
      <c r="B2720" s="46"/>
      <c r="C2720" s="60"/>
      <c r="E2720" s="59"/>
      <c r="F2720" s="58"/>
    </row>
    <row r="2721" spans="2:6">
      <c r="B2721" s="46"/>
      <c r="C2721" s="60"/>
      <c r="E2721" s="59"/>
      <c r="F2721" s="58"/>
    </row>
    <row r="2722" spans="2:6">
      <c r="B2722" s="46"/>
      <c r="C2722" s="60"/>
      <c r="E2722" s="59"/>
      <c r="F2722" s="58"/>
    </row>
    <row r="2723" spans="2:6">
      <c r="B2723" s="46"/>
      <c r="C2723" s="60"/>
      <c r="E2723" s="59"/>
      <c r="F2723" s="58"/>
    </row>
    <row r="2724" spans="2:6">
      <c r="B2724" s="46"/>
      <c r="C2724" s="60"/>
      <c r="E2724" s="59"/>
      <c r="F2724" s="58"/>
    </row>
    <row r="2725" spans="2:6">
      <c r="B2725" s="46"/>
      <c r="C2725" s="60"/>
      <c r="E2725" s="59"/>
      <c r="F2725" s="58"/>
    </row>
    <row r="2726" spans="2:6">
      <c r="B2726" s="46"/>
      <c r="C2726" s="60"/>
      <c r="E2726" s="59"/>
      <c r="F2726" s="58"/>
    </row>
    <row r="2727" spans="2:6">
      <c r="B2727" s="46"/>
      <c r="C2727" s="60"/>
      <c r="E2727" s="59"/>
      <c r="F2727" s="58"/>
    </row>
    <row r="2728" spans="2:6">
      <c r="B2728" s="46"/>
      <c r="C2728" s="60"/>
      <c r="E2728" s="59"/>
      <c r="F2728" s="58"/>
    </row>
    <row r="2729" spans="2:6">
      <c r="B2729" s="46"/>
      <c r="C2729" s="60"/>
      <c r="E2729" s="59"/>
      <c r="F2729" s="58"/>
    </row>
    <row r="2730" spans="2:6">
      <c r="B2730" s="46"/>
      <c r="C2730" s="60"/>
      <c r="E2730" s="59"/>
      <c r="F2730" s="58"/>
    </row>
    <row r="2731" spans="2:6">
      <c r="B2731" s="46"/>
      <c r="C2731" s="60"/>
      <c r="E2731" s="59"/>
      <c r="F2731" s="58"/>
    </row>
    <row r="2732" spans="2:6">
      <c r="B2732" s="46"/>
      <c r="C2732" s="60"/>
      <c r="E2732" s="59"/>
      <c r="F2732" s="58"/>
    </row>
    <row r="2733" spans="2:6">
      <c r="B2733" s="46"/>
      <c r="C2733" s="60"/>
      <c r="E2733" s="59"/>
      <c r="F2733" s="58"/>
    </row>
    <row r="2734" spans="2:6">
      <c r="B2734" s="46"/>
      <c r="C2734" s="60"/>
      <c r="E2734" s="59"/>
      <c r="F2734" s="58"/>
    </row>
    <row r="2735" spans="2:6">
      <c r="B2735" s="46"/>
      <c r="C2735" s="60"/>
      <c r="E2735" s="59"/>
      <c r="F2735" s="58"/>
    </row>
    <row r="2736" spans="2:6">
      <c r="B2736" s="46"/>
      <c r="C2736" s="60"/>
      <c r="E2736" s="59"/>
      <c r="F2736" s="58"/>
    </row>
    <row r="2737" spans="2:6">
      <c r="B2737" s="46"/>
      <c r="C2737" s="60"/>
      <c r="E2737" s="59"/>
      <c r="F2737" s="58"/>
    </row>
    <row r="2738" spans="2:6">
      <c r="B2738" s="46"/>
      <c r="C2738" s="60"/>
      <c r="E2738" s="59"/>
      <c r="F2738" s="58"/>
    </row>
    <row r="2739" spans="2:6">
      <c r="B2739" s="46"/>
      <c r="C2739" s="60"/>
      <c r="E2739" s="59"/>
      <c r="F2739" s="58"/>
    </row>
    <row r="2740" spans="2:6">
      <c r="B2740" s="46"/>
      <c r="C2740" s="60"/>
      <c r="E2740" s="59"/>
      <c r="F2740" s="58"/>
    </row>
    <row r="2741" spans="2:6">
      <c r="B2741" s="46"/>
      <c r="C2741" s="60"/>
      <c r="E2741" s="59"/>
      <c r="F2741" s="58"/>
    </row>
    <row r="2742" spans="2:6">
      <c r="B2742" s="46"/>
      <c r="C2742" s="60"/>
      <c r="E2742" s="59"/>
      <c r="F2742" s="58"/>
    </row>
    <row r="2743" spans="2:6">
      <c r="B2743" s="46"/>
      <c r="C2743" s="60"/>
      <c r="E2743" s="59"/>
      <c r="F2743" s="58"/>
    </row>
    <row r="2744" spans="2:6">
      <c r="B2744" s="46"/>
      <c r="C2744" s="60"/>
      <c r="E2744" s="59"/>
      <c r="F2744" s="58"/>
    </row>
    <row r="2745" spans="2:6">
      <c r="B2745" s="46"/>
      <c r="C2745" s="60"/>
      <c r="E2745" s="59"/>
      <c r="F2745" s="58"/>
    </row>
    <row r="2746" spans="2:6">
      <c r="B2746" s="46"/>
      <c r="C2746" s="60"/>
      <c r="E2746" s="59"/>
      <c r="F2746" s="58"/>
    </row>
    <row r="2747" spans="2:6">
      <c r="B2747" s="46"/>
      <c r="C2747" s="60"/>
      <c r="E2747" s="59"/>
      <c r="F2747" s="58"/>
    </row>
    <row r="2748" spans="2:6">
      <c r="B2748" s="46"/>
      <c r="C2748" s="60"/>
      <c r="E2748" s="59"/>
      <c r="F2748" s="58"/>
    </row>
    <row r="2749" spans="2:6">
      <c r="B2749" s="46"/>
      <c r="C2749" s="60"/>
      <c r="E2749" s="59"/>
      <c r="F2749" s="58"/>
    </row>
    <row r="2750" spans="2:6">
      <c r="B2750" s="46"/>
      <c r="C2750" s="60"/>
      <c r="E2750" s="59"/>
      <c r="F2750" s="58"/>
    </row>
    <row r="2751" spans="2:6">
      <c r="B2751" s="46"/>
      <c r="C2751" s="60"/>
      <c r="E2751" s="59"/>
      <c r="F2751" s="58"/>
    </row>
    <row r="2752" spans="2:6">
      <c r="B2752" s="46"/>
      <c r="C2752" s="60"/>
      <c r="E2752" s="59"/>
      <c r="F2752" s="58"/>
    </row>
    <row r="2753" spans="2:6">
      <c r="B2753" s="46"/>
      <c r="C2753" s="60"/>
      <c r="E2753" s="59"/>
      <c r="F2753" s="58"/>
    </row>
    <row r="2754" spans="2:6">
      <c r="B2754" s="46"/>
      <c r="C2754" s="60"/>
      <c r="E2754" s="59"/>
      <c r="F2754" s="58"/>
    </row>
    <row r="2755" spans="2:6">
      <c r="B2755" s="46"/>
      <c r="C2755" s="60"/>
      <c r="E2755" s="59"/>
      <c r="F2755" s="58"/>
    </row>
    <row r="2756" spans="2:6">
      <c r="B2756" s="46"/>
      <c r="C2756" s="60"/>
      <c r="E2756" s="59"/>
      <c r="F2756" s="58"/>
    </row>
    <row r="2757" spans="2:6">
      <c r="B2757" s="46"/>
      <c r="C2757" s="60"/>
      <c r="E2757" s="59"/>
      <c r="F2757" s="58"/>
    </row>
    <row r="2758" spans="2:6">
      <c r="B2758" s="46"/>
      <c r="C2758" s="60"/>
      <c r="E2758" s="59"/>
      <c r="F2758" s="58"/>
    </row>
    <row r="2759" spans="2:6">
      <c r="B2759" s="46"/>
      <c r="C2759" s="60"/>
      <c r="E2759" s="59"/>
      <c r="F2759" s="58"/>
    </row>
    <row r="2760" spans="2:6">
      <c r="B2760" s="46"/>
      <c r="C2760" s="60"/>
      <c r="E2760" s="59"/>
      <c r="F2760" s="58"/>
    </row>
    <row r="2761" spans="2:6">
      <c r="B2761" s="46"/>
      <c r="C2761" s="60"/>
      <c r="E2761" s="59"/>
      <c r="F2761" s="58"/>
    </row>
    <row r="2762" spans="2:6">
      <c r="B2762" s="46"/>
      <c r="C2762" s="60"/>
      <c r="E2762" s="59"/>
      <c r="F2762" s="58"/>
    </row>
    <row r="2763" spans="2:6">
      <c r="B2763" s="46"/>
      <c r="C2763" s="60"/>
      <c r="E2763" s="59"/>
      <c r="F2763" s="58"/>
    </row>
    <row r="2764" spans="2:6">
      <c r="B2764" s="46"/>
      <c r="C2764" s="60"/>
      <c r="E2764" s="59"/>
      <c r="F2764" s="58"/>
    </row>
    <row r="2765" spans="2:6">
      <c r="B2765" s="46"/>
      <c r="C2765" s="60"/>
      <c r="E2765" s="59"/>
      <c r="F2765" s="58"/>
    </row>
    <row r="2766" spans="2:6">
      <c r="B2766" s="46"/>
      <c r="C2766" s="60"/>
      <c r="E2766" s="59"/>
      <c r="F2766" s="58"/>
    </row>
    <row r="2767" spans="2:6">
      <c r="B2767" s="46"/>
      <c r="C2767" s="60"/>
      <c r="E2767" s="59"/>
      <c r="F2767" s="58"/>
    </row>
    <row r="2768" spans="2:6">
      <c r="B2768" s="46"/>
      <c r="C2768" s="60"/>
      <c r="E2768" s="59"/>
      <c r="F2768" s="58"/>
    </row>
    <row r="2769" spans="2:6">
      <c r="B2769" s="46"/>
      <c r="C2769" s="60"/>
      <c r="E2769" s="59"/>
      <c r="F2769" s="58"/>
    </row>
    <row r="2770" spans="2:6">
      <c r="B2770" s="46"/>
      <c r="C2770" s="60"/>
      <c r="E2770" s="59"/>
      <c r="F2770" s="58"/>
    </row>
    <row r="2771" spans="2:6">
      <c r="B2771" s="46"/>
      <c r="C2771" s="60"/>
      <c r="E2771" s="59"/>
      <c r="F2771" s="58"/>
    </row>
    <row r="2772" spans="2:6">
      <c r="B2772" s="46"/>
      <c r="C2772" s="60"/>
      <c r="E2772" s="59"/>
      <c r="F2772" s="58"/>
    </row>
    <row r="2773" spans="2:6">
      <c r="B2773" s="46"/>
      <c r="C2773" s="60"/>
      <c r="E2773" s="59"/>
      <c r="F2773" s="58"/>
    </row>
    <row r="2774" spans="2:6">
      <c r="B2774" s="46"/>
      <c r="C2774" s="60"/>
      <c r="E2774" s="59"/>
      <c r="F2774" s="58"/>
    </row>
    <row r="2775" spans="2:6">
      <c r="B2775" s="46"/>
      <c r="C2775" s="60"/>
      <c r="E2775" s="59"/>
      <c r="F2775" s="58"/>
    </row>
    <row r="2776" spans="2:6">
      <c r="B2776" s="46"/>
      <c r="C2776" s="60"/>
      <c r="E2776" s="59"/>
      <c r="F2776" s="58"/>
    </row>
    <row r="2777" spans="2:6">
      <c r="B2777" s="46"/>
      <c r="C2777" s="60"/>
      <c r="E2777" s="59"/>
      <c r="F2777" s="58"/>
    </row>
    <row r="2778" spans="2:6">
      <c r="B2778" s="46"/>
      <c r="C2778" s="60"/>
      <c r="E2778" s="59"/>
      <c r="F2778" s="58"/>
    </row>
    <row r="2779" spans="2:6">
      <c r="B2779" s="46"/>
      <c r="C2779" s="60"/>
      <c r="E2779" s="59"/>
      <c r="F2779" s="58"/>
    </row>
    <row r="2780" spans="2:6">
      <c r="B2780" s="46"/>
      <c r="C2780" s="60"/>
      <c r="E2780" s="59"/>
      <c r="F2780" s="58"/>
    </row>
    <row r="2781" spans="2:6">
      <c r="B2781" s="46"/>
      <c r="C2781" s="60"/>
      <c r="E2781" s="59"/>
      <c r="F2781" s="58"/>
    </row>
    <row r="2782" spans="2:6">
      <c r="B2782" s="46"/>
      <c r="C2782" s="60"/>
      <c r="E2782" s="59"/>
      <c r="F2782" s="58"/>
    </row>
    <row r="2783" spans="2:6">
      <c r="B2783" s="46"/>
      <c r="C2783" s="60"/>
      <c r="E2783" s="59"/>
      <c r="F2783" s="58"/>
    </row>
    <row r="2784" spans="2:6">
      <c r="B2784" s="46"/>
      <c r="C2784" s="60"/>
      <c r="E2784" s="59"/>
      <c r="F2784" s="58"/>
    </row>
    <row r="2785" spans="2:6">
      <c r="B2785" s="46"/>
      <c r="C2785" s="60"/>
      <c r="E2785" s="59"/>
      <c r="F2785" s="58"/>
    </row>
    <row r="2786" spans="2:6">
      <c r="B2786" s="46"/>
      <c r="C2786" s="60"/>
      <c r="E2786" s="59"/>
      <c r="F2786" s="58"/>
    </row>
    <row r="2787" spans="2:6">
      <c r="B2787" s="46"/>
      <c r="C2787" s="60"/>
      <c r="E2787" s="59"/>
      <c r="F2787" s="58"/>
    </row>
    <row r="2788" spans="2:6">
      <c r="B2788" s="46"/>
      <c r="C2788" s="60"/>
      <c r="E2788" s="59"/>
      <c r="F2788" s="58"/>
    </row>
    <row r="2789" spans="2:6">
      <c r="B2789" s="46"/>
      <c r="C2789" s="60"/>
      <c r="E2789" s="59"/>
      <c r="F2789" s="58"/>
    </row>
    <row r="2790" spans="2:6">
      <c r="B2790" s="46"/>
      <c r="C2790" s="60"/>
      <c r="E2790" s="59"/>
      <c r="F2790" s="58"/>
    </row>
    <row r="2791" spans="2:6">
      <c r="B2791" s="46"/>
      <c r="C2791" s="60"/>
      <c r="E2791" s="59"/>
      <c r="F2791" s="58"/>
    </row>
    <row r="2792" spans="2:6">
      <c r="B2792" s="46"/>
      <c r="C2792" s="60"/>
      <c r="E2792" s="59"/>
      <c r="F2792" s="58"/>
    </row>
    <row r="2793" spans="2:6">
      <c r="B2793" s="46"/>
      <c r="C2793" s="60"/>
      <c r="E2793" s="59"/>
      <c r="F2793" s="58"/>
    </row>
    <row r="2794" spans="2:6">
      <c r="B2794" s="46"/>
      <c r="C2794" s="60"/>
      <c r="E2794" s="59"/>
      <c r="F2794" s="58"/>
    </row>
    <row r="2795" spans="2:6">
      <c r="B2795" s="46"/>
      <c r="C2795" s="60"/>
      <c r="E2795" s="59"/>
      <c r="F2795" s="58"/>
    </row>
    <row r="2796" spans="2:6">
      <c r="B2796" s="46"/>
      <c r="C2796" s="60"/>
      <c r="E2796" s="59"/>
      <c r="F2796" s="58"/>
    </row>
    <row r="2797" spans="2:6">
      <c r="B2797" s="46"/>
      <c r="C2797" s="60"/>
      <c r="E2797" s="59"/>
      <c r="F2797" s="58"/>
    </row>
    <row r="2798" spans="2:6">
      <c r="B2798" s="46"/>
      <c r="C2798" s="60"/>
      <c r="E2798" s="59"/>
      <c r="F2798" s="58"/>
    </row>
    <row r="2799" spans="2:6">
      <c r="B2799" s="46"/>
      <c r="C2799" s="60"/>
      <c r="E2799" s="59"/>
      <c r="F2799" s="58"/>
    </row>
    <row r="2800" spans="2:6">
      <c r="B2800" s="46"/>
      <c r="C2800" s="60"/>
      <c r="E2800" s="59"/>
      <c r="F2800" s="58"/>
    </row>
    <row r="2801" spans="2:6">
      <c r="B2801" s="46"/>
      <c r="C2801" s="60"/>
      <c r="E2801" s="59"/>
      <c r="F2801" s="58"/>
    </row>
    <row r="2802" spans="2:6">
      <c r="B2802" s="46"/>
      <c r="C2802" s="60"/>
      <c r="E2802" s="59"/>
      <c r="F2802" s="58"/>
    </row>
    <row r="2803" spans="2:6">
      <c r="B2803" s="46"/>
      <c r="C2803" s="60"/>
      <c r="E2803" s="59"/>
      <c r="F2803" s="58"/>
    </row>
    <row r="2804" spans="2:6">
      <c r="B2804" s="46"/>
      <c r="C2804" s="60"/>
      <c r="E2804" s="59"/>
      <c r="F2804" s="58"/>
    </row>
    <row r="2805" spans="2:6">
      <c r="B2805" s="46"/>
      <c r="C2805" s="60"/>
      <c r="E2805" s="59"/>
      <c r="F2805" s="58"/>
    </row>
    <row r="2806" spans="2:6">
      <c r="B2806" s="46"/>
      <c r="C2806" s="60"/>
      <c r="E2806" s="59"/>
      <c r="F2806" s="58"/>
    </row>
    <row r="2807" spans="2:6">
      <c r="B2807" s="46"/>
      <c r="C2807" s="60"/>
      <c r="E2807" s="59"/>
      <c r="F2807" s="58"/>
    </row>
    <row r="2808" spans="2:6">
      <c r="B2808" s="46"/>
      <c r="C2808" s="60"/>
      <c r="E2808" s="59"/>
      <c r="F2808" s="58"/>
    </row>
    <row r="2809" spans="2:6">
      <c r="B2809" s="46"/>
      <c r="C2809" s="60"/>
      <c r="E2809" s="59"/>
      <c r="F2809" s="58"/>
    </row>
    <row r="2810" spans="2:6">
      <c r="B2810" s="46"/>
      <c r="C2810" s="60"/>
      <c r="E2810" s="59"/>
      <c r="F2810" s="58"/>
    </row>
    <row r="2811" spans="2:6">
      <c r="B2811" s="46"/>
      <c r="C2811" s="60"/>
      <c r="E2811" s="59"/>
      <c r="F2811" s="58"/>
    </row>
    <row r="2812" spans="2:6">
      <c r="B2812" s="46"/>
      <c r="C2812" s="60"/>
      <c r="E2812" s="59"/>
      <c r="F2812" s="58"/>
    </row>
    <row r="2813" spans="2:6">
      <c r="B2813" s="46"/>
      <c r="C2813" s="60"/>
      <c r="E2813" s="59"/>
      <c r="F2813" s="58"/>
    </row>
    <row r="2814" spans="2:6">
      <c r="B2814" s="46"/>
      <c r="C2814" s="60"/>
      <c r="E2814" s="59"/>
      <c r="F2814" s="58"/>
    </row>
    <row r="2815" spans="2:6">
      <c r="B2815" s="46"/>
      <c r="C2815" s="60"/>
      <c r="E2815" s="59"/>
      <c r="F2815" s="58"/>
    </row>
    <row r="2816" spans="2:6">
      <c r="B2816" s="46"/>
      <c r="C2816" s="60"/>
      <c r="E2816" s="59"/>
      <c r="F2816" s="58"/>
    </row>
    <row r="2817" spans="2:6">
      <c r="B2817" s="46"/>
      <c r="C2817" s="60"/>
      <c r="E2817" s="59"/>
      <c r="F2817" s="58"/>
    </row>
    <row r="2818" spans="2:6">
      <c r="B2818" s="46"/>
      <c r="C2818" s="60"/>
      <c r="E2818" s="59"/>
      <c r="F2818" s="58"/>
    </row>
    <row r="2819" spans="2:6">
      <c r="B2819" s="46"/>
      <c r="C2819" s="60"/>
      <c r="E2819" s="59"/>
      <c r="F2819" s="58"/>
    </row>
    <row r="2820" spans="2:6">
      <c r="B2820" s="46"/>
      <c r="C2820" s="60"/>
      <c r="E2820" s="59"/>
      <c r="F2820" s="58"/>
    </row>
    <row r="2821" spans="2:6">
      <c r="B2821" s="46"/>
      <c r="C2821" s="60"/>
      <c r="E2821" s="59"/>
      <c r="F2821" s="58"/>
    </row>
    <row r="2822" spans="2:6">
      <c r="B2822" s="46"/>
      <c r="C2822" s="60"/>
      <c r="E2822" s="59"/>
      <c r="F2822" s="58"/>
    </row>
    <row r="2823" spans="2:6">
      <c r="B2823" s="46"/>
      <c r="C2823" s="60"/>
      <c r="E2823" s="59"/>
      <c r="F2823" s="58"/>
    </row>
    <row r="2824" spans="2:6">
      <c r="B2824" s="46"/>
      <c r="C2824" s="60"/>
      <c r="E2824" s="59"/>
      <c r="F2824" s="58"/>
    </row>
    <row r="2825" spans="2:6">
      <c r="B2825" s="46"/>
      <c r="C2825" s="60"/>
      <c r="E2825" s="59"/>
      <c r="F2825" s="58"/>
    </row>
    <row r="2826" spans="2:6">
      <c r="B2826" s="46"/>
      <c r="C2826" s="60"/>
      <c r="E2826" s="59"/>
      <c r="F2826" s="58"/>
    </row>
    <row r="2827" spans="2:6">
      <c r="B2827" s="46"/>
      <c r="C2827" s="60"/>
      <c r="E2827" s="59"/>
      <c r="F2827" s="58"/>
    </row>
    <row r="2828" spans="2:6">
      <c r="B2828" s="46"/>
      <c r="C2828" s="60"/>
      <c r="E2828" s="59"/>
      <c r="F2828" s="58"/>
    </row>
    <row r="2829" spans="2:6">
      <c r="B2829" s="46"/>
      <c r="C2829" s="60"/>
      <c r="E2829" s="59"/>
      <c r="F2829" s="58"/>
    </row>
    <row r="2830" spans="2:6">
      <c r="B2830" s="46"/>
      <c r="C2830" s="60"/>
      <c r="E2830" s="59"/>
      <c r="F2830" s="58"/>
    </row>
    <row r="2831" spans="2:6">
      <c r="B2831" s="46"/>
      <c r="C2831" s="60"/>
      <c r="E2831" s="59"/>
      <c r="F2831" s="58"/>
    </row>
    <row r="2832" spans="2:6">
      <c r="B2832" s="46"/>
      <c r="C2832" s="60"/>
      <c r="E2832" s="59"/>
      <c r="F2832" s="58"/>
    </row>
    <row r="2833" spans="2:6">
      <c r="B2833" s="46"/>
      <c r="C2833" s="60"/>
      <c r="E2833" s="59"/>
      <c r="F2833" s="58"/>
    </row>
    <row r="2834" spans="2:6">
      <c r="B2834" s="46"/>
      <c r="C2834" s="60"/>
      <c r="E2834" s="59"/>
      <c r="F2834" s="58"/>
    </row>
    <row r="2835" spans="2:6">
      <c r="B2835" s="46"/>
      <c r="C2835" s="60"/>
      <c r="E2835" s="59"/>
      <c r="F2835" s="58"/>
    </row>
    <row r="2836" spans="2:6">
      <c r="B2836" s="46"/>
      <c r="C2836" s="60"/>
      <c r="E2836" s="59"/>
      <c r="F2836" s="58"/>
    </row>
    <row r="2837" spans="2:6">
      <c r="B2837" s="46"/>
      <c r="C2837" s="60"/>
      <c r="E2837" s="59"/>
      <c r="F2837" s="58"/>
    </row>
    <row r="2838" spans="2:6">
      <c r="B2838" s="46"/>
      <c r="C2838" s="60"/>
      <c r="E2838" s="59"/>
      <c r="F2838" s="58"/>
    </row>
    <row r="2839" spans="2:6">
      <c r="B2839" s="46"/>
      <c r="C2839" s="60"/>
      <c r="E2839" s="59"/>
      <c r="F2839" s="58"/>
    </row>
    <row r="2840" spans="2:6">
      <c r="B2840" s="46"/>
      <c r="C2840" s="60"/>
      <c r="E2840" s="59"/>
      <c r="F2840" s="58"/>
    </row>
    <row r="2841" spans="2:6">
      <c r="B2841" s="46"/>
      <c r="C2841" s="60"/>
      <c r="E2841" s="59"/>
      <c r="F2841" s="58"/>
    </row>
    <row r="2842" spans="2:6">
      <c r="B2842" s="46"/>
      <c r="C2842" s="60"/>
      <c r="E2842" s="59"/>
      <c r="F2842" s="58"/>
    </row>
    <row r="2843" spans="2:6">
      <c r="B2843" s="46"/>
      <c r="C2843" s="60"/>
      <c r="E2843" s="59"/>
      <c r="F2843" s="58"/>
    </row>
    <row r="2844" spans="2:6">
      <c r="B2844" s="46"/>
      <c r="C2844" s="60"/>
      <c r="E2844" s="59"/>
      <c r="F2844" s="58"/>
    </row>
    <row r="2845" spans="2:6">
      <c r="B2845" s="46"/>
      <c r="C2845" s="60"/>
      <c r="E2845" s="59"/>
      <c r="F2845" s="5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3CAD5F-CC4F-46CC-8368-E76D16C99FCD}">
  <dimension ref="B1:G2845"/>
  <sheetViews>
    <sheetView showGridLines="0" topLeftCell="A2574" workbookViewId="0">
      <selection activeCell="D5" sqref="D5:D2606"/>
    </sheetView>
  </sheetViews>
  <sheetFormatPr defaultColWidth="9.1796875" defaultRowHeight="12.5"/>
  <cols>
    <col min="1" max="1" width="4.7265625" customWidth="1"/>
    <col min="2" max="2" width="29.1796875" customWidth="1"/>
    <col min="3" max="7" width="20.54296875" customWidth="1"/>
    <col min="8" max="8" width="4.7265625" customWidth="1"/>
  </cols>
  <sheetData>
    <row r="1" spans="2:7" s="1" customFormat="1" ht="31.5" customHeight="1">
      <c r="B1" s="3" t="s">
        <v>13</v>
      </c>
    </row>
    <row r="2" spans="2:7" s="1" customFormat="1" ht="11.15" customHeight="1"/>
    <row r="3" spans="2:7" s="1" customFormat="1" ht="15.4" customHeight="1">
      <c r="B3" s="90" t="s">
        <v>14</v>
      </c>
      <c r="C3" s="90"/>
      <c r="D3" s="90"/>
      <c r="E3" s="90"/>
      <c r="F3" s="90"/>
      <c r="G3" s="90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4" customHeight="1">
      <c r="B5" s="76">
        <v>44046</v>
      </c>
      <c r="C5" s="77">
        <v>0.3336574074074074</v>
      </c>
      <c r="D5" s="78">
        <v>81</v>
      </c>
      <c r="E5" s="79">
        <v>24.44</v>
      </c>
      <c r="F5" s="80">
        <v>1979.64</v>
      </c>
      <c r="G5" s="81" t="s">
        <v>91</v>
      </c>
    </row>
    <row r="6" spans="2:7" s="1" customFormat="1" ht="13.4" customHeight="1">
      <c r="B6" s="76">
        <v>44046</v>
      </c>
      <c r="C6" s="82">
        <v>0.33406249999999998</v>
      </c>
      <c r="D6" s="83">
        <v>81</v>
      </c>
      <c r="E6" s="83">
        <v>24.46</v>
      </c>
      <c r="F6" s="83">
        <v>1981.26</v>
      </c>
      <c r="G6" s="83" t="s">
        <v>91</v>
      </c>
    </row>
    <row r="7" spans="2:7" s="1" customFormat="1" ht="13.4" customHeight="1">
      <c r="B7" s="76">
        <v>44046</v>
      </c>
      <c r="C7" s="82">
        <v>0.33422453703703708</v>
      </c>
      <c r="D7" s="83">
        <v>94</v>
      </c>
      <c r="E7" s="83">
        <v>24.44</v>
      </c>
      <c r="F7" s="83">
        <v>2297.36</v>
      </c>
      <c r="G7" s="83" t="s">
        <v>91</v>
      </c>
    </row>
    <row r="8" spans="2:7" s="1" customFormat="1" ht="13.4" customHeight="1">
      <c r="B8" s="76">
        <v>44046</v>
      </c>
      <c r="C8" s="82">
        <v>0.33435185185185184</v>
      </c>
      <c r="D8" s="83">
        <v>87</v>
      </c>
      <c r="E8" s="83">
        <v>24.39</v>
      </c>
      <c r="F8" s="83">
        <v>2121.9299999999998</v>
      </c>
      <c r="G8" s="83" t="s">
        <v>91</v>
      </c>
    </row>
    <row r="9" spans="2:7" s="1" customFormat="1" ht="13.4" customHeight="1">
      <c r="B9" s="76">
        <v>44046</v>
      </c>
      <c r="C9" s="82">
        <v>0.33453703703703702</v>
      </c>
      <c r="D9" s="83">
        <v>87</v>
      </c>
      <c r="E9" s="83">
        <v>24.37</v>
      </c>
      <c r="F9" s="83">
        <v>2120.19</v>
      </c>
      <c r="G9" s="83" t="s">
        <v>91</v>
      </c>
    </row>
    <row r="10" spans="2:7" s="1" customFormat="1" ht="13.4" customHeight="1">
      <c r="B10" s="76">
        <v>44046</v>
      </c>
      <c r="C10" s="82">
        <v>0.3347222222222222</v>
      </c>
      <c r="D10" s="83">
        <v>95</v>
      </c>
      <c r="E10" s="83">
        <v>24.37</v>
      </c>
      <c r="F10" s="83">
        <v>2315.15</v>
      </c>
      <c r="G10" s="83" t="s">
        <v>91</v>
      </c>
    </row>
    <row r="11" spans="2:7" s="1" customFormat="1" ht="13.4" customHeight="1">
      <c r="B11" s="76">
        <v>44046</v>
      </c>
      <c r="C11" s="82">
        <v>0.33521990740740742</v>
      </c>
      <c r="D11" s="83">
        <v>76</v>
      </c>
      <c r="E11" s="83">
        <v>24.4</v>
      </c>
      <c r="F11" s="83">
        <v>1854.3999999999999</v>
      </c>
      <c r="G11" s="83" t="s">
        <v>91</v>
      </c>
    </row>
    <row r="12" spans="2:7" s="1" customFormat="1" ht="13.4" customHeight="1">
      <c r="B12" s="76">
        <v>44046</v>
      </c>
      <c r="C12" s="82">
        <v>0.33535879629629628</v>
      </c>
      <c r="D12" s="83">
        <v>186</v>
      </c>
      <c r="E12" s="83">
        <v>24.39</v>
      </c>
      <c r="F12" s="83">
        <v>4536.54</v>
      </c>
      <c r="G12" s="83" t="s">
        <v>91</v>
      </c>
    </row>
    <row r="13" spans="2:7" s="1" customFormat="1" ht="13.4" customHeight="1">
      <c r="B13" s="76">
        <v>44046</v>
      </c>
      <c r="C13" s="82">
        <v>0.33543981481481483</v>
      </c>
      <c r="D13" s="83">
        <v>87</v>
      </c>
      <c r="E13" s="83">
        <v>24.38</v>
      </c>
      <c r="F13" s="83">
        <v>2121.06</v>
      </c>
      <c r="G13" s="83" t="s">
        <v>91</v>
      </c>
    </row>
    <row r="14" spans="2:7" s="1" customFormat="1" ht="13.4" customHeight="1">
      <c r="B14" s="76">
        <v>44046</v>
      </c>
      <c r="C14" s="82">
        <v>0.33578703703703705</v>
      </c>
      <c r="D14" s="83">
        <v>158</v>
      </c>
      <c r="E14" s="83">
        <v>24.36</v>
      </c>
      <c r="F14" s="83">
        <v>3848.88</v>
      </c>
      <c r="G14" s="83" t="s">
        <v>91</v>
      </c>
    </row>
    <row r="15" spans="2:7" s="1" customFormat="1" ht="13.4" customHeight="1">
      <c r="B15" s="76">
        <v>44046</v>
      </c>
      <c r="C15" s="82">
        <v>0.33589120370370368</v>
      </c>
      <c r="D15" s="83">
        <v>82</v>
      </c>
      <c r="E15" s="83">
        <v>24.38</v>
      </c>
      <c r="F15" s="83">
        <v>1999.1599999999999</v>
      </c>
      <c r="G15" s="83" t="s">
        <v>91</v>
      </c>
    </row>
    <row r="16" spans="2:7" s="1" customFormat="1" ht="13.4" customHeight="1">
      <c r="B16" s="76">
        <v>44046</v>
      </c>
      <c r="C16" s="82">
        <v>0.33611111111111108</v>
      </c>
      <c r="D16" s="83">
        <v>122</v>
      </c>
      <c r="E16" s="83">
        <v>24.4</v>
      </c>
      <c r="F16" s="83">
        <v>2976.7999999999997</v>
      </c>
      <c r="G16" s="83" t="s">
        <v>91</v>
      </c>
    </row>
    <row r="17" spans="2:7" s="1" customFormat="1" ht="13.4" customHeight="1">
      <c r="B17" s="76">
        <v>44046</v>
      </c>
      <c r="C17" s="82">
        <v>0.33629629629629632</v>
      </c>
      <c r="D17" s="83">
        <v>82</v>
      </c>
      <c r="E17" s="83">
        <v>24.4</v>
      </c>
      <c r="F17" s="83">
        <v>2000.8</v>
      </c>
      <c r="G17" s="83" t="s">
        <v>91</v>
      </c>
    </row>
    <row r="18" spans="2:7" s="1" customFormat="1" ht="13.4" customHeight="1">
      <c r="B18" s="76">
        <v>44046</v>
      </c>
      <c r="C18" s="82">
        <v>0.33708333333333335</v>
      </c>
      <c r="D18" s="83">
        <v>136</v>
      </c>
      <c r="E18" s="83">
        <v>24.45</v>
      </c>
      <c r="F18" s="83">
        <v>3325.2</v>
      </c>
      <c r="G18" s="83" t="s">
        <v>91</v>
      </c>
    </row>
    <row r="19" spans="2:7" s="1" customFormat="1" ht="13.4" customHeight="1">
      <c r="B19" s="76">
        <v>44046</v>
      </c>
      <c r="C19" s="82">
        <v>0.33714120370370365</v>
      </c>
      <c r="D19" s="83">
        <v>120</v>
      </c>
      <c r="E19" s="83">
        <v>24.44</v>
      </c>
      <c r="F19" s="83">
        <v>2932.8</v>
      </c>
      <c r="G19" s="83" t="s">
        <v>91</v>
      </c>
    </row>
    <row r="20" spans="2:7" s="1" customFormat="1" ht="13.4" customHeight="1">
      <c r="B20" s="76">
        <v>44046</v>
      </c>
      <c r="C20" s="82">
        <v>0.33714120370370365</v>
      </c>
      <c r="D20" s="83">
        <v>56</v>
      </c>
      <c r="E20" s="83">
        <v>24.44</v>
      </c>
      <c r="F20" s="83">
        <v>1368.64</v>
      </c>
      <c r="G20" s="83" t="s">
        <v>91</v>
      </c>
    </row>
    <row r="21" spans="2:7" s="1" customFormat="1" ht="13.4" customHeight="1">
      <c r="B21" s="76">
        <v>44046</v>
      </c>
      <c r="C21" s="82">
        <v>0.33752314814814816</v>
      </c>
      <c r="D21" s="83">
        <v>82</v>
      </c>
      <c r="E21" s="83">
        <v>24.43</v>
      </c>
      <c r="F21" s="83">
        <v>2003.26</v>
      </c>
      <c r="G21" s="83" t="s">
        <v>91</v>
      </c>
    </row>
    <row r="22" spans="2:7" s="1" customFormat="1" ht="13.4" customHeight="1">
      <c r="B22" s="76">
        <v>44046</v>
      </c>
      <c r="C22" s="82">
        <v>0.33782407407407411</v>
      </c>
      <c r="D22" s="83">
        <v>82</v>
      </c>
      <c r="E22" s="83">
        <v>24.44</v>
      </c>
      <c r="F22" s="83">
        <v>2004.0800000000002</v>
      </c>
      <c r="G22" s="83" t="s">
        <v>91</v>
      </c>
    </row>
    <row r="23" spans="2:7" s="1" customFormat="1" ht="13.4" customHeight="1">
      <c r="B23" s="76">
        <v>44046</v>
      </c>
      <c r="C23" s="82">
        <v>0.33805555555555555</v>
      </c>
      <c r="D23" s="83">
        <v>82</v>
      </c>
      <c r="E23" s="83">
        <v>24.43</v>
      </c>
      <c r="F23" s="83">
        <v>2003.26</v>
      </c>
      <c r="G23" s="83" t="s">
        <v>91</v>
      </c>
    </row>
    <row r="24" spans="2:7" s="1" customFormat="1" ht="13.4" customHeight="1">
      <c r="B24" s="76">
        <v>44046</v>
      </c>
      <c r="C24" s="82">
        <v>0.33862268518518518</v>
      </c>
      <c r="D24" s="83">
        <v>157</v>
      </c>
      <c r="E24" s="83">
        <v>24.41</v>
      </c>
      <c r="F24" s="83">
        <v>3832.37</v>
      </c>
      <c r="G24" s="83" t="s">
        <v>91</v>
      </c>
    </row>
    <row r="25" spans="2:7" s="1" customFormat="1" ht="13.4" customHeight="1">
      <c r="B25" s="76">
        <v>44046</v>
      </c>
      <c r="C25" s="82">
        <v>0.33921296296296299</v>
      </c>
      <c r="D25" s="83">
        <v>161</v>
      </c>
      <c r="E25" s="83">
        <v>24.39</v>
      </c>
      <c r="F25" s="83">
        <v>3926.79</v>
      </c>
      <c r="G25" s="83" t="s">
        <v>91</v>
      </c>
    </row>
    <row r="26" spans="2:7" s="1" customFormat="1" ht="13.4" customHeight="1">
      <c r="B26" s="76">
        <v>44046</v>
      </c>
      <c r="C26" s="82">
        <v>0.34091435185185182</v>
      </c>
      <c r="D26" s="83">
        <v>361</v>
      </c>
      <c r="E26" s="83">
        <v>24.47</v>
      </c>
      <c r="F26" s="83">
        <v>8833.67</v>
      </c>
      <c r="G26" s="83" t="s">
        <v>91</v>
      </c>
    </row>
    <row r="27" spans="2:7" s="1" customFormat="1" ht="13.4" customHeight="1">
      <c r="B27" s="76">
        <v>44046</v>
      </c>
      <c r="C27" s="82">
        <v>0.34144675925925921</v>
      </c>
      <c r="D27" s="83">
        <v>160</v>
      </c>
      <c r="E27" s="83">
        <v>24.46</v>
      </c>
      <c r="F27" s="83">
        <v>3913.6000000000004</v>
      </c>
      <c r="G27" s="83" t="s">
        <v>91</v>
      </c>
    </row>
    <row r="28" spans="2:7" s="1" customFormat="1" ht="13.4" customHeight="1">
      <c r="B28" s="76">
        <v>44046</v>
      </c>
      <c r="C28" s="82">
        <v>0.34241898148148148</v>
      </c>
      <c r="D28" s="83">
        <v>155</v>
      </c>
      <c r="E28" s="83">
        <v>24.47</v>
      </c>
      <c r="F28" s="83">
        <v>3792.85</v>
      </c>
      <c r="G28" s="83" t="s">
        <v>91</v>
      </c>
    </row>
    <row r="29" spans="2:7" s="1" customFormat="1" ht="13.4" customHeight="1">
      <c r="B29" s="76">
        <v>44046</v>
      </c>
      <c r="C29" s="82">
        <v>0.34251157407407407</v>
      </c>
      <c r="D29" s="83">
        <v>89</v>
      </c>
      <c r="E29" s="83">
        <v>24.47</v>
      </c>
      <c r="F29" s="83">
        <v>2177.83</v>
      </c>
      <c r="G29" s="83" t="s">
        <v>91</v>
      </c>
    </row>
    <row r="30" spans="2:7" s="1" customFormat="1" ht="13.4" customHeight="1">
      <c r="B30" s="76">
        <v>44046</v>
      </c>
      <c r="C30" s="82">
        <v>0.34292824074074074</v>
      </c>
      <c r="D30" s="83">
        <v>81</v>
      </c>
      <c r="E30" s="83">
        <v>24.45</v>
      </c>
      <c r="F30" s="83">
        <v>1980.45</v>
      </c>
      <c r="G30" s="83" t="s">
        <v>91</v>
      </c>
    </row>
    <row r="31" spans="2:7" s="1" customFormat="1" ht="13.4" customHeight="1">
      <c r="B31" s="76">
        <v>44046</v>
      </c>
      <c r="C31" s="82">
        <v>0.3434490740740741</v>
      </c>
      <c r="D31" s="83">
        <v>82</v>
      </c>
      <c r="E31" s="83">
        <v>24.44</v>
      </c>
      <c r="F31" s="83">
        <v>2004.0800000000002</v>
      </c>
      <c r="G31" s="83" t="s">
        <v>91</v>
      </c>
    </row>
    <row r="32" spans="2:7" s="1" customFormat="1" ht="13.4" customHeight="1">
      <c r="B32" s="76">
        <v>44046</v>
      </c>
      <c r="C32" s="82">
        <v>0.34422453703703698</v>
      </c>
      <c r="D32" s="83">
        <v>140</v>
      </c>
      <c r="E32" s="83">
        <v>24.46</v>
      </c>
      <c r="F32" s="83">
        <v>3424.4</v>
      </c>
      <c r="G32" s="83" t="s">
        <v>91</v>
      </c>
    </row>
    <row r="33" spans="2:7" s="1" customFormat="1" ht="13.4" customHeight="1">
      <c r="B33" s="76">
        <v>44046</v>
      </c>
      <c r="C33" s="82">
        <v>0.3442824074074074</v>
      </c>
      <c r="D33" s="83">
        <v>116</v>
      </c>
      <c r="E33" s="83">
        <v>24.45</v>
      </c>
      <c r="F33" s="83">
        <v>2836.2</v>
      </c>
      <c r="G33" s="83" t="s">
        <v>91</v>
      </c>
    </row>
    <row r="34" spans="2:7" s="1" customFormat="1" ht="13.4" customHeight="1">
      <c r="B34" s="76">
        <v>44046</v>
      </c>
      <c r="C34" s="82">
        <v>0.34453703703703703</v>
      </c>
      <c r="D34" s="83">
        <v>83</v>
      </c>
      <c r="E34" s="83">
        <v>24.43</v>
      </c>
      <c r="F34" s="83">
        <v>2027.69</v>
      </c>
      <c r="G34" s="83" t="s">
        <v>91</v>
      </c>
    </row>
    <row r="35" spans="2:7" s="1" customFormat="1" ht="13.4" customHeight="1">
      <c r="B35" s="76">
        <v>44046</v>
      </c>
      <c r="C35" s="82">
        <v>0.34501157407407407</v>
      </c>
      <c r="D35" s="83">
        <v>116</v>
      </c>
      <c r="E35" s="83">
        <v>24.45</v>
      </c>
      <c r="F35" s="83">
        <v>2836.2</v>
      </c>
      <c r="G35" s="83" t="s">
        <v>91</v>
      </c>
    </row>
    <row r="36" spans="2:7" s="1" customFormat="1" ht="13.4" customHeight="1">
      <c r="B36" s="76">
        <v>44046</v>
      </c>
      <c r="C36" s="82">
        <v>0.34523148148148147</v>
      </c>
      <c r="D36" s="83">
        <v>83</v>
      </c>
      <c r="E36" s="83">
        <v>24.43</v>
      </c>
      <c r="F36" s="83">
        <v>2027.69</v>
      </c>
      <c r="G36" s="83" t="s">
        <v>91</v>
      </c>
    </row>
    <row r="37" spans="2:7" s="1" customFormat="1" ht="13.4" customHeight="1">
      <c r="B37" s="76">
        <v>44046</v>
      </c>
      <c r="C37" s="82">
        <v>0.34562500000000002</v>
      </c>
      <c r="D37" s="83">
        <v>83</v>
      </c>
      <c r="E37" s="83">
        <v>24.43</v>
      </c>
      <c r="F37" s="83">
        <v>2027.69</v>
      </c>
      <c r="G37" s="83" t="s">
        <v>91</v>
      </c>
    </row>
    <row r="38" spans="2:7" s="1" customFormat="1" ht="13.4" customHeight="1">
      <c r="B38" s="76">
        <v>44046</v>
      </c>
      <c r="C38" s="82">
        <v>0.34582175925925923</v>
      </c>
      <c r="D38" s="83">
        <v>51</v>
      </c>
      <c r="E38" s="83">
        <v>24.42</v>
      </c>
      <c r="F38" s="83">
        <v>1245.42</v>
      </c>
      <c r="G38" s="83" t="s">
        <v>91</v>
      </c>
    </row>
    <row r="39" spans="2:7" s="1" customFormat="1" ht="13.4" customHeight="1">
      <c r="B39" s="76">
        <v>44046</v>
      </c>
      <c r="C39" s="82">
        <v>0.34582175925925923</v>
      </c>
      <c r="D39" s="83">
        <v>32</v>
      </c>
      <c r="E39" s="83">
        <v>24.42</v>
      </c>
      <c r="F39" s="83">
        <v>781.44</v>
      </c>
      <c r="G39" s="83" t="s">
        <v>91</v>
      </c>
    </row>
    <row r="40" spans="2:7" s="1" customFormat="1" ht="13.4" customHeight="1">
      <c r="B40" s="76">
        <v>44046</v>
      </c>
      <c r="C40" s="82">
        <v>0.34641203703703699</v>
      </c>
      <c r="D40" s="83">
        <v>159</v>
      </c>
      <c r="E40" s="83">
        <v>24.43</v>
      </c>
      <c r="F40" s="83">
        <v>3884.37</v>
      </c>
      <c r="G40" s="83" t="s">
        <v>91</v>
      </c>
    </row>
    <row r="41" spans="2:7" s="1" customFormat="1" ht="13.4" customHeight="1">
      <c r="B41" s="76">
        <v>44046</v>
      </c>
      <c r="C41" s="82">
        <v>0.34673611111111113</v>
      </c>
      <c r="D41" s="83">
        <v>83</v>
      </c>
      <c r="E41" s="83">
        <v>24.43</v>
      </c>
      <c r="F41" s="83">
        <v>2027.69</v>
      </c>
      <c r="G41" s="83" t="s">
        <v>91</v>
      </c>
    </row>
    <row r="42" spans="2:7" s="1" customFormat="1" ht="13.4" customHeight="1">
      <c r="B42" s="76">
        <v>44046</v>
      </c>
      <c r="C42" s="82">
        <v>0.34695601851851854</v>
      </c>
      <c r="D42" s="83">
        <v>83</v>
      </c>
      <c r="E42" s="83">
        <v>24.41</v>
      </c>
      <c r="F42" s="83">
        <v>2026.03</v>
      </c>
      <c r="G42" s="83" t="s">
        <v>91</v>
      </c>
    </row>
    <row r="43" spans="2:7" s="1" customFormat="1" ht="13.4" customHeight="1">
      <c r="B43" s="76">
        <v>44046</v>
      </c>
      <c r="C43" s="82">
        <v>0.34804398148148147</v>
      </c>
      <c r="D43" s="83">
        <v>158</v>
      </c>
      <c r="E43" s="83">
        <v>24.4</v>
      </c>
      <c r="F43" s="83">
        <v>3855.2</v>
      </c>
      <c r="G43" s="83" t="s">
        <v>91</v>
      </c>
    </row>
    <row r="44" spans="2:7" s="1" customFormat="1" ht="13.4" customHeight="1">
      <c r="B44" s="76">
        <v>44046</v>
      </c>
      <c r="C44" s="82">
        <v>0.34804398148148147</v>
      </c>
      <c r="D44" s="83">
        <v>106</v>
      </c>
      <c r="E44" s="83">
        <v>24.4</v>
      </c>
      <c r="F44" s="83">
        <v>2586.3999999999996</v>
      </c>
      <c r="G44" s="83" t="s">
        <v>91</v>
      </c>
    </row>
    <row r="45" spans="2:7" s="1" customFormat="1" ht="13.4" customHeight="1">
      <c r="B45" s="76">
        <v>44046</v>
      </c>
      <c r="C45" s="82">
        <v>0.34849537037037037</v>
      </c>
      <c r="D45" s="83">
        <v>84</v>
      </c>
      <c r="E45" s="83">
        <v>24.39</v>
      </c>
      <c r="F45" s="83">
        <v>2048.7600000000002</v>
      </c>
      <c r="G45" s="83" t="s">
        <v>91</v>
      </c>
    </row>
    <row r="46" spans="2:7" s="1" customFormat="1" ht="13.4" customHeight="1">
      <c r="B46" s="76">
        <v>44046</v>
      </c>
      <c r="C46" s="82">
        <v>0.34873842592592591</v>
      </c>
      <c r="D46" s="83">
        <v>83</v>
      </c>
      <c r="E46" s="83">
        <v>24.37</v>
      </c>
      <c r="F46" s="83">
        <v>2022.71</v>
      </c>
      <c r="G46" s="83" t="s">
        <v>91</v>
      </c>
    </row>
    <row r="47" spans="2:7" s="1" customFormat="1" ht="13.4" customHeight="1">
      <c r="B47" s="76">
        <v>44046</v>
      </c>
      <c r="C47" s="82">
        <v>0.34901620370370368</v>
      </c>
      <c r="D47" s="83">
        <v>83</v>
      </c>
      <c r="E47" s="83">
        <v>24.37</v>
      </c>
      <c r="F47" s="83">
        <v>2022.71</v>
      </c>
      <c r="G47" s="83" t="s">
        <v>91</v>
      </c>
    </row>
    <row r="48" spans="2:7" s="1" customFormat="1" ht="13.4" customHeight="1">
      <c r="B48" s="76">
        <v>44046</v>
      </c>
      <c r="C48" s="82">
        <v>0.34964120370370372</v>
      </c>
      <c r="D48" s="83">
        <v>159</v>
      </c>
      <c r="E48" s="83">
        <v>24.39</v>
      </c>
      <c r="F48" s="83">
        <v>3878.01</v>
      </c>
      <c r="G48" s="83" t="s">
        <v>91</v>
      </c>
    </row>
    <row r="49" spans="2:7" s="1" customFormat="1" ht="13.4" customHeight="1">
      <c r="B49" s="76">
        <v>44046</v>
      </c>
      <c r="C49" s="82">
        <v>0.35001157407407407</v>
      </c>
      <c r="D49" s="83">
        <v>83</v>
      </c>
      <c r="E49" s="83">
        <v>24.38</v>
      </c>
      <c r="F49" s="83">
        <v>2023.54</v>
      </c>
      <c r="G49" s="83" t="s">
        <v>91</v>
      </c>
    </row>
    <row r="50" spans="2:7" s="1" customFormat="1" ht="13.4" customHeight="1">
      <c r="B50" s="76">
        <v>44046</v>
      </c>
      <c r="C50" s="82">
        <v>0.35025462962962961</v>
      </c>
      <c r="D50" s="83">
        <v>81</v>
      </c>
      <c r="E50" s="83">
        <v>24.41</v>
      </c>
      <c r="F50" s="83">
        <v>1977.21</v>
      </c>
      <c r="G50" s="83" t="s">
        <v>91</v>
      </c>
    </row>
    <row r="51" spans="2:7" s="1" customFormat="1" ht="13.4" customHeight="1">
      <c r="B51" s="76">
        <v>44046</v>
      </c>
      <c r="C51" s="82">
        <v>0.35078703703703701</v>
      </c>
      <c r="D51" s="83">
        <v>83</v>
      </c>
      <c r="E51" s="83">
        <v>24.39</v>
      </c>
      <c r="F51" s="83">
        <v>2024.3700000000001</v>
      </c>
      <c r="G51" s="83" t="s">
        <v>91</v>
      </c>
    </row>
    <row r="52" spans="2:7" s="1" customFormat="1" ht="13.4" customHeight="1">
      <c r="B52" s="76">
        <v>44046</v>
      </c>
      <c r="C52" s="82">
        <v>0.35125000000000001</v>
      </c>
      <c r="D52" s="83">
        <v>156</v>
      </c>
      <c r="E52" s="83">
        <v>24.39</v>
      </c>
      <c r="F52" s="83">
        <v>3804.84</v>
      </c>
      <c r="G52" s="83" t="s">
        <v>91</v>
      </c>
    </row>
    <row r="53" spans="2:7" s="1" customFormat="1" ht="13.4" customHeight="1">
      <c r="B53" s="76">
        <v>44046</v>
      </c>
      <c r="C53" s="82">
        <v>0.3517824074074074</v>
      </c>
      <c r="D53" s="83">
        <v>83</v>
      </c>
      <c r="E53" s="83">
        <v>24.38</v>
      </c>
      <c r="F53" s="83">
        <v>2023.54</v>
      </c>
      <c r="G53" s="83" t="s">
        <v>91</v>
      </c>
    </row>
    <row r="54" spans="2:7" s="1" customFormat="1" ht="13.4" customHeight="1">
      <c r="B54" s="76">
        <v>44046</v>
      </c>
      <c r="C54" s="82">
        <v>0.35204861111111113</v>
      </c>
      <c r="D54" s="83">
        <v>82</v>
      </c>
      <c r="E54" s="83">
        <v>24.37</v>
      </c>
      <c r="F54" s="83">
        <v>1998.3400000000001</v>
      </c>
      <c r="G54" s="83" t="s">
        <v>91</v>
      </c>
    </row>
    <row r="55" spans="2:7" s="1" customFormat="1" ht="13.4" customHeight="1">
      <c r="B55" s="76">
        <v>44046</v>
      </c>
      <c r="C55" s="82">
        <v>0.35256944444444444</v>
      </c>
      <c r="D55" s="83">
        <v>83</v>
      </c>
      <c r="E55" s="83">
        <v>24.38</v>
      </c>
      <c r="F55" s="83">
        <v>2023.54</v>
      </c>
      <c r="G55" s="83" t="s">
        <v>91</v>
      </c>
    </row>
    <row r="56" spans="2:7" s="1" customFormat="1" ht="13.4" customHeight="1">
      <c r="B56" s="76">
        <v>44046</v>
      </c>
      <c r="C56" s="82">
        <v>0.3528587962962963</v>
      </c>
      <c r="D56" s="83">
        <v>82</v>
      </c>
      <c r="E56" s="83">
        <v>24.37</v>
      </c>
      <c r="F56" s="83">
        <v>1998.3400000000001</v>
      </c>
      <c r="G56" s="83" t="s">
        <v>91</v>
      </c>
    </row>
    <row r="57" spans="2:7" s="1" customFormat="1" ht="13.4" customHeight="1">
      <c r="B57" s="76">
        <v>44046</v>
      </c>
      <c r="C57" s="82">
        <v>0.3535300925925926</v>
      </c>
      <c r="D57" s="83">
        <v>162</v>
      </c>
      <c r="E57" s="83">
        <v>24.36</v>
      </c>
      <c r="F57" s="83">
        <v>3946.3199999999997</v>
      </c>
      <c r="G57" s="83" t="s">
        <v>91</v>
      </c>
    </row>
    <row r="58" spans="2:7" s="1" customFormat="1" ht="13.4" customHeight="1">
      <c r="B58" s="76">
        <v>44046</v>
      </c>
      <c r="C58" s="82">
        <v>0.35409722222222223</v>
      </c>
      <c r="D58" s="83">
        <v>128</v>
      </c>
      <c r="E58" s="83">
        <v>24.37</v>
      </c>
      <c r="F58" s="83">
        <v>3119.36</v>
      </c>
      <c r="G58" s="83" t="s">
        <v>91</v>
      </c>
    </row>
    <row r="59" spans="2:7" s="1" customFormat="1" ht="13.4" customHeight="1">
      <c r="B59" s="76">
        <v>44046</v>
      </c>
      <c r="C59" s="82">
        <v>0.35409722222222223</v>
      </c>
      <c r="D59" s="83">
        <v>31</v>
      </c>
      <c r="E59" s="83">
        <v>24.37</v>
      </c>
      <c r="F59" s="83">
        <v>755.47</v>
      </c>
      <c r="G59" s="83" t="s">
        <v>91</v>
      </c>
    </row>
    <row r="60" spans="2:7" s="1" customFormat="1" ht="13.4" customHeight="1">
      <c r="B60" s="76">
        <v>44046</v>
      </c>
      <c r="C60" s="82">
        <v>0.35487268518518517</v>
      </c>
      <c r="D60" s="83">
        <v>172</v>
      </c>
      <c r="E60" s="83">
        <v>24.42</v>
      </c>
      <c r="F60" s="83">
        <v>4200.2400000000007</v>
      </c>
      <c r="G60" s="83" t="s">
        <v>91</v>
      </c>
    </row>
    <row r="61" spans="2:7" s="1" customFormat="1" ht="13.4" customHeight="1">
      <c r="B61" s="76">
        <v>44046</v>
      </c>
      <c r="C61" s="82">
        <v>0.35532407407407413</v>
      </c>
      <c r="D61" s="83">
        <v>81</v>
      </c>
      <c r="E61" s="83">
        <v>24.42</v>
      </c>
      <c r="F61" s="83">
        <v>1978.0200000000002</v>
      </c>
      <c r="G61" s="83" t="s">
        <v>91</v>
      </c>
    </row>
    <row r="62" spans="2:7" s="1" customFormat="1" ht="13.4" customHeight="1">
      <c r="B62" s="76">
        <v>44046</v>
      </c>
      <c r="C62" s="82">
        <v>0.3555787037037037</v>
      </c>
      <c r="D62" s="83">
        <v>35</v>
      </c>
      <c r="E62" s="83">
        <v>24.43</v>
      </c>
      <c r="F62" s="83">
        <v>855.05</v>
      </c>
      <c r="G62" s="83" t="s">
        <v>91</v>
      </c>
    </row>
    <row r="63" spans="2:7" s="1" customFormat="1" ht="13.4" customHeight="1">
      <c r="B63" s="76">
        <v>44046</v>
      </c>
      <c r="C63" s="82">
        <v>0.3555787037037037</v>
      </c>
      <c r="D63" s="83">
        <v>47</v>
      </c>
      <c r="E63" s="83">
        <v>24.43</v>
      </c>
      <c r="F63" s="83">
        <v>1148.21</v>
      </c>
      <c r="G63" s="83" t="s">
        <v>91</v>
      </c>
    </row>
    <row r="64" spans="2:7" s="1" customFormat="1" ht="13.4" customHeight="1">
      <c r="B64" s="76">
        <v>44046</v>
      </c>
      <c r="C64" s="82">
        <v>0.35780092592592588</v>
      </c>
      <c r="D64" s="83">
        <v>389</v>
      </c>
      <c r="E64" s="83">
        <v>24.47</v>
      </c>
      <c r="F64" s="83">
        <v>9518.83</v>
      </c>
      <c r="G64" s="83" t="s">
        <v>91</v>
      </c>
    </row>
    <row r="65" spans="2:7" s="1" customFormat="1" ht="13.4" customHeight="1">
      <c r="B65" s="76">
        <v>44046</v>
      </c>
      <c r="C65" s="82">
        <v>0.35780092592592588</v>
      </c>
      <c r="D65" s="83">
        <v>84</v>
      </c>
      <c r="E65" s="83">
        <v>24.47</v>
      </c>
      <c r="F65" s="83">
        <v>2055.48</v>
      </c>
      <c r="G65" s="83" t="s">
        <v>91</v>
      </c>
    </row>
    <row r="66" spans="2:7" s="1" customFormat="1" ht="13.4" customHeight="1">
      <c r="B66" s="76">
        <v>44046</v>
      </c>
      <c r="C66" s="82">
        <v>0.35812500000000003</v>
      </c>
      <c r="D66" s="83">
        <v>82</v>
      </c>
      <c r="E66" s="83">
        <v>24.44</v>
      </c>
      <c r="F66" s="83">
        <v>2004.0800000000002</v>
      </c>
      <c r="G66" s="83" t="s">
        <v>91</v>
      </c>
    </row>
    <row r="67" spans="2:7" s="1" customFormat="1" ht="13.4" customHeight="1">
      <c r="B67" s="76">
        <v>44046</v>
      </c>
      <c r="C67" s="82">
        <v>0.3586226851851852</v>
      </c>
      <c r="D67" s="83">
        <v>83</v>
      </c>
      <c r="E67" s="83">
        <v>24.42</v>
      </c>
      <c r="F67" s="83">
        <v>2026.8600000000001</v>
      </c>
      <c r="G67" s="83" t="s">
        <v>91</v>
      </c>
    </row>
    <row r="68" spans="2:7" s="1" customFormat="1" ht="13.4" customHeight="1">
      <c r="B68" s="76">
        <v>44046</v>
      </c>
      <c r="C68" s="82">
        <v>0.35920138888888892</v>
      </c>
      <c r="D68" s="83">
        <v>82</v>
      </c>
      <c r="E68" s="83">
        <v>24.43</v>
      </c>
      <c r="F68" s="83">
        <v>2003.26</v>
      </c>
      <c r="G68" s="83" t="s">
        <v>91</v>
      </c>
    </row>
    <row r="69" spans="2:7" s="1" customFormat="1" ht="13.4" customHeight="1">
      <c r="B69" s="76">
        <v>44046</v>
      </c>
      <c r="C69" s="82">
        <v>0.35949074074074078</v>
      </c>
      <c r="D69" s="83">
        <v>82</v>
      </c>
      <c r="E69" s="83">
        <v>24.41</v>
      </c>
      <c r="F69" s="83">
        <v>2001.6200000000001</v>
      </c>
      <c r="G69" s="83" t="s">
        <v>91</v>
      </c>
    </row>
    <row r="70" spans="2:7" s="1" customFormat="1" ht="13.4" customHeight="1">
      <c r="B70" s="76">
        <v>44046</v>
      </c>
      <c r="C70" s="82">
        <v>0.3606712962962963</v>
      </c>
      <c r="D70" s="83">
        <v>154</v>
      </c>
      <c r="E70" s="83">
        <v>24.4</v>
      </c>
      <c r="F70" s="83">
        <v>3757.6</v>
      </c>
      <c r="G70" s="83" t="s">
        <v>91</v>
      </c>
    </row>
    <row r="71" spans="2:7" s="1" customFormat="1" ht="13.4" customHeight="1">
      <c r="B71" s="76">
        <v>44046</v>
      </c>
      <c r="C71" s="82">
        <v>0.36116898148148152</v>
      </c>
      <c r="D71" s="83">
        <v>154</v>
      </c>
      <c r="E71" s="83">
        <v>24.43</v>
      </c>
      <c r="F71" s="83">
        <v>3762.22</v>
      </c>
      <c r="G71" s="83" t="s">
        <v>91</v>
      </c>
    </row>
    <row r="72" spans="2:7" s="1" customFormat="1" ht="13.4" customHeight="1">
      <c r="B72" s="76">
        <v>44046</v>
      </c>
      <c r="C72" s="82">
        <v>0.36158564814814814</v>
      </c>
      <c r="D72" s="83">
        <v>81</v>
      </c>
      <c r="E72" s="83">
        <v>24.42</v>
      </c>
      <c r="F72" s="83">
        <v>1978.0200000000002</v>
      </c>
      <c r="G72" s="83" t="s">
        <v>91</v>
      </c>
    </row>
    <row r="73" spans="2:7" s="1" customFormat="1" ht="13.4" customHeight="1">
      <c r="B73" s="76">
        <v>44046</v>
      </c>
      <c r="C73" s="82">
        <v>0.36277777777777781</v>
      </c>
      <c r="D73" s="83">
        <v>152</v>
      </c>
      <c r="E73" s="83">
        <v>24.43</v>
      </c>
      <c r="F73" s="83">
        <v>3713.36</v>
      </c>
      <c r="G73" s="83" t="s">
        <v>91</v>
      </c>
    </row>
    <row r="74" spans="2:7" s="1" customFormat="1" ht="13.4" customHeight="1">
      <c r="B74" s="76">
        <v>44046</v>
      </c>
      <c r="C74" s="82">
        <v>0.36284722222222227</v>
      </c>
      <c r="D74" s="83">
        <v>81</v>
      </c>
      <c r="E74" s="83">
        <v>24.43</v>
      </c>
      <c r="F74" s="83">
        <v>1978.83</v>
      </c>
      <c r="G74" s="83" t="s">
        <v>91</v>
      </c>
    </row>
    <row r="75" spans="2:7" s="1" customFormat="1" ht="13.4" customHeight="1">
      <c r="B75" s="76">
        <v>44046</v>
      </c>
      <c r="C75" s="82">
        <v>0.36391203703703701</v>
      </c>
      <c r="D75" s="83">
        <v>145</v>
      </c>
      <c r="E75" s="83">
        <v>24.43</v>
      </c>
      <c r="F75" s="83">
        <v>3542.35</v>
      </c>
      <c r="G75" s="83" t="s">
        <v>91</v>
      </c>
    </row>
    <row r="76" spans="2:7" s="1" customFormat="1" ht="13.4" customHeight="1">
      <c r="B76" s="76">
        <v>44046</v>
      </c>
      <c r="C76" s="82">
        <v>0.36391203703703701</v>
      </c>
      <c r="D76" s="83">
        <v>8</v>
      </c>
      <c r="E76" s="83">
        <v>24.43</v>
      </c>
      <c r="F76" s="83">
        <v>195.44</v>
      </c>
      <c r="G76" s="83" t="s">
        <v>91</v>
      </c>
    </row>
    <row r="77" spans="2:7" s="1" customFormat="1" ht="13.4" customHeight="1">
      <c r="B77" s="76">
        <v>44046</v>
      </c>
      <c r="C77" s="82">
        <v>0.36467592592592596</v>
      </c>
      <c r="D77" s="83">
        <v>27</v>
      </c>
      <c r="E77" s="83">
        <v>24.44</v>
      </c>
      <c r="F77" s="83">
        <v>659.88</v>
      </c>
      <c r="G77" s="83" t="s">
        <v>91</v>
      </c>
    </row>
    <row r="78" spans="2:7" s="1" customFormat="1" ht="13.4" customHeight="1">
      <c r="B78" s="76">
        <v>44046</v>
      </c>
      <c r="C78" s="82">
        <v>0.36467592592592596</v>
      </c>
      <c r="D78" s="83">
        <v>126</v>
      </c>
      <c r="E78" s="83">
        <v>24.44</v>
      </c>
      <c r="F78" s="83">
        <v>3079.44</v>
      </c>
      <c r="G78" s="83" t="s">
        <v>91</v>
      </c>
    </row>
    <row r="79" spans="2:7" s="1" customFormat="1" ht="13.4" customHeight="1">
      <c r="B79" s="76">
        <v>44046</v>
      </c>
      <c r="C79" s="82">
        <v>0.36502314814814812</v>
      </c>
      <c r="D79" s="83">
        <v>81</v>
      </c>
      <c r="E79" s="83">
        <v>24.44</v>
      </c>
      <c r="F79" s="83">
        <v>1979.64</v>
      </c>
      <c r="G79" s="83" t="s">
        <v>91</v>
      </c>
    </row>
    <row r="80" spans="2:7" s="1" customFormat="1" ht="13.4" customHeight="1">
      <c r="B80" s="76">
        <v>44046</v>
      </c>
      <c r="C80" s="82">
        <v>0.36581018518518515</v>
      </c>
      <c r="D80" s="83">
        <v>81</v>
      </c>
      <c r="E80" s="83">
        <v>24.42</v>
      </c>
      <c r="F80" s="83">
        <v>1978.0200000000002</v>
      </c>
      <c r="G80" s="83" t="s">
        <v>91</v>
      </c>
    </row>
    <row r="81" spans="2:7" s="1" customFormat="1" ht="13.4" customHeight="1">
      <c r="B81" s="76">
        <v>44046</v>
      </c>
      <c r="C81" s="82">
        <v>0.3674884259259259</v>
      </c>
      <c r="D81" s="83">
        <v>284</v>
      </c>
      <c r="E81" s="83">
        <v>24.44</v>
      </c>
      <c r="F81" s="83">
        <v>6940.96</v>
      </c>
      <c r="G81" s="83" t="s">
        <v>91</v>
      </c>
    </row>
    <row r="82" spans="2:7" s="1" customFormat="1" ht="13.4" customHeight="1">
      <c r="B82" s="76">
        <v>44046</v>
      </c>
      <c r="C82" s="82">
        <v>0.36826388888888889</v>
      </c>
      <c r="D82" s="83">
        <v>94</v>
      </c>
      <c r="E82" s="83">
        <v>24.46</v>
      </c>
      <c r="F82" s="83">
        <v>2299.2400000000002</v>
      </c>
      <c r="G82" s="83" t="s">
        <v>91</v>
      </c>
    </row>
    <row r="83" spans="2:7" s="1" customFormat="1" ht="13.4" customHeight="1">
      <c r="B83" s="76">
        <v>44046</v>
      </c>
      <c r="C83" s="82">
        <v>0.36827546296296299</v>
      </c>
      <c r="D83" s="83">
        <v>109</v>
      </c>
      <c r="E83" s="83">
        <v>24.46</v>
      </c>
      <c r="F83" s="83">
        <v>2666.14</v>
      </c>
      <c r="G83" s="83" t="s">
        <v>91</v>
      </c>
    </row>
    <row r="84" spans="2:7" s="1" customFormat="1" ht="13.4" customHeight="1">
      <c r="B84" s="76">
        <v>44046</v>
      </c>
      <c r="C84" s="82">
        <v>0.36834490740740744</v>
      </c>
      <c r="D84" s="83">
        <v>185</v>
      </c>
      <c r="E84" s="83">
        <v>24.46</v>
      </c>
      <c r="F84" s="83">
        <v>4525.1000000000004</v>
      </c>
      <c r="G84" s="83" t="s">
        <v>91</v>
      </c>
    </row>
    <row r="85" spans="2:7" s="1" customFormat="1" ht="13.4" customHeight="1">
      <c r="B85" s="76">
        <v>44046</v>
      </c>
      <c r="C85" s="82">
        <v>0.36910879629629628</v>
      </c>
      <c r="D85" s="83">
        <v>69</v>
      </c>
      <c r="E85" s="83">
        <v>24.45</v>
      </c>
      <c r="F85" s="83">
        <v>1687.05</v>
      </c>
      <c r="G85" s="83" t="s">
        <v>91</v>
      </c>
    </row>
    <row r="86" spans="2:7" s="1" customFormat="1" ht="13.4" customHeight="1">
      <c r="B86" s="76">
        <v>44046</v>
      </c>
      <c r="C86" s="82">
        <v>0.36925925925925923</v>
      </c>
      <c r="D86" s="83">
        <v>73</v>
      </c>
      <c r="E86" s="83">
        <v>24.45</v>
      </c>
      <c r="F86" s="83">
        <v>1784.85</v>
      </c>
      <c r="G86" s="83" t="s">
        <v>91</v>
      </c>
    </row>
    <row r="87" spans="2:7" s="1" customFormat="1" ht="13.4" customHeight="1">
      <c r="B87" s="76">
        <v>44046</v>
      </c>
      <c r="C87" s="82">
        <v>0.36974537037037036</v>
      </c>
      <c r="D87" s="83">
        <v>76</v>
      </c>
      <c r="E87" s="83">
        <v>24.45</v>
      </c>
      <c r="F87" s="83">
        <v>1858.2</v>
      </c>
      <c r="G87" s="83" t="s">
        <v>91</v>
      </c>
    </row>
    <row r="88" spans="2:7" s="1" customFormat="1" ht="13.4" customHeight="1">
      <c r="B88" s="76">
        <v>44046</v>
      </c>
      <c r="C88" s="82">
        <v>0.37377314814814816</v>
      </c>
      <c r="D88" s="83">
        <v>250</v>
      </c>
      <c r="E88" s="83">
        <v>24.44</v>
      </c>
      <c r="F88" s="83">
        <v>6110</v>
      </c>
      <c r="G88" s="83" t="s">
        <v>91</v>
      </c>
    </row>
    <row r="89" spans="2:7" s="1" customFormat="1" ht="13.4" customHeight="1">
      <c r="B89" s="76">
        <v>44046</v>
      </c>
      <c r="C89" s="82">
        <v>0.37380787037037039</v>
      </c>
      <c r="D89" s="83">
        <v>184</v>
      </c>
      <c r="E89" s="83">
        <v>24.45</v>
      </c>
      <c r="F89" s="83">
        <v>4498.8</v>
      </c>
      <c r="G89" s="83" t="s">
        <v>91</v>
      </c>
    </row>
    <row r="90" spans="2:7" s="1" customFormat="1" ht="13.4" customHeight="1">
      <c r="B90" s="76">
        <v>44046</v>
      </c>
      <c r="C90" s="82">
        <v>0.3739467592592593</v>
      </c>
      <c r="D90" s="83">
        <v>52</v>
      </c>
      <c r="E90" s="83">
        <v>24.44</v>
      </c>
      <c r="F90" s="83">
        <v>1270.8800000000001</v>
      </c>
      <c r="G90" s="83" t="s">
        <v>91</v>
      </c>
    </row>
    <row r="91" spans="2:7" s="1" customFormat="1" ht="13.4" customHeight="1">
      <c r="B91" s="76">
        <v>44046</v>
      </c>
      <c r="C91" s="82">
        <v>0.37502314814814813</v>
      </c>
      <c r="D91" s="83">
        <v>99</v>
      </c>
      <c r="E91" s="83">
        <v>24.45</v>
      </c>
      <c r="F91" s="83">
        <v>2420.5499999999997</v>
      </c>
      <c r="G91" s="83" t="s">
        <v>91</v>
      </c>
    </row>
    <row r="92" spans="2:7" s="1" customFormat="1" ht="13.4" customHeight="1">
      <c r="B92" s="76">
        <v>44046</v>
      </c>
      <c r="C92" s="82">
        <v>0.37508101851851849</v>
      </c>
      <c r="D92" s="83">
        <v>92</v>
      </c>
      <c r="E92" s="83">
        <v>24.44</v>
      </c>
      <c r="F92" s="83">
        <v>2248.48</v>
      </c>
      <c r="G92" s="83" t="s">
        <v>91</v>
      </c>
    </row>
    <row r="93" spans="2:7" s="1" customFormat="1" ht="13.4" customHeight="1">
      <c r="B93" s="76">
        <v>44046</v>
      </c>
      <c r="C93" s="82">
        <v>0.37690972222222219</v>
      </c>
      <c r="D93" s="83">
        <v>101</v>
      </c>
      <c r="E93" s="83">
        <v>24.45</v>
      </c>
      <c r="F93" s="83">
        <v>2469.4499999999998</v>
      </c>
      <c r="G93" s="83" t="s">
        <v>91</v>
      </c>
    </row>
    <row r="94" spans="2:7" s="1" customFormat="1" ht="13.4" customHeight="1">
      <c r="B94" s="76">
        <v>44046</v>
      </c>
      <c r="C94" s="82">
        <v>0.37708333333333338</v>
      </c>
      <c r="D94" s="83">
        <v>104</v>
      </c>
      <c r="E94" s="83">
        <v>24.46</v>
      </c>
      <c r="F94" s="83">
        <v>2543.84</v>
      </c>
      <c r="G94" s="83" t="s">
        <v>91</v>
      </c>
    </row>
    <row r="95" spans="2:7" s="1" customFormat="1" ht="13.4" customHeight="1">
      <c r="B95" s="76">
        <v>44046</v>
      </c>
      <c r="C95" s="82">
        <v>0.37711805555555555</v>
      </c>
      <c r="D95" s="83">
        <v>103</v>
      </c>
      <c r="E95" s="83">
        <v>24.46</v>
      </c>
      <c r="F95" s="83">
        <v>2519.38</v>
      </c>
      <c r="G95" s="83" t="s">
        <v>91</v>
      </c>
    </row>
    <row r="96" spans="2:7" s="1" customFormat="1" ht="13.4" customHeight="1">
      <c r="B96" s="76">
        <v>44046</v>
      </c>
      <c r="C96" s="82">
        <v>0.37778935185185186</v>
      </c>
      <c r="D96" s="83">
        <v>108</v>
      </c>
      <c r="E96" s="83">
        <v>24.48</v>
      </c>
      <c r="F96" s="83">
        <v>2643.84</v>
      </c>
      <c r="G96" s="83" t="s">
        <v>91</v>
      </c>
    </row>
    <row r="97" spans="2:7" s="1" customFormat="1" ht="13.4" customHeight="1">
      <c r="B97" s="76">
        <v>44046</v>
      </c>
      <c r="C97" s="82">
        <v>0.37927083333333328</v>
      </c>
      <c r="D97" s="83">
        <v>81</v>
      </c>
      <c r="E97" s="83">
        <v>24.51</v>
      </c>
      <c r="F97" s="83">
        <v>1985.3100000000002</v>
      </c>
      <c r="G97" s="83" t="s">
        <v>91</v>
      </c>
    </row>
    <row r="98" spans="2:7" s="1" customFormat="1" ht="13.4" customHeight="1">
      <c r="B98" s="76">
        <v>44046</v>
      </c>
      <c r="C98" s="82">
        <v>0.37981481481481483</v>
      </c>
      <c r="D98" s="83">
        <v>81</v>
      </c>
      <c r="E98" s="83">
        <v>24.52</v>
      </c>
      <c r="F98" s="83">
        <v>1986.12</v>
      </c>
      <c r="G98" s="83" t="s">
        <v>91</v>
      </c>
    </row>
    <row r="99" spans="2:7" s="1" customFormat="1" ht="13.4" customHeight="1">
      <c r="B99" s="76">
        <v>44046</v>
      </c>
      <c r="C99" s="82">
        <v>0.38038194444444445</v>
      </c>
      <c r="D99" s="83">
        <v>81</v>
      </c>
      <c r="E99" s="83">
        <v>24.51</v>
      </c>
      <c r="F99" s="83">
        <v>1985.3100000000002</v>
      </c>
      <c r="G99" s="83" t="s">
        <v>91</v>
      </c>
    </row>
    <row r="100" spans="2:7" s="1" customFormat="1" ht="13.4" customHeight="1">
      <c r="B100" s="76">
        <v>44046</v>
      </c>
      <c r="C100" s="82">
        <v>0.3825810185185185</v>
      </c>
      <c r="D100" s="83">
        <v>278</v>
      </c>
      <c r="E100" s="83">
        <v>24.51</v>
      </c>
      <c r="F100" s="83">
        <v>6813.7800000000007</v>
      </c>
      <c r="G100" s="83" t="s">
        <v>91</v>
      </c>
    </row>
    <row r="101" spans="2:7" s="1" customFormat="1" ht="13.4" customHeight="1">
      <c r="B101" s="76">
        <v>44046</v>
      </c>
      <c r="C101" s="82">
        <v>0.38349537037037035</v>
      </c>
      <c r="D101" s="83">
        <v>81</v>
      </c>
      <c r="E101" s="83">
        <v>24.49</v>
      </c>
      <c r="F101" s="83">
        <v>1983.6899999999998</v>
      </c>
      <c r="G101" s="83" t="s">
        <v>91</v>
      </c>
    </row>
    <row r="102" spans="2:7" s="1" customFormat="1" ht="13.4" customHeight="1">
      <c r="B102" s="76">
        <v>44046</v>
      </c>
      <c r="C102" s="82">
        <v>0.38398148148148148</v>
      </c>
      <c r="D102" s="83">
        <v>82</v>
      </c>
      <c r="E102" s="83">
        <v>24.5</v>
      </c>
      <c r="F102" s="83">
        <v>2009</v>
      </c>
      <c r="G102" s="83" t="s">
        <v>91</v>
      </c>
    </row>
    <row r="103" spans="2:7" s="1" customFormat="1" ht="13.4" customHeight="1">
      <c r="B103" s="76">
        <v>44046</v>
      </c>
      <c r="C103" s="82">
        <v>0.3845486111111111</v>
      </c>
      <c r="D103" s="83">
        <v>60</v>
      </c>
      <c r="E103" s="83">
        <v>24.49</v>
      </c>
      <c r="F103" s="83">
        <v>1469.3999999999999</v>
      </c>
      <c r="G103" s="83" t="s">
        <v>91</v>
      </c>
    </row>
    <row r="104" spans="2:7" s="1" customFormat="1" ht="13.4" customHeight="1">
      <c r="B104" s="76">
        <v>44046</v>
      </c>
      <c r="C104" s="82">
        <v>0.3845486111111111</v>
      </c>
      <c r="D104" s="83">
        <v>22</v>
      </c>
      <c r="E104" s="83">
        <v>24.49</v>
      </c>
      <c r="F104" s="83">
        <v>538.78</v>
      </c>
      <c r="G104" s="83" t="s">
        <v>91</v>
      </c>
    </row>
    <row r="105" spans="2:7" s="1" customFormat="1" ht="13.4" customHeight="1">
      <c r="B105" s="76">
        <v>44046</v>
      </c>
      <c r="C105" s="82">
        <v>0.38546296296296295</v>
      </c>
      <c r="D105" s="83">
        <v>60</v>
      </c>
      <c r="E105" s="83">
        <v>24.5</v>
      </c>
      <c r="F105" s="83">
        <v>1470</v>
      </c>
      <c r="G105" s="83" t="s">
        <v>91</v>
      </c>
    </row>
    <row r="106" spans="2:7" s="1" customFormat="1" ht="13.4" customHeight="1">
      <c r="B106" s="76">
        <v>44046</v>
      </c>
      <c r="C106" s="82">
        <v>0.38546296296296295</v>
      </c>
      <c r="D106" s="83">
        <v>22</v>
      </c>
      <c r="E106" s="83">
        <v>24.5</v>
      </c>
      <c r="F106" s="83">
        <v>539</v>
      </c>
      <c r="G106" s="83" t="s">
        <v>91</v>
      </c>
    </row>
    <row r="107" spans="2:7" s="1" customFormat="1" ht="13.4" customHeight="1">
      <c r="B107" s="76">
        <v>44046</v>
      </c>
      <c r="C107" s="82">
        <v>0.38592592592592595</v>
      </c>
      <c r="D107" s="83">
        <v>81</v>
      </c>
      <c r="E107" s="83">
        <v>24.51</v>
      </c>
      <c r="F107" s="83">
        <v>1985.3100000000002</v>
      </c>
      <c r="G107" s="83" t="s">
        <v>91</v>
      </c>
    </row>
    <row r="108" spans="2:7" s="1" customFormat="1" ht="13.4" customHeight="1">
      <c r="B108" s="76">
        <v>44046</v>
      </c>
      <c r="C108" s="82">
        <v>0.38662037037037034</v>
      </c>
      <c r="D108" s="83">
        <v>81</v>
      </c>
      <c r="E108" s="83">
        <v>24.48</v>
      </c>
      <c r="F108" s="83">
        <v>1982.88</v>
      </c>
      <c r="G108" s="83" t="s">
        <v>91</v>
      </c>
    </row>
    <row r="109" spans="2:7" s="1" customFormat="1" ht="13.4" customHeight="1">
      <c r="B109" s="76">
        <v>44046</v>
      </c>
      <c r="C109" s="82">
        <v>0.38728009259259261</v>
      </c>
      <c r="D109" s="83">
        <v>81</v>
      </c>
      <c r="E109" s="83">
        <v>24.45</v>
      </c>
      <c r="F109" s="83">
        <v>1980.45</v>
      </c>
      <c r="G109" s="83" t="s">
        <v>91</v>
      </c>
    </row>
    <row r="110" spans="2:7" s="1" customFormat="1" ht="13.4" customHeight="1">
      <c r="B110" s="76">
        <v>44046</v>
      </c>
      <c r="C110" s="82">
        <v>0.38892361111111112</v>
      </c>
      <c r="D110" s="83">
        <v>189</v>
      </c>
      <c r="E110" s="83">
        <v>24.46</v>
      </c>
      <c r="F110" s="83">
        <v>4622.9400000000005</v>
      </c>
      <c r="G110" s="83" t="s">
        <v>91</v>
      </c>
    </row>
    <row r="111" spans="2:7" s="1" customFormat="1" ht="13.4" customHeight="1">
      <c r="B111" s="76">
        <v>44046</v>
      </c>
      <c r="C111" s="82">
        <v>0.38976851851851851</v>
      </c>
      <c r="D111" s="83">
        <v>82</v>
      </c>
      <c r="E111" s="83">
        <v>24.45</v>
      </c>
      <c r="F111" s="83">
        <v>2004.8999999999999</v>
      </c>
      <c r="G111" s="83" t="s">
        <v>91</v>
      </c>
    </row>
    <row r="112" spans="2:7" s="1" customFormat="1" ht="13.4" customHeight="1">
      <c r="B112" s="76">
        <v>44046</v>
      </c>
      <c r="C112" s="82">
        <v>0.38976851851851851</v>
      </c>
      <c r="D112" s="83">
        <v>142</v>
      </c>
      <c r="E112" s="83">
        <v>24.45</v>
      </c>
      <c r="F112" s="83">
        <v>3471.9</v>
      </c>
      <c r="G112" s="83" t="s">
        <v>91</v>
      </c>
    </row>
    <row r="113" spans="2:7" s="1" customFormat="1" ht="13.4" customHeight="1">
      <c r="B113" s="76">
        <v>44046</v>
      </c>
      <c r="C113" s="82">
        <v>0.39208333333333334</v>
      </c>
      <c r="D113" s="83">
        <v>151</v>
      </c>
      <c r="E113" s="83">
        <v>24.44</v>
      </c>
      <c r="F113" s="83">
        <v>3690.44</v>
      </c>
      <c r="G113" s="83" t="s">
        <v>91</v>
      </c>
    </row>
    <row r="114" spans="2:7" s="1" customFormat="1" ht="13.4" customHeight="1">
      <c r="B114" s="76">
        <v>44046</v>
      </c>
      <c r="C114" s="82">
        <v>0.39265046296296297</v>
      </c>
      <c r="D114" s="83">
        <v>81</v>
      </c>
      <c r="E114" s="83">
        <v>24.44</v>
      </c>
      <c r="F114" s="83">
        <v>1979.64</v>
      </c>
      <c r="G114" s="83" t="s">
        <v>91</v>
      </c>
    </row>
    <row r="115" spans="2:7" s="1" customFormat="1" ht="13.4" customHeight="1">
      <c r="B115" s="76">
        <v>44046</v>
      </c>
      <c r="C115" s="82">
        <v>0.39366898148148149</v>
      </c>
      <c r="D115" s="83">
        <v>82</v>
      </c>
      <c r="E115" s="83">
        <v>24.46</v>
      </c>
      <c r="F115" s="83">
        <v>2005.72</v>
      </c>
      <c r="G115" s="83" t="s">
        <v>91</v>
      </c>
    </row>
    <row r="116" spans="2:7" s="1" customFormat="1" ht="13.4" customHeight="1">
      <c r="B116" s="76">
        <v>44046</v>
      </c>
      <c r="C116" s="82">
        <v>0.39422453703703703</v>
      </c>
      <c r="D116" s="83">
        <v>81</v>
      </c>
      <c r="E116" s="83">
        <v>24.46</v>
      </c>
      <c r="F116" s="83">
        <v>1981.26</v>
      </c>
      <c r="G116" s="83" t="s">
        <v>91</v>
      </c>
    </row>
    <row r="117" spans="2:7" s="1" customFormat="1" ht="13.4" customHeight="1">
      <c r="B117" s="76">
        <v>44046</v>
      </c>
      <c r="C117" s="82">
        <v>0.39538194444444441</v>
      </c>
      <c r="D117" s="83">
        <v>81</v>
      </c>
      <c r="E117" s="83">
        <v>24.45</v>
      </c>
      <c r="F117" s="83">
        <v>1980.45</v>
      </c>
      <c r="G117" s="83" t="s">
        <v>91</v>
      </c>
    </row>
    <row r="118" spans="2:7" s="1" customFormat="1" ht="13.4" customHeight="1">
      <c r="B118" s="76">
        <v>44046</v>
      </c>
      <c r="C118" s="82">
        <v>0.39601851851851855</v>
      </c>
      <c r="D118" s="83">
        <v>81</v>
      </c>
      <c r="E118" s="83">
        <v>24.43</v>
      </c>
      <c r="F118" s="83">
        <v>1978.83</v>
      </c>
      <c r="G118" s="83" t="s">
        <v>91</v>
      </c>
    </row>
    <row r="119" spans="2:7" s="1" customFormat="1" ht="13.4" customHeight="1">
      <c r="B119" s="76">
        <v>44046</v>
      </c>
      <c r="C119" s="82">
        <v>0.3972222222222222</v>
      </c>
      <c r="D119" s="83">
        <v>151</v>
      </c>
      <c r="E119" s="83">
        <v>24.44</v>
      </c>
      <c r="F119" s="83">
        <v>3690.44</v>
      </c>
      <c r="G119" s="83" t="s">
        <v>91</v>
      </c>
    </row>
    <row r="120" spans="2:7" s="1" customFormat="1" ht="13.4" customHeight="1">
      <c r="B120" s="76">
        <v>44046</v>
      </c>
      <c r="C120" s="82">
        <v>0.39805555555555555</v>
      </c>
      <c r="D120" s="83">
        <v>81</v>
      </c>
      <c r="E120" s="83">
        <v>24.44</v>
      </c>
      <c r="F120" s="83">
        <v>1979.64</v>
      </c>
      <c r="G120" s="83" t="s">
        <v>91</v>
      </c>
    </row>
    <row r="121" spans="2:7" s="1" customFormat="1" ht="13.4" customHeight="1">
      <c r="B121" s="76">
        <v>44046</v>
      </c>
      <c r="C121" s="82">
        <v>0.39893518518518517</v>
      </c>
      <c r="D121" s="83">
        <v>81</v>
      </c>
      <c r="E121" s="83">
        <v>24.47</v>
      </c>
      <c r="F121" s="83">
        <v>1982.07</v>
      </c>
      <c r="G121" s="83" t="s">
        <v>91</v>
      </c>
    </row>
    <row r="122" spans="2:7" s="1" customFormat="1" ht="13.4" customHeight="1">
      <c r="B122" s="76">
        <v>44046</v>
      </c>
      <c r="C122" s="82">
        <v>0.39954861111111112</v>
      </c>
      <c r="D122" s="83">
        <v>81</v>
      </c>
      <c r="E122" s="83">
        <v>24.45</v>
      </c>
      <c r="F122" s="83">
        <v>1980.45</v>
      </c>
      <c r="G122" s="83" t="s">
        <v>91</v>
      </c>
    </row>
    <row r="123" spans="2:7" s="1" customFormat="1" ht="13.4" customHeight="1">
      <c r="B123" s="76">
        <v>44046</v>
      </c>
      <c r="C123" s="82">
        <v>0.40076388888888892</v>
      </c>
      <c r="D123" s="83">
        <v>81</v>
      </c>
      <c r="E123" s="83">
        <v>24.46</v>
      </c>
      <c r="F123" s="83">
        <v>1981.26</v>
      </c>
      <c r="G123" s="83" t="s">
        <v>91</v>
      </c>
    </row>
    <row r="124" spans="2:7" s="1" customFormat="1" ht="13.4" customHeight="1">
      <c r="B124" s="76">
        <v>44046</v>
      </c>
      <c r="C124" s="82">
        <v>0.40130787037037036</v>
      </c>
      <c r="D124" s="83">
        <v>81</v>
      </c>
      <c r="E124" s="83">
        <v>24.45</v>
      </c>
      <c r="F124" s="83">
        <v>1980.45</v>
      </c>
      <c r="G124" s="83" t="s">
        <v>91</v>
      </c>
    </row>
    <row r="125" spans="2:7" s="1" customFormat="1" ht="13.4" customHeight="1">
      <c r="B125" s="76">
        <v>44046</v>
      </c>
      <c r="C125" s="82">
        <v>0.40237268518518521</v>
      </c>
      <c r="D125" s="83">
        <v>81</v>
      </c>
      <c r="E125" s="83">
        <v>24.45</v>
      </c>
      <c r="F125" s="83">
        <v>1980.45</v>
      </c>
      <c r="G125" s="83" t="s">
        <v>91</v>
      </c>
    </row>
    <row r="126" spans="2:7" s="1" customFormat="1" ht="13.4" customHeight="1">
      <c r="B126" s="76">
        <v>44046</v>
      </c>
      <c r="C126" s="82">
        <v>0.4031481481481482</v>
      </c>
      <c r="D126" s="83">
        <v>81</v>
      </c>
      <c r="E126" s="83">
        <v>24.42</v>
      </c>
      <c r="F126" s="83">
        <v>1978.0200000000002</v>
      </c>
      <c r="G126" s="83" t="s">
        <v>91</v>
      </c>
    </row>
    <row r="127" spans="2:7" s="1" customFormat="1" ht="13.4" customHeight="1">
      <c r="B127" s="76">
        <v>44046</v>
      </c>
      <c r="C127" s="82">
        <v>0.40527777777777779</v>
      </c>
      <c r="D127" s="83">
        <v>150</v>
      </c>
      <c r="E127" s="83">
        <v>24.4</v>
      </c>
      <c r="F127" s="83">
        <v>3660</v>
      </c>
      <c r="G127" s="83" t="s">
        <v>91</v>
      </c>
    </row>
    <row r="128" spans="2:7" s="1" customFormat="1" ht="13.4" customHeight="1">
      <c r="B128" s="76">
        <v>44046</v>
      </c>
      <c r="C128" s="82">
        <v>0.40745370370370365</v>
      </c>
      <c r="D128" s="83">
        <v>199</v>
      </c>
      <c r="E128" s="83">
        <v>24.42</v>
      </c>
      <c r="F128" s="83">
        <v>4859.58</v>
      </c>
      <c r="G128" s="83" t="s">
        <v>91</v>
      </c>
    </row>
    <row r="129" spans="2:7" s="1" customFormat="1" ht="13.4" customHeight="1">
      <c r="B129" s="76">
        <v>44046</v>
      </c>
      <c r="C129" s="82">
        <v>0.40782407407407412</v>
      </c>
      <c r="D129" s="83">
        <v>81</v>
      </c>
      <c r="E129" s="83">
        <v>24.42</v>
      </c>
      <c r="F129" s="83">
        <v>1978.0200000000002</v>
      </c>
      <c r="G129" s="83" t="s">
        <v>91</v>
      </c>
    </row>
    <row r="130" spans="2:7" s="1" customFormat="1" ht="13.4" customHeight="1">
      <c r="B130" s="76">
        <v>44046</v>
      </c>
      <c r="C130" s="82">
        <v>0.41072916666666665</v>
      </c>
      <c r="D130" s="83">
        <v>271</v>
      </c>
      <c r="E130" s="83">
        <v>24.44</v>
      </c>
      <c r="F130" s="83">
        <v>6623.2400000000007</v>
      </c>
      <c r="G130" s="83" t="s">
        <v>91</v>
      </c>
    </row>
    <row r="131" spans="2:7" s="1" customFormat="1" ht="13.4" customHeight="1">
      <c r="B131" s="76">
        <v>44046</v>
      </c>
      <c r="C131" s="82">
        <v>0.41217592592592589</v>
      </c>
      <c r="D131" s="83">
        <v>152</v>
      </c>
      <c r="E131" s="83">
        <v>24.48</v>
      </c>
      <c r="F131" s="83">
        <v>3720.96</v>
      </c>
      <c r="G131" s="83" t="s">
        <v>91</v>
      </c>
    </row>
    <row r="132" spans="2:7" s="1" customFormat="1" ht="13.4" customHeight="1">
      <c r="B132" s="76">
        <v>44046</v>
      </c>
      <c r="C132" s="82">
        <v>0.41307870370370375</v>
      </c>
      <c r="D132" s="83">
        <v>81</v>
      </c>
      <c r="E132" s="83">
        <v>24.47</v>
      </c>
      <c r="F132" s="83">
        <v>1982.07</v>
      </c>
      <c r="G132" s="83" t="s">
        <v>91</v>
      </c>
    </row>
    <row r="133" spans="2:7" s="1" customFormat="1" ht="13.4" customHeight="1">
      <c r="B133" s="76">
        <v>44046</v>
      </c>
      <c r="C133" s="82">
        <v>0.41503472222222221</v>
      </c>
      <c r="D133" s="83">
        <v>150</v>
      </c>
      <c r="E133" s="83">
        <v>24.46</v>
      </c>
      <c r="F133" s="83">
        <v>3669</v>
      </c>
      <c r="G133" s="83" t="s">
        <v>91</v>
      </c>
    </row>
    <row r="134" spans="2:7" s="1" customFormat="1" ht="13.4" customHeight="1">
      <c r="B134" s="76">
        <v>44046</v>
      </c>
      <c r="C134" s="82">
        <v>0.4175462962962963</v>
      </c>
      <c r="D134" s="83">
        <v>228</v>
      </c>
      <c r="E134" s="83">
        <v>24.47</v>
      </c>
      <c r="F134" s="83">
        <v>5579.16</v>
      </c>
      <c r="G134" s="83" t="s">
        <v>91</v>
      </c>
    </row>
    <row r="135" spans="2:7" s="1" customFormat="1" ht="13.4" customHeight="1">
      <c r="B135" s="76">
        <v>44046</v>
      </c>
      <c r="C135" s="82">
        <v>0.41966435185185186</v>
      </c>
      <c r="D135" s="83">
        <v>274</v>
      </c>
      <c r="E135" s="83">
        <v>24.48</v>
      </c>
      <c r="F135" s="83">
        <v>6707.52</v>
      </c>
      <c r="G135" s="83" t="s">
        <v>91</v>
      </c>
    </row>
    <row r="136" spans="2:7" s="1" customFormat="1" ht="13.4" customHeight="1">
      <c r="B136" s="76">
        <v>44046</v>
      </c>
      <c r="C136" s="82">
        <v>0.42098379629629629</v>
      </c>
      <c r="D136" s="83">
        <v>81</v>
      </c>
      <c r="E136" s="83">
        <v>24.46</v>
      </c>
      <c r="F136" s="83">
        <v>1981.26</v>
      </c>
      <c r="G136" s="83" t="s">
        <v>91</v>
      </c>
    </row>
    <row r="137" spans="2:7" s="1" customFormat="1" ht="13.4" customHeight="1">
      <c r="B137" s="76">
        <v>44046</v>
      </c>
      <c r="C137" s="82">
        <v>0.42143518518518519</v>
      </c>
      <c r="D137" s="83">
        <v>81</v>
      </c>
      <c r="E137" s="83">
        <v>24.46</v>
      </c>
      <c r="F137" s="83">
        <v>1981.26</v>
      </c>
      <c r="G137" s="83" t="s">
        <v>91</v>
      </c>
    </row>
    <row r="138" spans="2:7" s="1" customFormat="1" ht="13.4" customHeight="1">
      <c r="B138" s="76">
        <v>44046</v>
      </c>
      <c r="C138" s="82">
        <v>0.42327546296296298</v>
      </c>
      <c r="D138" s="83">
        <v>151</v>
      </c>
      <c r="E138" s="83">
        <v>24.46</v>
      </c>
      <c r="F138" s="83">
        <v>3693.46</v>
      </c>
      <c r="G138" s="83" t="s">
        <v>91</v>
      </c>
    </row>
    <row r="139" spans="2:7" s="1" customFormat="1" ht="13.4" customHeight="1">
      <c r="B139" s="76">
        <v>44046</v>
      </c>
      <c r="C139" s="82">
        <v>0.42410879629629633</v>
      </c>
      <c r="D139" s="83">
        <v>81</v>
      </c>
      <c r="E139" s="83">
        <v>24.46</v>
      </c>
      <c r="F139" s="83">
        <v>1981.26</v>
      </c>
      <c r="G139" s="83" t="s">
        <v>91</v>
      </c>
    </row>
    <row r="140" spans="2:7" s="1" customFormat="1" ht="13.4" customHeight="1">
      <c r="B140" s="76">
        <v>44046</v>
      </c>
      <c r="C140" s="82">
        <v>0.42629629629629634</v>
      </c>
      <c r="D140" s="83">
        <v>272</v>
      </c>
      <c r="E140" s="83">
        <v>24.47</v>
      </c>
      <c r="F140" s="83">
        <v>6655.84</v>
      </c>
      <c r="G140" s="83" t="s">
        <v>91</v>
      </c>
    </row>
    <row r="141" spans="2:7" s="1" customFormat="1" ht="13.4" customHeight="1">
      <c r="B141" s="76">
        <v>44046</v>
      </c>
      <c r="C141" s="82">
        <v>0.42843750000000003</v>
      </c>
      <c r="D141" s="83">
        <v>271</v>
      </c>
      <c r="E141" s="83">
        <v>24.46</v>
      </c>
      <c r="F141" s="83">
        <v>6628.66</v>
      </c>
      <c r="G141" s="83" t="s">
        <v>91</v>
      </c>
    </row>
    <row r="142" spans="2:7" s="1" customFormat="1" ht="13.4" customHeight="1">
      <c r="B142" s="76">
        <v>44046</v>
      </c>
      <c r="C142" s="82">
        <v>0.43069444444444444</v>
      </c>
      <c r="D142" s="83">
        <v>151</v>
      </c>
      <c r="E142" s="83">
        <v>24.46</v>
      </c>
      <c r="F142" s="83">
        <v>3693.46</v>
      </c>
      <c r="G142" s="83" t="s">
        <v>91</v>
      </c>
    </row>
    <row r="143" spans="2:7" s="1" customFormat="1" ht="13.4" customHeight="1">
      <c r="B143" s="76">
        <v>44046</v>
      </c>
      <c r="C143" s="82">
        <v>0.43069444444444444</v>
      </c>
      <c r="D143" s="83">
        <v>96</v>
      </c>
      <c r="E143" s="83">
        <v>24.46</v>
      </c>
      <c r="F143" s="83">
        <v>2348.16</v>
      </c>
      <c r="G143" s="83" t="s">
        <v>91</v>
      </c>
    </row>
    <row r="144" spans="2:7" s="1" customFormat="1" ht="13.4" customHeight="1">
      <c r="B144" s="76">
        <v>44046</v>
      </c>
      <c r="C144" s="82">
        <v>0.43168981481481478</v>
      </c>
      <c r="D144" s="83">
        <v>82</v>
      </c>
      <c r="E144" s="83">
        <v>24.44</v>
      </c>
      <c r="F144" s="83">
        <v>2004.0800000000002</v>
      </c>
      <c r="G144" s="83" t="s">
        <v>91</v>
      </c>
    </row>
    <row r="145" spans="2:7" s="1" customFormat="1" ht="13.4" customHeight="1">
      <c r="B145" s="76">
        <v>44046</v>
      </c>
      <c r="C145" s="82">
        <v>0.43281249999999999</v>
      </c>
      <c r="D145" s="83">
        <v>151</v>
      </c>
      <c r="E145" s="83">
        <v>24.43</v>
      </c>
      <c r="F145" s="83">
        <v>3688.93</v>
      </c>
      <c r="G145" s="83" t="s">
        <v>91</v>
      </c>
    </row>
    <row r="146" spans="2:7" s="1" customFormat="1" ht="13.4" customHeight="1">
      <c r="B146" s="76">
        <v>44046</v>
      </c>
      <c r="C146" s="82">
        <v>0.43631944444444448</v>
      </c>
      <c r="D146" s="83">
        <v>302</v>
      </c>
      <c r="E146" s="83">
        <v>24.43</v>
      </c>
      <c r="F146" s="83">
        <v>7377.86</v>
      </c>
      <c r="G146" s="83" t="s">
        <v>91</v>
      </c>
    </row>
    <row r="147" spans="2:7" s="1" customFormat="1" ht="13.4" customHeight="1">
      <c r="B147" s="76">
        <v>44046</v>
      </c>
      <c r="C147" s="82">
        <v>0.43631944444444448</v>
      </c>
      <c r="D147" s="83">
        <v>88</v>
      </c>
      <c r="E147" s="83">
        <v>24.43</v>
      </c>
      <c r="F147" s="83">
        <v>2149.84</v>
      </c>
      <c r="G147" s="83" t="s">
        <v>91</v>
      </c>
    </row>
    <row r="148" spans="2:7" s="1" customFormat="1" ht="13.4" customHeight="1">
      <c r="B148" s="76">
        <v>44046</v>
      </c>
      <c r="C148" s="82">
        <v>0.43747685185185187</v>
      </c>
      <c r="D148" s="83">
        <v>81</v>
      </c>
      <c r="E148" s="83">
        <v>24.43</v>
      </c>
      <c r="F148" s="83">
        <v>1978.83</v>
      </c>
      <c r="G148" s="83" t="s">
        <v>91</v>
      </c>
    </row>
    <row r="149" spans="2:7" s="1" customFormat="1" ht="13.4" customHeight="1">
      <c r="B149" s="76">
        <v>44046</v>
      </c>
      <c r="C149" s="82">
        <v>0.43828703703703703</v>
      </c>
      <c r="D149" s="83">
        <v>81</v>
      </c>
      <c r="E149" s="83">
        <v>24.43</v>
      </c>
      <c r="F149" s="83">
        <v>1978.83</v>
      </c>
      <c r="G149" s="83" t="s">
        <v>91</v>
      </c>
    </row>
    <row r="150" spans="2:7" s="1" customFormat="1" ht="13.4" customHeight="1">
      <c r="B150" s="76">
        <v>44046</v>
      </c>
      <c r="C150" s="82">
        <v>0.43864583333333335</v>
      </c>
      <c r="D150" s="83">
        <v>81</v>
      </c>
      <c r="E150" s="83">
        <v>24.44</v>
      </c>
      <c r="F150" s="83">
        <v>1979.64</v>
      </c>
      <c r="G150" s="83" t="s">
        <v>91</v>
      </c>
    </row>
    <row r="151" spans="2:7" s="1" customFormat="1" ht="13.4" customHeight="1">
      <c r="B151" s="76">
        <v>44046</v>
      </c>
      <c r="C151" s="82">
        <v>0.43964120370370369</v>
      </c>
      <c r="D151" s="83">
        <v>81</v>
      </c>
      <c r="E151" s="83">
        <v>24.43</v>
      </c>
      <c r="F151" s="83">
        <v>1978.83</v>
      </c>
      <c r="G151" s="83" t="s">
        <v>91</v>
      </c>
    </row>
    <row r="152" spans="2:7" s="1" customFormat="1" ht="13.4" customHeight="1">
      <c r="B152" s="76">
        <v>44046</v>
      </c>
      <c r="C152" s="82">
        <v>0.44101851851851853</v>
      </c>
      <c r="D152" s="83">
        <v>150</v>
      </c>
      <c r="E152" s="83">
        <v>24.47</v>
      </c>
      <c r="F152" s="83">
        <v>3670.5</v>
      </c>
      <c r="G152" s="83" t="s">
        <v>91</v>
      </c>
    </row>
    <row r="153" spans="2:7" s="1" customFormat="1" ht="13.4" customHeight="1">
      <c r="B153" s="76">
        <v>44046</v>
      </c>
      <c r="C153" s="82">
        <v>0.44216435185185188</v>
      </c>
      <c r="D153" s="83">
        <v>81</v>
      </c>
      <c r="E153" s="83">
        <v>24.48</v>
      </c>
      <c r="F153" s="83">
        <v>1982.88</v>
      </c>
      <c r="G153" s="83" t="s">
        <v>91</v>
      </c>
    </row>
    <row r="154" spans="2:7" s="1" customFormat="1" ht="13.4" customHeight="1">
      <c r="B154" s="76">
        <v>44046</v>
      </c>
      <c r="C154" s="82">
        <v>0.4430324074074074</v>
      </c>
      <c r="D154" s="83">
        <v>81</v>
      </c>
      <c r="E154" s="83">
        <v>24.49</v>
      </c>
      <c r="F154" s="83">
        <v>1983.6899999999998</v>
      </c>
      <c r="G154" s="83" t="s">
        <v>91</v>
      </c>
    </row>
    <row r="155" spans="2:7" s="1" customFormat="1" ht="13.4" customHeight="1">
      <c r="B155" s="76">
        <v>44046</v>
      </c>
      <c r="C155" s="82">
        <v>0.44371527777777775</v>
      </c>
      <c r="D155" s="83">
        <v>81</v>
      </c>
      <c r="E155" s="83">
        <v>24.49</v>
      </c>
      <c r="F155" s="83">
        <v>1983.6899999999998</v>
      </c>
      <c r="G155" s="83" t="s">
        <v>91</v>
      </c>
    </row>
    <row r="156" spans="2:7" s="1" customFormat="1" ht="13.4" customHeight="1">
      <c r="B156" s="76">
        <v>44046</v>
      </c>
      <c r="C156" s="82">
        <v>0.4450925925925926</v>
      </c>
      <c r="D156" s="83">
        <v>169</v>
      </c>
      <c r="E156" s="83">
        <v>24.49</v>
      </c>
      <c r="F156" s="83">
        <v>4138.8099999999995</v>
      </c>
      <c r="G156" s="83" t="s">
        <v>91</v>
      </c>
    </row>
    <row r="157" spans="2:7" s="1" customFormat="1" ht="13.4" customHeight="1">
      <c r="B157" s="76">
        <v>44046</v>
      </c>
      <c r="C157" s="82">
        <v>0.44815972222222222</v>
      </c>
      <c r="D157" s="83">
        <v>161</v>
      </c>
      <c r="E157" s="83">
        <v>24.5</v>
      </c>
      <c r="F157" s="83">
        <v>3944.5</v>
      </c>
      <c r="G157" s="83" t="s">
        <v>91</v>
      </c>
    </row>
    <row r="158" spans="2:7" s="1" customFormat="1" ht="13.4" customHeight="1">
      <c r="B158" s="76">
        <v>44046</v>
      </c>
      <c r="C158" s="82">
        <v>0.4481944444444444</v>
      </c>
      <c r="D158" s="83">
        <v>121</v>
      </c>
      <c r="E158" s="83">
        <v>24.5</v>
      </c>
      <c r="F158" s="83">
        <v>2964.5</v>
      </c>
      <c r="G158" s="83" t="s">
        <v>91</v>
      </c>
    </row>
    <row r="159" spans="2:7" s="1" customFormat="1" ht="13.4" customHeight="1">
      <c r="B159" s="76">
        <v>44046</v>
      </c>
      <c r="C159" s="82">
        <v>0.44876157407407408</v>
      </c>
      <c r="D159" s="83">
        <v>81</v>
      </c>
      <c r="E159" s="83">
        <v>24.49</v>
      </c>
      <c r="F159" s="83">
        <v>1983.6899999999998</v>
      </c>
      <c r="G159" s="83" t="s">
        <v>91</v>
      </c>
    </row>
    <row r="160" spans="2:7" s="1" customFormat="1" ht="13.4" customHeight="1">
      <c r="B160" s="76">
        <v>44046</v>
      </c>
      <c r="C160" s="82">
        <v>0.4495601851851852</v>
      </c>
      <c r="D160" s="83">
        <v>82</v>
      </c>
      <c r="E160" s="83">
        <v>24.48</v>
      </c>
      <c r="F160" s="83">
        <v>2007.3600000000001</v>
      </c>
      <c r="G160" s="83" t="s">
        <v>91</v>
      </c>
    </row>
    <row r="161" spans="2:7" s="1" customFormat="1" ht="13.4" customHeight="1">
      <c r="B161" s="76">
        <v>44046</v>
      </c>
      <c r="C161" s="82">
        <v>0.45055555555555554</v>
      </c>
      <c r="D161" s="83">
        <v>81</v>
      </c>
      <c r="E161" s="83">
        <v>24.47</v>
      </c>
      <c r="F161" s="83">
        <v>1982.07</v>
      </c>
      <c r="G161" s="83" t="s">
        <v>91</v>
      </c>
    </row>
    <row r="162" spans="2:7" s="1" customFormat="1" ht="13.4" customHeight="1">
      <c r="B162" s="76">
        <v>44046</v>
      </c>
      <c r="C162" s="82">
        <v>0.45546296296296296</v>
      </c>
      <c r="D162" s="83">
        <v>126</v>
      </c>
      <c r="E162" s="83">
        <v>24.51</v>
      </c>
      <c r="F162" s="83">
        <v>3088.26</v>
      </c>
      <c r="G162" s="83" t="s">
        <v>91</v>
      </c>
    </row>
    <row r="163" spans="2:7" s="1" customFormat="1" ht="13.4" customHeight="1">
      <c r="B163" s="76">
        <v>44046</v>
      </c>
      <c r="C163" s="82">
        <v>0.45548611111111109</v>
      </c>
      <c r="D163" s="83">
        <v>471</v>
      </c>
      <c r="E163" s="83">
        <v>24.51</v>
      </c>
      <c r="F163" s="83">
        <v>11544.210000000001</v>
      </c>
      <c r="G163" s="83" t="s">
        <v>91</v>
      </c>
    </row>
    <row r="164" spans="2:7" s="1" customFormat="1" ht="13.4" customHeight="1">
      <c r="B164" s="76">
        <v>44046</v>
      </c>
      <c r="C164" s="82">
        <v>0.45624999999999999</v>
      </c>
      <c r="D164" s="83">
        <v>152</v>
      </c>
      <c r="E164" s="83">
        <v>24.51</v>
      </c>
      <c r="F164" s="83">
        <v>3725.5200000000004</v>
      </c>
      <c r="G164" s="83" t="s">
        <v>91</v>
      </c>
    </row>
    <row r="165" spans="2:7" s="1" customFormat="1" ht="13.4" customHeight="1">
      <c r="B165" s="76">
        <v>44046</v>
      </c>
      <c r="C165" s="82">
        <v>0.45687499999999998</v>
      </c>
      <c r="D165" s="83">
        <v>82</v>
      </c>
      <c r="E165" s="83">
        <v>24.52</v>
      </c>
      <c r="F165" s="83">
        <v>2010.6399999999999</v>
      </c>
      <c r="G165" s="83" t="s">
        <v>91</v>
      </c>
    </row>
    <row r="166" spans="2:7" s="1" customFormat="1" ht="13.4" customHeight="1">
      <c r="B166" s="76">
        <v>44046</v>
      </c>
      <c r="C166" s="82">
        <v>0.45912037037037035</v>
      </c>
      <c r="D166" s="83">
        <v>276</v>
      </c>
      <c r="E166" s="83">
        <v>24.54</v>
      </c>
      <c r="F166" s="83">
        <v>6773.04</v>
      </c>
      <c r="G166" s="83" t="s">
        <v>91</v>
      </c>
    </row>
    <row r="167" spans="2:7" s="1" customFormat="1" ht="13.4" customHeight="1">
      <c r="B167" s="76">
        <v>44046</v>
      </c>
      <c r="C167" s="82">
        <v>0.46043981481481483</v>
      </c>
      <c r="D167" s="83">
        <v>152</v>
      </c>
      <c r="E167" s="83">
        <v>24.55</v>
      </c>
      <c r="F167" s="83">
        <v>3731.6</v>
      </c>
      <c r="G167" s="83" t="s">
        <v>91</v>
      </c>
    </row>
    <row r="168" spans="2:7" s="1" customFormat="1" ht="13.4" customHeight="1">
      <c r="B168" s="76">
        <v>44046</v>
      </c>
      <c r="C168" s="82">
        <v>0.46414351851851854</v>
      </c>
      <c r="D168" s="83">
        <v>272</v>
      </c>
      <c r="E168" s="83">
        <v>24.58</v>
      </c>
      <c r="F168" s="83">
        <v>6685.7599999999993</v>
      </c>
      <c r="G168" s="83" t="s">
        <v>91</v>
      </c>
    </row>
    <row r="169" spans="2:7" s="1" customFormat="1" ht="13.4" customHeight="1">
      <c r="B169" s="76">
        <v>44046</v>
      </c>
      <c r="C169" s="82">
        <v>0.46619212962962964</v>
      </c>
      <c r="D169" s="83">
        <v>4</v>
      </c>
      <c r="E169" s="83">
        <v>24.57</v>
      </c>
      <c r="F169" s="83">
        <v>98.28</v>
      </c>
      <c r="G169" s="83" t="s">
        <v>91</v>
      </c>
    </row>
    <row r="170" spans="2:7" s="1" customFormat="1" ht="13.4" customHeight="1">
      <c r="B170" s="76">
        <v>44046</v>
      </c>
      <c r="C170" s="82">
        <v>0.46619212962962964</v>
      </c>
      <c r="D170" s="83">
        <v>146</v>
      </c>
      <c r="E170" s="83">
        <v>24.57</v>
      </c>
      <c r="F170" s="83">
        <v>3587.2200000000003</v>
      </c>
      <c r="G170" s="83" t="s">
        <v>91</v>
      </c>
    </row>
    <row r="171" spans="2:7" s="1" customFormat="1" ht="13.4" customHeight="1">
      <c r="B171" s="76">
        <v>44046</v>
      </c>
      <c r="C171" s="82">
        <v>0.46902777777777777</v>
      </c>
      <c r="D171" s="83">
        <v>183</v>
      </c>
      <c r="E171" s="83">
        <v>24.58</v>
      </c>
      <c r="F171" s="83">
        <v>4498.1399999999994</v>
      </c>
      <c r="G171" s="83" t="s">
        <v>91</v>
      </c>
    </row>
    <row r="172" spans="2:7" s="1" customFormat="1" ht="13.4" customHeight="1">
      <c r="B172" s="76">
        <v>44046</v>
      </c>
      <c r="C172" s="82">
        <v>0.47065972222222219</v>
      </c>
      <c r="D172" s="83">
        <v>183</v>
      </c>
      <c r="E172" s="83">
        <v>24.57</v>
      </c>
      <c r="F172" s="83">
        <v>4496.3100000000004</v>
      </c>
      <c r="G172" s="83" t="s">
        <v>91</v>
      </c>
    </row>
    <row r="173" spans="2:7" s="1" customFormat="1" ht="13.4" customHeight="1">
      <c r="B173" s="76">
        <v>44046</v>
      </c>
      <c r="C173" s="82">
        <v>0.47204861111111113</v>
      </c>
      <c r="D173" s="83">
        <v>150</v>
      </c>
      <c r="E173" s="83">
        <v>24.58</v>
      </c>
      <c r="F173" s="83">
        <v>3686.9999999999995</v>
      </c>
      <c r="G173" s="83" t="s">
        <v>91</v>
      </c>
    </row>
    <row r="174" spans="2:7" s="1" customFormat="1" ht="13.4" customHeight="1">
      <c r="B174" s="76">
        <v>44046</v>
      </c>
      <c r="C174" s="82">
        <v>0.47318287037037038</v>
      </c>
      <c r="D174" s="83">
        <v>81</v>
      </c>
      <c r="E174" s="83">
        <v>24.61</v>
      </c>
      <c r="F174" s="83">
        <v>1993.4099999999999</v>
      </c>
      <c r="G174" s="83" t="s">
        <v>91</v>
      </c>
    </row>
    <row r="175" spans="2:7" s="1" customFormat="1" ht="13.4" customHeight="1">
      <c r="B175" s="76">
        <v>44046</v>
      </c>
      <c r="C175" s="82">
        <v>0.47444444444444445</v>
      </c>
      <c r="D175" s="83">
        <v>81</v>
      </c>
      <c r="E175" s="83">
        <v>24.64</v>
      </c>
      <c r="F175" s="83">
        <v>1995.8400000000001</v>
      </c>
      <c r="G175" s="83" t="s">
        <v>91</v>
      </c>
    </row>
    <row r="176" spans="2:7" s="1" customFormat="1" ht="13.4" customHeight="1">
      <c r="B176" s="76">
        <v>44046</v>
      </c>
      <c r="C176" s="82">
        <v>0.47684027777777777</v>
      </c>
      <c r="D176" s="83">
        <v>150</v>
      </c>
      <c r="E176" s="83">
        <v>24.65</v>
      </c>
      <c r="F176" s="83">
        <v>3697.5</v>
      </c>
      <c r="G176" s="83" t="s">
        <v>91</v>
      </c>
    </row>
    <row r="177" spans="2:7" s="1" customFormat="1" ht="13.4" customHeight="1">
      <c r="B177" s="76">
        <v>44046</v>
      </c>
      <c r="C177" s="82">
        <v>0.47765046296296299</v>
      </c>
      <c r="D177" s="83">
        <v>81</v>
      </c>
      <c r="E177" s="83">
        <v>24.65</v>
      </c>
      <c r="F177" s="83">
        <v>1996.6499999999999</v>
      </c>
      <c r="G177" s="83" t="s">
        <v>91</v>
      </c>
    </row>
    <row r="178" spans="2:7" s="1" customFormat="1" ht="13.4" customHeight="1">
      <c r="B178" s="76">
        <v>44046</v>
      </c>
      <c r="C178" s="82">
        <v>0.47991898148148149</v>
      </c>
      <c r="D178" s="83">
        <v>150</v>
      </c>
      <c r="E178" s="83">
        <v>24.65</v>
      </c>
      <c r="F178" s="83">
        <v>3697.5</v>
      </c>
      <c r="G178" s="83" t="s">
        <v>91</v>
      </c>
    </row>
    <row r="179" spans="2:7" s="1" customFormat="1" ht="13.4" customHeight="1">
      <c r="B179" s="76">
        <v>44046</v>
      </c>
      <c r="C179" s="82">
        <v>0.48085648148148147</v>
      </c>
      <c r="D179" s="83">
        <v>81</v>
      </c>
      <c r="E179" s="83">
        <v>24.64</v>
      </c>
      <c r="F179" s="83">
        <v>1995.8400000000001</v>
      </c>
      <c r="G179" s="83" t="s">
        <v>91</v>
      </c>
    </row>
    <row r="180" spans="2:7" s="1" customFormat="1" ht="13.4" customHeight="1">
      <c r="B180" s="76">
        <v>44046</v>
      </c>
      <c r="C180" s="82">
        <v>0.48231481481481481</v>
      </c>
      <c r="D180" s="83">
        <v>81</v>
      </c>
      <c r="E180" s="83">
        <v>24.62</v>
      </c>
      <c r="F180" s="83">
        <v>1994.22</v>
      </c>
      <c r="G180" s="83" t="s">
        <v>91</v>
      </c>
    </row>
    <row r="181" spans="2:7" s="1" customFormat="1" ht="13.4" customHeight="1">
      <c r="B181" s="76">
        <v>44046</v>
      </c>
      <c r="C181" s="82">
        <v>0.48312500000000003</v>
      </c>
      <c r="D181" s="83">
        <v>81</v>
      </c>
      <c r="E181" s="83">
        <v>24.64</v>
      </c>
      <c r="F181" s="83">
        <v>1995.8400000000001</v>
      </c>
      <c r="G181" s="83" t="s">
        <v>91</v>
      </c>
    </row>
    <row r="182" spans="2:7" s="1" customFormat="1" ht="13.4" customHeight="1">
      <c r="B182" s="76">
        <v>44046</v>
      </c>
      <c r="C182" s="82">
        <v>0.48471064814814818</v>
      </c>
      <c r="D182" s="83">
        <v>81</v>
      </c>
      <c r="E182" s="83">
        <v>24.64</v>
      </c>
      <c r="F182" s="83">
        <v>1995.8400000000001</v>
      </c>
      <c r="G182" s="83" t="s">
        <v>91</v>
      </c>
    </row>
    <row r="183" spans="2:7" s="1" customFormat="1" ht="13.4" customHeight="1">
      <c r="B183" s="76">
        <v>44046</v>
      </c>
      <c r="C183" s="82">
        <v>0.48607638888888888</v>
      </c>
      <c r="D183" s="83">
        <v>150</v>
      </c>
      <c r="E183" s="83">
        <v>24.66</v>
      </c>
      <c r="F183" s="83">
        <v>3699</v>
      </c>
      <c r="G183" s="83" t="s">
        <v>91</v>
      </c>
    </row>
    <row r="184" spans="2:7" s="1" customFormat="1" ht="13.4" customHeight="1">
      <c r="B184" s="76">
        <v>44046</v>
      </c>
      <c r="C184" s="82">
        <v>0.48782407407407408</v>
      </c>
      <c r="D184" s="83">
        <v>150</v>
      </c>
      <c r="E184" s="83">
        <v>24.66</v>
      </c>
      <c r="F184" s="83">
        <v>3699</v>
      </c>
      <c r="G184" s="83" t="s">
        <v>91</v>
      </c>
    </row>
    <row r="185" spans="2:7" s="1" customFormat="1" ht="13.4" customHeight="1">
      <c r="B185" s="76">
        <v>44046</v>
      </c>
      <c r="C185" s="82">
        <v>0.49156249999999996</v>
      </c>
      <c r="D185" s="83">
        <v>271</v>
      </c>
      <c r="E185" s="83">
        <v>24.67</v>
      </c>
      <c r="F185" s="83">
        <v>6685.5700000000006</v>
      </c>
      <c r="G185" s="83" t="s">
        <v>91</v>
      </c>
    </row>
    <row r="186" spans="2:7" s="1" customFormat="1" ht="13.4" customHeight="1">
      <c r="B186" s="76">
        <v>44046</v>
      </c>
      <c r="C186" s="82">
        <v>0.49258101851851849</v>
      </c>
      <c r="D186" s="83">
        <v>81</v>
      </c>
      <c r="E186" s="83">
        <v>24.68</v>
      </c>
      <c r="F186" s="83">
        <v>1999.08</v>
      </c>
      <c r="G186" s="83" t="s">
        <v>91</v>
      </c>
    </row>
    <row r="187" spans="2:7" s="1" customFormat="1" ht="13.4" customHeight="1">
      <c r="B187" s="76">
        <v>44046</v>
      </c>
      <c r="C187" s="82">
        <v>0.49449074074074079</v>
      </c>
      <c r="D187" s="83">
        <v>152</v>
      </c>
      <c r="E187" s="83">
        <v>24.69</v>
      </c>
      <c r="F187" s="83">
        <v>3752.88</v>
      </c>
      <c r="G187" s="83" t="s">
        <v>91</v>
      </c>
    </row>
    <row r="188" spans="2:7" s="1" customFormat="1" ht="13.4" customHeight="1">
      <c r="B188" s="76">
        <v>44046</v>
      </c>
      <c r="C188" s="82">
        <v>0.49571759259259257</v>
      </c>
      <c r="D188" s="83">
        <v>151</v>
      </c>
      <c r="E188" s="83">
        <v>24.69</v>
      </c>
      <c r="F188" s="83">
        <v>3728.19</v>
      </c>
      <c r="G188" s="83" t="s">
        <v>91</v>
      </c>
    </row>
    <row r="189" spans="2:7" s="1" customFormat="1" ht="13.4" customHeight="1">
      <c r="B189" s="76">
        <v>44046</v>
      </c>
      <c r="C189" s="82">
        <v>0.49640046296296297</v>
      </c>
      <c r="D189" s="83">
        <v>100</v>
      </c>
      <c r="E189" s="83">
        <v>24.69</v>
      </c>
      <c r="F189" s="83">
        <v>2469</v>
      </c>
      <c r="G189" s="83" t="s">
        <v>91</v>
      </c>
    </row>
    <row r="190" spans="2:7" s="1" customFormat="1" ht="13.4" customHeight="1">
      <c r="B190" s="76">
        <v>44046</v>
      </c>
      <c r="C190" s="82">
        <v>0.49813657407407402</v>
      </c>
      <c r="D190" s="83">
        <v>150</v>
      </c>
      <c r="E190" s="83">
        <v>24.68</v>
      </c>
      <c r="F190" s="83">
        <v>3702</v>
      </c>
      <c r="G190" s="83" t="s">
        <v>91</v>
      </c>
    </row>
    <row r="191" spans="2:7" s="1" customFormat="1" ht="13.4" customHeight="1">
      <c r="B191" s="76">
        <v>44046</v>
      </c>
      <c r="C191" s="82">
        <v>0.50069444444444444</v>
      </c>
      <c r="D191" s="83">
        <v>224</v>
      </c>
      <c r="E191" s="83">
        <v>24.69</v>
      </c>
      <c r="F191" s="83">
        <v>5530.56</v>
      </c>
      <c r="G191" s="83" t="s">
        <v>91</v>
      </c>
    </row>
    <row r="192" spans="2:7" s="1" customFormat="1" ht="13.4" customHeight="1">
      <c r="B192" s="76">
        <v>44046</v>
      </c>
      <c r="C192" s="82">
        <v>0.50171296296296297</v>
      </c>
      <c r="D192" s="83">
        <v>156</v>
      </c>
      <c r="E192" s="83">
        <v>24.69</v>
      </c>
      <c r="F192" s="83">
        <v>3851.6400000000003</v>
      </c>
      <c r="G192" s="83" t="s">
        <v>91</v>
      </c>
    </row>
    <row r="193" spans="2:7" s="1" customFormat="1" ht="13.4" customHeight="1">
      <c r="B193" s="76">
        <v>44046</v>
      </c>
      <c r="C193" s="82">
        <v>0.50298611111111113</v>
      </c>
      <c r="D193" s="83">
        <v>208</v>
      </c>
      <c r="E193" s="83">
        <v>24.69</v>
      </c>
      <c r="F193" s="83">
        <v>5135.5200000000004</v>
      </c>
      <c r="G193" s="83" t="s">
        <v>91</v>
      </c>
    </row>
    <row r="194" spans="2:7" s="1" customFormat="1" ht="13.4" customHeight="1">
      <c r="B194" s="76">
        <v>44046</v>
      </c>
      <c r="C194" s="82">
        <v>0.50430555555555556</v>
      </c>
      <c r="D194" s="83">
        <v>150</v>
      </c>
      <c r="E194" s="83">
        <v>24.69</v>
      </c>
      <c r="F194" s="83">
        <v>3703.5</v>
      </c>
      <c r="G194" s="83" t="s">
        <v>91</v>
      </c>
    </row>
    <row r="195" spans="2:7" s="1" customFormat="1" ht="13.4" customHeight="1">
      <c r="B195" s="76">
        <v>44046</v>
      </c>
      <c r="C195" s="82">
        <v>0.50687499999999996</v>
      </c>
      <c r="D195" s="83">
        <v>151</v>
      </c>
      <c r="E195" s="83">
        <v>24.7</v>
      </c>
      <c r="F195" s="83">
        <v>3729.7</v>
      </c>
      <c r="G195" s="83" t="s">
        <v>91</v>
      </c>
    </row>
    <row r="196" spans="2:7" s="1" customFormat="1" ht="13.4" customHeight="1">
      <c r="B196" s="76">
        <v>44046</v>
      </c>
      <c r="C196" s="82">
        <v>0.50687499999999996</v>
      </c>
      <c r="D196" s="83">
        <v>95</v>
      </c>
      <c r="E196" s="83">
        <v>24.7</v>
      </c>
      <c r="F196" s="83">
        <v>2346.5</v>
      </c>
      <c r="G196" s="83" t="s">
        <v>91</v>
      </c>
    </row>
    <row r="197" spans="2:7" s="1" customFormat="1" ht="13.4" customHeight="1">
      <c r="B197" s="76">
        <v>44046</v>
      </c>
      <c r="C197" s="82">
        <v>0.50687499999999996</v>
      </c>
      <c r="D197" s="83">
        <v>1</v>
      </c>
      <c r="E197" s="83">
        <v>24.7</v>
      </c>
      <c r="F197" s="83">
        <v>24.7</v>
      </c>
      <c r="G197" s="83" t="s">
        <v>91</v>
      </c>
    </row>
    <row r="198" spans="2:7" s="1" customFormat="1" ht="13.4" customHeight="1">
      <c r="B198" s="76">
        <v>44046</v>
      </c>
      <c r="C198" s="82">
        <v>0.50869212962962962</v>
      </c>
      <c r="D198" s="83">
        <v>150</v>
      </c>
      <c r="E198" s="83">
        <v>24.7</v>
      </c>
      <c r="F198" s="83">
        <v>3705</v>
      </c>
      <c r="G198" s="83" t="s">
        <v>91</v>
      </c>
    </row>
    <row r="199" spans="2:7" s="1" customFormat="1" ht="13.4" customHeight="1">
      <c r="B199" s="76">
        <v>44046</v>
      </c>
      <c r="C199" s="82">
        <v>0.50940972222222225</v>
      </c>
      <c r="D199" s="83">
        <v>80</v>
      </c>
      <c r="E199" s="83">
        <v>24.7</v>
      </c>
      <c r="F199" s="83">
        <v>1976</v>
      </c>
      <c r="G199" s="83" t="s">
        <v>91</v>
      </c>
    </row>
    <row r="200" spans="2:7" s="1" customFormat="1" ht="13.4" customHeight="1">
      <c r="B200" s="76">
        <v>44046</v>
      </c>
      <c r="C200" s="82">
        <v>0.51041666666666663</v>
      </c>
      <c r="D200" s="83">
        <v>80</v>
      </c>
      <c r="E200" s="83">
        <v>24.7</v>
      </c>
      <c r="F200" s="83">
        <v>1976</v>
      </c>
      <c r="G200" s="83" t="s">
        <v>91</v>
      </c>
    </row>
    <row r="201" spans="2:7" s="1" customFormat="1" ht="13.4" customHeight="1">
      <c r="B201" s="76">
        <v>44046</v>
      </c>
      <c r="C201" s="82">
        <v>0.51195601851851846</v>
      </c>
      <c r="D201" s="83">
        <v>81</v>
      </c>
      <c r="E201" s="83">
        <v>24.67</v>
      </c>
      <c r="F201" s="83">
        <v>1998.2700000000002</v>
      </c>
      <c r="G201" s="83" t="s">
        <v>91</v>
      </c>
    </row>
    <row r="202" spans="2:7" s="1" customFormat="1" ht="13.4" customHeight="1">
      <c r="B202" s="76">
        <v>44046</v>
      </c>
      <c r="C202" s="82">
        <v>0.51248842592592592</v>
      </c>
      <c r="D202" s="83">
        <v>81</v>
      </c>
      <c r="E202" s="83">
        <v>24.66</v>
      </c>
      <c r="F202" s="83">
        <v>1997.46</v>
      </c>
      <c r="G202" s="83" t="s">
        <v>91</v>
      </c>
    </row>
    <row r="203" spans="2:7" s="1" customFormat="1" ht="13.4" customHeight="1">
      <c r="B203" s="76">
        <v>44046</v>
      </c>
      <c r="C203" s="82">
        <v>0.51388888888888895</v>
      </c>
      <c r="D203" s="83">
        <v>81</v>
      </c>
      <c r="E203" s="83">
        <v>24.65</v>
      </c>
      <c r="F203" s="83">
        <v>1996.6499999999999</v>
      </c>
      <c r="G203" s="83" t="s">
        <v>91</v>
      </c>
    </row>
    <row r="204" spans="2:7" s="1" customFormat="1" ht="13.4" customHeight="1">
      <c r="B204" s="76">
        <v>44046</v>
      </c>
      <c r="C204" s="82">
        <v>0.51609953703703704</v>
      </c>
      <c r="D204" s="83">
        <v>150</v>
      </c>
      <c r="E204" s="83">
        <v>24.63</v>
      </c>
      <c r="F204" s="83">
        <v>3694.5</v>
      </c>
      <c r="G204" s="83" t="s">
        <v>91</v>
      </c>
    </row>
    <row r="205" spans="2:7" s="1" customFormat="1" ht="13.4" customHeight="1">
      <c r="B205" s="76">
        <v>44046</v>
      </c>
      <c r="C205" s="82">
        <v>0.51768518518518525</v>
      </c>
      <c r="D205" s="83">
        <v>150</v>
      </c>
      <c r="E205" s="83">
        <v>24.63</v>
      </c>
      <c r="F205" s="83">
        <v>3694.5</v>
      </c>
      <c r="G205" s="83" t="s">
        <v>91</v>
      </c>
    </row>
    <row r="206" spans="2:7" s="1" customFormat="1" ht="13.4" customHeight="1">
      <c r="B206" s="76">
        <v>44046</v>
      </c>
      <c r="C206" s="82">
        <v>0.52109953703703704</v>
      </c>
      <c r="D206" s="83">
        <v>271</v>
      </c>
      <c r="E206" s="83">
        <v>24.63</v>
      </c>
      <c r="F206" s="83">
        <v>6674.73</v>
      </c>
      <c r="G206" s="83" t="s">
        <v>91</v>
      </c>
    </row>
    <row r="207" spans="2:7" s="1" customFormat="1" ht="13.4" customHeight="1">
      <c r="B207" s="76">
        <v>44046</v>
      </c>
      <c r="C207" s="82">
        <v>0.52265046296296302</v>
      </c>
      <c r="D207" s="83">
        <v>81</v>
      </c>
      <c r="E207" s="83">
        <v>24.63</v>
      </c>
      <c r="F207" s="83">
        <v>1995.03</v>
      </c>
      <c r="G207" s="83" t="s">
        <v>91</v>
      </c>
    </row>
    <row r="208" spans="2:7" s="1" customFormat="1" ht="13.4" customHeight="1">
      <c r="B208" s="76">
        <v>44046</v>
      </c>
      <c r="C208" s="82">
        <v>0.52285879629629628</v>
      </c>
      <c r="D208" s="83">
        <v>81</v>
      </c>
      <c r="E208" s="83">
        <v>24.63</v>
      </c>
      <c r="F208" s="83">
        <v>1995.03</v>
      </c>
      <c r="G208" s="83" t="s">
        <v>91</v>
      </c>
    </row>
    <row r="209" spans="2:7" s="1" customFormat="1" ht="13.4" customHeight="1">
      <c r="B209" s="76">
        <v>44046</v>
      </c>
      <c r="C209" s="82">
        <v>0.52457175925925925</v>
      </c>
      <c r="D209" s="83">
        <v>136</v>
      </c>
      <c r="E209" s="83">
        <v>24.63</v>
      </c>
      <c r="F209" s="83">
        <v>3349.68</v>
      </c>
      <c r="G209" s="83" t="s">
        <v>91</v>
      </c>
    </row>
    <row r="210" spans="2:7" s="1" customFormat="1" ht="13.4" customHeight="1">
      <c r="B210" s="76">
        <v>44046</v>
      </c>
      <c r="C210" s="82">
        <v>0.5254861111111111</v>
      </c>
      <c r="D210" s="83">
        <v>81</v>
      </c>
      <c r="E210" s="83">
        <v>24.63</v>
      </c>
      <c r="F210" s="83">
        <v>1995.03</v>
      </c>
      <c r="G210" s="83" t="s">
        <v>91</v>
      </c>
    </row>
    <row r="211" spans="2:7" s="1" customFormat="1" ht="13.4" customHeight="1">
      <c r="B211" s="76">
        <v>44046</v>
      </c>
      <c r="C211" s="82">
        <v>0.52630787037037041</v>
      </c>
      <c r="D211" s="83">
        <v>41</v>
      </c>
      <c r="E211" s="83">
        <v>24.63</v>
      </c>
      <c r="F211" s="83">
        <v>1009.8299999999999</v>
      </c>
      <c r="G211" s="83" t="s">
        <v>91</v>
      </c>
    </row>
    <row r="212" spans="2:7" s="1" customFormat="1" ht="13.4" customHeight="1">
      <c r="B212" s="76">
        <v>44046</v>
      </c>
      <c r="C212" s="82">
        <v>0.52630787037037041</v>
      </c>
      <c r="D212" s="83">
        <v>40</v>
      </c>
      <c r="E212" s="83">
        <v>24.63</v>
      </c>
      <c r="F212" s="83">
        <v>985.19999999999993</v>
      </c>
      <c r="G212" s="83" t="s">
        <v>91</v>
      </c>
    </row>
    <row r="213" spans="2:7" s="1" customFormat="1" ht="13.4" customHeight="1">
      <c r="B213" s="76">
        <v>44046</v>
      </c>
      <c r="C213" s="82">
        <v>0.53211805555555558</v>
      </c>
      <c r="D213" s="83">
        <v>209</v>
      </c>
      <c r="E213" s="83">
        <v>24.63</v>
      </c>
      <c r="F213" s="83">
        <v>5147.67</v>
      </c>
      <c r="G213" s="83" t="s">
        <v>91</v>
      </c>
    </row>
    <row r="214" spans="2:7" s="1" customFormat="1" ht="13.4" customHeight="1">
      <c r="B214" s="76">
        <v>44046</v>
      </c>
      <c r="C214" s="82">
        <v>0.53211805555555558</v>
      </c>
      <c r="D214" s="83">
        <v>62</v>
      </c>
      <c r="E214" s="83">
        <v>24.63</v>
      </c>
      <c r="F214" s="83">
        <v>1527.06</v>
      </c>
      <c r="G214" s="83" t="s">
        <v>91</v>
      </c>
    </row>
    <row r="215" spans="2:7" s="1" customFormat="1" ht="13.4" customHeight="1">
      <c r="B215" s="76">
        <v>44046</v>
      </c>
      <c r="C215" s="82">
        <v>0.53211805555555558</v>
      </c>
      <c r="D215" s="83">
        <v>125</v>
      </c>
      <c r="E215" s="83">
        <v>24.63</v>
      </c>
      <c r="F215" s="83">
        <v>3078.75</v>
      </c>
      <c r="G215" s="83" t="s">
        <v>91</v>
      </c>
    </row>
    <row r="216" spans="2:7" s="1" customFormat="1" ht="13.4" customHeight="1">
      <c r="B216" s="76">
        <v>44046</v>
      </c>
      <c r="C216" s="82">
        <v>0.53211805555555558</v>
      </c>
      <c r="D216" s="83">
        <v>87</v>
      </c>
      <c r="E216" s="83">
        <v>24.63</v>
      </c>
      <c r="F216" s="83">
        <v>2142.81</v>
      </c>
      <c r="G216" s="83" t="s">
        <v>91</v>
      </c>
    </row>
    <row r="217" spans="2:7" s="1" customFormat="1" ht="13.4" customHeight="1">
      <c r="B217" s="76">
        <v>44046</v>
      </c>
      <c r="C217" s="82">
        <v>0.53430555555555559</v>
      </c>
      <c r="D217" s="83">
        <v>81</v>
      </c>
      <c r="E217" s="83">
        <v>24.62</v>
      </c>
      <c r="F217" s="83">
        <v>1994.22</v>
      </c>
      <c r="G217" s="83" t="s">
        <v>91</v>
      </c>
    </row>
    <row r="218" spans="2:7" s="1" customFormat="1" ht="13.4" customHeight="1">
      <c r="B218" s="76">
        <v>44046</v>
      </c>
      <c r="C218" s="82">
        <v>0.53569444444444447</v>
      </c>
      <c r="D218" s="83">
        <v>150</v>
      </c>
      <c r="E218" s="83">
        <v>24.65</v>
      </c>
      <c r="F218" s="83">
        <v>3697.5</v>
      </c>
      <c r="G218" s="83" t="s">
        <v>91</v>
      </c>
    </row>
    <row r="219" spans="2:7" s="1" customFormat="1" ht="13.4" customHeight="1">
      <c r="B219" s="76">
        <v>44046</v>
      </c>
      <c r="C219" s="82">
        <v>0.53690972222222222</v>
      </c>
      <c r="D219" s="83">
        <v>129</v>
      </c>
      <c r="E219" s="83">
        <v>24.63</v>
      </c>
      <c r="F219" s="83">
        <v>3177.27</v>
      </c>
      <c r="G219" s="83" t="s">
        <v>91</v>
      </c>
    </row>
    <row r="220" spans="2:7" s="1" customFormat="1" ht="13.4" customHeight="1">
      <c r="B220" s="76">
        <v>44046</v>
      </c>
      <c r="C220" s="82">
        <v>0.53917824074074072</v>
      </c>
      <c r="D220" s="83">
        <v>29</v>
      </c>
      <c r="E220" s="83">
        <v>24.62</v>
      </c>
      <c r="F220" s="83">
        <v>713.98</v>
      </c>
      <c r="G220" s="83" t="s">
        <v>91</v>
      </c>
    </row>
    <row r="221" spans="2:7" s="1" customFormat="1" ht="13.4" customHeight="1">
      <c r="B221" s="76">
        <v>44046</v>
      </c>
      <c r="C221" s="82">
        <v>0.53925925925925922</v>
      </c>
      <c r="D221" s="83">
        <v>100</v>
      </c>
      <c r="E221" s="83">
        <v>24.62</v>
      </c>
      <c r="F221" s="83">
        <v>2462</v>
      </c>
      <c r="G221" s="83" t="s">
        <v>91</v>
      </c>
    </row>
    <row r="222" spans="2:7" s="1" customFormat="1" ht="13.4" customHeight="1">
      <c r="B222" s="76">
        <v>44046</v>
      </c>
      <c r="C222" s="82">
        <v>0.54082175925925924</v>
      </c>
      <c r="D222" s="83">
        <v>150</v>
      </c>
      <c r="E222" s="83">
        <v>24.63</v>
      </c>
      <c r="F222" s="83">
        <v>3694.5</v>
      </c>
      <c r="G222" s="83" t="s">
        <v>91</v>
      </c>
    </row>
    <row r="223" spans="2:7" s="1" customFormat="1" ht="13.4" customHeight="1">
      <c r="B223" s="76">
        <v>44046</v>
      </c>
      <c r="C223" s="82">
        <v>0.5423958333333333</v>
      </c>
      <c r="D223" s="83">
        <v>48</v>
      </c>
      <c r="E223" s="83">
        <v>24.63</v>
      </c>
      <c r="F223" s="83">
        <v>1182.24</v>
      </c>
      <c r="G223" s="83" t="s">
        <v>91</v>
      </c>
    </row>
    <row r="224" spans="2:7" s="1" customFormat="1" ht="13.4" customHeight="1">
      <c r="B224" s="76">
        <v>44046</v>
      </c>
      <c r="C224" s="82">
        <v>0.5423958333333333</v>
      </c>
      <c r="D224" s="83">
        <v>102</v>
      </c>
      <c r="E224" s="83">
        <v>24.63</v>
      </c>
      <c r="F224" s="83">
        <v>2512.2599999999998</v>
      </c>
      <c r="G224" s="83" t="s">
        <v>91</v>
      </c>
    </row>
    <row r="225" spans="2:7" s="1" customFormat="1" ht="13.4" customHeight="1">
      <c r="B225" s="76">
        <v>44046</v>
      </c>
      <c r="C225" s="82">
        <v>0.54400462962962959</v>
      </c>
      <c r="D225" s="83">
        <v>150</v>
      </c>
      <c r="E225" s="83">
        <v>24.63</v>
      </c>
      <c r="F225" s="83">
        <v>3694.5</v>
      </c>
      <c r="G225" s="83" t="s">
        <v>91</v>
      </c>
    </row>
    <row r="226" spans="2:7" s="1" customFormat="1" ht="13.4" customHeight="1">
      <c r="B226" s="76">
        <v>44046</v>
      </c>
      <c r="C226" s="82">
        <v>0.54489583333333336</v>
      </c>
      <c r="D226" s="83">
        <v>63</v>
      </c>
      <c r="E226" s="83">
        <v>24.63</v>
      </c>
      <c r="F226" s="83">
        <v>1551.6899999999998</v>
      </c>
      <c r="G226" s="83" t="s">
        <v>91</v>
      </c>
    </row>
    <row r="227" spans="2:7" s="1" customFormat="1" ht="13.4" customHeight="1">
      <c r="B227" s="76">
        <v>44046</v>
      </c>
      <c r="C227" s="82">
        <v>0.54489583333333336</v>
      </c>
      <c r="D227" s="83">
        <v>67</v>
      </c>
      <c r="E227" s="83">
        <v>24.63</v>
      </c>
      <c r="F227" s="83">
        <v>1650.21</v>
      </c>
      <c r="G227" s="83" t="s">
        <v>91</v>
      </c>
    </row>
    <row r="228" spans="2:7" s="1" customFormat="1" ht="13.4" customHeight="1">
      <c r="B228" s="76">
        <v>44046</v>
      </c>
      <c r="C228" s="82">
        <v>0.54491898148148155</v>
      </c>
      <c r="D228" s="83">
        <v>3</v>
      </c>
      <c r="E228" s="83">
        <v>24.63</v>
      </c>
      <c r="F228" s="83">
        <v>73.89</v>
      </c>
      <c r="G228" s="83" t="s">
        <v>91</v>
      </c>
    </row>
    <row r="229" spans="2:7" s="1" customFormat="1" ht="13.4" customHeight="1">
      <c r="B229" s="76">
        <v>44046</v>
      </c>
      <c r="C229" s="82">
        <v>0.54491898148148155</v>
      </c>
      <c r="D229" s="83">
        <v>44</v>
      </c>
      <c r="E229" s="83">
        <v>24.63</v>
      </c>
      <c r="F229" s="83">
        <v>1083.72</v>
      </c>
      <c r="G229" s="83" t="s">
        <v>91</v>
      </c>
    </row>
    <row r="230" spans="2:7" s="1" customFormat="1" ht="13.4" customHeight="1">
      <c r="B230" s="76">
        <v>44046</v>
      </c>
      <c r="C230" s="82">
        <v>0.54653935185185187</v>
      </c>
      <c r="D230" s="83">
        <v>81</v>
      </c>
      <c r="E230" s="83">
        <v>24.61</v>
      </c>
      <c r="F230" s="83">
        <v>1993.4099999999999</v>
      </c>
      <c r="G230" s="83" t="s">
        <v>91</v>
      </c>
    </row>
    <row r="231" spans="2:7" s="1" customFormat="1" ht="13.4" customHeight="1">
      <c r="B231" s="76">
        <v>44046</v>
      </c>
      <c r="C231" s="82">
        <v>0.54932870370370368</v>
      </c>
      <c r="D231" s="83">
        <v>114</v>
      </c>
      <c r="E231" s="83">
        <v>24.61</v>
      </c>
      <c r="F231" s="83">
        <v>2805.54</v>
      </c>
      <c r="G231" s="83" t="s">
        <v>91</v>
      </c>
    </row>
    <row r="232" spans="2:7" s="1" customFormat="1" ht="13.4" customHeight="1">
      <c r="B232" s="76">
        <v>44046</v>
      </c>
      <c r="C232" s="82">
        <v>0.55299768518518522</v>
      </c>
      <c r="D232" s="83">
        <v>326</v>
      </c>
      <c r="E232" s="83">
        <v>24.63</v>
      </c>
      <c r="F232" s="83">
        <v>8029.38</v>
      </c>
      <c r="G232" s="83" t="s">
        <v>91</v>
      </c>
    </row>
    <row r="233" spans="2:7" s="1" customFormat="1" ht="13.4" customHeight="1">
      <c r="B233" s="76">
        <v>44046</v>
      </c>
      <c r="C233" s="82">
        <v>0.55299768518518522</v>
      </c>
      <c r="D233" s="83">
        <v>109</v>
      </c>
      <c r="E233" s="83">
        <v>24.63</v>
      </c>
      <c r="F233" s="83">
        <v>2684.67</v>
      </c>
      <c r="G233" s="83" t="s">
        <v>91</v>
      </c>
    </row>
    <row r="234" spans="2:7" s="1" customFormat="1" ht="13.4" customHeight="1">
      <c r="B234" s="76">
        <v>44046</v>
      </c>
      <c r="C234" s="82">
        <v>0.55622685185185183</v>
      </c>
      <c r="D234" s="83">
        <v>271</v>
      </c>
      <c r="E234" s="83">
        <v>24.63</v>
      </c>
      <c r="F234" s="83">
        <v>6674.73</v>
      </c>
      <c r="G234" s="83" t="s">
        <v>91</v>
      </c>
    </row>
    <row r="235" spans="2:7" s="1" customFormat="1" ht="13.4" customHeight="1">
      <c r="B235" s="76">
        <v>44046</v>
      </c>
      <c r="C235" s="82">
        <v>0.55849537037037034</v>
      </c>
      <c r="D235" s="83">
        <v>150</v>
      </c>
      <c r="E235" s="83">
        <v>24.62</v>
      </c>
      <c r="F235" s="83">
        <v>3693</v>
      </c>
      <c r="G235" s="83" t="s">
        <v>91</v>
      </c>
    </row>
    <row r="236" spans="2:7" s="1" customFormat="1" ht="13.4" customHeight="1">
      <c r="B236" s="76">
        <v>44046</v>
      </c>
      <c r="C236" s="82">
        <v>0.55849537037037034</v>
      </c>
      <c r="D236" s="83">
        <v>85</v>
      </c>
      <c r="E236" s="83">
        <v>24.62</v>
      </c>
      <c r="F236" s="83">
        <v>2092.7000000000003</v>
      </c>
      <c r="G236" s="83" t="s">
        <v>91</v>
      </c>
    </row>
    <row r="237" spans="2:7" s="1" customFormat="1" ht="13.4" customHeight="1">
      <c r="B237" s="76">
        <v>44046</v>
      </c>
      <c r="C237" s="82">
        <v>0.56078703703703703</v>
      </c>
      <c r="D237" s="83">
        <v>183</v>
      </c>
      <c r="E237" s="83">
        <v>24.67</v>
      </c>
      <c r="F237" s="83">
        <v>4514.6100000000006</v>
      </c>
      <c r="G237" s="83" t="s">
        <v>91</v>
      </c>
    </row>
    <row r="238" spans="2:7" s="1" customFormat="1" ht="13.4" customHeight="1">
      <c r="B238" s="76">
        <v>44046</v>
      </c>
      <c r="C238" s="82">
        <v>0.56167824074074069</v>
      </c>
      <c r="D238" s="83">
        <v>81</v>
      </c>
      <c r="E238" s="83">
        <v>24.67</v>
      </c>
      <c r="F238" s="83">
        <v>1998.2700000000002</v>
      </c>
      <c r="G238" s="83" t="s">
        <v>91</v>
      </c>
    </row>
    <row r="239" spans="2:7" s="1" customFormat="1" ht="13.4" customHeight="1">
      <c r="B239" s="76">
        <v>44046</v>
      </c>
      <c r="C239" s="82">
        <v>0.56278935185185186</v>
      </c>
      <c r="D239" s="83">
        <v>82</v>
      </c>
      <c r="E239" s="83">
        <v>24.67</v>
      </c>
      <c r="F239" s="83">
        <v>2022.94</v>
      </c>
      <c r="G239" s="83" t="s">
        <v>91</v>
      </c>
    </row>
    <row r="240" spans="2:7" s="1" customFormat="1" ht="13.4" customHeight="1">
      <c r="B240" s="76">
        <v>44046</v>
      </c>
      <c r="C240" s="82">
        <v>0.56464120370370374</v>
      </c>
      <c r="D240" s="83">
        <v>191</v>
      </c>
      <c r="E240" s="83">
        <v>24.7</v>
      </c>
      <c r="F240" s="83">
        <v>4717.7</v>
      </c>
      <c r="G240" s="83" t="s">
        <v>91</v>
      </c>
    </row>
    <row r="241" spans="2:7" s="1" customFormat="1" ht="13.4" customHeight="1">
      <c r="B241" s="76">
        <v>44046</v>
      </c>
      <c r="C241" s="82">
        <v>0.56527777777777777</v>
      </c>
      <c r="D241" s="83">
        <v>177</v>
      </c>
      <c r="E241" s="83">
        <v>24.7</v>
      </c>
      <c r="F241" s="83">
        <v>4371.8999999999996</v>
      </c>
      <c r="G241" s="83" t="s">
        <v>91</v>
      </c>
    </row>
    <row r="242" spans="2:7" s="1" customFormat="1" ht="13.4" customHeight="1">
      <c r="B242" s="76">
        <v>44046</v>
      </c>
      <c r="C242" s="82">
        <v>0.56751157407407404</v>
      </c>
      <c r="D242" s="83">
        <v>11</v>
      </c>
      <c r="E242" s="83">
        <v>24.69</v>
      </c>
      <c r="F242" s="83">
        <v>271.59000000000003</v>
      </c>
      <c r="G242" s="83" t="s">
        <v>91</v>
      </c>
    </row>
    <row r="243" spans="2:7" s="1" customFormat="1" ht="13.4" customHeight="1">
      <c r="B243" s="76">
        <v>44046</v>
      </c>
      <c r="C243" s="82">
        <v>0.56863425925925926</v>
      </c>
      <c r="D243" s="83">
        <v>63</v>
      </c>
      <c r="E243" s="83">
        <v>24.69</v>
      </c>
      <c r="F243" s="83">
        <v>1555.47</v>
      </c>
      <c r="G243" s="83" t="s">
        <v>91</v>
      </c>
    </row>
    <row r="244" spans="2:7" s="1" customFormat="1" ht="13.4" customHeight="1">
      <c r="B244" s="76">
        <v>44046</v>
      </c>
      <c r="C244" s="82">
        <v>0.57046296296296295</v>
      </c>
      <c r="D244" s="83">
        <v>394</v>
      </c>
      <c r="E244" s="83">
        <v>24.71</v>
      </c>
      <c r="F244" s="83">
        <v>9735.74</v>
      </c>
      <c r="G244" s="83" t="s">
        <v>91</v>
      </c>
    </row>
    <row r="245" spans="2:7" s="1" customFormat="1" ht="13.4" customHeight="1">
      <c r="B245" s="76">
        <v>44046</v>
      </c>
      <c r="C245" s="82">
        <v>0.57046296296296295</v>
      </c>
      <c r="D245" s="83">
        <v>84</v>
      </c>
      <c r="E245" s="83">
        <v>24.71</v>
      </c>
      <c r="F245" s="83">
        <v>2075.64</v>
      </c>
      <c r="G245" s="83" t="s">
        <v>91</v>
      </c>
    </row>
    <row r="246" spans="2:7" s="1" customFormat="1" ht="13.4" customHeight="1">
      <c r="B246" s="76">
        <v>44046</v>
      </c>
      <c r="C246" s="82">
        <v>0.57349537037037035</v>
      </c>
      <c r="D246" s="83">
        <v>301</v>
      </c>
      <c r="E246" s="83">
        <v>24.71</v>
      </c>
      <c r="F246" s="83">
        <v>7437.71</v>
      </c>
      <c r="G246" s="83" t="s">
        <v>91</v>
      </c>
    </row>
    <row r="247" spans="2:7" s="1" customFormat="1" ht="13.4" customHeight="1">
      <c r="B247" s="76">
        <v>44046</v>
      </c>
      <c r="C247" s="82">
        <v>0.57483796296296297</v>
      </c>
      <c r="D247" s="83">
        <v>148</v>
      </c>
      <c r="E247" s="83">
        <v>24.7</v>
      </c>
      <c r="F247" s="83">
        <v>3655.6</v>
      </c>
      <c r="G247" s="83" t="s">
        <v>91</v>
      </c>
    </row>
    <row r="248" spans="2:7" s="1" customFormat="1" ht="13.4" customHeight="1">
      <c r="B248" s="76">
        <v>44046</v>
      </c>
      <c r="C248" s="82">
        <v>0.57563657407407409</v>
      </c>
      <c r="D248" s="83">
        <v>82</v>
      </c>
      <c r="E248" s="83">
        <v>24.69</v>
      </c>
      <c r="F248" s="83">
        <v>2024.5800000000002</v>
      </c>
      <c r="G248" s="83" t="s">
        <v>91</v>
      </c>
    </row>
    <row r="249" spans="2:7" s="1" customFormat="1" ht="13.4" customHeight="1">
      <c r="B249" s="76">
        <v>44046</v>
      </c>
      <c r="C249" s="82">
        <v>0.58209490740740744</v>
      </c>
      <c r="D249" s="83">
        <v>657</v>
      </c>
      <c r="E249" s="83">
        <v>24.73</v>
      </c>
      <c r="F249" s="83">
        <v>16247.61</v>
      </c>
      <c r="G249" s="83" t="s">
        <v>91</v>
      </c>
    </row>
    <row r="250" spans="2:7" s="1" customFormat="1" ht="13.4" customHeight="1">
      <c r="B250" s="76">
        <v>44046</v>
      </c>
      <c r="C250" s="82">
        <v>0.58209490740740744</v>
      </c>
      <c r="D250" s="83">
        <v>104</v>
      </c>
      <c r="E250" s="83">
        <v>24.73</v>
      </c>
      <c r="F250" s="83">
        <v>2571.92</v>
      </c>
      <c r="G250" s="83" t="s">
        <v>91</v>
      </c>
    </row>
    <row r="251" spans="2:7" s="1" customFormat="1" ht="13.4" customHeight="1">
      <c r="B251" s="76">
        <v>44046</v>
      </c>
      <c r="C251" s="82">
        <v>0.58284722222222218</v>
      </c>
      <c r="D251" s="83">
        <v>80</v>
      </c>
      <c r="E251" s="83">
        <v>24.73</v>
      </c>
      <c r="F251" s="83">
        <v>1978.4</v>
      </c>
      <c r="G251" s="83" t="s">
        <v>91</v>
      </c>
    </row>
    <row r="252" spans="2:7" s="1" customFormat="1" ht="13.4" customHeight="1">
      <c r="B252" s="76">
        <v>44046</v>
      </c>
      <c r="C252" s="82">
        <v>0.58408564814814812</v>
      </c>
      <c r="D252" s="83">
        <v>151</v>
      </c>
      <c r="E252" s="83">
        <v>24.71</v>
      </c>
      <c r="F252" s="83">
        <v>3731.21</v>
      </c>
      <c r="G252" s="83" t="s">
        <v>91</v>
      </c>
    </row>
    <row r="253" spans="2:7" s="1" customFormat="1" ht="13.4" customHeight="1">
      <c r="B253" s="76">
        <v>44046</v>
      </c>
      <c r="C253" s="82">
        <v>0.58520833333333333</v>
      </c>
      <c r="D253" s="83">
        <v>149</v>
      </c>
      <c r="E253" s="83">
        <v>24.72</v>
      </c>
      <c r="F253" s="83">
        <v>3683.2799999999997</v>
      </c>
      <c r="G253" s="83" t="s">
        <v>91</v>
      </c>
    </row>
    <row r="254" spans="2:7" s="1" customFormat="1" ht="13.4" customHeight="1">
      <c r="B254" s="76">
        <v>44046</v>
      </c>
      <c r="C254" s="82">
        <v>0.58556712962962965</v>
      </c>
      <c r="D254" s="83">
        <v>81</v>
      </c>
      <c r="E254" s="83">
        <v>24.72</v>
      </c>
      <c r="F254" s="83">
        <v>2002.32</v>
      </c>
      <c r="G254" s="83" t="s">
        <v>91</v>
      </c>
    </row>
    <row r="255" spans="2:7" s="1" customFormat="1" ht="13.4" customHeight="1">
      <c r="B255" s="76">
        <v>44046</v>
      </c>
      <c r="C255" s="82">
        <v>0.58672453703703698</v>
      </c>
      <c r="D255" s="83">
        <v>154</v>
      </c>
      <c r="E255" s="83">
        <v>24.71</v>
      </c>
      <c r="F255" s="83">
        <v>3805.34</v>
      </c>
      <c r="G255" s="83" t="s">
        <v>91</v>
      </c>
    </row>
    <row r="256" spans="2:7" s="1" customFormat="1" ht="13.4" customHeight="1">
      <c r="B256" s="76">
        <v>44046</v>
      </c>
      <c r="C256" s="82">
        <v>0.58708333333333329</v>
      </c>
      <c r="D256" s="83">
        <v>89</v>
      </c>
      <c r="E256" s="83">
        <v>24.71</v>
      </c>
      <c r="F256" s="83">
        <v>2199.19</v>
      </c>
      <c r="G256" s="83" t="s">
        <v>91</v>
      </c>
    </row>
    <row r="257" spans="2:7" s="1" customFormat="1" ht="13.4" customHeight="1">
      <c r="B257" s="76">
        <v>44046</v>
      </c>
      <c r="C257" s="82">
        <v>0.58796296296296291</v>
      </c>
      <c r="D257" s="83">
        <v>80</v>
      </c>
      <c r="E257" s="83">
        <v>24.7</v>
      </c>
      <c r="F257" s="83">
        <v>1976</v>
      </c>
      <c r="G257" s="83" t="s">
        <v>91</v>
      </c>
    </row>
    <row r="258" spans="2:7" s="1" customFormat="1" ht="13.4" customHeight="1">
      <c r="B258" s="76">
        <v>44046</v>
      </c>
      <c r="C258" s="82">
        <v>0.58853009259259259</v>
      </c>
      <c r="D258" s="83">
        <v>80</v>
      </c>
      <c r="E258" s="83">
        <v>24.7</v>
      </c>
      <c r="F258" s="83">
        <v>1976</v>
      </c>
      <c r="G258" s="83" t="s">
        <v>91</v>
      </c>
    </row>
    <row r="259" spans="2:7" s="1" customFormat="1" ht="13.4" customHeight="1">
      <c r="B259" s="76">
        <v>44046</v>
      </c>
      <c r="C259" s="82">
        <v>0.58942129629629625</v>
      </c>
      <c r="D259" s="83">
        <v>82</v>
      </c>
      <c r="E259" s="83">
        <v>24.68</v>
      </c>
      <c r="F259" s="83">
        <v>2023.76</v>
      </c>
      <c r="G259" s="83" t="s">
        <v>91</v>
      </c>
    </row>
    <row r="260" spans="2:7" s="1" customFormat="1" ht="13.4" customHeight="1">
      <c r="B260" s="76">
        <v>44046</v>
      </c>
      <c r="C260" s="82">
        <v>0.59295138888888888</v>
      </c>
      <c r="D260" s="83">
        <v>200</v>
      </c>
      <c r="E260" s="83">
        <v>24.71</v>
      </c>
      <c r="F260" s="83">
        <v>4942</v>
      </c>
      <c r="G260" s="83" t="s">
        <v>91</v>
      </c>
    </row>
    <row r="261" spans="2:7" s="1" customFormat="1" ht="13.4" customHeight="1">
      <c r="B261" s="76">
        <v>44046</v>
      </c>
      <c r="C261" s="82">
        <v>0.59295138888888888</v>
      </c>
      <c r="D261" s="83">
        <v>71</v>
      </c>
      <c r="E261" s="83">
        <v>24.71</v>
      </c>
      <c r="F261" s="83">
        <v>1754.41</v>
      </c>
      <c r="G261" s="83" t="s">
        <v>91</v>
      </c>
    </row>
    <row r="262" spans="2:7" s="1" customFormat="1" ht="13.4" customHeight="1">
      <c r="B262" s="76">
        <v>44046</v>
      </c>
      <c r="C262" s="82">
        <v>0.59295138888888888</v>
      </c>
      <c r="D262" s="83">
        <v>82</v>
      </c>
      <c r="E262" s="83">
        <v>24.71</v>
      </c>
      <c r="F262" s="83">
        <v>2026.22</v>
      </c>
      <c r="G262" s="83" t="s">
        <v>91</v>
      </c>
    </row>
    <row r="263" spans="2:7" s="1" customFormat="1" ht="13.4" customHeight="1">
      <c r="B263" s="76">
        <v>44046</v>
      </c>
      <c r="C263" s="82">
        <v>0.59787037037037039</v>
      </c>
      <c r="D263" s="83">
        <v>100</v>
      </c>
      <c r="E263" s="83">
        <v>24.74</v>
      </c>
      <c r="F263" s="83">
        <v>2474</v>
      </c>
      <c r="G263" s="83" t="s">
        <v>91</v>
      </c>
    </row>
    <row r="264" spans="2:7" s="1" customFormat="1" ht="13.4" customHeight="1">
      <c r="B264" s="76">
        <v>44046</v>
      </c>
      <c r="C264" s="82">
        <v>0.59862268518518513</v>
      </c>
      <c r="D264" s="83">
        <v>430</v>
      </c>
      <c r="E264" s="83">
        <v>24.74</v>
      </c>
      <c r="F264" s="83">
        <v>10638.199999999999</v>
      </c>
      <c r="G264" s="83" t="s">
        <v>91</v>
      </c>
    </row>
    <row r="265" spans="2:7" s="1" customFormat="1" ht="13.4" customHeight="1">
      <c r="B265" s="76">
        <v>44046</v>
      </c>
      <c r="C265" s="82">
        <v>0.59868055555555555</v>
      </c>
      <c r="D265" s="83">
        <v>92</v>
      </c>
      <c r="E265" s="83">
        <v>24.73</v>
      </c>
      <c r="F265" s="83">
        <v>2275.16</v>
      </c>
      <c r="G265" s="83" t="s">
        <v>91</v>
      </c>
    </row>
    <row r="266" spans="2:7" s="1" customFormat="1" ht="13.4" customHeight="1">
      <c r="B266" s="76">
        <v>44046</v>
      </c>
      <c r="C266" s="82">
        <v>0.59945601851851849</v>
      </c>
      <c r="D266" s="83">
        <v>152</v>
      </c>
      <c r="E266" s="83">
        <v>24.74</v>
      </c>
      <c r="F266" s="83">
        <v>3760.4799999999996</v>
      </c>
      <c r="G266" s="83" t="s">
        <v>91</v>
      </c>
    </row>
    <row r="267" spans="2:7" s="1" customFormat="1" ht="13.4" customHeight="1">
      <c r="B267" s="76">
        <v>44046</v>
      </c>
      <c r="C267" s="82">
        <v>0.60163194444444446</v>
      </c>
      <c r="D267" s="83">
        <v>206</v>
      </c>
      <c r="E267" s="83">
        <v>24.75</v>
      </c>
      <c r="F267" s="83">
        <v>5098.5</v>
      </c>
      <c r="G267" s="83" t="s">
        <v>91</v>
      </c>
    </row>
    <row r="268" spans="2:7" s="1" customFormat="1" ht="13.4" customHeight="1">
      <c r="B268" s="76">
        <v>44046</v>
      </c>
      <c r="C268" s="82">
        <v>0.604375</v>
      </c>
      <c r="D268" s="83">
        <v>330</v>
      </c>
      <c r="E268" s="83">
        <v>24.76</v>
      </c>
      <c r="F268" s="83">
        <v>8170.8</v>
      </c>
      <c r="G268" s="83" t="s">
        <v>91</v>
      </c>
    </row>
    <row r="269" spans="2:7" s="1" customFormat="1" ht="13.4" customHeight="1">
      <c r="B269" s="76">
        <v>44046</v>
      </c>
      <c r="C269" s="82">
        <v>0.60438657407407403</v>
      </c>
      <c r="D269" s="83">
        <v>115</v>
      </c>
      <c r="E269" s="83">
        <v>24.76</v>
      </c>
      <c r="F269" s="83">
        <v>2847.4</v>
      </c>
      <c r="G269" s="83" t="s">
        <v>91</v>
      </c>
    </row>
    <row r="270" spans="2:7" s="1" customFormat="1" ht="13.4" customHeight="1">
      <c r="B270" s="76">
        <v>44046</v>
      </c>
      <c r="C270" s="82">
        <v>0.60560185185185189</v>
      </c>
      <c r="D270" s="83">
        <v>201</v>
      </c>
      <c r="E270" s="83">
        <v>24.76</v>
      </c>
      <c r="F270" s="83">
        <v>4976.76</v>
      </c>
      <c r="G270" s="83" t="s">
        <v>91</v>
      </c>
    </row>
    <row r="271" spans="2:7" s="1" customFormat="1" ht="13.4" customHeight="1">
      <c r="B271" s="76">
        <v>44046</v>
      </c>
      <c r="C271" s="82">
        <v>0.60560185185185189</v>
      </c>
      <c r="D271" s="83">
        <v>106</v>
      </c>
      <c r="E271" s="83">
        <v>24.76</v>
      </c>
      <c r="F271" s="83">
        <v>2624.56</v>
      </c>
      <c r="G271" s="83" t="s">
        <v>91</v>
      </c>
    </row>
    <row r="272" spans="2:7" s="1" customFormat="1" ht="13.4" customHeight="1">
      <c r="B272" s="76">
        <v>44046</v>
      </c>
      <c r="C272" s="82">
        <v>0.6060416666666667</v>
      </c>
      <c r="D272" s="83">
        <v>80</v>
      </c>
      <c r="E272" s="83">
        <v>24.76</v>
      </c>
      <c r="F272" s="83">
        <v>1980.8000000000002</v>
      </c>
      <c r="G272" s="83" t="s">
        <v>91</v>
      </c>
    </row>
    <row r="273" spans="2:7" s="1" customFormat="1" ht="13.4" customHeight="1">
      <c r="B273" s="76">
        <v>44046</v>
      </c>
      <c r="C273" s="82">
        <v>0.60648148148148151</v>
      </c>
      <c r="D273" s="83">
        <v>138</v>
      </c>
      <c r="E273" s="83">
        <v>24.75</v>
      </c>
      <c r="F273" s="83">
        <v>3415.5</v>
      </c>
      <c r="G273" s="83" t="s">
        <v>91</v>
      </c>
    </row>
    <row r="274" spans="2:7" s="1" customFormat="1" ht="13.4" customHeight="1">
      <c r="B274" s="76">
        <v>44046</v>
      </c>
      <c r="C274" s="82">
        <v>0.60704861111111108</v>
      </c>
      <c r="D274" s="83">
        <v>153</v>
      </c>
      <c r="E274" s="83">
        <v>24.75</v>
      </c>
      <c r="F274" s="83">
        <v>3786.75</v>
      </c>
      <c r="G274" s="83" t="s">
        <v>91</v>
      </c>
    </row>
    <row r="275" spans="2:7" s="1" customFormat="1" ht="13.4" customHeight="1">
      <c r="B275" s="76">
        <v>44046</v>
      </c>
      <c r="C275" s="82">
        <v>0.60763888888888895</v>
      </c>
      <c r="D275" s="83">
        <v>191</v>
      </c>
      <c r="E275" s="83">
        <v>24.74</v>
      </c>
      <c r="F275" s="83">
        <v>4725.34</v>
      </c>
      <c r="G275" s="83" t="s">
        <v>91</v>
      </c>
    </row>
    <row r="276" spans="2:7" s="1" customFormat="1" ht="13.4" customHeight="1">
      <c r="B276" s="76">
        <v>44046</v>
      </c>
      <c r="C276" s="82">
        <v>0.60802083333333334</v>
      </c>
      <c r="D276" s="83">
        <v>82</v>
      </c>
      <c r="E276" s="83">
        <v>24.74</v>
      </c>
      <c r="F276" s="83">
        <v>2028.6799999999998</v>
      </c>
      <c r="G276" s="83" t="s">
        <v>91</v>
      </c>
    </row>
    <row r="277" spans="2:7" s="1" customFormat="1" ht="13.4" customHeight="1">
      <c r="B277" s="76">
        <v>44046</v>
      </c>
      <c r="C277" s="82">
        <v>0.60840277777777774</v>
      </c>
      <c r="D277" s="83">
        <v>80</v>
      </c>
      <c r="E277" s="83">
        <v>24.74</v>
      </c>
      <c r="F277" s="83">
        <v>1979.1999999999998</v>
      </c>
      <c r="G277" s="83" t="s">
        <v>91</v>
      </c>
    </row>
    <row r="278" spans="2:7" s="1" customFormat="1" ht="13.4" customHeight="1">
      <c r="B278" s="76">
        <v>44046</v>
      </c>
      <c r="C278" s="82">
        <v>0.60878472222222224</v>
      </c>
      <c r="D278" s="83">
        <v>62</v>
      </c>
      <c r="E278" s="83">
        <v>24.74</v>
      </c>
      <c r="F278" s="83">
        <v>1533.8799999999999</v>
      </c>
      <c r="G278" s="83" t="s">
        <v>91</v>
      </c>
    </row>
    <row r="279" spans="2:7" s="1" customFormat="1" ht="13.4" customHeight="1">
      <c r="B279" s="76">
        <v>44046</v>
      </c>
      <c r="C279" s="82">
        <v>0.60878472222222224</v>
      </c>
      <c r="D279" s="83">
        <v>11</v>
      </c>
      <c r="E279" s="83">
        <v>24.74</v>
      </c>
      <c r="F279" s="83">
        <v>272.14</v>
      </c>
      <c r="G279" s="83" t="s">
        <v>91</v>
      </c>
    </row>
    <row r="280" spans="2:7" s="1" customFormat="1" ht="13.4" customHeight="1">
      <c r="B280" s="76">
        <v>44046</v>
      </c>
      <c r="C280" s="82">
        <v>0.6104398148148148</v>
      </c>
      <c r="D280" s="83">
        <v>19</v>
      </c>
      <c r="E280" s="83">
        <v>24.77</v>
      </c>
      <c r="F280" s="83">
        <v>470.63</v>
      </c>
      <c r="G280" s="83" t="s">
        <v>91</v>
      </c>
    </row>
    <row r="281" spans="2:7" s="1" customFormat="1" ht="13.4" customHeight="1">
      <c r="B281" s="76">
        <v>44046</v>
      </c>
      <c r="C281" s="82">
        <v>0.6104398148148148</v>
      </c>
      <c r="D281" s="83">
        <v>267</v>
      </c>
      <c r="E281" s="83">
        <v>24.77</v>
      </c>
      <c r="F281" s="83">
        <v>6613.59</v>
      </c>
      <c r="G281" s="83" t="s">
        <v>91</v>
      </c>
    </row>
    <row r="282" spans="2:7" s="1" customFormat="1" ht="13.4" customHeight="1">
      <c r="B282" s="76">
        <v>44046</v>
      </c>
      <c r="C282" s="82">
        <v>0.61181712962962964</v>
      </c>
      <c r="D282" s="83">
        <v>279</v>
      </c>
      <c r="E282" s="83">
        <v>24.77</v>
      </c>
      <c r="F282" s="83">
        <v>6910.83</v>
      </c>
      <c r="G282" s="83" t="s">
        <v>91</v>
      </c>
    </row>
    <row r="283" spans="2:7" s="1" customFormat="1" ht="13.4" customHeight="1">
      <c r="B283" s="76">
        <v>44046</v>
      </c>
      <c r="C283" s="82">
        <v>0.61211805555555554</v>
      </c>
      <c r="D283" s="83">
        <v>49</v>
      </c>
      <c r="E283" s="83">
        <v>24.78</v>
      </c>
      <c r="F283" s="83">
        <v>1214.22</v>
      </c>
      <c r="G283" s="83" t="s">
        <v>91</v>
      </c>
    </row>
    <row r="284" spans="2:7" s="1" customFormat="1" ht="13.4" customHeight="1">
      <c r="B284" s="76">
        <v>44046</v>
      </c>
      <c r="C284" s="82">
        <v>0.61211805555555554</v>
      </c>
      <c r="D284" s="83">
        <v>31</v>
      </c>
      <c r="E284" s="83">
        <v>24.78</v>
      </c>
      <c r="F284" s="83">
        <v>768.18000000000006</v>
      </c>
      <c r="G284" s="83" t="s">
        <v>91</v>
      </c>
    </row>
    <row r="285" spans="2:7" s="1" customFormat="1" ht="13.4" customHeight="1">
      <c r="B285" s="76">
        <v>44046</v>
      </c>
      <c r="C285" s="82">
        <v>0.61247685185185186</v>
      </c>
      <c r="D285" s="83">
        <v>80</v>
      </c>
      <c r="E285" s="83">
        <v>24.77</v>
      </c>
      <c r="F285" s="83">
        <v>1981.6</v>
      </c>
      <c r="G285" s="83" t="s">
        <v>91</v>
      </c>
    </row>
    <row r="286" spans="2:7" s="1" customFormat="1" ht="13.4" customHeight="1">
      <c r="B286" s="76">
        <v>44046</v>
      </c>
      <c r="C286" s="82">
        <v>0.61275462962962968</v>
      </c>
      <c r="D286" s="83">
        <v>80</v>
      </c>
      <c r="E286" s="83">
        <v>24.77</v>
      </c>
      <c r="F286" s="83">
        <v>1981.6</v>
      </c>
      <c r="G286" s="83" t="s">
        <v>91</v>
      </c>
    </row>
    <row r="287" spans="2:7" s="1" customFormat="1" ht="13.4" customHeight="1">
      <c r="B287" s="76">
        <v>44046</v>
      </c>
      <c r="C287" s="82">
        <v>0.61343749999999997</v>
      </c>
      <c r="D287" s="83">
        <v>80</v>
      </c>
      <c r="E287" s="83">
        <v>24.77</v>
      </c>
      <c r="F287" s="83">
        <v>1981.6</v>
      </c>
      <c r="G287" s="83" t="s">
        <v>91</v>
      </c>
    </row>
    <row r="288" spans="2:7" s="1" customFormat="1" ht="13.4" customHeight="1">
      <c r="B288" s="76">
        <v>44046</v>
      </c>
      <c r="C288" s="82">
        <v>0.61412037037037037</v>
      </c>
      <c r="D288" s="83">
        <v>153</v>
      </c>
      <c r="E288" s="83">
        <v>24.78</v>
      </c>
      <c r="F288" s="83">
        <v>3791.34</v>
      </c>
      <c r="G288" s="83" t="s">
        <v>91</v>
      </c>
    </row>
    <row r="289" spans="2:7" s="1" customFormat="1" ht="13.4" customHeight="1">
      <c r="B289" s="76">
        <v>44046</v>
      </c>
      <c r="C289" s="82">
        <v>0.61524305555555558</v>
      </c>
      <c r="D289" s="83">
        <v>168</v>
      </c>
      <c r="E289" s="83">
        <v>24.78</v>
      </c>
      <c r="F289" s="83">
        <v>4163.04</v>
      </c>
      <c r="G289" s="83" t="s">
        <v>91</v>
      </c>
    </row>
    <row r="290" spans="2:7" s="1" customFormat="1" ht="13.4" customHeight="1">
      <c r="B290" s="76">
        <v>44046</v>
      </c>
      <c r="C290" s="82">
        <v>0.61524305555555558</v>
      </c>
      <c r="D290" s="83">
        <v>113</v>
      </c>
      <c r="E290" s="83">
        <v>24.78</v>
      </c>
      <c r="F290" s="83">
        <v>2800.1400000000003</v>
      </c>
      <c r="G290" s="83" t="s">
        <v>91</v>
      </c>
    </row>
    <row r="291" spans="2:7" s="1" customFormat="1" ht="13.4" customHeight="1">
      <c r="B291" s="76">
        <v>44046</v>
      </c>
      <c r="C291" s="82">
        <v>0.61673611111111104</v>
      </c>
      <c r="D291" s="83">
        <v>287</v>
      </c>
      <c r="E291" s="83">
        <v>24.78</v>
      </c>
      <c r="F291" s="83">
        <v>7111.8600000000006</v>
      </c>
      <c r="G291" s="83" t="s">
        <v>91</v>
      </c>
    </row>
    <row r="292" spans="2:7" s="1" customFormat="1" ht="13.4" customHeight="1">
      <c r="B292" s="76">
        <v>44046</v>
      </c>
      <c r="C292" s="82">
        <v>0.61682870370370368</v>
      </c>
      <c r="D292" s="83">
        <v>80</v>
      </c>
      <c r="E292" s="83">
        <v>24.79</v>
      </c>
      <c r="F292" s="83">
        <v>1983.1999999999998</v>
      </c>
      <c r="G292" s="83" t="s">
        <v>91</v>
      </c>
    </row>
    <row r="293" spans="2:7" s="1" customFormat="1" ht="13.4" customHeight="1">
      <c r="B293" s="76">
        <v>44046</v>
      </c>
      <c r="C293" s="82">
        <v>0.61717592592592596</v>
      </c>
      <c r="D293" s="83">
        <v>81</v>
      </c>
      <c r="E293" s="83">
        <v>24.78</v>
      </c>
      <c r="F293" s="83">
        <v>2007.18</v>
      </c>
      <c r="G293" s="83" t="s">
        <v>91</v>
      </c>
    </row>
    <row r="294" spans="2:7" s="1" customFormat="1" ht="13.4" customHeight="1">
      <c r="B294" s="76">
        <v>44046</v>
      </c>
      <c r="C294" s="82">
        <v>0.61798611111111112</v>
      </c>
      <c r="D294" s="83">
        <v>153</v>
      </c>
      <c r="E294" s="83">
        <v>24.77</v>
      </c>
      <c r="F294" s="83">
        <v>3789.81</v>
      </c>
      <c r="G294" s="83" t="s">
        <v>91</v>
      </c>
    </row>
    <row r="295" spans="2:7" s="1" customFormat="1" ht="13.4" customHeight="1">
      <c r="B295" s="76">
        <v>44046</v>
      </c>
      <c r="C295" s="82">
        <v>0.61873842592592598</v>
      </c>
      <c r="D295" s="83">
        <v>152</v>
      </c>
      <c r="E295" s="83">
        <v>24.77</v>
      </c>
      <c r="F295" s="83">
        <v>3765.04</v>
      </c>
      <c r="G295" s="83" t="s">
        <v>91</v>
      </c>
    </row>
    <row r="296" spans="2:7" s="1" customFormat="1" ht="13.4" customHeight="1">
      <c r="B296" s="76">
        <v>44046</v>
      </c>
      <c r="C296" s="82">
        <v>0.61906249999999996</v>
      </c>
      <c r="D296" s="83">
        <v>49</v>
      </c>
      <c r="E296" s="83">
        <v>24.75</v>
      </c>
      <c r="F296" s="83">
        <v>1212.75</v>
      </c>
      <c r="G296" s="83" t="s">
        <v>91</v>
      </c>
    </row>
    <row r="297" spans="2:7" s="1" customFormat="1" ht="13.4" customHeight="1">
      <c r="B297" s="76">
        <v>44046</v>
      </c>
      <c r="C297" s="82">
        <v>0.61906249999999996</v>
      </c>
      <c r="D297" s="83">
        <v>33</v>
      </c>
      <c r="E297" s="83">
        <v>24.75</v>
      </c>
      <c r="F297" s="83">
        <v>816.75</v>
      </c>
      <c r="G297" s="83" t="s">
        <v>91</v>
      </c>
    </row>
    <row r="298" spans="2:7" s="1" customFormat="1" ht="13.4" customHeight="1">
      <c r="B298" s="76">
        <v>44046</v>
      </c>
      <c r="C298" s="82">
        <v>0.61944444444444446</v>
      </c>
      <c r="D298" s="83">
        <v>82</v>
      </c>
      <c r="E298" s="83">
        <v>24.75</v>
      </c>
      <c r="F298" s="83">
        <v>2029.5</v>
      </c>
      <c r="G298" s="83" t="s">
        <v>91</v>
      </c>
    </row>
    <row r="299" spans="2:7" s="1" customFormat="1" ht="13.4" customHeight="1">
      <c r="B299" s="76">
        <v>44046</v>
      </c>
      <c r="C299" s="82">
        <v>0.62004629629629626</v>
      </c>
      <c r="D299" s="83">
        <v>81</v>
      </c>
      <c r="E299" s="83">
        <v>24.75</v>
      </c>
      <c r="F299" s="83">
        <v>2004.75</v>
      </c>
      <c r="G299" s="83" t="s">
        <v>91</v>
      </c>
    </row>
    <row r="300" spans="2:7" s="1" customFormat="1" ht="13.4" customHeight="1">
      <c r="B300" s="76">
        <v>44046</v>
      </c>
      <c r="C300" s="82">
        <v>0.62121527777777774</v>
      </c>
      <c r="D300" s="83">
        <v>278</v>
      </c>
      <c r="E300" s="83">
        <v>24.75</v>
      </c>
      <c r="F300" s="83">
        <v>6880.5</v>
      </c>
      <c r="G300" s="83" t="s">
        <v>91</v>
      </c>
    </row>
    <row r="301" spans="2:7" s="1" customFormat="1" ht="13.4" customHeight="1">
      <c r="B301" s="76">
        <v>44046</v>
      </c>
      <c r="C301" s="82">
        <v>0.62185185185185188</v>
      </c>
      <c r="D301" s="83">
        <v>81</v>
      </c>
      <c r="E301" s="83">
        <v>24.76</v>
      </c>
      <c r="F301" s="83">
        <v>2005.5600000000002</v>
      </c>
      <c r="G301" s="83" t="s">
        <v>91</v>
      </c>
    </row>
    <row r="302" spans="2:7" s="1" customFormat="1" ht="13.4" customHeight="1">
      <c r="B302" s="76">
        <v>44046</v>
      </c>
      <c r="C302" s="82">
        <v>0.62245370370370368</v>
      </c>
      <c r="D302" s="83">
        <v>147</v>
      </c>
      <c r="E302" s="83">
        <v>24.77</v>
      </c>
      <c r="F302" s="83">
        <v>3641.19</v>
      </c>
      <c r="G302" s="83" t="s">
        <v>91</v>
      </c>
    </row>
    <row r="303" spans="2:7" s="1" customFormat="1" ht="13.4" customHeight="1">
      <c r="B303" s="76">
        <v>44046</v>
      </c>
      <c r="C303" s="82">
        <v>0.62297453703703709</v>
      </c>
      <c r="D303" s="83">
        <v>80</v>
      </c>
      <c r="E303" s="83">
        <v>24.77</v>
      </c>
      <c r="F303" s="83">
        <v>1981.6</v>
      </c>
      <c r="G303" s="83" t="s">
        <v>91</v>
      </c>
    </row>
    <row r="304" spans="2:7" s="1" customFormat="1" ht="13.4" customHeight="1">
      <c r="B304" s="76">
        <v>44046</v>
      </c>
      <c r="C304" s="82">
        <v>0.62446759259259255</v>
      </c>
      <c r="D304" s="83">
        <v>281</v>
      </c>
      <c r="E304" s="83">
        <v>24.78</v>
      </c>
      <c r="F304" s="83">
        <v>6963.18</v>
      </c>
      <c r="G304" s="83" t="s">
        <v>91</v>
      </c>
    </row>
    <row r="305" spans="2:7" s="1" customFormat="1" ht="13.4" customHeight="1">
      <c r="B305" s="76">
        <v>44046</v>
      </c>
      <c r="C305" s="82">
        <v>0.62672453703703701</v>
      </c>
      <c r="D305" s="83">
        <v>131</v>
      </c>
      <c r="E305" s="83">
        <v>24.81</v>
      </c>
      <c r="F305" s="83">
        <v>3250.1099999999997</v>
      </c>
      <c r="G305" s="83" t="s">
        <v>91</v>
      </c>
    </row>
    <row r="306" spans="2:7" s="1" customFormat="1" ht="13.4" customHeight="1">
      <c r="B306" s="76">
        <v>44046</v>
      </c>
      <c r="C306" s="82">
        <v>0.6270486111111111</v>
      </c>
      <c r="D306" s="83">
        <v>378</v>
      </c>
      <c r="E306" s="83">
        <v>24.8</v>
      </c>
      <c r="F306" s="83">
        <v>9374.4</v>
      </c>
      <c r="G306" s="83" t="s">
        <v>91</v>
      </c>
    </row>
    <row r="307" spans="2:7" s="1" customFormat="1" ht="13.4" customHeight="1">
      <c r="B307" s="76">
        <v>44046</v>
      </c>
      <c r="C307" s="82">
        <v>0.62708333333333333</v>
      </c>
      <c r="D307" s="83">
        <v>80</v>
      </c>
      <c r="E307" s="83">
        <v>24.8</v>
      </c>
      <c r="F307" s="83">
        <v>1984</v>
      </c>
      <c r="G307" s="83" t="s">
        <v>91</v>
      </c>
    </row>
    <row r="308" spans="2:7" s="1" customFormat="1" ht="13.4" customHeight="1">
      <c r="B308" s="76">
        <v>44046</v>
      </c>
      <c r="C308" s="82">
        <v>0.62746527777777772</v>
      </c>
      <c r="D308" s="83">
        <v>80</v>
      </c>
      <c r="E308" s="83">
        <v>24.78</v>
      </c>
      <c r="F308" s="83">
        <v>1982.4</v>
      </c>
      <c r="G308" s="83" t="s">
        <v>91</v>
      </c>
    </row>
    <row r="309" spans="2:7" s="1" customFormat="1" ht="13.4" customHeight="1">
      <c r="B309" s="76">
        <v>44046</v>
      </c>
      <c r="C309" s="82">
        <v>0.62789351851851849</v>
      </c>
      <c r="D309" s="83">
        <v>80</v>
      </c>
      <c r="E309" s="83">
        <v>24.77</v>
      </c>
      <c r="F309" s="83">
        <v>1981.6</v>
      </c>
      <c r="G309" s="83" t="s">
        <v>91</v>
      </c>
    </row>
    <row r="310" spans="2:7" s="1" customFormat="1" ht="13.4" customHeight="1">
      <c r="B310" s="76">
        <v>44046</v>
      </c>
      <c r="C310" s="82">
        <v>0.62876157407407407</v>
      </c>
      <c r="D310" s="83">
        <v>157</v>
      </c>
      <c r="E310" s="83">
        <v>24.77</v>
      </c>
      <c r="F310" s="83">
        <v>3888.89</v>
      </c>
      <c r="G310" s="83" t="s">
        <v>91</v>
      </c>
    </row>
    <row r="311" spans="2:7" s="1" customFormat="1" ht="13.4" customHeight="1">
      <c r="B311" s="76">
        <v>44046</v>
      </c>
      <c r="C311" s="82">
        <v>0.62903935185185189</v>
      </c>
      <c r="D311" s="83">
        <v>61</v>
      </c>
      <c r="E311" s="83">
        <v>24.77</v>
      </c>
      <c r="F311" s="83">
        <v>1510.97</v>
      </c>
      <c r="G311" s="83" t="s">
        <v>91</v>
      </c>
    </row>
    <row r="312" spans="2:7" s="1" customFormat="1" ht="13.4" customHeight="1">
      <c r="B312" s="76">
        <v>44046</v>
      </c>
      <c r="C312" s="82">
        <v>0.62903935185185189</v>
      </c>
      <c r="D312" s="83">
        <v>20</v>
      </c>
      <c r="E312" s="83">
        <v>24.77</v>
      </c>
      <c r="F312" s="83">
        <v>495.4</v>
      </c>
      <c r="G312" s="83" t="s">
        <v>91</v>
      </c>
    </row>
    <row r="313" spans="2:7" s="1" customFormat="1" ht="13.4" customHeight="1">
      <c r="B313" s="76">
        <v>44046</v>
      </c>
      <c r="C313" s="82">
        <v>0.62984953703703705</v>
      </c>
      <c r="D313" s="83">
        <v>153</v>
      </c>
      <c r="E313" s="83">
        <v>24.77</v>
      </c>
      <c r="F313" s="83">
        <v>3789.81</v>
      </c>
      <c r="G313" s="83" t="s">
        <v>91</v>
      </c>
    </row>
    <row r="314" spans="2:7" s="1" customFormat="1" ht="13.4" customHeight="1">
      <c r="B314" s="76">
        <v>44046</v>
      </c>
      <c r="C314" s="82">
        <v>0.63087962962962962</v>
      </c>
      <c r="D314" s="83">
        <v>154</v>
      </c>
      <c r="E314" s="83">
        <v>24.77</v>
      </c>
      <c r="F314" s="83">
        <v>3814.58</v>
      </c>
      <c r="G314" s="83" t="s">
        <v>91</v>
      </c>
    </row>
    <row r="315" spans="2:7" s="1" customFormat="1" ht="13.4" customHeight="1">
      <c r="B315" s="76">
        <v>44046</v>
      </c>
      <c r="C315" s="82">
        <v>0.63112268518518522</v>
      </c>
      <c r="D315" s="83">
        <v>81</v>
      </c>
      <c r="E315" s="83">
        <v>24.77</v>
      </c>
      <c r="F315" s="83">
        <v>2006.37</v>
      </c>
      <c r="G315" s="83" t="s">
        <v>91</v>
      </c>
    </row>
    <row r="316" spans="2:7" s="1" customFormat="1" ht="13.4" customHeight="1">
      <c r="B316" s="76">
        <v>44046</v>
      </c>
      <c r="C316" s="82">
        <v>0.63150462962962961</v>
      </c>
      <c r="D316" s="83">
        <v>81</v>
      </c>
      <c r="E316" s="83">
        <v>24.79</v>
      </c>
      <c r="F316" s="83">
        <v>2007.99</v>
      </c>
      <c r="G316" s="83" t="s">
        <v>91</v>
      </c>
    </row>
    <row r="317" spans="2:7" s="1" customFormat="1" ht="13.4" customHeight="1">
      <c r="B317" s="76">
        <v>44046</v>
      </c>
      <c r="C317" s="82">
        <v>0.63240740740740742</v>
      </c>
      <c r="D317" s="83">
        <v>152</v>
      </c>
      <c r="E317" s="83">
        <v>24.8</v>
      </c>
      <c r="F317" s="83">
        <v>3769.6</v>
      </c>
      <c r="G317" s="83" t="s">
        <v>91</v>
      </c>
    </row>
    <row r="318" spans="2:7" s="1" customFormat="1" ht="13.4" customHeight="1">
      <c r="B318" s="76">
        <v>44046</v>
      </c>
      <c r="C318" s="82">
        <v>0.6329745370370371</v>
      </c>
      <c r="D318" s="83">
        <v>80</v>
      </c>
      <c r="E318" s="83">
        <v>24.8</v>
      </c>
      <c r="F318" s="83">
        <v>1984</v>
      </c>
      <c r="G318" s="83" t="s">
        <v>91</v>
      </c>
    </row>
    <row r="319" spans="2:7" s="1" customFormat="1" ht="13.4" customHeight="1">
      <c r="B319" s="76">
        <v>44046</v>
      </c>
      <c r="C319" s="82">
        <v>0.63335648148148149</v>
      </c>
      <c r="D319" s="83">
        <v>48</v>
      </c>
      <c r="E319" s="83">
        <v>24.8</v>
      </c>
      <c r="F319" s="83">
        <v>1190.4000000000001</v>
      </c>
      <c r="G319" s="83" t="s">
        <v>91</v>
      </c>
    </row>
    <row r="320" spans="2:7" s="1" customFormat="1" ht="13.4" customHeight="1">
      <c r="B320" s="76">
        <v>44046</v>
      </c>
      <c r="C320" s="82">
        <v>0.63335648148148149</v>
      </c>
      <c r="D320" s="83">
        <v>33</v>
      </c>
      <c r="E320" s="83">
        <v>24.8</v>
      </c>
      <c r="F320" s="83">
        <v>818.4</v>
      </c>
      <c r="G320" s="83" t="s">
        <v>91</v>
      </c>
    </row>
    <row r="321" spans="2:7" s="1" customFormat="1" ht="13.4" customHeight="1">
      <c r="B321" s="76">
        <v>44046</v>
      </c>
      <c r="C321" s="82">
        <v>0.63512731481481477</v>
      </c>
      <c r="D321" s="83">
        <v>279</v>
      </c>
      <c r="E321" s="83">
        <v>24.84</v>
      </c>
      <c r="F321" s="83">
        <v>6930.36</v>
      </c>
      <c r="G321" s="83" t="s">
        <v>91</v>
      </c>
    </row>
    <row r="322" spans="2:7" s="1" customFormat="1" ht="13.4" customHeight="1">
      <c r="B322" s="76">
        <v>44046</v>
      </c>
      <c r="C322" s="82">
        <v>0.63512731481481477</v>
      </c>
      <c r="D322" s="83">
        <v>93</v>
      </c>
      <c r="E322" s="83">
        <v>24.84</v>
      </c>
      <c r="F322" s="83">
        <v>2310.12</v>
      </c>
      <c r="G322" s="83" t="s">
        <v>91</v>
      </c>
    </row>
    <row r="323" spans="2:7" s="1" customFormat="1" ht="13.4" customHeight="1">
      <c r="B323" s="76">
        <v>44046</v>
      </c>
      <c r="C323" s="82">
        <v>0.63561342592592596</v>
      </c>
      <c r="D323" s="83">
        <v>81</v>
      </c>
      <c r="E323" s="83">
        <v>24.84</v>
      </c>
      <c r="F323" s="83">
        <v>2012.04</v>
      </c>
      <c r="G323" s="83" t="s">
        <v>91</v>
      </c>
    </row>
    <row r="324" spans="2:7" s="1" customFormat="1" ht="13.4" customHeight="1">
      <c r="B324" s="76">
        <v>44046</v>
      </c>
      <c r="C324" s="82">
        <v>0.63657407407407407</v>
      </c>
      <c r="D324" s="83">
        <v>189</v>
      </c>
      <c r="E324" s="83">
        <v>24.84</v>
      </c>
      <c r="F324" s="83">
        <v>4694.76</v>
      </c>
      <c r="G324" s="83" t="s">
        <v>91</v>
      </c>
    </row>
    <row r="325" spans="2:7" s="1" customFormat="1" ht="13.4" customHeight="1">
      <c r="B325" s="76">
        <v>44046</v>
      </c>
      <c r="C325" s="82">
        <v>0.63731481481481478</v>
      </c>
      <c r="D325" s="83">
        <v>97</v>
      </c>
      <c r="E325" s="83">
        <v>24.84</v>
      </c>
      <c r="F325" s="83">
        <v>2409.48</v>
      </c>
      <c r="G325" s="83" t="s">
        <v>91</v>
      </c>
    </row>
    <row r="326" spans="2:7" s="1" customFormat="1" ht="13.4" customHeight="1">
      <c r="B326" s="76">
        <v>44046</v>
      </c>
      <c r="C326" s="82">
        <v>0.63753472222222218</v>
      </c>
      <c r="D326" s="83">
        <v>80</v>
      </c>
      <c r="E326" s="83">
        <v>24.84</v>
      </c>
      <c r="F326" s="83">
        <v>1987.2</v>
      </c>
      <c r="G326" s="83" t="s">
        <v>91</v>
      </c>
    </row>
    <row r="327" spans="2:7" s="1" customFormat="1" ht="13.4" customHeight="1">
      <c r="B327" s="76">
        <v>44046</v>
      </c>
      <c r="C327" s="82">
        <v>0.63888888888888895</v>
      </c>
      <c r="D327" s="83">
        <v>198</v>
      </c>
      <c r="E327" s="83">
        <v>24.85</v>
      </c>
      <c r="F327" s="83">
        <v>4920.3</v>
      </c>
      <c r="G327" s="83" t="s">
        <v>91</v>
      </c>
    </row>
    <row r="328" spans="2:7" s="1" customFormat="1" ht="13.4" customHeight="1">
      <c r="B328" s="76">
        <v>44046</v>
      </c>
      <c r="C328" s="82">
        <v>0.64025462962962965</v>
      </c>
      <c r="D328" s="83">
        <v>338</v>
      </c>
      <c r="E328" s="83">
        <v>24.85</v>
      </c>
      <c r="F328" s="83">
        <v>8399.3000000000011</v>
      </c>
      <c r="G328" s="83" t="s">
        <v>91</v>
      </c>
    </row>
    <row r="329" spans="2:7" s="1" customFormat="1" ht="13.4" customHeight="1">
      <c r="B329" s="76">
        <v>44046</v>
      </c>
      <c r="C329" s="82">
        <v>0.64045138888888886</v>
      </c>
      <c r="D329" s="83">
        <v>5</v>
      </c>
      <c r="E329" s="83">
        <v>24.85</v>
      </c>
      <c r="F329" s="83">
        <v>124.25</v>
      </c>
      <c r="G329" s="83" t="s">
        <v>91</v>
      </c>
    </row>
    <row r="330" spans="2:7" s="1" customFormat="1" ht="13.4" customHeight="1">
      <c r="B330" s="76">
        <v>44046</v>
      </c>
      <c r="C330" s="82">
        <v>0.64045138888888886</v>
      </c>
      <c r="D330" s="83">
        <v>10</v>
      </c>
      <c r="E330" s="83">
        <v>24.85</v>
      </c>
      <c r="F330" s="83">
        <v>248.5</v>
      </c>
      <c r="G330" s="83" t="s">
        <v>91</v>
      </c>
    </row>
    <row r="331" spans="2:7" s="1" customFormat="1" ht="13.4" customHeight="1">
      <c r="B331" s="76">
        <v>44046</v>
      </c>
      <c r="C331" s="82">
        <v>0.64045138888888886</v>
      </c>
      <c r="D331" s="83">
        <v>66</v>
      </c>
      <c r="E331" s="83">
        <v>24.85</v>
      </c>
      <c r="F331" s="83">
        <v>1640.1000000000001</v>
      </c>
      <c r="G331" s="83" t="s">
        <v>91</v>
      </c>
    </row>
    <row r="332" spans="2:7" s="1" customFormat="1" ht="13.4" customHeight="1">
      <c r="B332" s="76">
        <v>44046</v>
      </c>
      <c r="C332" s="82">
        <v>0.64123842592592595</v>
      </c>
      <c r="D332" s="83">
        <v>153</v>
      </c>
      <c r="E332" s="83">
        <v>24.84</v>
      </c>
      <c r="F332" s="83">
        <v>3800.52</v>
      </c>
      <c r="G332" s="83" t="s">
        <v>91</v>
      </c>
    </row>
    <row r="333" spans="2:7" s="1" customFormat="1" ht="13.4" customHeight="1">
      <c r="B333" s="76">
        <v>44046</v>
      </c>
      <c r="C333" s="82">
        <v>0.64156250000000004</v>
      </c>
      <c r="D333" s="83">
        <v>81</v>
      </c>
      <c r="E333" s="83">
        <v>24.83</v>
      </c>
      <c r="F333" s="83">
        <v>2011.2299999999998</v>
      </c>
      <c r="G333" s="83" t="s">
        <v>91</v>
      </c>
    </row>
    <row r="334" spans="2:7" s="1" customFormat="1" ht="13.4" customHeight="1">
      <c r="B334" s="76">
        <v>44046</v>
      </c>
      <c r="C334" s="82">
        <v>0.6419097222222222</v>
      </c>
      <c r="D334" s="83">
        <v>80</v>
      </c>
      <c r="E334" s="83">
        <v>24.81</v>
      </c>
      <c r="F334" s="83">
        <v>1984.8</v>
      </c>
      <c r="G334" s="83" t="s">
        <v>91</v>
      </c>
    </row>
    <row r="335" spans="2:7" s="1" customFormat="1" ht="13.4" customHeight="1">
      <c r="B335" s="76">
        <v>44046</v>
      </c>
      <c r="C335" s="82">
        <v>0.64293981481481477</v>
      </c>
      <c r="D335" s="83">
        <v>151</v>
      </c>
      <c r="E335" s="83">
        <v>24.82</v>
      </c>
      <c r="F335" s="83">
        <v>3747.82</v>
      </c>
      <c r="G335" s="83" t="s">
        <v>91</v>
      </c>
    </row>
    <row r="336" spans="2:7" s="1" customFormat="1" ht="13.4" customHeight="1">
      <c r="B336" s="76">
        <v>44046</v>
      </c>
      <c r="C336" s="82">
        <v>0.64334490740740746</v>
      </c>
      <c r="D336" s="83">
        <v>80</v>
      </c>
      <c r="E336" s="83">
        <v>24.8</v>
      </c>
      <c r="F336" s="83">
        <v>1984</v>
      </c>
      <c r="G336" s="83" t="s">
        <v>91</v>
      </c>
    </row>
    <row r="337" spans="2:7" s="1" customFormat="1" ht="13.4" customHeight="1">
      <c r="B337" s="76">
        <v>44046</v>
      </c>
      <c r="C337" s="82">
        <v>0.64377314814814812</v>
      </c>
      <c r="D337" s="83">
        <v>81</v>
      </c>
      <c r="E337" s="83">
        <v>24.8</v>
      </c>
      <c r="F337" s="83">
        <v>2008.8</v>
      </c>
      <c r="G337" s="83" t="s">
        <v>91</v>
      </c>
    </row>
    <row r="338" spans="2:7" s="1" customFormat="1" ht="13.4" customHeight="1">
      <c r="B338" s="76">
        <v>44046</v>
      </c>
      <c r="C338" s="82">
        <v>0.64422453703703708</v>
      </c>
      <c r="D338" s="83">
        <v>149</v>
      </c>
      <c r="E338" s="83">
        <v>24.8</v>
      </c>
      <c r="F338" s="83">
        <v>3695.2000000000003</v>
      </c>
      <c r="G338" s="83" t="s">
        <v>91</v>
      </c>
    </row>
    <row r="339" spans="2:7" s="1" customFormat="1" ht="13.4" customHeight="1">
      <c r="B339" s="76">
        <v>44046</v>
      </c>
      <c r="C339" s="82">
        <v>0.64478009259259261</v>
      </c>
      <c r="D339" s="83">
        <v>81</v>
      </c>
      <c r="E339" s="83">
        <v>24.78</v>
      </c>
      <c r="F339" s="83">
        <v>2007.18</v>
      </c>
      <c r="G339" s="83" t="s">
        <v>91</v>
      </c>
    </row>
    <row r="340" spans="2:7" s="1" customFormat="1" ht="13.4" customHeight="1">
      <c r="B340" s="76">
        <v>44046</v>
      </c>
      <c r="C340" s="82">
        <v>0.64501157407407406</v>
      </c>
      <c r="D340" s="83">
        <v>80</v>
      </c>
      <c r="E340" s="83">
        <v>24.78</v>
      </c>
      <c r="F340" s="83">
        <v>1982.4</v>
      </c>
      <c r="G340" s="83" t="s">
        <v>91</v>
      </c>
    </row>
    <row r="341" spans="2:7" s="1" customFormat="1" ht="13.4" customHeight="1">
      <c r="B341" s="76">
        <v>44046</v>
      </c>
      <c r="C341" s="82">
        <v>0.64640046296296294</v>
      </c>
      <c r="D341" s="83">
        <v>283</v>
      </c>
      <c r="E341" s="83">
        <v>24.81</v>
      </c>
      <c r="F341" s="83">
        <v>7021.23</v>
      </c>
      <c r="G341" s="83" t="s">
        <v>91</v>
      </c>
    </row>
    <row r="342" spans="2:7" s="1" customFormat="1" ht="13.4" customHeight="1">
      <c r="B342" s="76">
        <v>44046</v>
      </c>
      <c r="C342" s="82">
        <v>0.64658564814814812</v>
      </c>
      <c r="D342" s="83">
        <v>82</v>
      </c>
      <c r="E342" s="83">
        <v>24.82</v>
      </c>
      <c r="F342" s="83">
        <v>2035.24</v>
      </c>
      <c r="G342" s="83" t="s">
        <v>91</v>
      </c>
    </row>
    <row r="343" spans="2:7" s="1" customFormat="1" ht="13.4" customHeight="1">
      <c r="B343" s="76">
        <v>44046</v>
      </c>
      <c r="C343" s="82">
        <v>0.64718750000000003</v>
      </c>
      <c r="D343" s="83">
        <v>154</v>
      </c>
      <c r="E343" s="83">
        <v>24.8</v>
      </c>
      <c r="F343" s="83">
        <v>3819.2000000000003</v>
      </c>
      <c r="G343" s="83" t="s">
        <v>91</v>
      </c>
    </row>
    <row r="344" spans="2:7" s="1" customFormat="1" ht="13.4" customHeight="1">
      <c r="B344" s="76">
        <v>44046</v>
      </c>
      <c r="C344" s="82">
        <v>0.64829861111111109</v>
      </c>
      <c r="D344" s="83">
        <v>282</v>
      </c>
      <c r="E344" s="83">
        <v>24.81</v>
      </c>
      <c r="F344" s="83">
        <v>6996.42</v>
      </c>
      <c r="G344" s="83" t="s">
        <v>91</v>
      </c>
    </row>
    <row r="345" spans="2:7" s="1" customFormat="1" ht="13.4" customHeight="1">
      <c r="B345" s="76">
        <v>44046</v>
      </c>
      <c r="C345" s="82">
        <v>0.64900462962962957</v>
      </c>
      <c r="D345" s="83">
        <v>151</v>
      </c>
      <c r="E345" s="83">
        <v>24.81</v>
      </c>
      <c r="F345" s="83">
        <v>3746.31</v>
      </c>
      <c r="G345" s="83" t="s">
        <v>91</v>
      </c>
    </row>
    <row r="346" spans="2:7" s="1" customFormat="1" ht="13.4" customHeight="1">
      <c r="B346" s="76">
        <v>44046</v>
      </c>
      <c r="C346" s="82">
        <v>0.64962962962962967</v>
      </c>
      <c r="D346" s="83">
        <v>197</v>
      </c>
      <c r="E346" s="83">
        <v>24.81</v>
      </c>
      <c r="F346" s="83">
        <v>4887.57</v>
      </c>
      <c r="G346" s="83" t="s">
        <v>91</v>
      </c>
    </row>
    <row r="347" spans="2:7" s="1" customFormat="1" ht="13.4" customHeight="1">
      <c r="B347" s="76">
        <v>44046</v>
      </c>
      <c r="C347" s="82">
        <v>0.64994212962962961</v>
      </c>
      <c r="D347" s="83">
        <v>81</v>
      </c>
      <c r="E347" s="83">
        <v>24.8</v>
      </c>
      <c r="F347" s="83">
        <v>2008.8</v>
      </c>
      <c r="G347" s="83" t="s">
        <v>91</v>
      </c>
    </row>
    <row r="348" spans="2:7" s="1" customFormat="1" ht="13.4" customHeight="1">
      <c r="B348" s="76">
        <v>44046</v>
      </c>
      <c r="C348" s="82">
        <v>0.65027777777777784</v>
      </c>
      <c r="D348" s="83">
        <v>82</v>
      </c>
      <c r="E348" s="83">
        <v>24.8</v>
      </c>
      <c r="F348" s="83">
        <v>2033.6000000000001</v>
      </c>
      <c r="G348" s="83" t="s">
        <v>91</v>
      </c>
    </row>
    <row r="349" spans="2:7" s="1" customFormat="1" ht="13.4" customHeight="1">
      <c r="B349" s="76">
        <v>44046</v>
      </c>
      <c r="C349" s="82">
        <v>0.65145833333333336</v>
      </c>
      <c r="D349" s="83">
        <v>291</v>
      </c>
      <c r="E349" s="83">
        <v>24.79</v>
      </c>
      <c r="F349" s="83">
        <v>7213.8899999999994</v>
      </c>
      <c r="G349" s="83" t="s">
        <v>91</v>
      </c>
    </row>
    <row r="350" spans="2:7" s="1" customFormat="1" ht="13.4" customHeight="1">
      <c r="B350" s="76">
        <v>44046</v>
      </c>
      <c r="C350" s="82">
        <v>0.65292824074074074</v>
      </c>
      <c r="D350" s="83">
        <v>98</v>
      </c>
      <c r="E350" s="83">
        <v>24.78</v>
      </c>
      <c r="F350" s="83">
        <v>2428.44</v>
      </c>
      <c r="G350" s="83" t="s">
        <v>91</v>
      </c>
    </row>
    <row r="351" spans="2:7" s="1" customFormat="1" ht="13.4" customHeight="1">
      <c r="B351" s="76">
        <v>44046</v>
      </c>
      <c r="C351" s="82">
        <v>0.65312500000000007</v>
      </c>
      <c r="D351" s="83">
        <v>270</v>
      </c>
      <c r="E351" s="83">
        <v>24.77</v>
      </c>
      <c r="F351" s="83">
        <v>6687.9</v>
      </c>
      <c r="G351" s="83" t="s">
        <v>91</v>
      </c>
    </row>
    <row r="352" spans="2:7" s="1" customFormat="1" ht="13.4" customHeight="1">
      <c r="B352" s="76">
        <v>44046</v>
      </c>
      <c r="C352" s="82">
        <v>0.65388888888888885</v>
      </c>
      <c r="D352" s="83">
        <v>151</v>
      </c>
      <c r="E352" s="83">
        <v>24.77</v>
      </c>
      <c r="F352" s="83">
        <v>3740.27</v>
      </c>
      <c r="G352" s="83" t="s">
        <v>91</v>
      </c>
    </row>
    <row r="353" spans="2:7" s="1" customFormat="1" ht="13.4" customHeight="1">
      <c r="B353" s="76">
        <v>44046</v>
      </c>
      <c r="C353" s="82">
        <v>0.65394675925925927</v>
      </c>
      <c r="D353" s="83">
        <v>102</v>
      </c>
      <c r="E353" s="83">
        <v>24.77</v>
      </c>
      <c r="F353" s="83">
        <v>2526.54</v>
      </c>
      <c r="G353" s="83" t="s">
        <v>91</v>
      </c>
    </row>
    <row r="354" spans="2:7" s="1" customFormat="1" ht="13.4" customHeight="1">
      <c r="B354" s="76">
        <v>44046</v>
      </c>
      <c r="C354" s="82">
        <v>0.6545023148148148</v>
      </c>
      <c r="D354" s="83">
        <v>90</v>
      </c>
      <c r="E354" s="83">
        <v>24.76</v>
      </c>
      <c r="F354" s="83">
        <v>2228.4</v>
      </c>
      <c r="G354" s="83" t="s">
        <v>91</v>
      </c>
    </row>
    <row r="355" spans="2:7" s="1" customFormat="1" ht="13.4" customHeight="1">
      <c r="B355" s="76">
        <v>44046</v>
      </c>
      <c r="C355" s="82">
        <v>0.6545023148148148</v>
      </c>
      <c r="D355" s="83">
        <v>80</v>
      </c>
      <c r="E355" s="83">
        <v>24.76</v>
      </c>
      <c r="F355" s="83">
        <v>1980.8000000000002</v>
      </c>
      <c r="G355" s="83" t="s">
        <v>91</v>
      </c>
    </row>
    <row r="356" spans="2:7" s="1" customFormat="1" ht="13.4" customHeight="1">
      <c r="B356" s="76">
        <v>44046</v>
      </c>
      <c r="C356" s="82">
        <v>0.65621527777777777</v>
      </c>
      <c r="D356" s="83">
        <v>282</v>
      </c>
      <c r="E356" s="83">
        <v>24.75</v>
      </c>
      <c r="F356" s="83">
        <v>6979.5</v>
      </c>
      <c r="G356" s="83" t="s">
        <v>91</v>
      </c>
    </row>
    <row r="357" spans="2:7" s="1" customFormat="1" ht="13.4" customHeight="1">
      <c r="B357" s="76">
        <v>44046</v>
      </c>
      <c r="C357" s="82">
        <v>0.65664351851851854</v>
      </c>
      <c r="D357" s="83">
        <v>163</v>
      </c>
      <c r="E357" s="83">
        <v>24.74</v>
      </c>
      <c r="F357" s="83">
        <v>4032.62</v>
      </c>
      <c r="G357" s="83" t="s">
        <v>91</v>
      </c>
    </row>
    <row r="358" spans="2:7" s="1" customFormat="1" ht="13.4" customHeight="1">
      <c r="B358" s="76">
        <v>44046</v>
      </c>
      <c r="C358" s="82">
        <v>0.65664351851851854</v>
      </c>
      <c r="D358" s="83">
        <v>42</v>
      </c>
      <c r="E358" s="83">
        <v>24.74</v>
      </c>
      <c r="F358" s="83">
        <v>1039.08</v>
      </c>
      <c r="G358" s="83" t="s">
        <v>91</v>
      </c>
    </row>
    <row r="359" spans="2:7" s="1" customFormat="1" ht="13.4" customHeight="1">
      <c r="B359" s="76">
        <v>44046</v>
      </c>
      <c r="C359" s="82">
        <v>0.65664351851851854</v>
      </c>
      <c r="D359" s="83">
        <v>60</v>
      </c>
      <c r="E359" s="83">
        <v>24.74</v>
      </c>
      <c r="F359" s="83">
        <v>1484.3999999999999</v>
      </c>
      <c r="G359" s="83" t="s">
        <v>91</v>
      </c>
    </row>
    <row r="360" spans="2:7" s="1" customFormat="1" ht="13.4" customHeight="1">
      <c r="B360" s="76">
        <v>44046</v>
      </c>
      <c r="C360" s="82">
        <v>0.65725694444444438</v>
      </c>
      <c r="D360" s="83">
        <v>13</v>
      </c>
      <c r="E360" s="83">
        <v>24.74</v>
      </c>
      <c r="F360" s="83">
        <v>321.62</v>
      </c>
      <c r="G360" s="83" t="s">
        <v>91</v>
      </c>
    </row>
    <row r="361" spans="2:7" s="1" customFormat="1" ht="13.4" customHeight="1">
      <c r="B361" s="76">
        <v>44046</v>
      </c>
      <c r="C361" s="82">
        <v>0.65725694444444438</v>
      </c>
      <c r="D361" s="83">
        <v>147</v>
      </c>
      <c r="E361" s="83">
        <v>24.74</v>
      </c>
      <c r="F361" s="83">
        <v>3636.7799999999997</v>
      </c>
      <c r="G361" s="83" t="s">
        <v>91</v>
      </c>
    </row>
    <row r="362" spans="2:7" s="1" customFormat="1" ht="13.4" customHeight="1">
      <c r="B362" s="76">
        <v>44046</v>
      </c>
      <c r="C362" s="82">
        <v>0.65793981481481478</v>
      </c>
      <c r="D362" s="83">
        <v>158</v>
      </c>
      <c r="E362" s="83">
        <v>24.74</v>
      </c>
      <c r="F362" s="83">
        <v>3908.9199999999996</v>
      </c>
      <c r="G362" s="83" t="s">
        <v>91</v>
      </c>
    </row>
    <row r="363" spans="2:7" s="1" customFormat="1" ht="13.4" customHeight="1">
      <c r="B363" s="76">
        <v>44046</v>
      </c>
      <c r="C363" s="82">
        <v>0.65833333333333333</v>
      </c>
      <c r="D363" s="83">
        <v>157</v>
      </c>
      <c r="E363" s="83">
        <v>24.73</v>
      </c>
      <c r="F363" s="83">
        <v>3882.61</v>
      </c>
      <c r="G363" s="83" t="s">
        <v>91</v>
      </c>
    </row>
    <row r="364" spans="2:7" s="1" customFormat="1" ht="13.4" customHeight="1">
      <c r="B364" s="76">
        <v>44046</v>
      </c>
      <c r="C364" s="82">
        <v>0.65888888888888886</v>
      </c>
      <c r="D364" s="83">
        <v>2</v>
      </c>
      <c r="E364" s="83">
        <v>24.72</v>
      </c>
      <c r="F364" s="83">
        <v>49.44</v>
      </c>
      <c r="G364" s="83" t="s">
        <v>91</v>
      </c>
    </row>
    <row r="365" spans="2:7" s="1" customFormat="1" ht="13.4" customHeight="1">
      <c r="B365" s="76">
        <v>44046</v>
      </c>
      <c r="C365" s="82">
        <v>0.65900462962962958</v>
      </c>
      <c r="D365" s="83">
        <v>156</v>
      </c>
      <c r="E365" s="83">
        <v>24.72</v>
      </c>
      <c r="F365" s="83">
        <v>3856.3199999999997</v>
      </c>
      <c r="G365" s="83" t="s">
        <v>91</v>
      </c>
    </row>
    <row r="366" spans="2:7" s="1" customFormat="1" ht="13.4" customHeight="1">
      <c r="B366" s="76">
        <v>44046</v>
      </c>
      <c r="C366" s="82">
        <v>0.65924768518518517</v>
      </c>
      <c r="D366" s="83">
        <v>82</v>
      </c>
      <c r="E366" s="83">
        <v>24.72</v>
      </c>
      <c r="F366" s="83">
        <v>2027.04</v>
      </c>
      <c r="G366" s="83" t="s">
        <v>91</v>
      </c>
    </row>
    <row r="367" spans="2:7" s="1" customFormat="1" ht="13.4" customHeight="1">
      <c r="B367" s="76">
        <v>44046</v>
      </c>
      <c r="C367" s="82">
        <v>0.65949074074074077</v>
      </c>
      <c r="D367" s="83">
        <v>82</v>
      </c>
      <c r="E367" s="83">
        <v>24.72</v>
      </c>
      <c r="F367" s="83">
        <v>2027.04</v>
      </c>
      <c r="G367" s="83" t="s">
        <v>91</v>
      </c>
    </row>
    <row r="368" spans="2:7" s="1" customFormat="1" ht="13.4" customHeight="1">
      <c r="B368" s="76">
        <v>44046</v>
      </c>
      <c r="C368" s="82">
        <v>0.65978009259259263</v>
      </c>
      <c r="D368" s="83">
        <v>80</v>
      </c>
      <c r="E368" s="83">
        <v>24.72</v>
      </c>
      <c r="F368" s="83">
        <v>1977.6</v>
      </c>
      <c r="G368" s="83" t="s">
        <v>91</v>
      </c>
    </row>
    <row r="369" spans="2:7" s="1" customFormat="1" ht="13.4" customHeight="1">
      <c r="B369" s="76">
        <v>44046</v>
      </c>
      <c r="C369" s="82">
        <v>0.66115740740740747</v>
      </c>
      <c r="D369" s="83">
        <v>149</v>
      </c>
      <c r="E369" s="83">
        <v>24.72</v>
      </c>
      <c r="F369" s="83">
        <v>3683.2799999999997</v>
      </c>
      <c r="G369" s="83" t="s">
        <v>91</v>
      </c>
    </row>
    <row r="370" spans="2:7" s="1" customFormat="1" ht="13.4" customHeight="1">
      <c r="B370" s="76">
        <v>44046</v>
      </c>
      <c r="C370" s="82">
        <v>0.6617939814814815</v>
      </c>
      <c r="D370" s="83">
        <v>65</v>
      </c>
      <c r="E370" s="83">
        <v>24.72</v>
      </c>
      <c r="F370" s="83">
        <v>1606.8</v>
      </c>
      <c r="G370" s="83" t="s">
        <v>91</v>
      </c>
    </row>
    <row r="371" spans="2:7" s="1" customFormat="1" ht="13.4" customHeight="1">
      <c r="B371" s="76">
        <v>44046</v>
      </c>
      <c r="C371" s="82">
        <v>0.6617939814814815</v>
      </c>
      <c r="D371" s="83">
        <v>148</v>
      </c>
      <c r="E371" s="83">
        <v>24.72</v>
      </c>
      <c r="F371" s="83">
        <v>3658.56</v>
      </c>
      <c r="G371" s="83" t="s">
        <v>91</v>
      </c>
    </row>
    <row r="372" spans="2:7" s="1" customFormat="1" ht="13.4" customHeight="1">
      <c r="B372" s="76">
        <v>44046</v>
      </c>
      <c r="C372" s="82">
        <v>0.66298611111111116</v>
      </c>
      <c r="D372" s="83">
        <v>153</v>
      </c>
      <c r="E372" s="83">
        <v>24.73</v>
      </c>
      <c r="F372" s="83">
        <v>3783.69</v>
      </c>
      <c r="G372" s="83" t="s">
        <v>91</v>
      </c>
    </row>
    <row r="373" spans="2:7" s="1" customFormat="1" ht="13.4" customHeight="1">
      <c r="B373" s="76">
        <v>44046</v>
      </c>
      <c r="C373" s="82">
        <v>0.66314814814814815</v>
      </c>
      <c r="D373" s="83">
        <v>80</v>
      </c>
      <c r="E373" s="83">
        <v>24.73</v>
      </c>
      <c r="F373" s="83">
        <v>1978.4</v>
      </c>
      <c r="G373" s="83" t="s">
        <v>91</v>
      </c>
    </row>
    <row r="374" spans="2:7" s="1" customFormat="1" ht="13.4" customHeight="1">
      <c r="B374" s="76">
        <v>44046</v>
      </c>
      <c r="C374" s="82">
        <v>0.6632986111111111</v>
      </c>
      <c r="D374" s="83">
        <v>82</v>
      </c>
      <c r="E374" s="83">
        <v>24.73</v>
      </c>
      <c r="F374" s="83">
        <v>2027.8600000000001</v>
      </c>
      <c r="G374" s="83" t="s">
        <v>91</v>
      </c>
    </row>
    <row r="375" spans="2:7" s="1" customFormat="1" ht="13.4" customHeight="1">
      <c r="B375" s="76">
        <v>44046</v>
      </c>
      <c r="C375" s="82">
        <v>0.66396990740740736</v>
      </c>
      <c r="D375" s="83">
        <v>80</v>
      </c>
      <c r="E375" s="83">
        <v>24.72</v>
      </c>
      <c r="F375" s="83">
        <v>1977.6</v>
      </c>
      <c r="G375" s="83" t="s">
        <v>91</v>
      </c>
    </row>
    <row r="376" spans="2:7" s="1" customFormat="1" ht="13.4" customHeight="1">
      <c r="B376" s="76">
        <v>44046</v>
      </c>
      <c r="C376" s="82">
        <v>0.6647453703703704</v>
      </c>
      <c r="D376" s="83">
        <v>151</v>
      </c>
      <c r="E376" s="83">
        <v>24.71</v>
      </c>
      <c r="F376" s="83">
        <v>3731.21</v>
      </c>
      <c r="G376" s="83" t="s">
        <v>91</v>
      </c>
    </row>
    <row r="377" spans="2:7" s="1" customFormat="1" ht="13.4" customHeight="1">
      <c r="B377" s="76">
        <v>44046</v>
      </c>
      <c r="C377" s="82">
        <v>0.66524305555555563</v>
      </c>
      <c r="D377" s="83">
        <v>154</v>
      </c>
      <c r="E377" s="83">
        <v>24.73</v>
      </c>
      <c r="F377" s="83">
        <v>3808.42</v>
      </c>
      <c r="G377" s="83" t="s">
        <v>91</v>
      </c>
    </row>
    <row r="378" spans="2:7" s="1" customFormat="1" ht="13.4" customHeight="1">
      <c r="B378" s="76">
        <v>44046</v>
      </c>
      <c r="C378" s="82">
        <v>0.66556712962962961</v>
      </c>
      <c r="D378" s="83">
        <v>80</v>
      </c>
      <c r="E378" s="83">
        <v>24.74</v>
      </c>
      <c r="F378" s="83">
        <v>1979.1999999999998</v>
      </c>
      <c r="G378" s="83" t="s">
        <v>91</v>
      </c>
    </row>
    <row r="379" spans="2:7" s="1" customFormat="1" ht="13.4" customHeight="1">
      <c r="B379" s="76">
        <v>44046</v>
      </c>
      <c r="C379" s="82">
        <v>0.66615740740740736</v>
      </c>
      <c r="D379" s="83">
        <v>81</v>
      </c>
      <c r="E379" s="83">
        <v>24.74</v>
      </c>
      <c r="F379" s="83">
        <v>2003.9399999999998</v>
      </c>
      <c r="G379" s="83" t="s">
        <v>91</v>
      </c>
    </row>
    <row r="380" spans="2:7" s="1" customFormat="1" ht="13.4" customHeight="1">
      <c r="B380" s="76">
        <v>44046</v>
      </c>
      <c r="C380" s="82">
        <v>0.66646990740740741</v>
      </c>
      <c r="D380" s="83">
        <v>80</v>
      </c>
      <c r="E380" s="83">
        <v>24.73</v>
      </c>
      <c r="F380" s="83">
        <v>1978.4</v>
      </c>
      <c r="G380" s="83" t="s">
        <v>91</v>
      </c>
    </row>
    <row r="381" spans="2:7" s="1" customFormat="1" ht="13.4" customHeight="1">
      <c r="B381" s="76">
        <v>44046</v>
      </c>
      <c r="C381" s="82">
        <v>0.66796296296296298</v>
      </c>
      <c r="D381" s="83">
        <v>196</v>
      </c>
      <c r="E381" s="83">
        <v>24.73</v>
      </c>
      <c r="F381" s="83">
        <v>4847.08</v>
      </c>
      <c r="G381" s="83" t="s">
        <v>91</v>
      </c>
    </row>
    <row r="382" spans="2:7" s="1" customFormat="1" ht="13.4" customHeight="1">
      <c r="B382" s="76">
        <v>44046</v>
      </c>
      <c r="C382" s="82">
        <v>0.66796296296296298</v>
      </c>
      <c r="D382" s="83">
        <v>78</v>
      </c>
      <c r="E382" s="83">
        <v>24.73</v>
      </c>
      <c r="F382" s="83">
        <v>1928.94</v>
      </c>
      <c r="G382" s="83" t="s">
        <v>91</v>
      </c>
    </row>
    <row r="383" spans="2:7" s="1" customFormat="1" ht="13.4" customHeight="1">
      <c r="B383" s="76">
        <v>44046</v>
      </c>
      <c r="C383" s="82">
        <v>0.66803240740740744</v>
      </c>
      <c r="D383" s="83">
        <v>133</v>
      </c>
      <c r="E383" s="83">
        <v>24.73</v>
      </c>
      <c r="F383" s="83">
        <v>3289.09</v>
      </c>
      <c r="G383" s="83" t="s">
        <v>91</v>
      </c>
    </row>
    <row r="384" spans="2:7" s="1" customFormat="1" ht="13.4" customHeight="1">
      <c r="B384" s="76">
        <v>44046</v>
      </c>
      <c r="C384" s="82">
        <v>0.6683796296296296</v>
      </c>
      <c r="D384" s="83">
        <v>80</v>
      </c>
      <c r="E384" s="83">
        <v>24.72</v>
      </c>
      <c r="F384" s="83">
        <v>1977.6</v>
      </c>
      <c r="G384" s="83" t="s">
        <v>91</v>
      </c>
    </row>
    <row r="385" spans="2:7" s="1" customFormat="1" ht="13.4" customHeight="1">
      <c r="B385" s="76">
        <v>44046</v>
      </c>
      <c r="C385" s="82">
        <v>0.66890046296296291</v>
      </c>
      <c r="D385" s="83">
        <v>162</v>
      </c>
      <c r="E385" s="83">
        <v>24.72</v>
      </c>
      <c r="F385" s="83">
        <v>4004.64</v>
      </c>
      <c r="G385" s="83" t="s">
        <v>91</v>
      </c>
    </row>
    <row r="386" spans="2:7" s="1" customFormat="1" ht="13.4" customHeight="1">
      <c r="B386" s="76">
        <v>44046</v>
      </c>
      <c r="C386" s="82">
        <v>0.66908564814814808</v>
      </c>
      <c r="D386" s="83">
        <v>82</v>
      </c>
      <c r="E386" s="83">
        <v>24.72</v>
      </c>
      <c r="F386" s="83">
        <v>2027.04</v>
      </c>
      <c r="G386" s="83" t="s">
        <v>91</v>
      </c>
    </row>
    <row r="387" spans="2:7" s="1" customFormat="1" ht="13.4" customHeight="1">
      <c r="B387" s="76">
        <v>44046</v>
      </c>
      <c r="C387" s="82">
        <v>0.66935185185185186</v>
      </c>
      <c r="D387" s="83">
        <v>80</v>
      </c>
      <c r="E387" s="83">
        <v>24.71</v>
      </c>
      <c r="F387" s="83">
        <v>1976.8000000000002</v>
      </c>
      <c r="G387" s="83" t="s">
        <v>91</v>
      </c>
    </row>
    <row r="388" spans="2:7" s="1" customFormat="1" ht="13.4" customHeight="1">
      <c r="B388" s="76">
        <v>44046</v>
      </c>
      <c r="C388" s="82">
        <v>0.67042824074074081</v>
      </c>
      <c r="D388" s="83">
        <v>119</v>
      </c>
      <c r="E388" s="83">
        <v>24.72</v>
      </c>
      <c r="F388" s="83">
        <v>2941.68</v>
      </c>
      <c r="G388" s="83" t="s">
        <v>91</v>
      </c>
    </row>
    <row r="389" spans="2:7" s="1" customFormat="1" ht="13.4" customHeight="1">
      <c r="B389" s="76">
        <v>44046</v>
      </c>
      <c r="C389" s="82">
        <v>0.67148148148148146</v>
      </c>
      <c r="D389" s="83">
        <v>224</v>
      </c>
      <c r="E389" s="83">
        <v>24.7</v>
      </c>
      <c r="F389" s="83">
        <v>5532.8</v>
      </c>
      <c r="G389" s="83" t="s">
        <v>91</v>
      </c>
    </row>
    <row r="390" spans="2:7" s="1" customFormat="1" ht="13.4" customHeight="1">
      <c r="B390" s="76">
        <v>44046</v>
      </c>
      <c r="C390" s="82">
        <v>0.67148148148148146</v>
      </c>
      <c r="D390" s="83">
        <v>37</v>
      </c>
      <c r="E390" s="83">
        <v>24.7</v>
      </c>
      <c r="F390" s="83">
        <v>913.9</v>
      </c>
      <c r="G390" s="83" t="s">
        <v>91</v>
      </c>
    </row>
    <row r="391" spans="2:7" s="1" customFormat="1" ht="13.4" customHeight="1">
      <c r="B391" s="76">
        <v>44046</v>
      </c>
      <c r="C391" s="82">
        <v>0.67212962962962963</v>
      </c>
      <c r="D391" s="83">
        <v>272</v>
      </c>
      <c r="E391" s="83">
        <v>24.71</v>
      </c>
      <c r="F391" s="83">
        <v>6721.12</v>
      </c>
      <c r="G391" s="83" t="s">
        <v>91</v>
      </c>
    </row>
    <row r="392" spans="2:7" s="1" customFormat="1" ht="13.4" customHeight="1">
      <c r="B392" s="76">
        <v>44046</v>
      </c>
      <c r="C392" s="82">
        <v>0.67349537037037033</v>
      </c>
      <c r="D392" s="83">
        <v>284</v>
      </c>
      <c r="E392" s="83">
        <v>24.73</v>
      </c>
      <c r="F392" s="83">
        <v>7023.32</v>
      </c>
      <c r="G392" s="83" t="s">
        <v>91</v>
      </c>
    </row>
    <row r="393" spans="2:7" s="1" customFormat="1" ht="13.4" customHeight="1">
      <c r="B393" s="76">
        <v>44046</v>
      </c>
      <c r="C393" s="82">
        <v>0.67392361111111121</v>
      </c>
      <c r="D393" s="83">
        <v>81</v>
      </c>
      <c r="E393" s="83">
        <v>24.73</v>
      </c>
      <c r="F393" s="83">
        <v>2003.13</v>
      </c>
      <c r="G393" s="83" t="s">
        <v>91</v>
      </c>
    </row>
    <row r="394" spans="2:7" s="1" customFormat="1" ht="13.4" customHeight="1">
      <c r="B394" s="76">
        <v>44046</v>
      </c>
      <c r="C394" s="82">
        <v>0.67440972222222229</v>
      </c>
      <c r="D394" s="83">
        <v>158</v>
      </c>
      <c r="E394" s="83">
        <v>24.72</v>
      </c>
      <c r="F394" s="83">
        <v>3905.7599999999998</v>
      </c>
      <c r="G394" s="83" t="s">
        <v>91</v>
      </c>
    </row>
    <row r="395" spans="2:7" s="1" customFormat="1" ht="13.4" customHeight="1">
      <c r="B395" s="76">
        <v>44046</v>
      </c>
      <c r="C395" s="82">
        <v>0.67628472222222225</v>
      </c>
      <c r="D395" s="83">
        <v>282</v>
      </c>
      <c r="E395" s="83">
        <v>24.73</v>
      </c>
      <c r="F395" s="83">
        <v>6973.86</v>
      </c>
      <c r="G395" s="83" t="s">
        <v>91</v>
      </c>
    </row>
    <row r="396" spans="2:7" s="1" customFormat="1" ht="13.4" customHeight="1">
      <c r="B396" s="76">
        <v>44046</v>
      </c>
      <c r="C396" s="82">
        <v>0.67628472222222225</v>
      </c>
      <c r="D396" s="83">
        <v>183</v>
      </c>
      <c r="E396" s="83">
        <v>24.73</v>
      </c>
      <c r="F396" s="83">
        <v>4525.59</v>
      </c>
      <c r="G396" s="83" t="s">
        <v>91</v>
      </c>
    </row>
    <row r="397" spans="2:7" s="1" customFormat="1" ht="13.4" customHeight="1">
      <c r="B397" s="76">
        <v>44046</v>
      </c>
      <c r="C397" s="82">
        <v>0.67667824074074068</v>
      </c>
      <c r="D397" s="83">
        <v>80</v>
      </c>
      <c r="E397" s="83">
        <v>24.72</v>
      </c>
      <c r="F397" s="83">
        <v>1977.6</v>
      </c>
      <c r="G397" s="83" t="s">
        <v>91</v>
      </c>
    </row>
    <row r="398" spans="2:7" s="1" customFormat="1" ht="13.4" customHeight="1">
      <c r="B398" s="76">
        <v>44046</v>
      </c>
      <c r="C398" s="82">
        <v>0.67825231481481485</v>
      </c>
      <c r="D398" s="83">
        <v>97</v>
      </c>
      <c r="E398" s="83">
        <v>24.74</v>
      </c>
      <c r="F398" s="83">
        <v>2399.7799999999997</v>
      </c>
      <c r="G398" s="83" t="s">
        <v>91</v>
      </c>
    </row>
    <row r="399" spans="2:7" s="1" customFormat="1" ht="13.4" customHeight="1">
      <c r="B399" s="76">
        <v>44046</v>
      </c>
      <c r="C399" s="82">
        <v>0.67920138888888892</v>
      </c>
      <c r="D399" s="83">
        <v>49</v>
      </c>
      <c r="E399" s="83">
        <v>24.74</v>
      </c>
      <c r="F399" s="83">
        <v>1212.26</v>
      </c>
      <c r="G399" s="83" t="s">
        <v>91</v>
      </c>
    </row>
    <row r="400" spans="2:7" s="1" customFormat="1" ht="13.4" customHeight="1">
      <c r="B400" s="76">
        <v>44046</v>
      </c>
      <c r="C400" s="82">
        <v>0.67920138888888892</v>
      </c>
      <c r="D400" s="83">
        <v>42</v>
      </c>
      <c r="E400" s="83">
        <v>24.74</v>
      </c>
      <c r="F400" s="83">
        <v>1039.08</v>
      </c>
      <c r="G400" s="83" t="s">
        <v>91</v>
      </c>
    </row>
    <row r="401" spans="2:7" s="1" customFormat="1" ht="13.4" customHeight="1">
      <c r="B401" s="76">
        <v>44046</v>
      </c>
      <c r="C401" s="82">
        <v>0.67940972222222218</v>
      </c>
      <c r="D401" s="83">
        <v>76</v>
      </c>
      <c r="E401" s="83">
        <v>24.74</v>
      </c>
      <c r="F401" s="83">
        <v>1880.2399999999998</v>
      </c>
      <c r="G401" s="83" t="s">
        <v>91</v>
      </c>
    </row>
    <row r="402" spans="2:7" s="1" customFormat="1" ht="13.4" customHeight="1">
      <c r="B402" s="76">
        <v>44046</v>
      </c>
      <c r="C402" s="82">
        <v>0.67984953703703699</v>
      </c>
      <c r="D402" s="83">
        <v>139</v>
      </c>
      <c r="E402" s="83">
        <v>24.75</v>
      </c>
      <c r="F402" s="83">
        <v>3440.25</v>
      </c>
      <c r="G402" s="83" t="s">
        <v>91</v>
      </c>
    </row>
    <row r="403" spans="2:7" s="1" customFormat="1" ht="13.4" customHeight="1">
      <c r="B403" s="76">
        <v>44046</v>
      </c>
      <c r="C403" s="82">
        <v>0.68056712962962962</v>
      </c>
      <c r="D403" s="83">
        <v>187</v>
      </c>
      <c r="E403" s="83">
        <v>24.74</v>
      </c>
      <c r="F403" s="83">
        <v>4626.38</v>
      </c>
      <c r="G403" s="83" t="s">
        <v>91</v>
      </c>
    </row>
    <row r="404" spans="2:7" s="1" customFormat="1" ht="13.4" customHeight="1">
      <c r="B404" s="76">
        <v>44046</v>
      </c>
      <c r="C404" s="82">
        <v>0.68056712962962962</v>
      </c>
      <c r="D404" s="83">
        <v>53</v>
      </c>
      <c r="E404" s="83">
        <v>24.74</v>
      </c>
      <c r="F404" s="83">
        <v>1311.22</v>
      </c>
      <c r="G404" s="83" t="s">
        <v>91</v>
      </c>
    </row>
    <row r="405" spans="2:7" s="1" customFormat="1" ht="13.4" customHeight="1">
      <c r="B405" s="76">
        <v>44046</v>
      </c>
      <c r="C405" s="82">
        <v>0.68057870370370377</v>
      </c>
      <c r="D405" s="83">
        <v>9</v>
      </c>
      <c r="E405" s="83">
        <v>24.74</v>
      </c>
      <c r="F405" s="83">
        <v>222.66</v>
      </c>
      <c r="G405" s="83" t="s">
        <v>91</v>
      </c>
    </row>
    <row r="406" spans="2:7" s="1" customFormat="1" ht="13.4" customHeight="1">
      <c r="B406" s="76">
        <v>44046</v>
      </c>
      <c r="C406" s="82">
        <v>0.68216435185185187</v>
      </c>
      <c r="D406" s="83">
        <v>112</v>
      </c>
      <c r="E406" s="83">
        <v>24.76</v>
      </c>
      <c r="F406" s="83">
        <v>2773.1200000000003</v>
      </c>
      <c r="G406" s="83" t="s">
        <v>91</v>
      </c>
    </row>
    <row r="407" spans="2:7" s="1" customFormat="1" ht="13.4" customHeight="1">
      <c r="B407" s="76">
        <v>44046</v>
      </c>
      <c r="C407" s="82">
        <v>0.68216435185185187</v>
      </c>
      <c r="D407" s="83">
        <v>368</v>
      </c>
      <c r="E407" s="83">
        <v>24.76</v>
      </c>
      <c r="F407" s="83">
        <v>9111.68</v>
      </c>
      <c r="G407" s="83" t="s">
        <v>91</v>
      </c>
    </row>
    <row r="408" spans="2:7" s="1" customFormat="1" ht="13.4" customHeight="1">
      <c r="B408" s="76">
        <v>44046</v>
      </c>
      <c r="C408" s="82">
        <v>0.6828819444444445</v>
      </c>
      <c r="D408" s="83">
        <v>80</v>
      </c>
      <c r="E408" s="83">
        <v>24.74</v>
      </c>
      <c r="F408" s="83">
        <v>1979.1999999999998</v>
      </c>
      <c r="G408" s="83" t="s">
        <v>91</v>
      </c>
    </row>
    <row r="409" spans="2:7" s="1" customFormat="1" ht="13.4" customHeight="1">
      <c r="B409" s="76">
        <v>44046</v>
      </c>
      <c r="C409" s="82">
        <v>0.68415509259259266</v>
      </c>
      <c r="D409" s="83">
        <v>37</v>
      </c>
      <c r="E409" s="83">
        <v>24.74</v>
      </c>
      <c r="F409" s="83">
        <v>915.38</v>
      </c>
      <c r="G409" s="83" t="s">
        <v>91</v>
      </c>
    </row>
    <row r="410" spans="2:7" s="1" customFormat="1" ht="13.4" customHeight="1">
      <c r="B410" s="76">
        <v>44046</v>
      </c>
      <c r="C410" s="82">
        <v>0.68415509259259266</v>
      </c>
      <c r="D410" s="83">
        <v>143</v>
      </c>
      <c r="E410" s="83">
        <v>24.74</v>
      </c>
      <c r="F410" s="83">
        <v>3537.8199999999997</v>
      </c>
      <c r="G410" s="83" t="s">
        <v>91</v>
      </c>
    </row>
    <row r="411" spans="2:7" s="1" customFormat="1" ht="13.4" customHeight="1">
      <c r="B411" s="76">
        <v>44047</v>
      </c>
      <c r="C411" s="82">
        <v>0.3336574074074074</v>
      </c>
      <c r="D411" s="83">
        <v>80</v>
      </c>
      <c r="E411" s="83">
        <v>24.71</v>
      </c>
      <c r="F411" s="83">
        <v>1976.8000000000002</v>
      </c>
      <c r="G411" s="83" t="s">
        <v>91</v>
      </c>
    </row>
    <row r="412" spans="2:7" s="1" customFormat="1" ht="13.4" customHeight="1">
      <c r="B412" s="76">
        <v>44047</v>
      </c>
      <c r="C412" s="82">
        <v>0.33405092592592589</v>
      </c>
      <c r="D412" s="83">
        <v>82</v>
      </c>
      <c r="E412" s="83">
        <v>24.77</v>
      </c>
      <c r="F412" s="83">
        <v>2031.1399999999999</v>
      </c>
      <c r="G412" s="83" t="s">
        <v>91</v>
      </c>
    </row>
    <row r="413" spans="2:7" s="1" customFormat="1" ht="13.4" customHeight="1">
      <c r="B413" s="76">
        <v>44047</v>
      </c>
      <c r="C413" s="82">
        <v>0.3344212962962963</v>
      </c>
      <c r="D413" s="83">
        <v>197</v>
      </c>
      <c r="E413" s="83">
        <v>24.81</v>
      </c>
      <c r="F413" s="83">
        <v>4887.57</v>
      </c>
      <c r="G413" s="83" t="s">
        <v>91</v>
      </c>
    </row>
    <row r="414" spans="2:7" s="1" customFormat="1" ht="13.4" customHeight="1">
      <c r="B414" s="76">
        <v>44047</v>
      </c>
      <c r="C414" s="82">
        <v>0.33457175925925925</v>
      </c>
      <c r="D414" s="83">
        <v>85</v>
      </c>
      <c r="E414" s="83">
        <v>24.8</v>
      </c>
      <c r="F414" s="83">
        <v>2108</v>
      </c>
      <c r="G414" s="83" t="s">
        <v>91</v>
      </c>
    </row>
    <row r="415" spans="2:7" s="1" customFormat="1" ht="13.4" customHeight="1">
      <c r="B415" s="76">
        <v>44047</v>
      </c>
      <c r="C415" s="82">
        <v>0.33471064814814816</v>
      </c>
      <c r="D415" s="83">
        <v>84</v>
      </c>
      <c r="E415" s="83">
        <v>24.82</v>
      </c>
      <c r="F415" s="83">
        <v>2084.88</v>
      </c>
      <c r="G415" s="83" t="s">
        <v>91</v>
      </c>
    </row>
    <row r="416" spans="2:7" s="1" customFormat="1" ht="13.4" customHeight="1">
      <c r="B416" s="76">
        <v>44047</v>
      </c>
      <c r="C416" s="82">
        <v>0.33490740740740743</v>
      </c>
      <c r="D416" s="83">
        <v>85</v>
      </c>
      <c r="E416" s="83">
        <v>24.83</v>
      </c>
      <c r="F416" s="83">
        <v>2110.5499999999997</v>
      </c>
      <c r="G416" s="83" t="s">
        <v>91</v>
      </c>
    </row>
    <row r="417" spans="2:7" s="1" customFormat="1" ht="13.4" customHeight="1">
      <c r="B417" s="76">
        <v>44047</v>
      </c>
      <c r="C417" s="82">
        <v>0.3354166666666667</v>
      </c>
      <c r="D417" s="83">
        <v>162</v>
      </c>
      <c r="E417" s="83">
        <v>24.84</v>
      </c>
      <c r="F417" s="83">
        <v>4024.08</v>
      </c>
      <c r="G417" s="83" t="s">
        <v>91</v>
      </c>
    </row>
    <row r="418" spans="2:7" s="1" customFormat="1" ht="13.4" customHeight="1">
      <c r="B418" s="76">
        <v>44047</v>
      </c>
      <c r="C418" s="82">
        <v>0.3354861111111111</v>
      </c>
      <c r="D418" s="83">
        <v>26</v>
      </c>
      <c r="E418" s="83">
        <v>24.83</v>
      </c>
      <c r="F418" s="83">
        <v>645.57999999999993</v>
      </c>
      <c r="G418" s="83" t="s">
        <v>91</v>
      </c>
    </row>
    <row r="419" spans="2:7" s="1" customFormat="1" ht="13.4" customHeight="1">
      <c r="B419" s="76">
        <v>44047</v>
      </c>
      <c r="C419" s="82">
        <v>0.33576388888888892</v>
      </c>
      <c r="D419" s="83">
        <v>160</v>
      </c>
      <c r="E419" s="83">
        <v>24.82</v>
      </c>
      <c r="F419" s="83">
        <v>3971.2</v>
      </c>
      <c r="G419" s="83" t="s">
        <v>91</v>
      </c>
    </row>
    <row r="420" spans="2:7" s="1" customFormat="1" ht="13.4" customHeight="1">
      <c r="B420" s="76">
        <v>44047</v>
      </c>
      <c r="C420" s="82">
        <v>0.33611111111111108</v>
      </c>
      <c r="D420" s="83">
        <v>248</v>
      </c>
      <c r="E420" s="83">
        <v>24.84</v>
      </c>
      <c r="F420" s="83">
        <v>6160.32</v>
      </c>
      <c r="G420" s="83" t="s">
        <v>91</v>
      </c>
    </row>
    <row r="421" spans="2:7" s="1" customFormat="1" ht="13.4" customHeight="1">
      <c r="B421" s="76">
        <v>44047</v>
      </c>
      <c r="C421" s="82">
        <v>0.3363888888888889</v>
      </c>
      <c r="D421" s="83">
        <v>85</v>
      </c>
      <c r="E421" s="83">
        <v>24.83</v>
      </c>
      <c r="F421" s="83">
        <v>2110.5499999999997</v>
      </c>
      <c r="G421" s="83" t="s">
        <v>91</v>
      </c>
    </row>
    <row r="422" spans="2:7" s="1" customFormat="1" ht="13.4" customHeight="1">
      <c r="B422" s="76">
        <v>44047</v>
      </c>
      <c r="C422" s="82">
        <v>0.33662037037037035</v>
      </c>
      <c r="D422" s="83">
        <v>112</v>
      </c>
      <c r="E422" s="83">
        <v>24.83</v>
      </c>
      <c r="F422" s="83">
        <v>2780.96</v>
      </c>
      <c r="G422" s="83" t="s">
        <v>91</v>
      </c>
    </row>
    <row r="423" spans="2:7" s="1" customFormat="1" ht="13.4" customHeight="1">
      <c r="B423" s="76">
        <v>44047</v>
      </c>
      <c r="C423" s="82">
        <v>0.33674768518518516</v>
      </c>
      <c r="D423" s="83">
        <v>84</v>
      </c>
      <c r="E423" s="83">
        <v>24.82</v>
      </c>
      <c r="F423" s="83">
        <v>2084.88</v>
      </c>
      <c r="G423" s="83" t="s">
        <v>91</v>
      </c>
    </row>
    <row r="424" spans="2:7" s="1" customFormat="1" ht="13.4" customHeight="1">
      <c r="B424" s="76">
        <v>44047</v>
      </c>
      <c r="C424" s="82">
        <v>0.33697916666666666</v>
      </c>
      <c r="D424" s="83">
        <v>21</v>
      </c>
      <c r="E424" s="83">
        <v>24.83</v>
      </c>
      <c r="F424" s="83">
        <v>521.42999999999995</v>
      </c>
      <c r="G424" s="83" t="s">
        <v>91</v>
      </c>
    </row>
    <row r="425" spans="2:7" s="1" customFormat="1" ht="13.4" customHeight="1">
      <c r="B425" s="76">
        <v>44047</v>
      </c>
      <c r="C425" s="82">
        <v>0.33697916666666666</v>
      </c>
      <c r="D425" s="83">
        <v>59</v>
      </c>
      <c r="E425" s="83">
        <v>24.83</v>
      </c>
      <c r="F425" s="83">
        <v>1464.9699999999998</v>
      </c>
      <c r="G425" s="83" t="s">
        <v>91</v>
      </c>
    </row>
    <row r="426" spans="2:7" s="1" customFormat="1" ht="13.4" customHeight="1">
      <c r="B426" s="76">
        <v>44047</v>
      </c>
      <c r="C426" s="82">
        <v>0.33724537037037039</v>
      </c>
      <c r="D426" s="83">
        <v>81</v>
      </c>
      <c r="E426" s="83">
        <v>24.82</v>
      </c>
      <c r="F426" s="83">
        <v>2010.42</v>
      </c>
      <c r="G426" s="83" t="s">
        <v>91</v>
      </c>
    </row>
    <row r="427" spans="2:7" s="1" customFormat="1" ht="13.4" customHeight="1">
      <c r="B427" s="76">
        <v>44047</v>
      </c>
      <c r="C427" s="82">
        <v>0.33828703703703705</v>
      </c>
      <c r="D427" s="83">
        <v>147</v>
      </c>
      <c r="E427" s="83">
        <v>24.86</v>
      </c>
      <c r="F427" s="83">
        <v>3654.42</v>
      </c>
      <c r="G427" s="83" t="s">
        <v>91</v>
      </c>
    </row>
    <row r="428" spans="2:7" s="1" customFormat="1" ht="13.4" customHeight="1">
      <c r="B428" s="76">
        <v>44047</v>
      </c>
      <c r="C428" s="82">
        <v>0.33840277777777777</v>
      </c>
      <c r="D428" s="83">
        <v>116</v>
      </c>
      <c r="E428" s="83">
        <v>24.84</v>
      </c>
      <c r="F428" s="83">
        <v>2881.44</v>
      </c>
      <c r="G428" s="83" t="s">
        <v>91</v>
      </c>
    </row>
    <row r="429" spans="2:7" s="1" customFormat="1" ht="13.4" customHeight="1">
      <c r="B429" s="76">
        <v>44047</v>
      </c>
      <c r="C429" s="82">
        <v>0.33866898148148145</v>
      </c>
      <c r="D429" s="83">
        <v>125</v>
      </c>
      <c r="E429" s="83">
        <v>24.85</v>
      </c>
      <c r="F429" s="83">
        <v>3106.25</v>
      </c>
      <c r="G429" s="83" t="s">
        <v>91</v>
      </c>
    </row>
    <row r="430" spans="2:7" s="1" customFormat="1" ht="13.4" customHeight="1">
      <c r="B430" s="76">
        <v>44047</v>
      </c>
      <c r="C430" s="82">
        <v>0.33909722222222222</v>
      </c>
      <c r="D430" s="83">
        <v>81</v>
      </c>
      <c r="E430" s="83">
        <v>24.82</v>
      </c>
      <c r="F430" s="83">
        <v>2010.42</v>
      </c>
      <c r="G430" s="83" t="s">
        <v>91</v>
      </c>
    </row>
    <row r="431" spans="2:7" s="1" customFormat="1" ht="13.4" customHeight="1">
      <c r="B431" s="76">
        <v>44047</v>
      </c>
      <c r="C431" s="82">
        <v>0.33929398148148149</v>
      </c>
      <c r="D431" s="83">
        <v>81</v>
      </c>
      <c r="E431" s="83">
        <v>24.78</v>
      </c>
      <c r="F431" s="83">
        <v>2007.18</v>
      </c>
      <c r="G431" s="83" t="s">
        <v>91</v>
      </c>
    </row>
    <row r="432" spans="2:7" s="1" customFormat="1" ht="13.4" customHeight="1">
      <c r="B432" s="76">
        <v>44047</v>
      </c>
      <c r="C432" s="82">
        <v>0.33957175925925925</v>
      </c>
      <c r="D432" s="83">
        <v>82</v>
      </c>
      <c r="E432" s="83">
        <v>24.82</v>
      </c>
      <c r="F432" s="83">
        <v>2035.24</v>
      </c>
      <c r="G432" s="83" t="s">
        <v>91</v>
      </c>
    </row>
    <row r="433" spans="2:7" s="1" customFormat="1" ht="13.4" customHeight="1">
      <c r="B433" s="76">
        <v>44047</v>
      </c>
      <c r="C433" s="82">
        <v>0.34077546296296296</v>
      </c>
      <c r="D433" s="83">
        <v>52</v>
      </c>
      <c r="E433" s="83">
        <v>24.84</v>
      </c>
      <c r="F433" s="83">
        <v>1291.68</v>
      </c>
      <c r="G433" s="83" t="s">
        <v>91</v>
      </c>
    </row>
    <row r="434" spans="2:7" s="1" customFormat="1" ht="13.4" customHeight="1">
      <c r="B434" s="76">
        <v>44047</v>
      </c>
      <c r="C434" s="82">
        <v>0.34077546296296296</v>
      </c>
      <c r="D434" s="83">
        <v>233</v>
      </c>
      <c r="E434" s="83">
        <v>24.84</v>
      </c>
      <c r="F434" s="83">
        <v>5787.72</v>
      </c>
      <c r="G434" s="83" t="s">
        <v>91</v>
      </c>
    </row>
    <row r="435" spans="2:7" s="1" customFormat="1" ht="13.4" customHeight="1">
      <c r="B435" s="76">
        <v>44047</v>
      </c>
      <c r="C435" s="82">
        <v>0.34144675925925921</v>
      </c>
      <c r="D435" s="83">
        <v>156</v>
      </c>
      <c r="E435" s="83">
        <v>24.83</v>
      </c>
      <c r="F435" s="83">
        <v>3873.4799999999996</v>
      </c>
      <c r="G435" s="83" t="s">
        <v>91</v>
      </c>
    </row>
    <row r="436" spans="2:7" s="1" customFormat="1" ht="13.4" customHeight="1">
      <c r="B436" s="76">
        <v>44047</v>
      </c>
      <c r="C436" s="82">
        <v>0.34195601851851848</v>
      </c>
      <c r="D436" s="83">
        <v>80</v>
      </c>
      <c r="E436" s="83">
        <v>24.83</v>
      </c>
      <c r="F436" s="83">
        <v>1986.3999999999999</v>
      </c>
      <c r="G436" s="83" t="s">
        <v>91</v>
      </c>
    </row>
    <row r="437" spans="2:7" s="1" customFormat="1" ht="13.4" customHeight="1">
      <c r="B437" s="76">
        <v>44047</v>
      </c>
      <c r="C437" s="82">
        <v>0.34218750000000003</v>
      </c>
      <c r="D437" s="83">
        <v>80</v>
      </c>
      <c r="E437" s="83">
        <v>24.85</v>
      </c>
      <c r="F437" s="83">
        <v>1988</v>
      </c>
      <c r="G437" s="83" t="s">
        <v>91</v>
      </c>
    </row>
    <row r="438" spans="2:7" s="1" customFormat="1" ht="13.4" customHeight="1">
      <c r="B438" s="76">
        <v>44047</v>
      </c>
      <c r="C438" s="82">
        <v>0.34258101851851852</v>
      </c>
      <c r="D438" s="83">
        <v>80</v>
      </c>
      <c r="E438" s="83">
        <v>24.85</v>
      </c>
      <c r="F438" s="83">
        <v>1988</v>
      </c>
      <c r="G438" s="83" t="s">
        <v>91</v>
      </c>
    </row>
    <row r="439" spans="2:7" s="1" customFormat="1" ht="13.4" customHeight="1">
      <c r="B439" s="76">
        <v>44047</v>
      </c>
      <c r="C439" s="82">
        <v>0.3434490740740741</v>
      </c>
      <c r="D439" s="83">
        <v>125</v>
      </c>
      <c r="E439" s="83">
        <v>24.88</v>
      </c>
      <c r="F439" s="83">
        <v>3110</v>
      </c>
      <c r="G439" s="83" t="s">
        <v>91</v>
      </c>
    </row>
    <row r="440" spans="2:7" s="1" customFormat="1" ht="13.4" customHeight="1">
      <c r="B440" s="76">
        <v>44047</v>
      </c>
      <c r="C440" s="82">
        <v>0.34395833333333337</v>
      </c>
      <c r="D440" s="83">
        <v>152</v>
      </c>
      <c r="E440" s="83">
        <v>24.87</v>
      </c>
      <c r="F440" s="83">
        <v>3780.2400000000002</v>
      </c>
      <c r="G440" s="83" t="s">
        <v>91</v>
      </c>
    </row>
    <row r="441" spans="2:7" s="1" customFormat="1" ht="13.4" customHeight="1">
      <c r="B441" s="76">
        <v>44047</v>
      </c>
      <c r="C441" s="82">
        <v>0.34432870370370372</v>
      </c>
      <c r="D441" s="83">
        <v>152</v>
      </c>
      <c r="E441" s="83">
        <v>24.88</v>
      </c>
      <c r="F441" s="83">
        <v>3781.7599999999998</v>
      </c>
      <c r="G441" s="83" t="s">
        <v>91</v>
      </c>
    </row>
    <row r="442" spans="2:7" s="1" customFormat="1" ht="13.4" customHeight="1">
      <c r="B442" s="76">
        <v>44047</v>
      </c>
      <c r="C442" s="82">
        <v>0.34461805555555558</v>
      </c>
      <c r="D442" s="83">
        <v>80</v>
      </c>
      <c r="E442" s="83">
        <v>24.87</v>
      </c>
      <c r="F442" s="83">
        <v>1989.6000000000001</v>
      </c>
      <c r="G442" s="83" t="s">
        <v>91</v>
      </c>
    </row>
    <row r="443" spans="2:7" s="1" customFormat="1" ht="13.4" customHeight="1">
      <c r="B443" s="76">
        <v>44047</v>
      </c>
      <c r="C443" s="82">
        <v>0.34523148148148147</v>
      </c>
      <c r="D443" s="83">
        <v>158</v>
      </c>
      <c r="E443" s="83">
        <v>24.86</v>
      </c>
      <c r="F443" s="83">
        <v>3927.88</v>
      </c>
      <c r="G443" s="83" t="s">
        <v>91</v>
      </c>
    </row>
    <row r="444" spans="2:7" s="1" customFormat="1" ht="13.4" customHeight="1">
      <c r="B444" s="76">
        <v>44047</v>
      </c>
      <c r="C444" s="82">
        <v>0.34569444444444447</v>
      </c>
      <c r="D444" s="83">
        <v>159</v>
      </c>
      <c r="E444" s="83">
        <v>24.88</v>
      </c>
      <c r="F444" s="83">
        <v>3955.9199999999996</v>
      </c>
      <c r="G444" s="83" t="s">
        <v>91</v>
      </c>
    </row>
    <row r="445" spans="2:7" s="1" customFormat="1" ht="13.4" customHeight="1">
      <c r="B445" s="76">
        <v>44047</v>
      </c>
      <c r="C445" s="82">
        <v>0.34606481481481483</v>
      </c>
      <c r="D445" s="83">
        <v>80</v>
      </c>
      <c r="E445" s="83">
        <v>24.88</v>
      </c>
      <c r="F445" s="83">
        <v>1990.3999999999999</v>
      </c>
      <c r="G445" s="83" t="s">
        <v>91</v>
      </c>
    </row>
    <row r="446" spans="2:7" s="1" customFormat="1" ht="13.4" customHeight="1">
      <c r="B446" s="76">
        <v>44047</v>
      </c>
      <c r="C446" s="82">
        <v>0.34653935185185186</v>
      </c>
      <c r="D446" s="83">
        <v>79</v>
      </c>
      <c r="E446" s="83">
        <v>24.88</v>
      </c>
      <c r="F446" s="83">
        <v>1965.52</v>
      </c>
      <c r="G446" s="83" t="s">
        <v>91</v>
      </c>
    </row>
    <row r="447" spans="2:7" s="1" customFormat="1" ht="13.4" customHeight="1">
      <c r="B447" s="76">
        <v>44047</v>
      </c>
      <c r="C447" s="82">
        <v>0.3466319444444444</v>
      </c>
      <c r="D447" s="83">
        <v>107</v>
      </c>
      <c r="E447" s="83">
        <v>24.88</v>
      </c>
      <c r="F447" s="83">
        <v>2662.16</v>
      </c>
      <c r="G447" s="83" t="s">
        <v>91</v>
      </c>
    </row>
    <row r="448" spans="2:7" s="1" customFormat="1" ht="13.4" customHeight="1">
      <c r="B448" s="76">
        <v>44047</v>
      </c>
      <c r="C448" s="82">
        <v>0.34755787037037034</v>
      </c>
      <c r="D448" s="83">
        <v>55</v>
      </c>
      <c r="E448" s="83">
        <v>24.9</v>
      </c>
      <c r="F448" s="83">
        <v>1369.5</v>
      </c>
      <c r="G448" s="83" t="s">
        <v>91</v>
      </c>
    </row>
    <row r="449" spans="2:7" s="1" customFormat="1" ht="13.4" customHeight="1">
      <c r="B449" s="76">
        <v>44047</v>
      </c>
      <c r="C449" s="82">
        <v>0.34755787037037034</v>
      </c>
      <c r="D449" s="83">
        <v>180</v>
      </c>
      <c r="E449" s="83">
        <v>24.9</v>
      </c>
      <c r="F449" s="83">
        <v>4482</v>
      </c>
      <c r="G449" s="83" t="s">
        <v>91</v>
      </c>
    </row>
    <row r="450" spans="2:7" s="1" customFormat="1" ht="13.4" customHeight="1">
      <c r="B450" s="76">
        <v>44047</v>
      </c>
      <c r="C450" s="82">
        <v>0.34811342592592592</v>
      </c>
      <c r="D450" s="83">
        <v>155</v>
      </c>
      <c r="E450" s="83">
        <v>24.9</v>
      </c>
      <c r="F450" s="83">
        <v>3859.5</v>
      </c>
      <c r="G450" s="83" t="s">
        <v>91</v>
      </c>
    </row>
    <row r="451" spans="2:7" s="1" customFormat="1" ht="13.4" customHeight="1">
      <c r="B451" s="76">
        <v>44047</v>
      </c>
      <c r="C451" s="82">
        <v>0.34832175925925929</v>
      </c>
      <c r="D451" s="83">
        <v>81</v>
      </c>
      <c r="E451" s="83">
        <v>24.89</v>
      </c>
      <c r="F451" s="83">
        <v>2016.0900000000001</v>
      </c>
      <c r="G451" s="83" t="s">
        <v>91</v>
      </c>
    </row>
    <row r="452" spans="2:7" s="1" customFormat="1" ht="13.4" customHeight="1">
      <c r="B452" s="76">
        <v>44047</v>
      </c>
      <c r="C452" s="82">
        <v>0.34862268518518519</v>
      </c>
      <c r="D452" s="83">
        <v>80</v>
      </c>
      <c r="E452" s="83">
        <v>24.89</v>
      </c>
      <c r="F452" s="83">
        <v>1991.2</v>
      </c>
      <c r="G452" s="83" t="s">
        <v>91</v>
      </c>
    </row>
    <row r="453" spans="2:7" s="1" customFormat="1" ht="13.4" customHeight="1">
      <c r="B453" s="76">
        <v>44047</v>
      </c>
      <c r="C453" s="82">
        <v>0.34890046296296301</v>
      </c>
      <c r="D453" s="83">
        <v>81</v>
      </c>
      <c r="E453" s="83">
        <v>24.89</v>
      </c>
      <c r="F453" s="83">
        <v>2016.0900000000001</v>
      </c>
      <c r="G453" s="83" t="s">
        <v>91</v>
      </c>
    </row>
    <row r="454" spans="2:7" s="1" customFormat="1" ht="13.4" customHeight="1">
      <c r="B454" s="76">
        <v>44047</v>
      </c>
      <c r="C454" s="82">
        <v>0.34917824074074072</v>
      </c>
      <c r="D454" s="83">
        <v>80</v>
      </c>
      <c r="E454" s="83">
        <v>24.86</v>
      </c>
      <c r="F454" s="83">
        <v>1988.8</v>
      </c>
      <c r="G454" s="83" t="s">
        <v>91</v>
      </c>
    </row>
    <row r="455" spans="2:7" s="1" customFormat="1" ht="13.4" customHeight="1">
      <c r="B455" s="76">
        <v>44047</v>
      </c>
      <c r="C455" s="82">
        <v>0.34946759259259258</v>
      </c>
      <c r="D455" s="83">
        <v>81</v>
      </c>
      <c r="E455" s="83">
        <v>24.83</v>
      </c>
      <c r="F455" s="83">
        <v>2011.2299999999998</v>
      </c>
      <c r="G455" s="83" t="s">
        <v>91</v>
      </c>
    </row>
    <row r="456" spans="2:7" s="1" customFormat="1" ht="13.4" customHeight="1">
      <c r="B456" s="76">
        <v>44047</v>
      </c>
      <c r="C456" s="82">
        <v>0.35001157407407407</v>
      </c>
      <c r="D456" s="83">
        <v>155</v>
      </c>
      <c r="E456" s="83">
        <v>24.81</v>
      </c>
      <c r="F456" s="83">
        <v>3845.5499999999997</v>
      </c>
      <c r="G456" s="83" t="s">
        <v>91</v>
      </c>
    </row>
    <row r="457" spans="2:7" s="1" customFormat="1" ht="13.4" customHeight="1">
      <c r="B457" s="76">
        <v>44047</v>
      </c>
      <c r="C457" s="82">
        <v>0.35059027777777779</v>
      </c>
      <c r="D457" s="83">
        <v>127</v>
      </c>
      <c r="E457" s="83">
        <v>24.85</v>
      </c>
      <c r="F457" s="83">
        <v>3155.9500000000003</v>
      </c>
      <c r="G457" s="83" t="s">
        <v>91</v>
      </c>
    </row>
    <row r="458" spans="2:7" s="1" customFormat="1" ht="13.4" customHeight="1">
      <c r="B458" s="76">
        <v>44047</v>
      </c>
      <c r="C458" s="82">
        <v>0.35099537037037037</v>
      </c>
      <c r="D458" s="83">
        <v>81</v>
      </c>
      <c r="E458" s="83">
        <v>24.84</v>
      </c>
      <c r="F458" s="83">
        <v>2012.04</v>
      </c>
      <c r="G458" s="83" t="s">
        <v>91</v>
      </c>
    </row>
    <row r="459" spans="2:7" s="1" customFormat="1" ht="13.4" customHeight="1">
      <c r="B459" s="76">
        <v>44047</v>
      </c>
      <c r="C459" s="82">
        <v>0.35114583333333332</v>
      </c>
      <c r="D459" s="83">
        <v>80</v>
      </c>
      <c r="E459" s="83">
        <v>24.83</v>
      </c>
      <c r="F459" s="83">
        <v>1986.3999999999999</v>
      </c>
      <c r="G459" s="83" t="s">
        <v>91</v>
      </c>
    </row>
    <row r="460" spans="2:7" s="1" customFormat="1" ht="13.4" customHeight="1">
      <c r="B460" s="76">
        <v>44047</v>
      </c>
      <c r="C460" s="82">
        <v>0.35182870370370373</v>
      </c>
      <c r="D460" s="83">
        <v>93</v>
      </c>
      <c r="E460" s="83">
        <v>24.78</v>
      </c>
      <c r="F460" s="83">
        <v>2304.54</v>
      </c>
      <c r="G460" s="83" t="s">
        <v>91</v>
      </c>
    </row>
    <row r="461" spans="2:7" s="1" customFormat="1" ht="13.4" customHeight="1">
      <c r="B461" s="76">
        <v>44047</v>
      </c>
      <c r="C461" s="82">
        <v>0.35197916666666668</v>
      </c>
      <c r="D461" s="83">
        <v>80</v>
      </c>
      <c r="E461" s="83">
        <v>24.77</v>
      </c>
      <c r="F461" s="83">
        <v>1981.6</v>
      </c>
      <c r="G461" s="83" t="s">
        <v>91</v>
      </c>
    </row>
    <row r="462" spans="2:7" s="1" customFormat="1" ht="13.4" customHeight="1">
      <c r="B462" s="76">
        <v>44047</v>
      </c>
      <c r="C462" s="82">
        <v>0.35223379629629631</v>
      </c>
      <c r="D462" s="83">
        <v>82</v>
      </c>
      <c r="E462" s="83">
        <v>24.78</v>
      </c>
      <c r="F462" s="83">
        <v>2031.96</v>
      </c>
      <c r="G462" s="83" t="s">
        <v>91</v>
      </c>
    </row>
    <row r="463" spans="2:7" s="1" customFormat="1" ht="13.4" customHeight="1">
      <c r="B463" s="76">
        <v>44047</v>
      </c>
      <c r="C463" s="82">
        <v>0.3526157407407407</v>
      </c>
      <c r="D463" s="83">
        <v>80</v>
      </c>
      <c r="E463" s="83">
        <v>24.77</v>
      </c>
      <c r="F463" s="83">
        <v>1981.6</v>
      </c>
      <c r="G463" s="83" t="s">
        <v>91</v>
      </c>
    </row>
    <row r="464" spans="2:7" s="1" customFormat="1" ht="13.4" customHeight="1">
      <c r="B464" s="76">
        <v>44047</v>
      </c>
      <c r="C464" s="82">
        <v>0.35292824074074075</v>
      </c>
      <c r="D464" s="83">
        <v>82</v>
      </c>
      <c r="E464" s="83">
        <v>24.76</v>
      </c>
      <c r="F464" s="83">
        <v>2030.3200000000002</v>
      </c>
      <c r="G464" s="83" t="s">
        <v>91</v>
      </c>
    </row>
    <row r="465" spans="2:7" s="1" customFormat="1" ht="13.4" customHeight="1">
      <c r="B465" s="76">
        <v>44047</v>
      </c>
      <c r="C465" s="82">
        <v>0.35418981481481482</v>
      </c>
      <c r="D465" s="83">
        <v>258</v>
      </c>
      <c r="E465" s="83">
        <v>24.81</v>
      </c>
      <c r="F465" s="83">
        <v>6400.98</v>
      </c>
      <c r="G465" s="83" t="s">
        <v>91</v>
      </c>
    </row>
    <row r="466" spans="2:7" s="1" customFormat="1" ht="13.4" customHeight="1">
      <c r="B466" s="76">
        <v>44047</v>
      </c>
      <c r="C466" s="82">
        <v>0.35508101851851853</v>
      </c>
      <c r="D466" s="83">
        <v>155</v>
      </c>
      <c r="E466" s="83">
        <v>24.81</v>
      </c>
      <c r="F466" s="83">
        <v>3845.5499999999997</v>
      </c>
      <c r="G466" s="83" t="s">
        <v>91</v>
      </c>
    </row>
    <row r="467" spans="2:7" s="1" customFormat="1" ht="13.4" customHeight="1">
      <c r="B467" s="76">
        <v>44047</v>
      </c>
      <c r="C467" s="82">
        <v>0.35520833333333335</v>
      </c>
      <c r="D467" s="83">
        <v>128</v>
      </c>
      <c r="E467" s="83">
        <v>24.84</v>
      </c>
      <c r="F467" s="83">
        <v>3179.52</v>
      </c>
      <c r="G467" s="83" t="s">
        <v>91</v>
      </c>
    </row>
    <row r="468" spans="2:7" s="1" customFormat="1" ht="13.4" customHeight="1">
      <c r="B468" s="76">
        <v>44047</v>
      </c>
      <c r="C468" s="82">
        <v>0.35603009259259261</v>
      </c>
      <c r="D468" s="83">
        <v>83</v>
      </c>
      <c r="E468" s="83">
        <v>24.84</v>
      </c>
      <c r="F468" s="83">
        <v>2061.7199999999998</v>
      </c>
      <c r="G468" s="83" t="s">
        <v>91</v>
      </c>
    </row>
    <row r="469" spans="2:7" s="1" customFormat="1" ht="13.4" customHeight="1">
      <c r="B469" s="76">
        <v>44047</v>
      </c>
      <c r="C469" s="82">
        <v>0.35628472222222224</v>
      </c>
      <c r="D469" s="83">
        <v>183</v>
      </c>
      <c r="E469" s="83">
        <v>24.86</v>
      </c>
      <c r="F469" s="83">
        <v>4549.38</v>
      </c>
      <c r="G469" s="83" t="s">
        <v>91</v>
      </c>
    </row>
    <row r="470" spans="2:7" s="1" customFormat="1" ht="13.4" customHeight="1">
      <c r="B470" s="76">
        <v>44047</v>
      </c>
      <c r="C470" s="82">
        <v>0.3566319444444444</v>
      </c>
      <c r="D470" s="83">
        <v>80</v>
      </c>
      <c r="E470" s="83">
        <v>24.84</v>
      </c>
      <c r="F470" s="83">
        <v>1987.2</v>
      </c>
      <c r="G470" s="83" t="s">
        <v>91</v>
      </c>
    </row>
    <row r="471" spans="2:7" s="1" customFormat="1" ht="13.4" customHeight="1">
      <c r="B471" s="76">
        <v>44047</v>
      </c>
      <c r="C471" s="82">
        <v>0.35695601851851855</v>
      </c>
      <c r="D471" s="83">
        <v>81</v>
      </c>
      <c r="E471" s="83">
        <v>24.82</v>
      </c>
      <c r="F471" s="83">
        <v>2010.42</v>
      </c>
      <c r="G471" s="83" t="s">
        <v>91</v>
      </c>
    </row>
    <row r="472" spans="2:7" s="1" customFormat="1" ht="13.4" customHeight="1">
      <c r="B472" s="76">
        <v>44047</v>
      </c>
      <c r="C472" s="82">
        <v>0.35729166666666662</v>
      </c>
      <c r="D472" s="83">
        <v>47</v>
      </c>
      <c r="E472" s="83">
        <v>24.81</v>
      </c>
      <c r="F472" s="83">
        <v>1166.07</v>
      </c>
      <c r="G472" s="83" t="s">
        <v>91</v>
      </c>
    </row>
    <row r="473" spans="2:7" s="1" customFormat="1" ht="13.4" customHeight="1">
      <c r="B473" s="76">
        <v>44047</v>
      </c>
      <c r="C473" s="82">
        <v>0.35827546296296298</v>
      </c>
      <c r="D473" s="83">
        <v>187</v>
      </c>
      <c r="E473" s="83">
        <v>24.86</v>
      </c>
      <c r="F473" s="83">
        <v>4648.82</v>
      </c>
      <c r="G473" s="83" t="s">
        <v>91</v>
      </c>
    </row>
    <row r="474" spans="2:7" s="1" customFormat="1" ht="13.4" customHeight="1">
      <c r="B474" s="76">
        <v>44047</v>
      </c>
      <c r="C474" s="82">
        <v>0.35893518518518519</v>
      </c>
      <c r="D474" s="83">
        <v>154</v>
      </c>
      <c r="E474" s="83">
        <v>24.86</v>
      </c>
      <c r="F474" s="83">
        <v>3828.44</v>
      </c>
      <c r="G474" s="83" t="s">
        <v>91</v>
      </c>
    </row>
    <row r="475" spans="2:7" s="1" customFormat="1" ht="13.4" customHeight="1">
      <c r="B475" s="76">
        <v>44047</v>
      </c>
      <c r="C475" s="82">
        <v>0.35952546296296295</v>
      </c>
      <c r="D475" s="83">
        <v>80</v>
      </c>
      <c r="E475" s="83">
        <v>24.86</v>
      </c>
      <c r="F475" s="83">
        <v>1988.8</v>
      </c>
      <c r="G475" s="83" t="s">
        <v>91</v>
      </c>
    </row>
    <row r="476" spans="2:7" s="1" customFormat="1" ht="13.4" customHeight="1">
      <c r="B476" s="76">
        <v>44047</v>
      </c>
      <c r="C476" s="82">
        <v>0.35995370370370372</v>
      </c>
      <c r="D476" s="83">
        <v>81</v>
      </c>
      <c r="E476" s="83">
        <v>24.86</v>
      </c>
      <c r="F476" s="83">
        <v>2013.6599999999999</v>
      </c>
      <c r="G476" s="83" t="s">
        <v>91</v>
      </c>
    </row>
    <row r="477" spans="2:7" s="1" customFormat="1" ht="13.4" customHeight="1">
      <c r="B477" s="76">
        <v>44047</v>
      </c>
      <c r="C477" s="82">
        <v>0.36047453703703702</v>
      </c>
      <c r="D477" s="83">
        <v>80</v>
      </c>
      <c r="E477" s="83">
        <v>24.87</v>
      </c>
      <c r="F477" s="83">
        <v>1989.6000000000001</v>
      </c>
      <c r="G477" s="83" t="s">
        <v>91</v>
      </c>
    </row>
    <row r="478" spans="2:7" s="1" customFormat="1" ht="13.4" customHeight="1">
      <c r="B478" s="76">
        <v>44047</v>
      </c>
      <c r="C478" s="82">
        <v>0.36101851851851857</v>
      </c>
      <c r="D478" s="83">
        <v>152</v>
      </c>
      <c r="E478" s="83">
        <v>24.88</v>
      </c>
      <c r="F478" s="83">
        <v>3781.7599999999998</v>
      </c>
      <c r="G478" s="83" t="s">
        <v>91</v>
      </c>
    </row>
    <row r="479" spans="2:7" s="1" customFormat="1" ht="13.4" customHeight="1">
      <c r="B479" s="76">
        <v>44047</v>
      </c>
      <c r="C479" s="82">
        <v>0.36156250000000001</v>
      </c>
      <c r="D479" s="83">
        <v>80</v>
      </c>
      <c r="E479" s="83">
        <v>24.86</v>
      </c>
      <c r="F479" s="83">
        <v>1988.8</v>
      </c>
      <c r="G479" s="83" t="s">
        <v>91</v>
      </c>
    </row>
    <row r="480" spans="2:7" s="1" customFormat="1" ht="13.4" customHeight="1">
      <c r="B480" s="76">
        <v>44047</v>
      </c>
      <c r="C480" s="82">
        <v>0.36175925925925928</v>
      </c>
      <c r="D480" s="83">
        <v>81</v>
      </c>
      <c r="E480" s="83">
        <v>24.86</v>
      </c>
      <c r="F480" s="83">
        <v>2013.6599999999999</v>
      </c>
      <c r="G480" s="83" t="s">
        <v>91</v>
      </c>
    </row>
    <row r="481" spans="2:7" s="1" customFormat="1" ht="13.4" customHeight="1">
      <c r="B481" s="76">
        <v>44047</v>
      </c>
      <c r="C481" s="82">
        <v>0.36399305555555556</v>
      </c>
      <c r="D481" s="83">
        <v>423</v>
      </c>
      <c r="E481" s="83">
        <v>24.88</v>
      </c>
      <c r="F481" s="83">
        <v>10524.24</v>
      </c>
      <c r="G481" s="83" t="s">
        <v>91</v>
      </c>
    </row>
    <row r="482" spans="2:7" s="1" customFormat="1" ht="13.4" customHeight="1">
      <c r="B482" s="76">
        <v>44047</v>
      </c>
      <c r="C482" s="82">
        <v>0.36472222222222223</v>
      </c>
      <c r="D482" s="83">
        <v>205</v>
      </c>
      <c r="E482" s="83">
        <v>24.89</v>
      </c>
      <c r="F482" s="83">
        <v>5102.45</v>
      </c>
      <c r="G482" s="83" t="s">
        <v>91</v>
      </c>
    </row>
    <row r="483" spans="2:7" s="1" customFormat="1" ht="13.4" customHeight="1">
      <c r="B483" s="76">
        <v>44047</v>
      </c>
      <c r="C483" s="82">
        <v>0.36582175925925925</v>
      </c>
      <c r="D483" s="83">
        <v>150</v>
      </c>
      <c r="E483" s="83">
        <v>24.87</v>
      </c>
      <c r="F483" s="83">
        <v>3730.5</v>
      </c>
      <c r="G483" s="83" t="s">
        <v>91</v>
      </c>
    </row>
    <row r="484" spans="2:7" s="1" customFormat="1" ht="13.4" customHeight="1">
      <c r="B484" s="76">
        <v>44047</v>
      </c>
      <c r="C484" s="82">
        <v>0.36622685185185189</v>
      </c>
      <c r="D484" s="83">
        <v>80</v>
      </c>
      <c r="E484" s="83">
        <v>24.88</v>
      </c>
      <c r="F484" s="83">
        <v>1990.3999999999999</v>
      </c>
      <c r="G484" s="83" t="s">
        <v>91</v>
      </c>
    </row>
    <row r="485" spans="2:7" s="1" customFormat="1" ht="13.4" customHeight="1">
      <c r="B485" s="76">
        <v>44047</v>
      </c>
      <c r="C485" s="82">
        <v>0.3669560185185185</v>
      </c>
      <c r="D485" s="83">
        <v>80</v>
      </c>
      <c r="E485" s="83">
        <v>24.87</v>
      </c>
      <c r="F485" s="83">
        <v>1989.6000000000001</v>
      </c>
      <c r="G485" s="83" t="s">
        <v>91</v>
      </c>
    </row>
    <row r="486" spans="2:7" s="1" customFormat="1" ht="13.4" customHeight="1">
      <c r="B486" s="76">
        <v>44047</v>
      </c>
      <c r="C486" s="82">
        <v>0.36738425925925927</v>
      </c>
      <c r="D486" s="83">
        <v>80</v>
      </c>
      <c r="E486" s="83">
        <v>24.86</v>
      </c>
      <c r="F486" s="83">
        <v>1988.8</v>
      </c>
      <c r="G486" s="83" t="s">
        <v>91</v>
      </c>
    </row>
    <row r="487" spans="2:7" s="1" customFormat="1" ht="13.4" customHeight="1">
      <c r="B487" s="76">
        <v>44047</v>
      </c>
      <c r="C487" s="82">
        <v>0.36806712962962962</v>
      </c>
      <c r="D487" s="83">
        <v>80</v>
      </c>
      <c r="E487" s="83">
        <v>24.86</v>
      </c>
      <c r="F487" s="83">
        <v>1988.8</v>
      </c>
      <c r="G487" s="83" t="s">
        <v>91</v>
      </c>
    </row>
    <row r="488" spans="2:7" s="1" customFormat="1" ht="13.4" customHeight="1">
      <c r="B488" s="76">
        <v>44047</v>
      </c>
      <c r="C488" s="82">
        <v>0.36859953703703702</v>
      </c>
      <c r="D488" s="83">
        <v>81</v>
      </c>
      <c r="E488" s="83">
        <v>24.85</v>
      </c>
      <c r="F488" s="83">
        <v>2012.8500000000001</v>
      </c>
      <c r="G488" s="83" t="s">
        <v>91</v>
      </c>
    </row>
    <row r="489" spans="2:7" s="1" customFormat="1" ht="13.4" customHeight="1">
      <c r="B489" s="76">
        <v>44047</v>
      </c>
      <c r="C489" s="82">
        <v>0.36910879629629628</v>
      </c>
      <c r="D489" s="83">
        <v>81</v>
      </c>
      <c r="E489" s="83">
        <v>24.84</v>
      </c>
      <c r="F489" s="83">
        <v>2012.04</v>
      </c>
      <c r="G489" s="83" t="s">
        <v>91</v>
      </c>
    </row>
    <row r="490" spans="2:7" s="1" customFormat="1" ht="13.4" customHeight="1">
      <c r="B490" s="76">
        <v>44047</v>
      </c>
      <c r="C490" s="82">
        <v>0.36938657407407405</v>
      </c>
      <c r="D490" s="83">
        <v>81</v>
      </c>
      <c r="E490" s="83">
        <v>24.83</v>
      </c>
      <c r="F490" s="83">
        <v>2011.2299999999998</v>
      </c>
      <c r="G490" s="83" t="s">
        <v>91</v>
      </c>
    </row>
    <row r="491" spans="2:7" s="1" customFormat="1" ht="13.4" customHeight="1">
      <c r="B491" s="76">
        <v>44047</v>
      </c>
      <c r="C491" s="82">
        <v>0.36986111111111114</v>
      </c>
      <c r="D491" s="83">
        <v>80</v>
      </c>
      <c r="E491" s="83">
        <v>24.83</v>
      </c>
      <c r="F491" s="83">
        <v>1986.3999999999999</v>
      </c>
      <c r="G491" s="83" t="s">
        <v>91</v>
      </c>
    </row>
    <row r="492" spans="2:7" s="1" customFormat="1" ht="13.4" customHeight="1">
      <c r="B492" s="76">
        <v>44047</v>
      </c>
      <c r="C492" s="82">
        <v>0.37069444444444444</v>
      </c>
      <c r="D492" s="83">
        <v>81</v>
      </c>
      <c r="E492" s="83">
        <v>24.83</v>
      </c>
      <c r="F492" s="83">
        <v>2011.2299999999998</v>
      </c>
      <c r="G492" s="83" t="s">
        <v>91</v>
      </c>
    </row>
    <row r="493" spans="2:7" s="1" customFormat="1" ht="13.4" customHeight="1">
      <c r="B493" s="76">
        <v>44047</v>
      </c>
      <c r="C493" s="82">
        <v>0.37085648148148148</v>
      </c>
      <c r="D493" s="83">
        <v>80</v>
      </c>
      <c r="E493" s="83">
        <v>24.82</v>
      </c>
      <c r="F493" s="83">
        <v>1985.6</v>
      </c>
      <c r="G493" s="83" t="s">
        <v>91</v>
      </c>
    </row>
    <row r="494" spans="2:7" s="1" customFormat="1" ht="13.4" customHeight="1">
      <c r="B494" s="76">
        <v>44047</v>
      </c>
      <c r="C494" s="82">
        <v>0.37160879629629634</v>
      </c>
      <c r="D494" s="83">
        <v>81</v>
      </c>
      <c r="E494" s="83">
        <v>24.8</v>
      </c>
      <c r="F494" s="83">
        <v>2008.8</v>
      </c>
      <c r="G494" s="83" t="s">
        <v>91</v>
      </c>
    </row>
    <row r="495" spans="2:7" s="1" customFormat="1" ht="13.4" customHeight="1">
      <c r="B495" s="76">
        <v>44047</v>
      </c>
      <c r="C495" s="82">
        <v>0.37181712962962959</v>
      </c>
      <c r="D495" s="83">
        <v>81</v>
      </c>
      <c r="E495" s="83">
        <v>24.78</v>
      </c>
      <c r="F495" s="83">
        <v>2007.18</v>
      </c>
      <c r="G495" s="83" t="s">
        <v>91</v>
      </c>
    </row>
    <row r="496" spans="2:7" s="1" customFormat="1" ht="13.4" customHeight="1">
      <c r="B496" s="76">
        <v>44047</v>
      </c>
      <c r="C496" s="82">
        <v>0.37369212962962961</v>
      </c>
      <c r="D496" s="83">
        <v>216</v>
      </c>
      <c r="E496" s="83">
        <v>24.82</v>
      </c>
      <c r="F496" s="83">
        <v>5361.12</v>
      </c>
      <c r="G496" s="83" t="s">
        <v>91</v>
      </c>
    </row>
    <row r="497" spans="2:7" s="1" customFormat="1" ht="13.4" customHeight="1">
      <c r="B497" s="76">
        <v>44047</v>
      </c>
      <c r="C497" s="82">
        <v>0.37369212962962961</v>
      </c>
      <c r="D497" s="83">
        <v>128</v>
      </c>
      <c r="E497" s="83">
        <v>24.82</v>
      </c>
      <c r="F497" s="83">
        <v>3176.96</v>
      </c>
      <c r="G497" s="83" t="s">
        <v>91</v>
      </c>
    </row>
    <row r="498" spans="2:7" s="1" customFormat="1" ht="13.4" customHeight="1">
      <c r="B498" s="76">
        <v>44047</v>
      </c>
      <c r="C498" s="82">
        <v>0.37431712962962965</v>
      </c>
      <c r="D498" s="83">
        <v>134</v>
      </c>
      <c r="E498" s="83">
        <v>24.84</v>
      </c>
      <c r="F498" s="83">
        <v>3328.56</v>
      </c>
      <c r="G498" s="83" t="s">
        <v>91</v>
      </c>
    </row>
    <row r="499" spans="2:7" s="1" customFormat="1" ht="13.4" customHeight="1">
      <c r="B499" s="76">
        <v>44047</v>
      </c>
      <c r="C499" s="82">
        <v>0.37506944444444446</v>
      </c>
      <c r="D499" s="83">
        <v>147</v>
      </c>
      <c r="E499" s="83">
        <v>24.83</v>
      </c>
      <c r="F499" s="83">
        <v>3650.0099999999998</v>
      </c>
      <c r="G499" s="83" t="s">
        <v>91</v>
      </c>
    </row>
    <row r="500" spans="2:7" s="1" customFormat="1" ht="13.4" customHeight="1">
      <c r="B500" s="76">
        <v>44047</v>
      </c>
      <c r="C500" s="82">
        <v>0.37574074074074071</v>
      </c>
      <c r="D500" s="83">
        <v>81</v>
      </c>
      <c r="E500" s="83">
        <v>24.83</v>
      </c>
      <c r="F500" s="83">
        <v>2011.2299999999998</v>
      </c>
      <c r="G500" s="83" t="s">
        <v>91</v>
      </c>
    </row>
    <row r="501" spans="2:7" s="1" customFormat="1" ht="13.4" customHeight="1">
      <c r="B501" s="76">
        <v>44047</v>
      </c>
      <c r="C501" s="82">
        <v>0.37768518518518518</v>
      </c>
      <c r="D501" s="83">
        <v>218</v>
      </c>
      <c r="E501" s="83">
        <v>24.89</v>
      </c>
      <c r="F501" s="83">
        <v>5426.02</v>
      </c>
      <c r="G501" s="83" t="s">
        <v>91</v>
      </c>
    </row>
    <row r="502" spans="2:7" s="1" customFormat="1" ht="13.4" customHeight="1">
      <c r="B502" s="76">
        <v>44047</v>
      </c>
      <c r="C502" s="82">
        <v>0.37782407407407409</v>
      </c>
      <c r="D502" s="83">
        <v>80</v>
      </c>
      <c r="E502" s="83">
        <v>24.88</v>
      </c>
      <c r="F502" s="83">
        <v>1990.3999999999999</v>
      </c>
      <c r="G502" s="83" t="s">
        <v>91</v>
      </c>
    </row>
    <row r="503" spans="2:7" s="1" customFormat="1" ht="13.4" customHeight="1">
      <c r="B503" s="76">
        <v>44047</v>
      </c>
      <c r="C503" s="82">
        <v>0.37853009259259257</v>
      </c>
      <c r="D503" s="83">
        <v>57</v>
      </c>
      <c r="E503" s="83">
        <v>24.9</v>
      </c>
      <c r="F503" s="83">
        <v>1419.3</v>
      </c>
      <c r="G503" s="83" t="s">
        <v>91</v>
      </c>
    </row>
    <row r="504" spans="2:7" s="1" customFormat="1" ht="13.4" customHeight="1">
      <c r="B504" s="76">
        <v>44047</v>
      </c>
      <c r="C504" s="82">
        <v>0.37853009259259257</v>
      </c>
      <c r="D504" s="83">
        <v>23</v>
      </c>
      <c r="E504" s="83">
        <v>24.9</v>
      </c>
      <c r="F504" s="83">
        <v>572.69999999999993</v>
      </c>
      <c r="G504" s="83" t="s">
        <v>91</v>
      </c>
    </row>
    <row r="505" spans="2:7" s="1" customFormat="1" ht="13.4" customHeight="1">
      <c r="B505" s="76">
        <v>44047</v>
      </c>
      <c r="C505" s="82">
        <v>0.37899305555555557</v>
      </c>
      <c r="D505" s="83">
        <v>15</v>
      </c>
      <c r="E505" s="83">
        <v>24.88</v>
      </c>
      <c r="F505" s="83">
        <v>373.2</v>
      </c>
      <c r="G505" s="83" t="s">
        <v>91</v>
      </c>
    </row>
    <row r="506" spans="2:7" s="1" customFormat="1" ht="13.4" customHeight="1">
      <c r="B506" s="76">
        <v>44047</v>
      </c>
      <c r="C506" s="82">
        <v>0.37899305555555557</v>
      </c>
      <c r="D506" s="83">
        <v>65</v>
      </c>
      <c r="E506" s="83">
        <v>24.88</v>
      </c>
      <c r="F506" s="83">
        <v>1617.2</v>
      </c>
      <c r="G506" s="83" t="s">
        <v>91</v>
      </c>
    </row>
    <row r="507" spans="2:7" s="1" customFormat="1" ht="13.4" customHeight="1">
      <c r="B507" s="76">
        <v>44047</v>
      </c>
      <c r="C507" s="82">
        <v>0.37960648148148146</v>
      </c>
      <c r="D507" s="83">
        <v>79</v>
      </c>
      <c r="E507" s="83">
        <v>24.85</v>
      </c>
      <c r="F507" s="83">
        <v>1963.15</v>
      </c>
      <c r="G507" s="83" t="s">
        <v>91</v>
      </c>
    </row>
    <row r="508" spans="2:7" s="1" customFormat="1" ht="13.4" customHeight="1">
      <c r="B508" s="76">
        <v>44047</v>
      </c>
      <c r="C508" s="82">
        <v>0.37960648148148146</v>
      </c>
      <c r="D508" s="83">
        <v>2</v>
      </c>
      <c r="E508" s="83">
        <v>24.85</v>
      </c>
      <c r="F508" s="83">
        <v>49.7</v>
      </c>
      <c r="G508" s="83" t="s">
        <v>91</v>
      </c>
    </row>
    <row r="509" spans="2:7" s="1" customFormat="1" ht="13.4" customHeight="1">
      <c r="B509" s="76">
        <v>44047</v>
      </c>
      <c r="C509" s="82">
        <v>0.3800115740740741</v>
      </c>
      <c r="D509" s="83">
        <v>80</v>
      </c>
      <c r="E509" s="83">
        <v>24.87</v>
      </c>
      <c r="F509" s="83">
        <v>1989.6000000000001</v>
      </c>
      <c r="G509" s="83" t="s">
        <v>91</v>
      </c>
    </row>
    <row r="510" spans="2:7" s="1" customFormat="1" ht="13.4" customHeight="1">
      <c r="B510" s="76">
        <v>44047</v>
      </c>
      <c r="C510" s="82">
        <v>0.38090277777777781</v>
      </c>
      <c r="D510" s="83">
        <v>147</v>
      </c>
      <c r="E510" s="83">
        <v>24.87</v>
      </c>
      <c r="F510" s="83">
        <v>3655.8900000000003</v>
      </c>
      <c r="G510" s="83" t="s">
        <v>91</v>
      </c>
    </row>
    <row r="511" spans="2:7" s="1" customFormat="1" ht="13.4" customHeight="1">
      <c r="B511" s="76">
        <v>44047</v>
      </c>
      <c r="C511" s="82">
        <v>0.38138888888888883</v>
      </c>
      <c r="D511" s="83">
        <v>81</v>
      </c>
      <c r="E511" s="83">
        <v>24.88</v>
      </c>
      <c r="F511" s="83">
        <v>2015.28</v>
      </c>
      <c r="G511" s="83" t="s">
        <v>91</v>
      </c>
    </row>
    <row r="512" spans="2:7" s="1" customFormat="1" ht="13.4" customHeight="1">
      <c r="B512" s="76">
        <v>44047</v>
      </c>
      <c r="C512" s="82">
        <v>0.38193287037037038</v>
      </c>
      <c r="D512" s="83">
        <v>80</v>
      </c>
      <c r="E512" s="83">
        <v>24.88</v>
      </c>
      <c r="F512" s="83">
        <v>1990.3999999999999</v>
      </c>
      <c r="G512" s="83" t="s">
        <v>91</v>
      </c>
    </row>
    <row r="513" spans="2:7" s="1" customFormat="1" ht="13.4" customHeight="1">
      <c r="B513" s="76">
        <v>44047</v>
      </c>
      <c r="C513" s="82">
        <v>0.3825925925925926</v>
      </c>
      <c r="D513" s="83">
        <v>80</v>
      </c>
      <c r="E513" s="83">
        <v>24.89</v>
      </c>
      <c r="F513" s="83">
        <v>1991.2</v>
      </c>
      <c r="G513" s="83" t="s">
        <v>91</v>
      </c>
    </row>
    <row r="514" spans="2:7" s="1" customFormat="1" ht="13.4" customHeight="1">
      <c r="B514" s="76">
        <v>44047</v>
      </c>
      <c r="C514" s="82">
        <v>0.38319444444444445</v>
      </c>
      <c r="D514" s="83">
        <v>80</v>
      </c>
      <c r="E514" s="83">
        <v>24.88</v>
      </c>
      <c r="F514" s="83">
        <v>1990.3999999999999</v>
      </c>
      <c r="G514" s="83" t="s">
        <v>91</v>
      </c>
    </row>
    <row r="515" spans="2:7" s="1" customFormat="1" ht="13.4" customHeight="1">
      <c r="B515" s="76">
        <v>44047</v>
      </c>
      <c r="C515" s="82">
        <v>0.38447916666666665</v>
      </c>
      <c r="D515" s="83">
        <v>152</v>
      </c>
      <c r="E515" s="83">
        <v>24.88</v>
      </c>
      <c r="F515" s="83">
        <v>3781.7599999999998</v>
      </c>
      <c r="G515" s="83" t="s">
        <v>91</v>
      </c>
    </row>
    <row r="516" spans="2:7" s="1" customFormat="1" ht="13.4" customHeight="1">
      <c r="B516" s="76">
        <v>44047</v>
      </c>
      <c r="C516" s="82">
        <v>0.38515046296296296</v>
      </c>
      <c r="D516" s="83">
        <v>80</v>
      </c>
      <c r="E516" s="83">
        <v>24.87</v>
      </c>
      <c r="F516" s="83">
        <v>1989.6000000000001</v>
      </c>
      <c r="G516" s="83" t="s">
        <v>91</v>
      </c>
    </row>
    <row r="517" spans="2:7" s="1" customFormat="1" ht="13.4" customHeight="1">
      <c r="B517" s="76">
        <v>44047</v>
      </c>
      <c r="C517" s="82">
        <v>0.38640046296296293</v>
      </c>
      <c r="D517" s="83">
        <v>153</v>
      </c>
      <c r="E517" s="83">
        <v>24.87</v>
      </c>
      <c r="F517" s="83">
        <v>3805.11</v>
      </c>
      <c r="G517" s="83" t="s">
        <v>91</v>
      </c>
    </row>
    <row r="518" spans="2:7" s="1" customFormat="1" ht="13.4" customHeight="1">
      <c r="B518" s="76">
        <v>44047</v>
      </c>
      <c r="C518" s="82">
        <v>0.38777777777777778</v>
      </c>
      <c r="D518" s="83">
        <v>153</v>
      </c>
      <c r="E518" s="83">
        <v>24.87</v>
      </c>
      <c r="F518" s="83">
        <v>3805.11</v>
      </c>
      <c r="G518" s="83" t="s">
        <v>91</v>
      </c>
    </row>
    <row r="519" spans="2:7" s="1" customFormat="1" ht="13.4" customHeight="1">
      <c r="B519" s="76">
        <v>44047</v>
      </c>
      <c r="C519" s="82">
        <v>0.38876157407407402</v>
      </c>
      <c r="D519" s="83">
        <v>153</v>
      </c>
      <c r="E519" s="83">
        <v>24.87</v>
      </c>
      <c r="F519" s="83">
        <v>3805.11</v>
      </c>
      <c r="G519" s="83" t="s">
        <v>91</v>
      </c>
    </row>
    <row r="520" spans="2:7" s="1" customFormat="1" ht="13.4" customHeight="1">
      <c r="B520" s="76">
        <v>44047</v>
      </c>
      <c r="C520" s="82">
        <v>0.3896296296296296</v>
      </c>
      <c r="D520" s="83">
        <v>81</v>
      </c>
      <c r="E520" s="83">
        <v>24.85</v>
      </c>
      <c r="F520" s="83">
        <v>2012.8500000000001</v>
      </c>
      <c r="G520" s="83" t="s">
        <v>91</v>
      </c>
    </row>
    <row r="521" spans="2:7" s="1" customFormat="1" ht="13.4" customHeight="1">
      <c r="B521" s="76">
        <v>44047</v>
      </c>
      <c r="C521" s="82">
        <v>0.3900925925925926</v>
      </c>
      <c r="D521" s="83">
        <v>90</v>
      </c>
      <c r="E521" s="83">
        <v>24.84</v>
      </c>
      <c r="F521" s="83">
        <v>2235.6</v>
      </c>
      <c r="G521" s="83" t="s">
        <v>91</v>
      </c>
    </row>
    <row r="522" spans="2:7" s="1" customFormat="1" ht="13.4" customHeight="1">
      <c r="B522" s="76">
        <v>44047</v>
      </c>
      <c r="C522" s="82">
        <v>0.39109953703703698</v>
      </c>
      <c r="D522" s="83">
        <v>152</v>
      </c>
      <c r="E522" s="83">
        <v>24.87</v>
      </c>
      <c r="F522" s="83">
        <v>3780.2400000000002</v>
      </c>
      <c r="G522" s="83" t="s">
        <v>91</v>
      </c>
    </row>
    <row r="523" spans="2:7" s="1" customFormat="1" ht="13.4" customHeight="1">
      <c r="B523" s="76">
        <v>44047</v>
      </c>
      <c r="C523" s="82">
        <v>0.39229166666666665</v>
      </c>
      <c r="D523" s="83">
        <v>29</v>
      </c>
      <c r="E523" s="83">
        <v>24.87</v>
      </c>
      <c r="F523" s="83">
        <v>721.23</v>
      </c>
      <c r="G523" s="83" t="s">
        <v>91</v>
      </c>
    </row>
    <row r="524" spans="2:7" s="1" customFormat="1" ht="13.4" customHeight="1">
      <c r="B524" s="76">
        <v>44047</v>
      </c>
      <c r="C524" s="82">
        <v>0.39229166666666665</v>
      </c>
      <c r="D524" s="83">
        <v>110</v>
      </c>
      <c r="E524" s="83">
        <v>24.87</v>
      </c>
      <c r="F524" s="83">
        <v>2735.7000000000003</v>
      </c>
      <c r="G524" s="83" t="s">
        <v>91</v>
      </c>
    </row>
    <row r="525" spans="2:7" s="1" customFormat="1" ht="13.4" customHeight="1">
      <c r="B525" s="76">
        <v>44047</v>
      </c>
      <c r="C525" s="82">
        <v>0.39275462962962965</v>
      </c>
      <c r="D525" s="83">
        <v>80</v>
      </c>
      <c r="E525" s="83">
        <v>24.87</v>
      </c>
      <c r="F525" s="83">
        <v>1989.6000000000001</v>
      </c>
      <c r="G525" s="83" t="s">
        <v>91</v>
      </c>
    </row>
    <row r="526" spans="2:7" s="1" customFormat="1" ht="13.4" customHeight="1">
      <c r="B526" s="76">
        <v>44047</v>
      </c>
      <c r="C526" s="82">
        <v>0.39361111111111113</v>
      </c>
      <c r="D526" s="83">
        <v>80</v>
      </c>
      <c r="E526" s="83">
        <v>24.87</v>
      </c>
      <c r="F526" s="83">
        <v>1989.6000000000001</v>
      </c>
      <c r="G526" s="83" t="s">
        <v>91</v>
      </c>
    </row>
    <row r="527" spans="2:7" s="1" customFormat="1" ht="13.4" customHeight="1">
      <c r="B527" s="76">
        <v>44047</v>
      </c>
      <c r="C527" s="82">
        <v>0.39520833333333333</v>
      </c>
      <c r="D527" s="83">
        <v>31</v>
      </c>
      <c r="E527" s="83">
        <v>24.87</v>
      </c>
      <c r="F527" s="83">
        <v>770.97</v>
      </c>
      <c r="G527" s="83" t="s">
        <v>91</v>
      </c>
    </row>
    <row r="528" spans="2:7" s="1" customFormat="1" ht="13.4" customHeight="1">
      <c r="B528" s="76">
        <v>44047</v>
      </c>
      <c r="C528" s="82">
        <v>0.39520833333333333</v>
      </c>
      <c r="D528" s="83">
        <v>120</v>
      </c>
      <c r="E528" s="83">
        <v>24.87</v>
      </c>
      <c r="F528" s="83">
        <v>2984.4</v>
      </c>
      <c r="G528" s="83" t="s">
        <v>91</v>
      </c>
    </row>
    <row r="529" spans="2:7" s="1" customFormat="1" ht="13.4" customHeight="1">
      <c r="B529" s="76">
        <v>44047</v>
      </c>
      <c r="C529" s="82">
        <v>0.39598379629629626</v>
      </c>
      <c r="D529" s="83">
        <v>80</v>
      </c>
      <c r="E529" s="83">
        <v>24.87</v>
      </c>
      <c r="F529" s="83">
        <v>1989.6000000000001</v>
      </c>
      <c r="G529" s="83" t="s">
        <v>91</v>
      </c>
    </row>
    <row r="530" spans="2:7" s="1" customFormat="1" ht="13.4" customHeight="1">
      <c r="B530" s="76">
        <v>44047</v>
      </c>
      <c r="C530" s="82">
        <v>0.39623842592592595</v>
      </c>
      <c r="D530" s="83">
        <v>105</v>
      </c>
      <c r="E530" s="83">
        <v>24.88</v>
      </c>
      <c r="F530" s="83">
        <v>2612.4</v>
      </c>
      <c r="G530" s="83" t="s">
        <v>91</v>
      </c>
    </row>
    <row r="531" spans="2:7" s="1" customFormat="1" ht="13.4" customHeight="1">
      <c r="B531" s="76">
        <v>44047</v>
      </c>
      <c r="C531" s="82">
        <v>0.39624999999999999</v>
      </c>
      <c r="D531" s="83">
        <v>1</v>
      </c>
      <c r="E531" s="83">
        <v>24.88</v>
      </c>
      <c r="F531" s="83">
        <v>24.88</v>
      </c>
      <c r="G531" s="83" t="s">
        <v>91</v>
      </c>
    </row>
    <row r="532" spans="2:7" s="1" customFormat="1" ht="13.4" customHeight="1">
      <c r="B532" s="76">
        <v>44047</v>
      </c>
      <c r="C532" s="82">
        <v>0.3964699074074074</v>
      </c>
      <c r="D532" s="83">
        <v>36</v>
      </c>
      <c r="E532" s="83">
        <v>24.88</v>
      </c>
      <c r="F532" s="83">
        <v>895.68</v>
      </c>
      <c r="G532" s="83" t="s">
        <v>91</v>
      </c>
    </row>
    <row r="533" spans="2:7" s="1" customFormat="1" ht="13.4" customHeight="1">
      <c r="B533" s="76">
        <v>44047</v>
      </c>
      <c r="C533" s="82">
        <v>0.39787037037037037</v>
      </c>
      <c r="D533" s="83">
        <v>80</v>
      </c>
      <c r="E533" s="83">
        <v>24.86</v>
      </c>
      <c r="F533" s="83">
        <v>1988.8</v>
      </c>
      <c r="G533" s="83" t="s">
        <v>91</v>
      </c>
    </row>
    <row r="534" spans="2:7" s="1" customFormat="1" ht="13.4" customHeight="1">
      <c r="B534" s="76">
        <v>44047</v>
      </c>
      <c r="C534" s="82">
        <v>0.39862268518518523</v>
      </c>
      <c r="D534" s="83">
        <v>80</v>
      </c>
      <c r="E534" s="83">
        <v>24.85</v>
      </c>
      <c r="F534" s="83">
        <v>1988</v>
      </c>
      <c r="G534" s="83" t="s">
        <v>91</v>
      </c>
    </row>
    <row r="535" spans="2:7" s="1" customFormat="1" ht="13.4" customHeight="1">
      <c r="B535" s="76">
        <v>44047</v>
      </c>
      <c r="C535" s="82">
        <v>0.39968749999999997</v>
      </c>
      <c r="D535" s="83">
        <v>80</v>
      </c>
      <c r="E535" s="83">
        <v>24.87</v>
      </c>
      <c r="F535" s="83">
        <v>1989.6000000000001</v>
      </c>
      <c r="G535" s="83" t="s">
        <v>91</v>
      </c>
    </row>
    <row r="536" spans="2:7" s="1" customFormat="1" ht="13.4" customHeight="1">
      <c r="B536" s="76">
        <v>44047</v>
      </c>
      <c r="C536" s="82">
        <v>0.40031250000000002</v>
      </c>
      <c r="D536" s="83">
        <v>80</v>
      </c>
      <c r="E536" s="83">
        <v>24.87</v>
      </c>
      <c r="F536" s="83">
        <v>1989.6000000000001</v>
      </c>
      <c r="G536" s="83" t="s">
        <v>91</v>
      </c>
    </row>
    <row r="537" spans="2:7" s="1" customFormat="1" ht="13.4" customHeight="1">
      <c r="B537" s="76">
        <v>44047</v>
      </c>
      <c r="C537" s="82">
        <v>0.40031250000000002</v>
      </c>
      <c r="D537" s="83">
        <v>1</v>
      </c>
      <c r="E537" s="83">
        <v>24.87</v>
      </c>
      <c r="F537" s="83">
        <v>24.87</v>
      </c>
      <c r="G537" s="83" t="s">
        <v>91</v>
      </c>
    </row>
    <row r="538" spans="2:7" s="1" customFormat="1" ht="13.4" customHeight="1">
      <c r="B538" s="76">
        <v>44047</v>
      </c>
      <c r="C538" s="82">
        <v>0.40155092592592595</v>
      </c>
      <c r="D538" s="83">
        <v>146</v>
      </c>
      <c r="E538" s="83">
        <v>24.87</v>
      </c>
      <c r="F538" s="83">
        <v>3631.02</v>
      </c>
      <c r="G538" s="83" t="s">
        <v>91</v>
      </c>
    </row>
    <row r="539" spans="2:7" s="1" customFormat="1" ht="13.4" customHeight="1">
      <c r="B539" s="76">
        <v>44047</v>
      </c>
      <c r="C539" s="82">
        <v>0.40234953703703707</v>
      </c>
      <c r="D539" s="83">
        <v>80</v>
      </c>
      <c r="E539" s="83">
        <v>24.86</v>
      </c>
      <c r="F539" s="83">
        <v>1988.8</v>
      </c>
      <c r="G539" s="83" t="s">
        <v>91</v>
      </c>
    </row>
    <row r="540" spans="2:7" s="1" customFormat="1" ht="13.4" customHeight="1">
      <c r="B540" s="76">
        <v>44047</v>
      </c>
      <c r="C540" s="82">
        <v>0.40390046296296295</v>
      </c>
      <c r="D540" s="83">
        <v>200</v>
      </c>
      <c r="E540" s="83">
        <v>24.87</v>
      </c>
      <c r="F540" s="83">
        <v>4974</v>
      </c>
      <c r="G540" s="83" t="s">
        <v>91</v>
      </c>
    </row>
    <row r="541" spans="2:7" s="1" customFormat="1" ht="13.4" customHeight="1">
      <c r="B541" s="76">
        <v>44047</v>
      </c>
      <c r="C541" s="82">
        <v>0.40575231481481483</v>
      </c>
      <c r="D541" s="83">
        <v>145</v>
      </c>
      <c r="E541" s="83">
        <v>24.87</v>
      </c>
      <c r="F541" s="83">
        <v>3606.15</v>
      </c>
      <c r="G541" s="83" t="s">
        <v>91</v>
      </c>
    </row>
    <row r="542" spans="2:7" s="1" customFormat="1" ht="13.4" customHeight="1">
      <c r="B542" s="76">
        <v>44047</v>
      </c>
      <c r="C542" s="82">
        <v>0.40781249999999997</v>
      </c>
      <c r="D542" s="83">
        <v>153</v>
      </c>
      <c r="E542" s="83">
        <v>24.86</v>
      </c>
      <c r="F542" s="83">
        <v>3803.58</v>
      </c>
      <c r="G542" s="83" t="s">
        <v>91</v>
      </c>
    </row>
    <row r="543" spans="2:7" s="1" customFormat="1" ht="13.4" customHeight="1">
      <c r="B543" s="76">
        <v>44047</v>
      </c>
      <c r="C543" s="82">
        <v>0.40855324074074079</v>
      </c>
      <c r="D543" s="83">
        <v>190</v>
      </c>
      <c r="E543" s="83">
        <v>24.87</v>
      </c>
      <c r="F543" s="83">
        <v>4725.3</v>
      </c>
      <c r="G543" s="83" t="s">
        <v>91</v>
      </c>
    </row>
    <row r="544" spans="2:7" s="1" customFormat="1" ht="13.4" customHeight="1">
      <c r="B544" s="76">
        <v>44047</v>
      </c>
      <c r="C544" s="82">
        <v>0.4095717592592592</v>
      </c>
      <c r="D544" s="83">
        <v>151</v>
      </c>
      <c r="E544" s="83">
        <v>24.87</v>
      </c>
      <c r="F544" s="83">
        <v>3755.3700000000003</v>
      </c>
      <c r="G544" s="83" t="s">
        <v>91</v>
      </c>
    </row>
    <row r="545" spans="2:7" s="1" customFormat="1" ht="13.4" customHeight="1">
      <c r="B545" s="76">
        <v>44047</v>
      </c>
      <c r="C545" s="82">
        <v>0.41017361111111111</v>
      </c>
      <c r="D545" s="83">
        <v>80</v>
      </c>
      <c r="E545" s="83">
        <v>24.86</v>
      </c>
      <c r="F545" s="83">
        <v>1988.8</v>
      </c>
      <c r="G545" s="83" t="s">
        <v>91</v>
      </c>
    </row>
    <row r="546" spans="2:7" s="1" customFormat="1" ht="13.4" customHeight="1">
      <c r="B546" s="76">
        <v>44047</v>
      </c>
      <c r="C546" s="82">
        <v>0.41105324074074073</v>
      </c>
      <c r="D546" s="83">
        <v>81</v>
      </c>
      <c r="E546" s="83">
        <v>24.87</v>
      </c>
      <c r="F546" s="83">
        <v>2014.47</v>
      </c>
      <c r="G546" s="83" t="s">
        <v>91</v>
      </c>
    </row>
    <row r="547" spans="2:7" s="1" customFormat="1" ht="13.4" customHeight="1">
      <c r="B547" s="76">
        <v>44047</v>
      </c>
      <c r="C547" s="82">
        <v>0.41177083333333336</v>
      </c>
      <c r="D547" s="83">
        <v>80</v>
      </c>
      <c r="E547" s="83">
        <v>24.87</v>
      </c>
      <c r="F547" s="83">
        <v>1989.6000000000001</v>
      </c>
      <c r="G547" s="83" t="s">
        <v>91</v>
      </c>
    </row>
    <row r="548" spans="2:7" s="1" customFormat="1" ht="13.4" customHeight="1">
      <c r="B548" s="76">
        <v>44047</v>
      </c>
      <c r="C548" s="82">
        <v>0.41293981481481484</v>
      </c>
      <c r="D548" s="83">
        <v>7</v>
      </c>
      <c r="E548" s="83">
        <v>24.86</v>
      </c>
      <c r="F548" s="83">
        <v>174.01999999999998</v>
      </c>
      <c r="G548" s="83" t="s">
        <v>91</v>
      </c>
    </row>
    <row r="549" spans="2:7" s="1" customFormat="1" ht="13.4" customHeight="1">
      <c r="B549" s="76">
        <v>44047</v>
      </c>
      <c r="C549" s="82">
        <v>0.41317129629629629</v>
      </c>
      <c r="D549" s="83">
        <v>47</v>
      </c>
      <c r="E549" s="83">
        <v>24.86</v>
      </c>
      <c r="F549" s="83">
        <v>1168.42</v>
      </c>
      <c r="G549" s="83" t="s">
        <v>91</v>
      </c>
    </row>
    <row r="550" spans="2:7" s="1" customFormat="1" ht="13.4" customHeight="1">
      <c r="B550" s="76">
        <v>44047</v>
      </c>
      <c r="C550" s="82">
        <v>0.41344907407407411</v>
      </c>
      <c r="D550" s="83">
        <v>184</v>
      </c>
      <c r="E550" s="83">
        <v>24.86</v>
      </c>
      <c r="F550" s="83">
        <v>4574.24</v>
      </c>
      <c r="G550" s="83" t="s">
        <v>91</v>
      </c>
    </row>
    <row r="551" spans="2:7" s="1" customFormat="1" ht="13.4" customHeight="1">
      <c r="B551" s="76">
        <v>44047</v>
      </c>
      <c r="C551" s="82">
        <v>0.41590277777777779</v>
      </c>
      <c r="D551" s="83">
        <v>145</v>
      </c>
      <c r="E551" s="83">
        <v>24.85</v>
      </c>
      <c r="F551" s="83">
        <v>3603.25</v>
      </c>
      <c r="G551" s="83" t="s">
        <v>91</v>
      </c>
    </row>
    <row r="552" spans="2:7" s="1" customFormat="1" ht="13.4" customHeight="1">
      <c r="B552" s="76">
        <v>44047</v>
      </c>
      <c r="C552" s="82">
        <v>0.41844907407407406</v>
      </c>
      <c r="D552" s="83">
        <v>350</v>
      </c>
      <c r="E552" s="83">
        <v>24.86</v>
      </c>
      <c r="F552" s="83">
        <v>8701</v>
      </c>
      <c r="G552" s="83" t="s">
        <v>91</v>
      </c>
    </row>
    <row r="553" spans="2:7" s="1" customFormat="1" ht="13.4" customHeight="1">
      <c r="B553" s="76">
        <v>44047</v>
      </c>
      <c r="C553" s="82">
        <v>0.41979166666666662</v>
      </c>
      <c r="D553" s="83">
        <v>149</v>
      </c>
      <c r="E553" s="83">
        <v>24.87</v>
      </c>
      <c r="F553" s="83">
        <v>3705.63</v>
      </c>
      <c r="G553" s="83" t="s">
        <v>91</v>
      </c>
    </row>
    <row r="554" spans="2:7" s="1" customFormat="1" ht="13.4" customHeight="1">
      <c r="B554" s="76">
        <v>44047</v>
      </c>
      <c r="C554" s="82">
        <v>0.41979166666666662</v>
      </c>
      <c r="D554" s="83">
        <v>2</v>
      </c>
      <c r="E554" s="83">
        <v>24.87</v>
      </c>
      <c r="F554" s="83">
        <v>49.74</v>
      </c>
      <c r="G554" s="83" t="s">
        <v>91</v>
      </c>
    </row>
    <row r="555" spans="2:7" s="1" customFormat="1" ht="13.4" customHeight="1">
      <c r="B555" s="76">
        <v>44047</v>
      </c>
      <c r="C555" s="82">
        <v>0.42225694444444445</v>
      </c>
      <c r="D555" s="83">
        <v>1</v>
      </c>
      <c r="E555" s="83">
        <v>24.88</v>
      </c>
      <c r="F555" s="83">
        <v>24.88</v>
      </c>
      <c r="G555" s="83" t="s">
        <v>91</v>
      </c>
    </row>
    <row r="556" spans="2:7" s="1" customFormat="1" ht="13.4" customHeight="1">
      <c r="B556" s="76">
        <v>44047</v>
      </c>
      <c r="C556" s="82">
        <v>0.4225694444444445</v>
      </c>
      <c r="D556" s="83">
        <v>270</v>
      </c>
      <c r="E556" s="83">
        <v>24.88</v>
      </c>
      <c r="F556" s="83">
        <v>6717.5999999999995</v>
      </c>
      <c r="G556" s="83" t="s">
        <v>91</v>
      </c>
    </row>
    <row r="557" spans="2:7" s="1" customFormat="1" ht="13.4" customHeight="1">
      <c r="B557" s="76">
        <v>44047</v>
      </c>
      <c r="C557" s="82">
        <v>0.4236226851851852</v>
      </c>
      <c r="D557" s="83">
        <v>80</v>
      </c>
      <c r="E557" s="83">
        <v>24.87</v>
      </c>
      <c r="F557" s="83">
        <v>1989.6000000000001</v>
      </c>
      <c r="G557" s="83" t="s">
        <v>91</v>
      </c>
    </row>
    <row r="558" spans="2:7" s="1" customFormat="1" ht="13.4" customHeight="1">
      <c r="B558" s="76">
        <v>44047</v>
      </c>
      <c r="C558" s="82">
        <v>0.42458333333333331</v>
      </c>
      <c r="D558" s="83">
        <v>145</v>
      </c>
      <c r="E558" s="83">
        <v>24.87</v>
      </c>
      <c r="F558" s="83">
        <v>3606.15</v>
      </c>
      <c r="G558" s="83" t="s">
        <v>91</v>
      </c>
    </row>
    <row r="559" spans="2:7" s="1" customFormat="1" ht="13.4" customHeight="1">
      <c r="B559" s="76">
        <v>44047</v>
      </c>
      <c r="C559" s="82">
        <v>0.42609953703703707</v>
      </c>
      <c r="D559" s="83">
        <v>151</v>
      </c>
      <c r="E559" s="83">
        <v>24.87</v>
      </c>
      <c r="F559" s="83">
        <v>3755.3700000000003</v>
      </c>
      <c r="G559" s="83" t="s">
        <v>91</v>
      </c>
    </row>
    <row r="560" spans="2:7" s="1" customFormat="1" ht="13.4" customHeight="1">
      <c r="B560" s="76">
        <v>44047</v>
      </c>
      <c r="C560" s="82">
        <v>0.42831018518518515</v>
      </c>
      <c r="D560" s="83">
        <v>222</v>
      </c>
      <c r="E560" s="83">
        <v>24.91</v>
      </c>
      <c r="F560" s="83">
        <v>5530.02</v>
      </c>
      <c r="G560" s="83" t="s">
        <v>91</v>
      </c>
    </row>
    <row r="561" spans="2:7" s="1" customFormat="1" ht="13.4" customHeight="1">
      <c r="B561" s="76">
        <v>44047</v>
      </c>
      <c r="C561" s="82">
        <v>0.43004629629629632</v>
      </c>
      <c r="D561" s="83">
        <v>149</v>
      </c>
      <c r="E561" s="83">
        <v>24.93</v>
      </c>
      <c r="F561" s="83">
        <v>3714.57</v>
      </c>
      <c r="G561" s="83" t="s">
        <v>91</v>
      </c>
    </row>
    <row r="562" spans="2:7" s="1" customFormat="1" ht="13.4" customHeight="1">
      <c r="B562" s="76">
        <v>44047</v>
      </c>
      <c r="C562" s="82">
        <v>0.43238425925925927</v>
      </c>
      <c r="D562" s="83">
        <v>94</v>
      </c>
      <c r="E562" s="83">
        <v>24.91</v>
      </c>
      <c r="F562" s="83">
        <v>2341.54</v>
      </c>
      <c r="G562" s="83" t="s">
        <v>91</v>
      </c>
    </row>
    <row r="563" spans="2:7" s="1" customFormat="1" ht="13.4" customHeight="1">
      <c r="B563" s="76">
        <v>44047</v>
      </c>
      <c r="C563" s="82">
        <v>0.43238425925925927</v>
      </c>
      <c r="D563" s="83">
        <v>207</v>
      </c>
      <c r="E563" s="83">
        <v>24.91</v>
      </c>
      <c r="F563" s="83">
        <v>5156.37</v>
      </c>
      <c r="G563" s="83" t="s">
        <v>91</v>
      </c>
    </row>
    <row r="564" spans="2:7" s="1" customFormat="1" ht="13.4" customHeight="1">
      <c r="B564" s="76">
        <v>44047</v>
      </c>
      <c r="C564" s="82">
        <v>0.43511574074074072</v>
      </c>
      <c r="D564" s="83">
        <v>264</v>
      </c>
      <c r="E564" s="83">
        <v>24.92</v>
      </c>
      <c r="F564" s="83">
        <v>6578.88</v>
      </c>
      <c r="G564" s="83" t="s">
        <v>91</v>
      </c>
    </row>
    <row r="565" spans="2:7" s="1" customFormat="1" ht="13.4" customHeight="1">
      <c r="B565" s="76">
        <v>44047</v>
      </c>
      <c r="C565" s="82">
        <v>0.43511574074074072</v>
      </c>
      <c r="D565" s="83">
        <v>91</v>
      </c>
      <c r="E565" s="83">
        <v>24.92</v>
      </c>
      <c r="F565" s="83">
        <v>2267.7200000000003</v>
      </c>
      <c r="G565" s="83" t="s">
        <v>91</v>
      </c>
    </row>
    <row r="566" spans="2:7" s="1" customFormat="1" ht="13.4" customHeight="1">
      <c r="B566" s="76">
        <v>44047</v>
      </c>
      <c r="C566" s="82">
        <v>0.43615740740740744</v>
      </c>
      <c r="D566" s="83">
        <v>80</v>
      </c>
      <c r="E566" s="83">
        <v>24.92</v>
      </c>
      <c r="F566" s="83">
        <v>1993.6000000000001</v>
      </c>
      <c r="G566" s="83" t="s">
        <v>91</v>
      </c>
    </row>
    <row r="567" spans="2:7" s="1" customFormat="1" ht="13.4" customHeight="1">
      <c r="B567" s="76">
        <v>44047</v>
      </c>
      <c r="C567" s="82">
        <v>0.43927083333333333</v>
      </c>
      <c r="D567" s="83">
        <v>98</v>
      </c>
      <c r="E567" s="83">
        <v>24.94</v>
      </c>
      <c r="F567" s="83">
        <v>2444.1200000000003</v>
      </c>
      <c r="G567" s="83" t="s">
        <v>91</v>
      </c>
    </row>
    <row r="568" spans="2:7" s="1" customFormat="1" ht="13.4" customHeight="1">
      <c r="B568" s="76">
        <v>44047</v>
      </c>
      <c r="C568" s="82">
        <v>0.43928240740740737</v>
      </c>
      <c r="D568" s="83">
        <v>21</v>
      </c>
      <c r="E568" s="83">
        <v>24.94</v>
      </c>
      <c r="F568" s="83">
        <v>523.74</v>
      </c>
      <c r="G568" s="83" t="s">
        <v>91</v>
      </c>
    </row>
    <row r="569" spans="2:7" s="1" customFormat="1" ht="13.4" customHeight="1">
      <c r="B569" s="76">
        <v>44047</v>
      </c>
      <c r="C569" s="82">
        <v>0.43928240740740737</v>
      </c>
      <c r="D569" s="83">
        <v>68</v>
      </c>
      <c r="E569" s="83">
        <v>24.94</v>
      </c>
      <c r="F569" s="83">
        <v>1695.92</v>
      </c>
      <c r="G569" s="83" t="s">
        <v>91</v>
      </c>
    </row>
    <row r="570" spans="2:7" s="1" customFormat="1" ht="13.4" customHeight="1">
      <c r="B570" s="76">
        <v>44047</v>
      </c>
      <c r="C570" s="82">
        <v>0.43968750000000001</v>
      </c>
      <c r="D570" s="83">
        <v>139</v>
      </c>
      <c r="E570" s="83">
        <v>24.94</v>
      </c>
      <c r="F570" s="83">
        <v>3466.6600000000003</v>
      </c>
      <c r="G570" s="83" t="s">
        <v>91</v>
      </c>
    </row>
    <row r="571" spans="2:7" s="1" customFormat="1" ht="13.4" customHeight="1">
      <c r="B571" s="76">
        <v>44047</v>
      </c>
      <c r="C571" s="82">
        <v>0.44018518518518518</v>
      </c>
      <c r="D571" s="83">
        <v>80</v>
      </c>
      <c r="E571" s="83">
        <v>24.94</v>
      </c>
      <c r="F571" s="83">
        <v>1995.2</v>
      </c>
      <c r="G571" s="83" t="s">
        <v>91</v>
      </c>
    </row>
    <row r="572" spans="2:7" s="1" customFormat="1" ht="13.4" customHeight="1">
      <c r="B572" s="76">
        <v>44047</v>
      </c>
      <c r="C572" s="82">
        <v>0.44185185185185188</v>
      </c>
      <c r="D572" s="83">
        <v>147</v>
      </c>
      <c r="E572" s="83">
        <v>24.93</v>
      </c>
      <c r="F572" s="83">
        <v>3664.71</v>
      </c>
      <c r="G572" s="83" t="s">
        <v>91</v>
      </c>
    </row>
    <row r="573" spans="2:7" s="1" customFormat="1" ht="13.4" customHeight="1">
      <c r="B573" s="76">
        <v>44047</v>
      </c>
      <c r="C573" s="82">
        <v>0.44306712962962963</v>
      </c>
      <c r="D573" s="83">
        <v>80</v>
      </c>
      <c r="E573" s="83">
        <v>24.93</v>
      </c>
      <c r="F573" s="83">
        <v>1994.4</v>
      </c>
      <c r="G573" s="83" t="s">
        <v>91</v>
      </c>
    </row>
    <row r="574" spans="2:7" s="1" customFormat="1" ht="13.4" customHeight="1">
      <c r="B574" s="76">
        <v>44047</v>
      </c>
      <c r="C574" s="82">
        <v>0.44328703703703703</v>
      </c>
      <c r="D574" s="83">
        <v>80</v>
      </c>
      <c r="E574" s="83">
        <v>24.93</v>
      </c>
      <c r="F574" s="83">
        <v>1994.4</v>
      </c>
      <c r="G574" s="83" t="s">
        <v>91</v>
      </c>
    </row>
    <row r="575" spans="2:7" s="1" customFormat="1" ht="13.4" customHeight="1">
      <c r="B575" s="76">
        <v>44047</v>
      </c>
      <c r="C575" s="82">
        <v>0.44392361111111112</v>
      </c>
      <c r="D575" s="83">
        <v>80</v>
      </c>
      <c r="E575" s="83">
        <v>24.91</v>
      </c>
      <c r="F575" s="83">
        <v>1992.8</v>
      </c>
      <c r="G575" s="83" t="s">
        <v>91</v>
      </c>
    </row>
    <row r="576" spans="2:7" s="1" customFormat="1" ht="13.4" customHeight="1">
      <c r="B576" s="76">
        <v>44047</v>
      </c>
      <c r="C576" s="82">
        <v>0.44474537037037037</v>
      </c>
      <c r="D576" s="83">
        <v>80</v>
      </c>
      <c r="E576" s="83">
        <v>24.92</v>
      </c>
      <c r="F576" s="83">
        <v>1993.6000000000001</v>
      </c>
      <c r="G576" s="83" t="s">
        <v>91</v>
      </c>
    </row>
    <row r="577" spans="2:7" s="1" customFormat="1" ht="13.4" customHeight="1">
      <c r="B577" s="76">
        <v>44047</v>
      </c>
      <c r="C577" s="82">
        <v>0.44569444444444445</v>
      </c>
      <c r="D577" s="83">
        <v>80</v>
      </c>
      <c r="E577" s="83">
        <v>24.92</v>
      </c>
      <c r="F577" s="83">
        <v>1993.6000000000001</v>
      </c>
      <c r="G577" s="83" t="s">
        <v>91</v>
      </c>
    </row>
    <row r="578" spans="2:7" s="1" customFormat="1" ht="13.4" customHeight="1">
      <c r="B578" s="76">
        <v>44047</v>
      </c>
      <c r="C578" s="82">
        <v>0.44667824074074075</v>
      </c>
      <c r="D578" s="83">
        <v>80</v>
      </c>
      <c r="E578" s="83">
        <v>24.92</v>
      </c>
      <c r="F578" s="83">
        <v>1993.6000000000001</v>
      </c>
      <c r="G578" s="83" t="s">
        <v>91</v>
      </c>
    </row>
    <row r="579" spans="2:7" s="1" customFormat="1" ht="13.4" customHeight="1">
      <c r="B579" s="76">
        <v>44047</v>
      </c>
      <c r="C579" s="82">
        <v>0.44824074074074072</v>
      </c>
      <c r="D579" s="83">
        <v>146</v>
      </c>
      <c r="E579" s="83">
        <v>24.93</v>
      </c>
      <c r="F579" s="83">
        <v>3639.7799999999997</v>
      </c>
      <c r="G579" s="83" t="s">
        <v>91</v>
      </c>
    </row>
    <row r="580" spans="2:7" s="1" customFormat="1" ht="13.4" customHeight="1">
      <c r="B580" s="76">
        <v>44047</v>
      </c>
      <c r="C580" s="82">
        <v>0.4502430555555556</v>
      </c>
      <c r="D580" s="83">
        <v>145</v>
      </c>
      <c r="E580" s="83">
        <v>24.94</v>
      </c>
      <c r="F580" s="83">
        <v>3616.3</v>
      </c>
      <c r="G580" s="83" t="s">
        <v>91</v>
      </c>
    </row>
    <row r="581" spans="2:7" s="1" customFormat="1" ht="13.4" customHeight="1">
      <c r="B581" s="76">
        <v>44047</v>
      </c>
      <c r="C581" s="82">
        <v>0.45215277777777779</v>
      </c>
      <c r="D581" s="83">
        <v>42</v>
      </c>
      <c r="E581" s="83">
        <v>24.93</v>
      </c>
      <c r="F581" s="83">
        <v>1047.06</v>
      </c>
      <c r="G581" s="83" t="s">
        <v>91</v>
      </c>
    </row>
    <row r="582" spans="2:7" s="1" customFormat="1" ht="13.4" customHeight="1">
      <c r="B582" s="76">
        <v>44047</v>
      </c>
      <c r="C582" s="82">
        <v>0.45215277777777779</v>
      </c>
      <c r="D582" s="83">
        <v>105</v>
      </c>
      <c r="E582" s="83">
        <v>24.93</v>
      </c>
      <c r="F582" s="83">
        <v>2617.65</v>
      </c>
      <c r="G582" s="83" t="s">
        <v>91</v>
      </c>
    </row>
    <row r="583" spans="2:7" s="1" customFormat="1" ht="13.4" customHeight="1">
      <c r="B583" s="76">
        <v>44047</v>
      </c>
      <c r="C583" s="82">
        <v>0.45346064814814818</v>
      </c>
      <c r="D583" s="83">
        <v>109</v>
      </c>
      <c r="E583" s="83">
        <v>24.93</v>
      </c>
      <c r="F583" s="83">
        <v>2717.37</v>
      </c>
      <c r="G583" s="83" t="s">
        <v>91</v>
      </c>
    </row>
    <row r="584" spans="2:7" s="1" customFormat="1" ht="13.4" customHeight="1">
      <c r="B584" s="76">
        <v>44047</v>
      </c>
      <c r="C584" s="82">
        <v>0.45436342592592593</v>
      </c>
      <c r="D584" s="83">
        <v>108</v>
      </c>
      <c r="E584" s="83">
        <v>24.94</v>
      </c>
      <c r="F584" s="83">
        <v>2693.52</v>
      </c>
      <c r="G584" s="83" t="s">
        <v>91</v>
      </c>
    </row>
    <row r="585" spans="2:7" s="1" customFormat="1" ht="13.4" customHeight="1">
      <c r="B585" s="76">
        <v>44047</v>
      </c>
      <c r="C585" s="82">
        <v>0.45436342592592593</v>
      </c>
      <c r="D585" s="83">
        <v>94</v>
      </c>
      <c r="E585" s="83">
        <v>24.94</v>
      </c>
      <c r="F585" s="83">
        <v>2344.36</v>
      </c>
      <c r="G585" s="83" t="s">
        <v>91</v>
      </c>
    </row>
    <row r="586" spans="2:7" s="1" customFormat="1" ht="13.4" customHeight="1">
      <c r="B586" s="76">
        <v>44047</v>
      </c>
      <c r="C586" s="82">
        <v>0.45673611111111106</v>
      </c>
      <c r="D586" s="83">
        <v>32</v>
      </c>
      <c r="E586" s="83">
        <v>24.93</v>
      </c>
      <c r="F586" s="83">
        <v>797.76</v>
      </c>
      <c r="G586" s="83" t="s">
        <v>91</v>
      </c>
    </row>
    <row r="587" spans="2:7" s="1" customFormat="1" ht="13.4" customHeight="1">
      <c r="B587" s="76">
        <v>44047</v>
      </c>
      <c r="C587" s="82">
        <v>0.45768518518518514</v>
      </c>
      <c r="D587" s="83">
        <v>207</v>
      </c>
      <c r="E587" s="83">
        <v>24.93</v>
      </c>
      <c r="F587" s="83">
        <v>5160.51</v>
      </c>
      <c r="G587" s="83" t="s">
        <v>91</v>
      </c>
    </row>
    <row r="588" spans="2:7" s="1" customFormat="1" ht="13.4" customHeight="1">
      <c r="B588" s="76">
        <v>44047</v>
      </c>
      <c r="C588" s="82">
        <v>0.45921296296296293</v>
      </c>
      <c r="D588" s="83">
        <v>183</v>
      </c>
      <c r="E588" s="83">
        <v>24.93</v>
      </c>
      <c r="F588" s="83">
        <v>4562.1899999999996</v>
      </c>
      <c r="G588" s="83" t="s">
        <v>91</v>
      </c>
    </row>
    <row r="589" spans="2:7" s="1" customFormat="1" ht="13.4" customHeight="1">
      <c r="B589" s="76">
        <v>44047</v>
      </c>
      <c r="C589" s="82">
        <v>0.45952546296296298</v>
      </c>
      <c r="D589" s="83">
        <v>80</v>
      </c>
      <c r="E589" s="83">
        <v>24.93</v>
      </c>
      <c r="F589" s="83">
        <v>1994.4</v>
      </c>
      <c r="G589" s="83" t="s">
        <v>91</v>
      </c>
    </row>
    <row r="590" spans="2:7" s="1" customFormat="1" ht="13.4" customHeight="1">
      <c r="B590" s="76">
        <v>44047</v>
      </c>
      <c r="C590" s="82">
        <v>0.46061342592592597</v>
      </c>
      <c r="D590" s="83">
        <v>80</v>
      </c>
      <c r="E590" s="83">
        <v>24.92</v>
      </c>
      <c r="F590" s="83">
        <v>1993.6000000000001</v>
      </c>
      <c r="G590" s="83" t="s">
        <v>91</v>
      </c>
    </row>
    <row r="591" spans="2:7" s="1" customFormat="1" ht="13.4" customHeight="1">
      <c r="B591" s="76">
        <v>44047</v>
      </c>
      <c r="C591" s="82">
        <v>0.46122685185185186</v>
      </c>
      <c r="D591" s="83">
        <v>80</v>
      </c>
      <c r="E591" s="83">
        <v>24.91</v>
      </c>
      <c r="F591" s="83">
        <v>1992.8</v>
      </c>
      <c r="G591" s="83" t="s">
        <v>91</v>
      </c>
    </row>
    <row r="592" spans="2:7" s="1" customFormat="1" ht="13.4" customHeight="1">
      <c r="B592" s="76">
        <v>44047</v>
      </c>
      <c r="C592" s="82">
        <v>0.46289351851851851</v>
      </c>
      <c r="D592" s="83">
        <v>160</v>
      </c>
      <c r="E592" s="83">
        <v>24.91</v>
      </c>
      <c r="F592" s="83">
        <v>3985.6</v>
      </c>
      <c r="G592" s="83" t="s">
        <v>91</v>
      </c>
    </row>
    <row r="593" spans="2:7" s="1" customFormat="1" ht="13.4" customHeight="1">
      <c r="B593" s="76">
        <v>44047</v>
      </c>
      <c r="C593" s="82">
        <v>0.46552083333333333</v>
      </c>
      <c r="D593" s="83">
        <v>145</v>
      </c>
      <c r="E593" s="83">
        <v>24.91</v>
      </c>
      <c r="F593" s="83">
        <v>3611.95</v>
      </c>
      <c r="G593" s="83" t="s">
        <v>91</v>
      </c>
    </row>
    <row r="594" spans="2:7" s="1" customFormat="1" ht="13.4" customHeight="1">
      <c r="B594" s="76">
        <v>44047</v>
      </c>
      <c r="C594" s="82">
        <v>0.46631944444444445</v>
      </c>
      <c r="D594" s="83">
        <v>85</v>
      </c>
      <c r="E594" s="83">
        <v>24.9</v>
      </c>
      <c r="F594" s="83">
        <v>2116.5</v>
      </c>
      <c r="G594" s="83" t="s">
        <v>91</v>
      </c>
    </row>
    <row r="595" spans="2:7" s="1" customFormat="1" ht="13.4" customHeight="1">
      <c r="B595" s="76">
        <v>44047</v>
      </c>
      <c r="C595" s="82">
        <v>0.46697916666666667</v>
      </c>
      <c r="D595" s="83">
        <v>65</v>
      </c>
      <c r="E595" s="83">
        <v>24.89</v>
      </c>
      <c r="F595" s="83">
        <v>1617.8500000000001</v>
      </c>
      <c r="G595" s="83" t="s">
        <v>91</v>
      </c>
    </row>
    <row r="596" spans="2:7" s="1" customFormat="1" ht="13.4" customHeight="1">
      <c r="B596" s="76">
        <v>44047</v>
      </c>
      <c r="C596" s="82">
        <v>0.46697916666666667</v>
      </c>
      <c r="D596" s="83">
        <v>15</v>
      </c>
      <c r="E596" s="83">
        <v>24.89</v>
      </c>
      <c r="F596" s="83">
        <v>373.35</v>
      </c>
      <c r="G596" s="83" t="s">
        <v>91</v>
      </c>
    </row>
    <row r="597" spans="2:7" s="1" customFormat="1" ht="13.4" customHeight="1">
      <c r="B597" s="76">
        <v>44047</v>
      </c>
      <c r="C597" s="82">
        <v>0.46800925925925929</v>
      </c>
      <c r="D597" s="83">
        <v>80</v>
      </c>
      <c r="E597" s="83">
        <v>24.88</v>
      </c>
      <c r="F597" s="83">
        <v>1990.3999999999999</v>
      </c>
      <c r="G597" s="83" t="s">
        <v>91</v>
      </c>
    </row>
    <row r="598" spans="2:7" s="1" customFormat="1" ht="13.4" customHeight="1">
      <c r="B598" s="76">
        <v>44047</v>
      </c>
      <c r="C598" s="82">
        <v>0.47190972222222222</v>
      </c>
      <c r="D598" s="83">
        <v>6</v>
      </c>
      <c r="E598" s="83">
        <v>24.89</v>
      </c>
      <c r="F598" s="83">
        <v>149.34</v>
      </c>
      <c r="G598" s="83" t="s">
        <v>91</v>
      </c>
    </row>
    <row r="599" spans="2:7" s="1" customFormat="1" ht="13.4" customHeight="1">
      <c r="B599" s="76">
        <v>44047</v>
      </c>
      <c r="C599" s="82">
        <v>0.47190972222222222</v>
      </c>
      <c r="D599" s="83">
        <v>92</v>
      </c>
      <c r="E599" s="83">
        <v>24.89</v>
      </c>
      <c r="F599" s="83">
        <v>2289.88</v>
      </c>
      <c r="G599" s="83" t="s">
        <v>91</v>
      </c>
    </row>
    <row r="600" spans="2:7" s="1" customFormat="1" ht="13.4" customHeight="1">
      <c r="B600" s="76">
        <v>44047</v>
      </c>
      <c r="C600" s="82">
        <v>0.47195601851851854</v>
      </c>
      <c r="D600" s="83">
        <v>120</v>
      </c>
      <c r="E600" s="83">
        <v>24.89</v>
      </c>
      <c r="F600" s="83">
        <v>2986.8</v>
      </c>
      <c r="G600" s="83" t="s">
        <v>91</v>
      </c>
    </row>
    <row r="601" spans="2:7" s="1" customFormat="1" ht="13.4" customHeight="1">
      <c r="B601" s="76">
        <v>44047</v>
      </c>
      <c r="C601" s="82">
        <v>0.47710648148148144</v>
      </c>
      <c r="D601" s="83">
        <v>342</v>
      </c>
      <c r="E601" s="83">
        <v>24.89</v>
      </c>
      <c r="F601" s="83">
        <v>8512.380000000001</v>
      </c>
      <c r="G601" s="83" t="s">
        <v>91</v>
      </c>
    </row>
    <row r="602" spans="2:7" s="1" customFormat="1" ht="13.4" customHeight="1">
      <c r="B602" s="76">
        <v>44047</v>
      </c>
      <c r="C602" s="82">
        <v>0.47711805555555559</v>
      </c>
      <c r="D602" s="83">
        <v>148</v>
      </c>
      <c r="E602" s="83">
        <v>24.89</v>
      </c>
      <c r="F602" s="83">
        <v>3683.7200000000003</v>
      </c>
      <c r="G602" s="83" t="s">
        <v>91</v>
      </c>
    </row>
    <row r="603" spans="2:7" s="1" customFormat="1" ht="13.4" customHeight="1">
      <c r="B603" s="76">
        <v>44047</v>
      </c>
      <c r="C603" s="82">
        <v>0.47832175925925924</v>
      </c>
      <c r="D603" s="83">
        <v>80</v>
      </c>
      <c r="E603" s="83">
        <v>24.87</v>
      </c>
      <c r="F603" s="83">
        <v>1989.6000000000001</v>
      </c>
      <c r="G603" s="83" t="s">
        <v>91</v>
      </c>
    </row>
    <row r="604" spans="2:7" s="1" customFormat="1" ht="13.4" customHeight="1">
      <c r="B604" s="76">
        <v>44047</v>
      </c>
      <c r="C604" s="82">
        <v>0.48184027777777777</v>
      </c>
      <c r="D604" s="83">
        <v>288</v>
      </c>
      <c r="E604" s="83">
        <v>24.88</v>
      </c>
      <c r="F604" s="83">
        <v>7165.44</v>
      </c>
      <c r="G604" s="83" t="s">
        <v>91</v>
      </c>
    </row>
    <row r="605" spans="2:7" s="1" customFormat="1" ht="13.4" customHeight="1">
      <c r="B605" s="76">
        <v>44047</v>
      </c>
      <c r="C605" s="82">
        <v>0.48505787037037035</v>
      </c>
      <c r="D605" s="83">
        <v>145</v>
      </c>
      <c r="E605" s="83">
        <v>24.88</v>
      </c>
      <c r="F605" s="83">
        <v>3607.6</v>
      </c>
      <c r="G605" s="83" t="s">
        <v>91</v>
      </c>
    </row>
    <row r="606" spans="2:7" s="1" customFormat="1" ht="13.4" customHeight="1">
      <c r="B606" s="76">
        <v>44047</v>
      </c>
      <c r="C606" s="82">
        <v>0.49024305555555553</v>
      </c>
      <c r="D606" s="83">
        <v>94</v>
      </c>
      <c r="E606" s="83">
        <v>24.87</v>
      </c>
      <c r="F606" s="83">
        <v>2337.7800000000002</v>
      </c>
      <c r="G606" s="83" t="s">
        <v>91</v>
      </c>
    </row>
    <row r="607" spans="2:7" s="1" customFormat="1" ht="13.4" customHeight="1">
      <c r="B607" s="76">
        <v>44047</v>
      </c>
      <c r="C607" s="82">
        <v>0.49156249999999996</v>
      </c>
      <c r="D607" s="83">
        <v>505</v>
      </c>
      <c r="E607" s="83">
        <v>24.89</v>
      </c>
      <c r="F607" s="83">
        <v>12569.45</v>
      </c>
      <c r="G607" s="83" t="s">
        <v>91</v>
      </c>
    </row>
    <row r="608" spans="2:7" s="1" customFormat="1" ht="13.4" customHeight="1">
      <c r="B608" s="76">
        <v>44047</v>
      </c>
      <c r="C608" s="82">
        <v>0.49437500000000001</v>
      </c>
      <c r="D608" s="83">
        <v>262</v>
      </c>
      <c r="E608" s="83">
        <v>24.88</v>
      </c>
      <c r="F608" s="83">
        <v>6518.5599999999995</v>
      </c>
      <c r="G608" s="83" t="s">
        <v>91</v>
      </c>
    </row>
    <row r="609" spans="2:7" s="1" customFormat="1" ht="13.4" customHeight="1">
      <c r="B609" s="76">
        <v>44047</v>
      </c>
      <c r="C609" s="82">
        <v>0.49730324074074073</v>
      </c>
      <c r="D609" s="83">
        <v>125</v>
      </c>
      <c r="E609" s="83">
        <v>24.89</v>
      </c>
      <c r="F609" s="83">
        <v>3111.25</v>
      </c>
      <c r="G609" s="83" t="s">
        <v>91</v>
      </c>
    </row>
    <row r="610" spans="2:7" s="1" customFormat="1" ht="13.4" customHeight="1">
      <c r="B610" s="76">
        <v>44047</v>
      </c>
      <c r="C610" s="82">
        <v>0.49755787037037041</v>
      </c>
      <c r="D610" s="83">
        <v>150</v>
      </c>
      <c r="E610" s="83">
        <v>24.89</v>
      </c>
      <c r="F610" s="83">
        <v>3733.5</v>
      </c>
      <c r="G610" s="83" t="s">
        <v>91</v>
      </c>
    </row>
    <row r="611" spans="2:7" s="1" customFormat="1" ht="13.4" customHeight="1">
      <c r="B611" s="76">
        <v>44047</v>
      </c>
      <c r="C611" s="82">
        <v>0.49998842592592596</v>
      </c>
      <c r="D611" s="83">
        <v>145</v>
      </c>
      <c r="E611" s="83">
        <v>24.9</v>
      </c>
      <c r="F611" s="83">
        <v>3610.5</v>
      </c>
      <c r="G611" s="83" t="s">
        <v>91</v>
      </c>
    </row>
    <row r="612" spans="2:7" s="1" customFormat="1" ht="13.4" customHeight="1">
      <c r="B612" s="76">
        <v>44047</v>
      </c>
      <c r="C612" s="82">
        <v>0.50043981481481481</v>
      </c>
      <c r="D612" s="83">
        <v>81</v>
      </c>
      <c r="E612" s="83">
        <v>24.9</v>
      </c>
      <c r="F612" s="83">
        <v>2016.8999999999999</v>
      </c>
      <c r="G612" s="83" t="s">
        <v>91</v>
      </c>
    </row>
    <row r="613" spans="2:7" s="1" customFormat="1" ht="13.4" customHeight="1">
      <c r="B613" s="76">
        <v>44047</v>
      </c>
      <c r="C613" s="82">
        <v>0.50045138888888896</v>
      </c>
      <c r="D613" s="83">
        <v>80</v>
      </c>
      <c r="E613" s="83">
        <v>24.9</v>
      </c>
      <c r="F613" s="83">
        <v>1992</v>
      </c>
      <c r="G613" s="83" t="s">
        <v>91</v>
      </c>
    </row>
    <row r="614" spans="2:7" s="1" customFormat="1" ht="13.4" customHeight="1">
      <c r="B614" s="76">
        <v>44047</v>
      </c>
      <c r="C614" s="82">
        <v>0.50172453703703701</v>
      </c>
      <c r="D614" s="83">
        <v>80</v>
      </c>
      <c r="E614" s="83">
        <v>24.9</v>
      </c>
      <c r="F614" s="83">
        <v>1992</v>
      </c>
      <c r="G614" s="83" t="s">
        <v>91</v>
      </c>
    </row>
    <row r="615" spans="2:7" s="1" customFormat="1" ht="13.4" customHeight="1">
      <c r="B615" s="76">
        <v>44047</v>
      </c>
      <c r="C615" s="82">
        <v>0.50236111111111115</v>
      </c>
      <c r="D615" s="83">
        <v>81</v>
      </c>
      <c r="E615" s="83">
        <v>24.9</v>
      </c>
      <c r="F615" s="83">
        <v>2016.8999999999999</v>
      </c>
      <c r="G615" s="83" t="s">
        <v>91</v>
      </c>
    </row>
    <row r="616" spans="2:7" s="1" customFormat="1" ht="13.4" customHeight="1">
      <c r="B616" s="76">
        <v>44047</v>
      </c>
      <c r="C616" s="82">
        <v>0.50430555555555556</v>
      </c>
      <c r="D616" s="83">
        <v>3</v>
      </c>
      <c r="E616" s="83">
        <v>24.9</v>
      </c>
      <c r="F616" s="83">
        <v>74.699999999999989</v>
      </c>
      <c r="G616" s="83" t="s">
        <v>91</v>
      </c>
    </row>
    <row r="617" spans="2:7" s="1" customFormat="1" ht="13.4" customHeight="1">
      <c r="B617" s="76">
        <v>44047</v>
      </c>
      <c r="C617" s="82">
        <v>0.50430555555555556</v>
      </c>
      <c r="D617" s="83">
        <v>149</v>
      </c>
      <c r="E617" s="83">
        <v>24.9</v>
      </c>
      <c r="F617" s="83">
        <v>3710.1</v>
      </c>
      <c r="G617" s="83" t="s">
        <v>91</v>
      </c>
    </row>
    <row r="618" spans="2:7" s="1" customFormat="1" ht="13.4" customHeight="1">
      <c r="B618" s="76">
        <v>44047</v>
      </c>
      <c r="C618" s="82">
        <v>0.50476851851851856</v>
      </c>
      <c r="D618" s="83">
        <v>36</v>
      </c>
      <c r="E618" s="83">
        <v>24.9</v>
      </c>
      <c r="F618" s="83">
        <v>896.4</v>
      </c>
      <c r="G618" s="83" t="s">
        <v>91</v>
      </c>
    </row>
    <row r="619" spans="2:7" s="1" customFormat="1" ht="13.4" customHeight="1">
      <c r="B619" s="76">
        <v>44047</v>
      </c>
      <c r="C619" s="82">
        <v>0.50631944444444443</v>
      </c>
      <c r="D619" s="83">
        <v>118</v>
      </c>
      <c r="E619" s="83">
        <v>24.92</v>
      </c>
      <c r="F619" s="83">
        <v>2940.5600000000004</v>
      </c>
      <c r="G619" s="83" t="s">
        <v>91</v>
      </c>
    </row>
    <row r="620" spans="2:7" s="1" customFormat="1" ht="13.4" customHeight="1">
      <c r="B620" s="76">
        <v>44047</v>
      </c>
      <c r="C620" s="82">
        <v>0.50631944444444443</v>
      </c>
      <c r="D620" s="83">
        <v>23</v>
      </c>
      <c r="E620" s="83">
        <v>24.92</v>
      </c>
      <c r="F620" s="83">
        <v>573.16000000000008</v>
      </c>
      <c r="G620" s="83" t="s">
        <v>91</v>
      </c>
    </row>
    <row r="621" spans="2:7" s="1" customFormat="1" ht="13.4" customHeight="1">
      <c r="B621" s="76">
        <v>44047</v>
      </c>
      <c r="C621" s="82">
        <v>0.50641203703703697</v>
      </c>
      <c r="D621" s="83">
        <v>115</v>
      </c>
      <c r="E621" s="83">
        <v>24.92</v>
      </c>
      <c r="F621" s="83">
        <v>2865.8</v>
      </c>
      <c r="G621" s="83" t="s">
        <v>91</v>
      </c>
    </row>
    <row r="622" spans="2:7" s="1" customFormat="1" ht="13.4" customHeight="1">
      <c r="B622" s="76">
        <v>44047</v>
      </c>
      <c r="C622" s="82">
        <v>0.50866898148148143</v>
      </c>
      <c r="D622" s="83">
        <v>145</v>
      </c>
      <c r="E622" s="83">
        <v>24.92</v>
      </c>
      <c r="F622" s="83">
        <v>3613.4</v>
      </c>
      <c r="G622" s="83" t="s">
        <v>91</v>
      </c>
    </row>
    <row r="623" spans="2:7" s="1" customFormat="1" ht="13.4" customHeight="1">
      <c r="B623" s="76">
        <v>44047</v>
      </c>
      <c r="C623" s="82">
        <v>0.50868055555555558</v>
      </c>
      <c r="D623" s="83">
        <v>84</v>
      </c>
      <c r="E623" s="83">
        <v>24.92</v>
      </c>
      <c r="F623" s="83">
        <v>2093.2800000000002</v>
      </c>
      <c r="G623" s="83" t="s">
        <v>91</v>
      </c>
    </row>
    <row r="624" spans="2:7" s="1" customFormat="1" ht="13.4" customHeight="1">
      <c r="B624" s="76">
        <v>44047</v>
      </c>
      <c r="C624" s="82">
        <v>0.51047453703703705</v>
      </c>
      <c r="D624" s="83">
        <v>145</v>
      </c>
      <c r="E624" s="83">
        <v>24.91</v>
      </c>
      <c r="F624" s="83">
        <v>3611.95</v>
      </c>
      <c r="G624" s="83" t="s">
        <v>91</v>
      </c>
    </row>
    <row r="625" spans="2:7" s="1" customFormat="1" ht="13.4" customHeight="1">
      <c r="B625" s="76">
        <v>44047</v>
      </c>
      <c r="C625" s="82">
        <v>0.51331018518518523</v>
      </c>
      <c r="D625" s="83">
        <v>145</v>
      </c>
      <c r="E625" s="83">
        <v>24.91</v>
      </c>
      <c r="F625" s="83">
        <v>3611.95</v>
      </c>
      <c r="G625" s="83" t="s">
        <v>91</v>
      </c>
    </row>
    <row r="626" spans="2:7" s="1" customFormat="1" ht="13.4" customHeight="1">
      <c r="B626" s="76">
        <v>44047</v>
      </c>
      <c r="C626" s="82">
        <v>0.51539351851851845</v>
      </c>
      <c r="D626" s="83">
        <v>145</v>
      </c>
      <c r="E626" s="83">
        <v>24.92</v>
      </c>
      <c r="F626" s="83">
        <v>3613.4</v>
      </c>
      <c r="G626" s="83" t="s">
        <v>91</v>
      </c>
    </row>
    <row r="627" spans="2:7" s="1" customFormat="1" ht="13.4" customHeight="1">
      <c r="B627" s="76">
        <v>44047</v>
      </c>
      <c r="C627" s="82">
        <v>0.51773148148148151</v>
      </c>
      <c r="D627" s="83">
        <v>145</v>
      </c>
      <c r="E627" s="83">
        <v>24.93</v>
      </c>
      <c r="F627" s="83">
        <v>3614.85</v>
      </c>
      <c r="G627" s="83" t="s">
        <v>91</v>
      </c>
    </row>
    <row r="628" spans="2:7" s="1" customFormat="1" ht="13.4" customHeight="1">
      <c r="B628" s="76">
        <v>44047</v>
      </c>
      <c r="C628" s="82">
        <v>0.51973379629629635</v>
      </c>
      <c r="D628" s="83">
        <v>145</v>
      </c>
      <c r="E628" s="83">
        <v>24.92</v>
      </c>
      <c r="F628" s="83">
        <v>3613.4</v>
      </c>
      <c r="G628" s="83" t="s">
        <v>91</v>
      </c>
    </row>
    <row r="629" spans="2:7" s="1" customFormat="1" ht="13.4" customHeight="1">
      <c r="B629" s="76">
        <v>44047</v>
      </c>
      <c r="C629" s="82">
        <v>0.52079861111111114</v>
      </c>
      <c r="D629" s="83">
        <v>16</v>
      </c>
      <c r="E629" s="83">
        <v>24.91</v>
      </c>
      <c r="F629" s="83">
        <v>398.56</v>
      </c>
      <c r="G629" s="83" t="s">
        <v>91</v>
      </c>
    </row>
    <row r="630" spans="2:7" s="1" customFormat="1" ht="13.4" customHeight="1">
      <c r="B630" s="76">
        <v>44047</v>
      </c>
      <c r="C630" s="82">
        <v>0.52079861111111114</v>
      </c>
      <c r="D630" s="83">
        <v>129</v>
      </c>
      <c r="E630" s="83">
        <v>24.91</v>
      </c>
      <c r="F630" s="83">
        <v>3213.39</v>
      </c>
      <c r="G630" s="83" t="s">
        <v>91</v>
      </c>
    </row>
    <row r="631" spans="2:7" s="1" customFormat="1" ht="13.4" customHeight="1">
      <c r="B631" s="76">
        <v>44047</v>
      </c>
      <c r="C631" s="82">
        <v>0.52160879629629631</v>
      </c>
      <c r="D631" s="83">
        <v>80</v>
      </c>
      <c r="E631" s="83">
        <v>24.9</v>
      </c>
      <c r="F631" s="83">
        <v>1992</v>
      </c>
      <c r="G631" s="83" t="s">
        <v>91</v>
      </c>
    </row>
    <row r="632" spans="2:7" s="1" customFormat="1" ht="13.4" customHeight="1">
      <c r="B632" s="76">
        <v>44047</v>
      </c>
      <c r="C632" s="82">
        <v>0.52239583333333328</v>
      </c>
      <c r="D632" s="83">
        <v>80</v>
      </c>
      <c r="E632" s="83">
        <v>24.88</v>
      </c>
      <c r="F632" s="83">
        <v>1990.3999999999999</v>
      </c>
      <c r="G632" s="83" t="s">
        <v>91</v>
      </c>
    </row>
    <row r="633" spans="2:7" s="1" customFormat="1" ht="13.4" customHeight="1">
      <c r="B633" s="76">
        <v>44047</v>
      </c>
      <c r="C633" s="82">
        <v>0.52506944444444448</v>
      </c>
      <c r="D633" s="83">
        <v>206</v>
      </c>
      <c r="E633" s="83">
        <v>24.91</v>
      </c>
      <c r="F633" s="83">
        <v>5131.46</v>
      </c>
      <c r="G633" s="83" t="s">
        <v>91</v>
      </c>
    </row>
    <row r="634" spans="2:7" s="1" customFormat="1" ht="13.4" customHeight="1">
      <c r="B634" s="76">
        <v>44047</v>
      </c>
      <c r="C634" s="82">
        <v>0.52568287037037031</v>
      </c>
      <c r="D634" s="83">
        <v>80</v>
      </c>
      <c r="E634" s="83">
        <v>24.9</v>
      </c>
      <c r="F634" s="83">
        <v>1992</v>
      </c>
      <c r="G634" s="83" t="s">
        <v>91</v>
      </c>
    </row>
    <row r="635" spans="2:7" s="1" customFormat="1" ht="13.4" customHeight="1">
      <c r="B635" s="76">
        <v>44047</v>
      </c>
      <c r="C635" s="82">
        <v>0.52666666666666673</v>
      </c>
      <c r="D635" s="83">
        <v>80</v>
      </c>
      <c r="E635" s="83">
        <v>24.89</v>
      </c>
      <c r="F635" s="83">
        <v>1991.2</v>
      </c>
      <c r="G635" s="83" t="s">
        <v>91</v>
      </c>
    </row>
    <row r="636" spans="2:7" s="1" customFormat="1" ht="13.4" customHeight="1">
      <c r="B636" s="76">
        <v>44047</v>
      </c>
      <c r="C636" s="82">
        <v>0.52756944444444442</v>
      </c>
      <c r="D636" s="83">
        <v>80</v>
      </c>
      <c r="E636" s="83">
        <v>24.9</v>
      </c>
      <c r="F636" s="83">
        <v>1992</v>
      </c>
      <c r="G636" s="83" t="s">
        <v>91</v>
      </c>
    </row>
    <row r="637" spans="2:7" s="1" customFormat="1" ht="13.4" customHeight="1">
      <c r="B637" s="76">
        <v>44047</v>
      </c>
      <c r="C637" s="82">
        <v>0.52916666666666667</v>
      </c>
      <c r="D637" s="83">
        <v>145</v>
      </c>
      <c r="E637" s="83">
        <v>24.9</v>
      </c>
      <c r="F637" s="83">
        <v>3610.5</v>
      </c>
      <c r="G637" s="83" t="s">
        <v>91</v>
      </c>
    </row>
    <row r="638" spans="2:7" s="1" customFormat="1" ht="13.4" customHeight="1">
      <c r="B638" s="76">
        <v>44047</v>
      </c>
      <c r="C638" s="82">
        <v>0.53282407407407406</v>
      </c>
      <c r="D638" s="83">
        <v>261</v>
      </c>
      <c r="E638" s="83">
        <v>24.88</v>
      </c>
      <c r="F638" s="83">
        <v>6493.6799999999994</v>
      </c>
      <c r="G638" s="83" t="s">
        <v>91</v>
      </c>
    </row>
    <row r="639" spans="2:7" s="1" customFormat="1" ht="13.4" customHeight="1">
      <c r="B639" s="76">
        <v>44047</v>
      </c>
      <c r="C639" s="82">
        <v>0.53347222222222224</v>
      </c>
      <c r="D639" s="83">
        <v>80</v>
      </c>
      <c r="E639" s="83">
        <v>24.87</v>
      </c>
      <c r="F639" s="83">
        <v>1989.6000000000001</v>
      </c>
      <c r="G639" s="83" t="s">
        <v>91</v>
      </c>
    </row>
    <row r="640" spans="2:7" s="1" customFormat="1" ht="13.4" customHeight="1">
      <c r="B640" s="76">
        <v>44047</v>
      </c>
      <c r="C640" s="82">
        <v>0.53516203703703702</v>
      </c>
      <c r="D640" s="83">
        <v>80</v>
      </c>
      <c r="E640" s="83">
        <v>24.87</v>
      </c>
      <c r="F640" s="83">
        <v>1989.6000000000001</v>
      </c>
      <c r="G640" s="83" t="s">
        <v>91</v>
      </c>
    </row>
    <row r="641" spans="2:7" s="1" customFormat="1" ht="13.4" customHeight="1">
      <c r="B641" s="76">
        <v>44047</v>
      </c>
      <c r="C641" s="82">
        <v>0.54087962962962965</v>
      </c>
      <c r="D641" s="83">
        <v>81</v>
      </c>
      <c r="E641" s="83">
        <v>24.87</v>
      </c>
      <c r="F641" s="83">
        <v>2014.47</v>
      </c>
      <c r="G641" s="83" t="s">
        <v>91</v>
      </c>
    </row>
    <row r="642" spans="2:7" s="1" customFormat="1" ht="13.4" customHeight="1">
      <c r="B642" s="76">
        <v>44047</v>
      </c>
      <c r="C642" s="82">
        <v>0.54143518518518519</v>
      </c>
      <c r="D642" s="83">
        <v>96</v>
      </c>
      <c r="E642" s="83">
        <v>24.87</v>
      </c>
      <c r="F642" s="83">
        <v>2387.52</v>
      </c>
      <c r="G642" s="83" t="s">
        <v>91</v>
      </c>
    </row>
    <row r="643" spans="2:7" s="1" customFormat="1" ht="13.4" customHeight="1">
      <c r="B643" s="76">
        <v>44047</v>
      </c>
      <c r="C643" s="82">
        <v>0.54335648148148141</v>
      </c>
      <c r="D643" s="83">
        <v>471</v>
      </c>
      <c r="E643" s="83">
        <v>24.86</v>
      </c>
      <c r="F643" s="83">
        <v>11709.06</v>
      </c>
      <c r="G643" s="83" t="s">
        <v>91</v>
      </c>
    </row>
    <row r="644" spans="2:7" s="1" customFormat="1" ht="13.4" customHeight="1">
      <c r="B644" s="76">
        <v>44047</v>
      </c>
      <c r="C644" s="82">
        <v>0.54667824074074078</v>
      </c>
      <c r="D644" s="83">
        <v>119</v>
      </c>
      <c r="E644" s="83">
        <v>24.88</v>
      </c>
      <c r="F644" s="83">
        <v>2960.72</v>
      </c>
      <c r="G644" s="83" t="s">
        <v>91</v>
      </c>
    </row>
    <row r="645" spans="2:7" s="1" customFormat="1" ht="13.4" customHeight="1">
      <c r="B645" s="76">
        <v>44047</v>
      </c>
      <c r="C645" s="82">
        <v>0.54667824074074078</v>
      </c>
      <c r="D645" s="83">
        <v>1</v>
      </c>
      <c r="E645" s="83">
        <v>24.88</v>
      </c>
      <c r="F645" s="83">
        <v>24.88</v>
      </c>
      <c r="G645" s="83" t="s">
        <v>91</v>
      </c>
    </row>
    <row r="646" spans="2:7" s="1" customFormat="1" ht="13.4" customHeight="1">
      <c r="B646" s="76">
        <v>44047</v>
      </c>
      <c r="C646" s="82">
        <v>0.54769675925925931</v>
      </c>
      <c r="D646" s="83">
        <v>224</v>
      </c>
      <c r="E646" s="83">
        <v>24.87</v>
      </c>
      <c r="F646" s="83">
        <v>5570.88</v>
      </c>
      <c r="G646" s="83" t="s">
        <v>91</v>
      </c>
    </row>
    <row r="647" spans="2:7" s="1" customFormat="1" ht="13.4" customHeight="1">
      <c r="B647" s="76">
        <v>44047</v>
      </c>
      <c r="C647" s="82">
        <v>0.54769675925925931</v>
      </c>
      <c r="D647" s="83">
        <v>107</v>
      </c>
      <c r="E647" s="83">
        <v>24.87</v>
      </c>
      <c r="F647" s="83">
        <v>2661.09</v>
      </c>
      <c r="G647" s="83" t="s">
        <v>91</v>
      </c>
    </row>
    <row r="648" spans="2:7" s="1" customFormat="1" ht="13.4" customHeight="1">
      <c r="B648" s="76">
        <v>44047</v>
      </c>
      <c r="C648" s="82">
        <v>0.54769675925925931</v>
      </c>
      <c r="D648" s="83">
        <v>1</v>
      </c>
      <c r="E648" s="83">
        <v>24.87</v>
      </c>
      <c r="F648" s="83">
        <v>24.87</v>
      </c>
      <c r="G648" s="83" t="s">
        <v>91</v>
      </c>
    </row>
    <row r="649" spans="2:7" s="1" customFormat="1" ht="13.4" customHeight="1">
      <c r="B649" s="76">
        <v>44047</v>
      </c>
      <c r="C649" s="82">
        <v>0.5503703703703704</v>
      </c>
      <c r="D649" s="83">
        <v>150</v>
      </c>
      <c r="E649" s="83">
        <v>24.87</v>
      </c>
      <c r="F649" s="83">
        <v>3730.5</v>
      </c>
      <c r="G649" s="83" t="s">
        <v>91</v>
      </c>
    </row>
    <row r="650" spans="2:7" s="1" customFormat="1" ht="13.4" customHeight="1">
      <c r="B650" s="76">
        <v>44047</v>
      </c>
      <c r="C650" s="82">
        <v>0.55178240740740747</v>
      </c>
      <c r="D650" s="83">
        <v>95</v>
      </c>
      <c r="E650" s="83">
        <v>24.87</v>
      </c>
      <c r="F650" s="83">
        <v>2362.65</v>
      </c>
      <c r="G650" s="83" t="s">
        <v>91</v>
      </c>
    </row>
    <row r="651" spans="2:7" s="1" customFormat="1" ht="13.4" customHeight="1">
      <c r="B651" s="76">
        <v>44047</v>
      </c>
      <c r="C651" s="82">
        <v>0.55517361111111108</v>
      </c>
      <c r="D651" s="83">
        <v>210</v>
      </c>
      <c r="E651" s="83">
        <v>24.87</v>
      </c>
      <c r="F651" s="83">
        <v>5222.7</v>
      </c>
      <c r="G651" s="83" t="s">
        <v>91</v>
      </c>
    </row>
    <row r="652" spans="2:7" s="1" customFormat="1" ht="13.4" customHeight="1">
      <c r="B652" s="76">
        <v>44047</v>
      </c>
      <c r="C652" s="82">
        <v>0.55517361111111108</v>
      </c>
      <c r="D652" s="83">
        <v>133</v>
      </c>
      <c r="E652" s="83">
        <v>24.87</v>
      </c>
      <c r="F652" s="83">
        <v>3307.71</v>
      </c>
      <c r="G652" s="83" t="s">
        <v>91</v>
      </c>
    </row>
    <row r="653" spans="2:7" s="1" customFormat="1" ht="13.4" customHeight="1">
      <c r="B653" s="76">
        <v>44047</v>
      </c>
      <c r="C653" s="82">
        <v>0.55601851851851858</v>
      </c>
      <c r="D653" s="83">
        <v>80</v>
      </c>
      <c r="E653" s="83">
        <v>24.86</v>
      </c>
      <c r="F653" s="83">
        <v>1988.8</v>
      </c>
      <c r="G653" s="83" t="s">
        <v>91</v>
      </c>
    </row>
    <row r="654" spans="2:7" s="1" customFormat="1" ht="13.4" customHeight="1">
      <c r="B654" s="76">
        <v>44047</v>
      </c>
      <c r="C654" s="82">
        <v>0.55929398148148146</v>
      </c>
      <c r="D654" s="83">
        <v>261</v>
      </c>
      <c r="E654" s="83">
        <v>24.86</v>
      </c>
      <c r="F654" s="83">
        <v>6488.46</v>
      </c>
      <c r="G654" s="83" t="s">
        <v>91</v>
      </c>
    </row>
    <row r="655" spans="2:7" s="1" customFormat="1" ht="13.4" customHeight="1">
      <c r="B655" s="76">
        <v>44047</v>
      </c>
      <c r="C655" s="82">
        <v>0.56071759259259257</v>
      </c>
      <c r="D655" s="83">
        <v>80</v>
      </c>
      <c r="E655" s="83">
        <v>24.85</v>
      </c>
      <c r="F655" s="83">
        <v>1988</v>
      </c>
      <c r="G655" s="83" t="s">
        <v>91</v>
      </c>
    </row>
    <row r="656" spans="2:7" s="1" customFormat="1" ht="13.4" customHeight="1">
      <c r="B656" s="76">
        <v>44047</v>
      </c>
      <c r="C656" s="82">
        <v>0.56504629629629632</v>
      </c>
      <c r="D656" s="83">
        <v>125</v>
      </c>
      <c r="E656" s="83">
        <v>24.87</v>
      </c>
      <c r="F656" s="83">
        <v>3108.75</v>
      </c>
      <c r="G656" s="83" t="s">
        <v>91</v>
      </c>
    </row>
    <row r="657" spans="2:7" s="1" customFormat="1" ht="13.4" customHeight="1">
      <c r="B657" s="76">
        <v>44047</v>
      </c>
      <c r="C657" s="82">
        <v>0.56504629629629632</v>
      </c>
      <c r="D657" s="83">
        <v>119</v>
      </c>
      <c r="E657" s="83">
        <v>24.87</v>
      </c>
      <c r="F657" s="83">
        <v>2959.53</v>
      </c>
      <c r="G657" s="83" t="s">
        <v>91</v>
      </c>
    </row>
    <row r="658" spans="2:7" s="1" customFormat="1" ht="13.4" customHeight="1">
      <c r="B658" s="76">
        <v>44047</v>
      </c>
      <c r="C658" s="82">
        <v>0.56504629629629632</v>
      </c>
      <c r="D658" s="83">
        <v>231</v>
      </c>
      <c r="E658" s="83">
        <v>24.87</v>
      </c>
      <c r="F658" s="83">
        <v>5744.97</v>
      </c>
      <c r="G658" s="83" t="s">
        <v>91</v>
      </c>
    </row>
    <row r="659" spans="2:7" s="1" customFormat="1" ht="13.4" customHeight="1">
      <c r="B659" s="76">
        <v>44047</v>
      </c>
      <c r="C659" s="82">
        <v>0.5655324074074074</v>
      </c>
      <c r="D659" s="83">
        <v>81</v>
      </c>
      <c r="E659" s="83">
        <v>24.86</v>
      </c>
      <c r="F659" s="83">
        <v>2013.6599999999999</v>
      </c>
      <c r="G659" s="83" t="s">
        <v>91</v>
      </c>
    </row>
    <row r="660" spans="2:7" s="1" customFormat="1" ht="13.4" customHeight="1">
      <c r="B660" s="76">
        <v>44047</v>
      </c>
      <c r="C660" s="82">
        <v>0.56688657407407406</v>
      </c>
      <c r="D660" s="83">
        <v>80</v>
      </c>
      <c r="E660" s="83">
        <v>24.86</v>
      </c>
      <c r="F660" s="83">
        <v>1988.8</v>
      </c>
      <c r="G660" s="83" t="s">
        <v>91</v>
      </c>
    </row>
    <row r="661" spans="2:7" s="1" customFormat="1" ht="13.4" customHeight="1">
      <c r="B661" s="76">
        <v>44047</v>
      </c>
      <c r="C661" s="82">
        <v>0.56714120370370369</v>
      </c>
      <c r="D661" s="83">
        <v>80</v>
      </c>
      <c r="E661" s="83">
        <v>24.87</v>
      </c>
      <c r="F661" s="83">
        <v>1989.6000000000001</v>
      </c>
      <c r="G661" s="83" t="s">
        <v>91</v>
      </c>
    </row>
    <row r="662" spans="2:7" s="1" customFormat="1" ht="13.4" customHeight="1">
      <c r="B662" s="76">
        <v>44047</v>
      </c>
      <c r="C662" s="82">
        <v>0.56842592592592589</v>
      </c>
      <c r="D662" s="83">
        <v>80</v>
      </c>
      <c r="E662" s="83">
        <v>24.85</v>
      </c>
      <c r="F662" s="83">
        <v>1988</v>
      </c>
      <c r="G662" s="83" t="s">
        <v>91</v>
      </c>
    </row>
    <row r="663" spans="2:7" s="1" customFormat="1" ht="13.4" customHeight="1">
      <c r="B663" s="76">
        <v>44047</v>
      </c>
      <c r="C663" s="82">
        <v>0.57008101851851845</v>
      </c>
      <c r="D663" s="83">
        <v>146</v>
      </c>
      <c r="E663" s="83">
        <v>24.86</v>
      </c>
      <c r="F663" s="83">
        <v>3629.56</v>
      </c>
      <c r="G663" s="83" t="s">
        <v>91</v>
      </c>
    </row>
    <row r="664" spans="2:7" s="1" customFormat="1" ht="13.4" customHeight="1">
      <c r="B664" s="76">
        <v>44047</v>
      </c>
      <c r="C664" s="82">
        <v>0.57155092592592593</v>
      </c>
      <c r="D664" s="83">
        <v>145</v>
      </c>
      <c r="E664" s="83">
        <v>24.85</v>
      </c>
      <c r="F664" s="83">
        <v>3603.25</v>
      </c>
      <c r="G664" s="83" t="s">
        <v>91</v>
      </c>
    </row>
    <row r="665" spans="2:7" s="1" customFormat="1" ht="13.4" customHeight="1">
      <c r="B665" s="76">
        <v>44047</v>
      </c>
      <c r="C665" s="82">
        <v>0.57333333333333336</v>
      </c>
      <c r="D665" s="83">
        <v>145</v>
      </c>
      <c r="E665" s="83">
        <v>24.85</v>
      </c>
      <c r="F665" s="83">
        <v>3603.25</v>
      </c>
      <c r="G665" s="83" t="s">
        <v>91</v>
      </c>
    </row>
    <row r="666" spans="2:7" s="1" customFormat="1" ht="13.4" customHeight="1">
      <c r="B666" s="76">
        <v>44047</v>
      </c>
      <c r="C666" s="82">
        <v>0.57792824074074078</v>
      </c>
      <c r="D666" s="83">
        <v>337</v>
      </c>
      <c r="E666" s="83">
        <v>24.85</v>
      </c>
      <c r="F666" s="83">
        <v>8374.4500000000007</v>
      </c>
      <c r="G666" s="83" t="s">
        <v>91</v>
      </c>
    </row>
    <row r="667" spans="2:7" s="1" customFormat="1" ht="13.4" customHeight="1">
      <c r="B667" s="76">
        <v>44047</v>
      </c>
      <c r="C667" s="82">
        <v>0.57792824074074078</v>
      </c>
      <c r="D667" s="83">
        <v>125</v>
      </c>
      <c r="E667" s="83">
        <v>24.85</v>
      </c>
      <c r="F667" s="83">
        <v>3106.25</v>
      </c>
      <c r="G667" s="83" t="s">
        <v>91</v>
      </c>
    </row>
    <row r="668" spans="2:7" s="1" customFormat="1" ht="13.4" customHeight="1">
      <c r="B668" s="76">
        <v>44047</v>
      </c>
      <c r="C668" s="82">
        <v>0.57792824074074078</v>
      </c>
      <c r="D668" s="83">
        <v>65</v>
      </c>
      <c r="E668" s="83">
        <v>24.85</v>
      </c>
      <c r="F668" s="83">
        <v>1615.25</v>
      </c>
      <c r="G668" s="83" t="s">
        <v>91</v>
      </c>
    </row>
    <row r="669" spans="2:7" s="1" customFormat="1" ht="13.4" customHeight="1">
      <c r="B669" s="76">
        <v>44047</v>
      </c>
      <c r="C669" s="82">
        <v>0.57855324074074077</v>
      </c>
      <c r="D669" s="83">
        <v>80</v>
      </c>
      <c r="E669" s="83">
        <v>24.83</v>
      </c>
      <c r="F669" s="83">
        <v>1986.3999999999999</v>
      </c>
      <c r="G669" s="83" t="s">
        <v>91</v>
      </c>
    </row>
    <row r="670" spans="2:7" s="1" customFormat="1" ht="13.4" customHeight="1">
      <c r="B670" s="76">
        <v>44047</v>
      </c>
      <c r="C670" s="82">
        <v>0.57945601851851858</v>
      </c>
      <c r="D670" s="83">
        <v>80</v>
      </c>
      <c r="E670" s="83">
        <v>24.82</v>
      </c>
      <c r="F670" s="83">
        <v>1985.6</v>
      </c>
      <c r="G670" s="83" t="s">
        <v>91</v>
      </c>
    </row>
    <row r="671" spans="2:7" s="1" customFormat="1" ht="13.4" customHeight="1">
      <c r="B671" s="76">
        <v>44047</v>
      </c>
      <c r="C671" s="82">
        <v>0.58143518518518522</v>
      </c>
      <c r="D671" s="83">
        <v>99</v>
      </c>
      <c r="E671" s="83">
        <v>24.82</v>
      </c>
      <c r="F671" s="83">
        <v>2457.1799999999998</v>
      </c>
      <c r="G671" s="83" t="s">
        <v>91</v>
      </c>
    </row>
    <row r="672" spans="2:7" s="1" customFormat="1" ht="13.4" customHeight="1">
      <c r="B672" s="76">
        <v>44047</v>
      </c>
      <c r="C672" s="82">
        <v>0.58237268518518526</v>
      </c>
      <c r="D672" s="83">
        <v>139</v>
      </c>
      <c r="E672" s="83">
        <v>24.82</v>
      </c>
      <c r="F672" s="83">
        <v>3449.98</v>
      </c>
      <c r="G672" s="83" t="s">
        <v>91</v>
      </c>
    </row>
    <row r="673" spans="2:7" s="1" customFormat="1" ht="13.4" customHeight="1">
      <c r="B673" s="76">
        <v>44047</v>
      </c>
      <c r="C673" s="82">
        <v>0.58251157407407406</v>
      </c>
      <c r="D673" s="83">
        <v>136</v>
      </c>
      <c r="E673" s="83">
        <v>24.82</v>
      </c>
      <c r="F673" s="83">
        <v>3375.52</v>
      </c>
      <c r="G673" s="83" t="s">
        <v>91</v>
      </c>
    </row>
    <row r="674" spans="2:7" s="1" customFormat="1" ht="13.4" customHeight="1">
      <c r="B674" s="76">
        <v>44047</v>
      </c>
      <c r="C674" s="82">
        <v>0.58336805555555549</v>
      </c>
      <c r="D674" s="83">
        <v>80</v>
      </c>
      <c r="E674" s="83">
        <v>24.81</v>
      </c>
      <c r="F674" s="83">
        <v>1984.8</v>
      </c>
      <c r="G674" s="83" t="s">
        <v>91</v>
      </c>
    </row>
    <row r="675" spans="2:7" s="1" customFormat="1" ht="13.4" customHeight="1">
      <c r="B675" s="76">
        <v>44047</v>
      </c>
      <c r="C675" s="82">
        <v>0.58680555555555558</v>
      </c>
      <c r="D675" s="83">
        <v>483</v>
      </c>
      <c r="E675" s="83">
        <v>24.83</v>
      </c>
      <c r="F675" s="83">
        <v>11992.89</v>
      </c>
      <c r="G675" s="83" t="s">
        <v>91</v>
      </c>
    </row>
    <row r="676" spans="2:7" s="1" customFormat="1" ht="13.4" customHeight="1">
      <c r="B676" s="76">
        <v>44047</v>
      </c>
      <c r="C676" s="82">
        <v>0.58914351851851854</v>
      </c>
      <c r="D676" s="83">
        <v>330</v>
      </c>
      <c r="E676" s="83">
        <v>24.87</v>
      </c>
      <c r="F676" s="83">
        <v>8207.1</v>
      </c>
      <c r="G676" s="83" t="s">
        <v>91</v>
      </c>
    </row>
    <row r="677" spans="2:7" s="1" customFormat="1" ht="13.4" customHeight="1">
      <c r="B677" s="76">
        <v>44047</v>
      </c>
      <c r="C677" s="82">
        <v>0.58914351851851854</v>
      </c>
      <c r="D677" s="83">
        <v>55</v>
      </c>
      <c r="E677" s="83">
        <v>24.87</v>
      </c>
      <c r="F677" s="83">
        <v>1367.8500000000001</v>
      </c>
      <c r="G677" s="83" t="s">
        <v>91</v>
      </c>
    </row>
    <row r="678" spans="2:7" s="1" customFormat="1" ht="13.4" customHeight="1">
      <c r="B678" s="76">
        <v>44047</v>
      </c>
      <c r="C678" s="82">
        <v>0.58996527777777785</v>
      </c>
      <c r="D678" s="83">
        <v>80</v>
      </c>
      <c r="E678" s="83">
        <v>24.85</v>
      </c>
      <c r="F678" s="83">
        <v>1988</v>
      </c>
      <c r="G678" s="83" t="s">
        <v>91</v>
      </c>
    </row>
    <row r="679" spans="2:7" s="1" customFormat="1" ht="13.4" customHeight="1">
      <c r="B679" s="76">
        <v>44047</v>
      </c>
      <c r="C679" s="82">
        <v>0.59048611111111116</v>
      </c>
      <c r="D679" s="83">
        <v>80</v>
      </c>
      <c r="E679" s="83">
        <v>24.83</v>
      </c>
      <c r="F679" s="83">
        <v>1986.3999999999999</v>
      </c>
      <c r="G679" s="83" t="s">
        <v>91</v>
      </c>
    </row>
    <row r="680" spans="2:7" s="1" customFormat="1" ht="13.4" customHeight="1">
      <c r="B680" s="76">
        <v>44047</v>
      </c>
      <c r="C680" s="82">
        <v>0.59390046296296295</v>
      </c>
      <c r="D680" s="83">
        <v>269</v>
      </c>
      <c r="E680" s="83">
        <v>24.85</v>
      </c>
      <c r="F680" s="83">
        <v>6684.6500000000005</v>
      </c>
      <c r="G680" s="83" t="s">
        <v>91</v>
      </c>
    </row>
    <row r="681" spans="2:7" s="1" customFormat="1" ht="13.4" customHeight="1">
      <c r="B681" s="76">
        <v>44047</v>
      </c>
      <c r="C681" s="82">
        <v>0.5939120370370371</v>
      </c>
      <c r="D681" s="83">
        <v>90</v>
      </c>
      <c r="E681" s="83">
        <v>24.85</v>
      </c>
      <c r="F681" s="83">
        <v>2236.5</v>
      </c>
      <c r="G681" s="83" t="s">
        <v>91</v>
      </c>
    </row>
    <row r="682" spans="2:7" s="1" customFormat="1" ht="13.4" customHeight="1">
      <c r="B682" s="76">
        <v>44047</v>
      </c>
      <c r="C682" s="82">
        <v>0.59467592592592589</v>
      </c>
      <c r="D682" s="83">
        <v>80</v>
      </c>
      <c r="E682" s="83">
        <v>24.85</v>
      </c>
      <c r="F682" s="83">
        <v>1988</v>
      </c>
      <c r="G682" s="83" t="s">
        <v>91</v>
      </c>
    </row>
    <row r="683" spans="2:7" s="1" customFormat="1" ht="13.4" customHeight="1">
      <c r="B683" s="76">
        <v>44047</v>
      </c>
      <c r="C683" s="82">
        <v>0.59807870370370375</v>
      </c>
      <c r="D683" s="83">
        <v>293</v>
      </c>
      <c r="E683" s="83">
        <v>24.86</v>
      </c>
      <c r="F683" s="83">
        <v>7283.98</v>
      </c>
      <c r="G683" s="83" t="s">
        <v>91</v>
      </c>
    </row>
    <row r="684" spans="2:7" s="1" customFormat="1" ht="13.4" customHeight="1">
      <c r="B684" s="76">
        <v>44047</v>
      </c>
      <c r="C684" s="82">
        <v>0.5999768518518519</v>
      </c>
      <c r="D684" s="83">
        <v>190</v>
      </c>
      <c r="E684" s="83">
        <v>24.86</v>
      </c>
      <c r="F684" s="83">
        <v>4723.3999999999996</v>
      </c>
      <c r="G684" s="83" t="s">
        <v>91</v>
      </c>
    </row>
    <row r="685" spans="2:7" s="1" customFormat="1" ht="13.4" customHeight="1">
      <c r="B685" s="76">
        <v>44047</v>
      </c>
      <c r="C685" s="82">
        <v>0.5999768518518519</v>
      </c>
      <c r="D685" s="83">
        <v>112</v>
      </c>
      <c r="E685" s="83">
        <v>24.86</v>
      </c>
      <c r="F685" s="83">
        <v>2784.3199999999997</v>
      </c>
      <c r="G685" s="83" t="s">
        <v>91</v>
      </c>
    </row>
    <row r="686" spans="2:7" s="1" customFormat="1" ht="13.4" customHeight="1">
      <c r="B686" s="76">
        <v>44047</v>
      </c>
      <c r="C686" s="82">
        <v>0.60099537037037043</v>
      </c>
      <c r="D686" s="83">
        <v>80</v>
      </c>
      <c r="E686" s="83">
        <v>24.85</v>
      </c>
      <c r="F686" s="83">
        <v>1988</v>
      </c>
      <c r="G686" s="83" t="s">
        <v>91</v>
      </c>
    </row>
    <row r="687" spans="2:7" s="1" customFormat="1" ht="13.4" customHeight="1">
      <c r="B687" s="76">
        <v>44047</v>
      </c>
      <c r="C687" s="82">
        <v>0.60275462962962967</v>
      </c>
      <c r="D687" s="83">
        <v>150</v>
      </c>
      <c r="E687" s="83">
        <v>24.86</v>
      </c>
      <c r="F687" s="83">
        <v>3729</v>
      </c>
      <c r="G687" s="83" t="s">
        <v>91</v>
      </c>
    </row>
    <row r="688" spans="2:7" s="1" customFormat="1" ht="13.4" customHeight="1">
      <c r="B688" s="76">
        <v>44047</v>
      </c>
      <c r="C688" s="82">
        <v>0.60422453703703705</v>
      </c>
      <c r="D688" s="83">
        <v>148</v>
      </c>
      <c r="E688" s="83">
        <v>24.86</v>
      </c>
      <c r="F688" s="83">
        <v>3679.2799999999997</v>
      </c>
      <c r="G688" s="83" t="s">
        <v>91</v>
      </c>
    </row>
    <row r="689" spans="2:7" s="1" customFormat="1" ht="13.4" customHeight="1">
      <c r="B689" s="76">
        <v>44047</v>
      </c>
      <c r="C689" s="82">
        <v>0.60439814814814818</v>
      </c>
      <c r="D689" s="83">
        <v>82</v>
      </c>
      <c r="E689" s="83">
        <v>24.85</v>
      </c>
      <c r="F689" s="83">
        <v>2037.7</v>
      </c>
      <c r="G689" s="83" t="s">
        <v>91</v>
      </c>
    </row>
    <row r="690" spans="2:7" s="1" customFormat="1" ht="13.4" customHeight="1">
      <c r="B690" s="76">
        <v>44047</v>
      </c>
      <c r="C690" s="82">
        <v>0.60460648148148144</v>
      </c>
      <c r="D690" s="83">
        <v>7</v>
      </c>
      <c r="E690" s="83">
        <v>24.85</v>
      </c>
      <c r="F690" s="83">
        <v>173.95000000000002</v>
      </c>
      <c r="G690" s="83" t="s">
        <v>91</v>
      </c>
    </row>
    <row r="691" spans="2:7" s="1" customFormat="1" ht="13.4" customHeight="1">
      <c r="B691" s="76">
        <v>44047</v>
      </c>
      <c r="C691" s="82">
        <v>0.60460648148148144</v>
      </c>
      <c r="D691" s="83">
        <v>75</v>
      </c>
      <c r="E691" s="83">
        <v>24.85</v>
      </c>
      <c r="F691" s="83">
        <v>1863.75</v>
      </c>
      <c r="G691" s="83" t="s">
        <v>91</v>
      </c>
    </row>
    <row r="692" spans="2:7" s="1" customFormat="1" ht="13.4" customHeight="1">
      <c r="B692" s="76">
        <v>44047</v>
      </c>
      <c r="C692" s="82">
        <v>0.60486111111111118</v>
      </c>
      <c r="D692" s="83">
        <v>82</v>
      </c>
      <c r="E692" s="83">
        <v>24.85</v>
      </c>
      <c r="F692" s="83">
        <v>2037.7</v>
      </c>
      <c r="G692" s="83" t="s">
        <v>91</v>
      </c>
    </row>
    <row r="693" spans="2:7" s="1" customFormat="1" ht="13.4" customHeight="1">
      <c r="B693" s="76">
        <v>44047</v>
      </c>
      <c r="C693" s="82">
        <v>0.60613425925925923</v>
      </c>
      <c r="D693" s="83">
        <v>300</v>
      </c>
      <c r="E693" s="83">
        <v>24.84</v>
      </c>
      <c r="F693" s="83">
        <v>7452</v>
      </c>
      <c r="G693" s="83" t="s">
        <v>91</v>
      </c>
    </row>
    <row r="694" spans="2:7" s="1" customFormat="1" ht="13.4" customHeight="1">
      <c r="B694" s="76">
        <v>44047</v>
      </c>
      <c r="C694" s="82">
        <v>0.60637731481481483</v>
      </c>
      <c r="D694" s="83">
        <v>82</v>
      </c>
      <c r="E694" s="83">
        <v>24.84</v>
      </c>
      <c r="F694" s="83">
        <v>2036.8799999999999</v>
      </c>
      <c r="G694" s="83" t="s">
        <v>91</v>
      </c>
    </row>
    <row r="695" spans="2:7" s="1" customFormat="1" ht="13.4" customHeight="1">
      <c r="B695" s="76">
        <v>44047</v>
      </c>
      <c r="C695" s="82">
        <v>0.6090740740740741</v>
      </c>
      <c r="D695" s="83">
        <v>92</v>
      </c>
      <c r="E695" s="83">
        <v>24.86</v>
      </c>
      <c r="F695" s="83">
        <v>2287.12</v>
      </c>
      <c r="G695" s="83" t="s">
        <v>91</v>
      </c>
    </row>
    <row r="696" spans="2:7" s="1" customFormat="1" ht="13.4" customHeight="1">
      <c r="B696" s="76">
        <v>44047</v>
      </c>
      <c r="C696" s="82">
        <v>0.6101388888888889</v>
      </c>
      <c r="D696" s="83">
        <v>116</v>
      </c>
      <c r="E696" s="83">
        <v>24.86</v>
      </c>
      <c r="F696" s="83">
        <v>2883.7599999999998</v>
      </c>
      <c r="G696" s="83" t="s">
        <v>91</v>
      </c>
    </row>
    <row r="697" spans="2:7" s="1" customFormat="1" ht="13.4" customHeight="1">
      <c r="B697" s="76">
        <v>44047</v>
      </c>
      <c r="C697" s="82">
        <v>0.6104398148148148</v>
      </c>
      <c r="D697" s="83">
        <v>157</v>
      </c>
      <c r="E697" s="83">
        <v>24.86</v>
      </c>
      <c r="F697" s="83">
        <v>3903.02</v>
      </c>
      <c r="G697" s="83" t="s">
        <v>91</v>
      </c>
    </row>
    <row r="698" spans="2:7" s="1" customFormat="1" ht="13.4" customHeight="1">
      <c r="B698" s="76">
        <v>44047</v>
      </c>
      <c r="C698" s="82">
        <v>0.61082175925925919</v>
      </c>
      <c r="D698" s="83">
        <v>21</v>
      </c>
      <c r="E698" s="83">
        <v>24.86</v>
      </c>
      <c r="F698" s="83">
        <v>522.05999999999995</v>
      </c>
      <c r="G698" s="83" t="s">
        <v>91</v>
      </c>
    </row>
    <row r="699" spans="2:7" s="1" customFormat="1" ht="13.4" customHeight="1">
      <c r="B699" s="76">
        <v>44047</v>
      </c>
      <c r="C699" s="82">
        <v>0.61082175925925919</v>
      </c>
      <c r="D699" s="83">
        <v>69</v>
      </c>
      <c r="E699" s="83">
        <v>24.86</v>
      </c>
      <c r="F699" s="83">
        <v>1715.34</v>
      </c>
      <c r="G699" s="83" t="s">
        <v>91</v>
      </c>
    </row>
    <row r="700" spans="2:7" s="1" customFormat="1" ht="13.4" customHeight="1">
      <c r="B700" s="76">
        <v>44047</v>
      </c>
      <c r="C700" s="82">
        <v>0.61091435185185183</v>
      </c>
      <c r="D700" s="83">
        <v>52</v>
      </c>
      <c r="E700" s="83">
        <v>24.86</v>
      </c>
      <c r="F700" s="83">
        <v>1292.72</v>
      </c>
      <c r="G700" s="83" t="s">
        <v>91</v>
      </c>
    </row>
    <row r="701" spans="2:7" s="1" customFormat="1" ht="13.4" customHeight="1">
      <c r="B701" s="76">
        <v>44047</v>
      </c>
      <c r="C701" s="82">
        <v>0.61091435185185183</v>
      </c>
      <c r="D701" s="83">
        <v>24</v>
      </c>
      <c r="E701" s="83">
        <v>24.86</v>
      </c>
      <c r="F701" s="83">
        <v>596.64</v>
      </c>
      <c r="G701" s="83" t="s">
        <v>91</v>
      </c>
    </row>
    <row r="702" spans="2:7" s="1" customFormat="1" ht="13.4" customHeight="1">
      <c r="B702" s="76">
        <v>44047</v>
      </c>
      <c r="C702" s="82">
        <v>0.61092592592592598</v>
      </c>
      <c r="D702" s="83">
        <v>250</v>
      </c>
      <c r="E702" s="83">
        <v>24.86</v>
      </c>
      <c r="F702" s="83">
        <v>6215</v>
      </c>
      <c r="G702" s="83" t="s">
        <v>91</v>
      </c>
    </row>
    <row r="703" spans="2:7" s="1" customFormat="1" ht="13.4" customHeight="1">
      <c r="B703" s="76">
        <v>44047</v>
      </c>
      <c r="C703" s="82">
        <v>0.61092592592592598</v>
      </c>
      <c r="D703" s="83">
        <v>43</v>
      </c>
      <c r="E703" s="83">
        <v>24.86</v>
      </c>
      <c r="F703" s="83">
        <v>1068.98</v>
      </c>
      <c r="G703" s="83" t="s">
        <v>91</v>
      </c>
    </row>
    <row r="704" spans="2:7" s="1" customFormat="1" ht="13.4" customHeight="1">
      <c r="B704" s="76">
        <v>44047</v>
      </c>
      <c r="C704" s="82">
        <v>0.61113425925925924</v>
      </c>
      <c r="D704" s="83">
        <v>7</v>
      </c>
      <c r="E704" s="83">
        <v>24.86</v>
      </c>
      <c r="F704" s="83">
        <v>174.01999999999998</v>
      </c>
      <c r="G704" s="83" t="s">
        <v>91</v>
      </c>
    </row>
    <row r="705" spans="2:7" s="1" customFormat="1" ht="13.4" customHeight="1">
      <c r="B705" s="76">
        <v>44047</v>
      </c>
      <c r="C705" s="82">
        <v>0.61113425925925924</v>
      </c>
      <c r="D705" s="83">
        <v>13</v>
      </c>
      <c r="E705" s="83">
        <v>24.86</v>
      </c>
      <c r="F705" s="83">
        <v>323.18</v>
      </c>
      <c r="G705" s="83" t="s">
        <v>91</v>
      </c>
    </row>
    <row r="706" spans="2:7" s="1" customFormat="1" ht="13.4" customHeight="1">
      <c r="B706" s="76">
        <v>44047</v>
      </c>
      <c r="C706" s="82">
        <v>0.61113425925925924</v>
      </c>
      <c r="D706" s="83">
        <v>140</v>
      </c>
      <c r="E706" s="83">
        <v>24.86</v>
      </c>
      <c r="F706" s="83">
        <v>3480.4</v>
      </c>
      <c r="G706" s="83" t="s">
        <v>91</v>
      </c>
    </row>
    <row r="707" spans="2:7" s="1" customFormat="1" ht="13.4" customHeight="1">
      <c r="B707" s="76">
        <v>44047</v>
      </c>
      <c r="C707" s="82">
        <v>0.61217592592592596</v>
      </c>
      <c r="D707" s="83">
        <v>351</v>
      </c>
      <c r="E707" s="83">
        <v>24.87</v>
      </c>
      <c r="F707" s="83">
        <v>8729.3700000000008</v>
      </c>
      <c r="G707" s="83" t="s">
        <v>91</v>
      </c>
    </row>
    <row r="708" spans="2:7" s="1" customFormat="1" ht="13.4" customHeight="1">
      <c r="B708" s="76">
        <v>44047</v>
      </c>
      <c r="C708" s="82">
        <v>0.61219907407407403</v>
      </c>
      <c r="D708" s="83">
        <v>7</v>
      </c>
      <c r="E708" s="83">
        <v>24.87</v>
      </c>
      <c r="F708" s="83">
        <v>174.09</v>
      </c>
      <c r="G708" s="83" t="s">
        <v>91</v>
      </c>
    </row>
    <row r="709" spans="2:7" s="1" customFormat="1" ht="13.4" customHeight="1">
      <c r="B709" s="76">
        <v>44047</v>
      </c>
      <c r="C709" s="82">
        <v>0.61405092592592592</v>
      </c>
      <c r="D709" s="83">
        <v>279</v>
      </c>
      <c r="E709" s="83">
        <v>24.88</v>
      </c>
      <c r="F709" s="83">
        <v>6941.5199999999995</v>
      </c>
      <c r="G709" s="83" t="s">
        <v>91</v>
      </c>
    </row>
    <row r="710" spans="2:7" s="1" customFormat="1" ht="13.4" customHeight="1">
      <c r="B710" s="76">
        <v>44047</v>
      </c>
      <c r="C710" s="82">
        <v>0.61409722222222218</v>
      </c>
      <c r="D710" s="83">
        <v>6</v>
      </c>
      <c r="E710" s="83">
        <v>24.88</v>
      </c>
      <c r="F710" s="83">
        <v>149.28</v>
      </c>
      <c r="G710" s="83" t="s">
        <v>91</v>
      </c>
    </row>
    <row r="711" spans="2:7" s="1" customFormat="1" ht="13.4" customHeight="1">
      <c r="B711" s="76">
        <v>44047</v>
      </c>
      <c r="C711" s="82">
        <v>0.61410879629629633</v>
      </c>
      <c r="D711" s="83">
        <v>89</v>
      </c>
      <c r="E711" s="83">
        <v>24.88</v>
      </c>
      <c r="F711" s="83">
        <v>2214.3199999999997</v>
      </c>
      <c r="G711" s="83" t="s">
        <v>91</v>
      </c>
    </row>
    <row r="712" spans="2:7" s="1" customFormat="1" ht="13.4" customHeight="1">
      <c r="B712" s="76">
        <v>44047</v>
      </c>
      <c r="C712" s="82">
        <v>0.61466435185185186</v>
      </c>
      <c r="D712" s="83">
        <v>82</v>
      </c>
      <c r="E712" s="83">
        <v>24.87</v>
      </c>
      <c r="F712" s="83">
        <v>2039.3400000000001</v>
      </c>
      <c r="G712" s="83" t="s">
        <v>91</v>
      </c>
    </row>
    <row r="713" spans="2:7" s="1" customFormat="1" ht="13.4" customHeight="1">
      <c r="B713" s="76">
        <v>44047</v>
      </c>
      <c r="C713" s="82">
        <v>0.61534722222222216</v>
      </c>
      <c r="D713" s="83">
        <v>160</v>
      </c>
      <c r="E713" s="83">
        <v>24.87</v>
      </c>
      <c r="F713" s="83">
        <v>3979.2000000000003</v>
      </c>
      <c r="G713" s="83" t="s">
        <v>91</v>
      </c>
    </row>
    <row r="714" spans="2:7" s="1" customFormat="1" ht="13.4" customHeight="1">
      <c r="B714" s="76">
        <v>44047</v>
      </c>
      <c r="C714" s="82">
        <v>0.61574074074074081</v>
      </c>
      <c r="D714" s="83">
        <v>81</v>
      </c>
      <c r="E714" s="83">
        <v>24.87</v>
      </c>
      <c r="F714" s="83">
        <v>2014.47</v>
      </c>
      <c r="G714" s="83" t="s">
        <v>91</v>
      </c>
    </row>
    <row r="715" spans="2:7" s="1" customFormat="1" ht="13.4" customHeight="1">
      <c r="B715" s="76">
        <v>44047</v>
      </c>
      <c r="C715" s="82">
        <v>0.61586805555555557</v>
      </c>
      <c r="D715" s="83">
        <v>81</v>
      </c>
      <c r="E715" s="83">
        <v>24.86</v>
      </c>
      <c r="F715" s="83">
        <v>2013.6599999999999</v>
      </c>
      <c r="G715" s="83" t="s">
        <v>91</v>
      </c>
    </row>
    <row r="716" spans="2:7" s="1" customFormat="1" ht="13.4" customHeight="1">
      <c r="B716" s="76">
        <v>44047</v>
      </c>
      <c r="C716" s="82">
        <v>0.61668981481481489</v>
      </c>
      <c r="D716" s="83">
        <v>3</v>
      </c>
      <c r="E716" s="83">
        <v>24.87</v>
      </c>
      <c r="F716" s="83">
        <v>74.61</v>
      </c>
      <c r="G716" s="83" t="s">
        <v>91</v>
      </c>
    </row>
    <row r="717" spans="2:7" s="1" customFormat="1" ht="13.4" customHeight="1">
      <c r="B717" s="76">
        <v>44047</v>
      </c>
      <c r="C717" s="82">
        <v>0.61668981481481489</v>
      </c>
      <c r="D717" s="83">
        <v>154</v>
      </c>
      <c r="E717" s="83">
        <v>24.87</v>
      </c>
      <c r="F717" s="83">
        <v>3829.98</v>
      </c>
      <c r="G717" s="83" t="s">
        <v>91</v>
      </c>
    </row>
    <row r="718" spans="2:7" s="1" customFormat="1" ht="13.4" customHeight="1">
      <c r="B718" s="76">
        <v>44047</v>
      </c>
      <c r="C718" s="82">
        <v>0.61690972222222229</v>
      </c>
      <c r="D718" s="83">
        <v>81</v>
      </c>
      <c r="E718" s="83">
        <v>24.87</v>
      </c>
      <c r="F718" s="83">
        <v>2014.47</v>
      </c>
      <c r="G718" s="83" t="s">
        <v>91</v>
      </c>
    </row>
    <row r="719" spans="2:7" s="1" customFormat="1" ht="13.4" customHeight="1">
      <c r="B719" s="76">
        <v>44047</v>
      </c>
      <c r="C719" s="82">
        <v>0.61803240740740739</v>
      </c>
      <c r="D719" s="83">
        <v>289</v>
      </c>
      <c r="E719" s="83">
        <v>24.87</v>
      </c>
      <c r="F719" s="83">
        <v>7187.43</v>
      </c>
      <c r="G719" s="83" t="s">
        <v>91</v>
      </c>
    </row>
    <row r="720" spans="2:7" s="1" customFormat="1" ht="13.4" customHeight="1">
      <c r="B720" s="76">
        <v>44047</v>
      </c>
      <c r="C720" s="82">
        <v>0.61994212962962958</v>
      </c>
      <c r="D720" s="83">
        <v>205</v>
      </c>
      <c r="E720" s="83">
        <v>24.88</v>
      </c>
      <c r="F720" s="83">
        <v>5100.3999999999996</v>
      </c>
      <c r="G720" s="83" t="s">
        <v>91</v>
      </c>
    </row>
    <row r="721" spans="2:7" s="1" customFormat="1" ht="13.4" customHeight="1">
      <c r="B721" s="76">
        <v>44047</v>
      </c>
      <c r="C721" s="82">
        <v>0.62049768518518522</v>
      </c>
      <c r="D721" s="83">
        <v>227</v>
      </c>
      <c r="E721" s="83">
        <v>24.88</v>
      </c>
      <c r="F721" s="83">
        <v>5647.76</v>
      </c>
      <c r="G721" s="83" t="s">
        <v>91</v>
      </c>
    </row>
    <row r="722" spans="2:7" s="1" customFormat="1" ht="13.4" customHeight="1">
      <c r="B722" s="76">
        <v>44047</v>
      </c>
      <c r="C722" s="82">
        <v>0.62049768518518522</v>
      </c>
      <c r="D722" s="83">
        <v>108</v>
      </c>
      <c r="E722" s="83">
        <v>24.88</v>
      </c>
      <c r="F722" s="83">
        <v>2687.04</v>
      </c>
      <c r="G722" s="83" t="s">
        <v>91</v>
      </c>
    </row>
    <row r="723" spans="2:7" s="1" customFormat="1" ht="13.4" customHeight="1">
      <c r="B723" s="76">
        <v>44047</v>
      </c>
      <c r="C723" s="82">
        <v>0.62210648148148151</v>
      </c>
      <c r="D723" s="83">
        <v>283</v>
      </c>
      <c r="E723" s="83">
        <v>24.88</v>
      </c>
      <c r="F723" s="83">
        <v>7041.04</v>
      </c>
      <c r="G723" s="83" t="s">
        <v>91</v>
      </c>
    </row>
    <row r="724" spans="2:7" s="1" customFormat="1" ht="13.4" customHeight="1">
      <c r="B724" s="76">
        <v>44047</v>
      </c>
      <c r="C724" s="82">
        <v>0.62246527777777783</v>
      </c>
      <c r="D724" s="83">
        <v>81</v>
      </c>
      <c r="E724" s="83">
        <v>24.88</v>
      </c>
      <c r="F724" s="83">
        <v>2015.28</v>
      </c>
      <c r="G724" s="83" t="s">
        <v>91</v>
      </c>
    </row>
    <row r="725" spans="2:7" s="1" customFormat="1" ht="13.4" customHeight="1">
      <c r="B725" s="76">
        <v>44047</v>
      </c>
      <c r="C725" s="82">
        <v>0.62263888888888885</v>
      </c>
      <c r="D725" s="83">
        <v>81</v>
      </c>
      <c r="E725" s="83">
        <v>24.88</v>
      </c>
      <c r="F725" s="83">
        <v>2015.28</v>
      </c>
      <c r="G725" s="83" t="s">
        <v>91</v>
      </c>
    </row>
    <row r="726" spans="2:7" s="1" customFormat="1" ht="13.4" customHeight="1">
      <c r="B726" s="76">
        <v>44047</v>
      </c>
      <c r="C726" s="82">
        <v>0.62307870370370366</v>
      </c>
      <c r="D726" s="83">
        <v>80</v>
      </c>
      <c r="E726" s="83">
        <v>24.89</v>
      </c>
      <c r="F726" s="83">
        <v>1991.2</v>
      </c>
      <c r="G726" s="83" t="s">
        <v>91</v>
      </c>
    </row>
    <row r="727" spans="2:7" s="1" customFormat="1" ht="13.4" customHeight="1">
      <c r="B727" s="76">
        <v>44047</v>
      </c>
      <c r="C727" s="82">
        <v>0.62342592592592594</v>
      </c>
      <c r="D727" s="83">
        <v>81</v>
      </c>
      <c r="E727" s="83">
        <v>24.88</v>
      </c>
      <c r="F727" s="83">
        <v>2015.28</v>
      </c>
      <c r="G727" s="83" t="s">
        <v>91</v>
      </c>
    </row>
    <row r="728" spans="2:7" s="1" customFormat="1" ht="13.4" customHeight="1">
      <c r="B728" s="76">
        <v>44047</v>
      </c>
      <c r="C728" s="82">
        <v>0.62390046296296298</v>
      </c>
      <c r="D728" s="83">
        <v>81</v>
      </c>
      <c r="E728" s="83">
        <v>24.88</v>
      </c>
      <c r="F728" s="83">
        <v>2015.28</v>
      </c>
      <c r="G728" s="83" t="s">
        <v>91</v>
      </c>
    </row>
    <row r="729" spans="2:7" s="1" customFormat="1" ht="13.4" customHeight="1">
      <c r="B729" s="76">
        <v>44047</v>
      </c>
      <c r="C729" s="82">
        <v>0.62459490740740742</v>
      </c>
      <c r="D729" s="83">
        <v>153</v>
      </c>
      <c r="E729" s="83">
        <v>24.87</v>
      </c>
      <c r="F729" s="83">
        <v>3805.11</v>
      </c>
      <c r="G729" s="83" t="s">
        <v>91</v>
      </c>
    </row>
    <row r="730" spans="2:7" s="1" customFormat="1" ht="13.4" customHeight="1">
      <c r="B730" s="76">
        <v>44047</v>
      </c>
      <c r="C730" s="82">
        <v>0.62543981481481481</v>
      </c>
      <c r="D730" s="83">
        <v>19</v>
      </c>
      <c r="E730" s="83">
        <v>24.88</v>
      </c>
      <c r="F730" s="83">
        <v>472.71999999999997</v>
      </c>
      <c r="G730" s="83" t="s">
        <v>91</v>
      </c>
    </row>
    <row r="731" spans="2:7" s="1" customFormat="1" ht="13.4" customHeight="1">
      <c r="B731" s="76">
        <v>44047</v>
      </c>
      <c r="C731" s="82">
        <v>0.62543981481481481</v>
      </c>
      <c r="D731" s="83">
        <v>134</v>
      </c>
      <c r="E731" s="83">
        <v>24.88</v>
      </c>
      <c r="F731" s="83">
        <v>3333.92</v>
      </c>
      <c r="G731" s="83" t="s">
        <v>91</v>
      </c>
    </row>
    <row r="732" spans="2:7" s="1" customFormat="1" ht="13.4" customHeight="1">
      <c r="B732" s="76">
        <v>44047</v>
      </c>
      <c r="C732" s="82">
        <v>0.62567129629629636</v>
      </c>
      <c r="D732" s="83">
        <v>82</v>
      </c>
      <c r="E732" s="83">
        <v>24.88</v>
      </c>
      <c r="F732" s="83">
        <v>2040.1599999999999</v>
      </c>
      <c r="G732" s="83" t="s">
        <v>91</v>
      </c>
    </row>
    <row r="733" spans="2:7" s="1" customFormat="1" ht="13.4" customHeight="1">
      <c r="B733" s="76">
        <v>44047</v>
      </c>
      <c r="C733" s="82">
        <v>0.62763888888888886</v>
      </c>
      <c r="D733" s="83">
        <v>290</v>
      </c>
      <c r="E733" s="83">
        <v>24.9</v>
      </c>
      <c r="F733" s="83">
        <v>7221</v>
      </c>
      <c r="G733" s="83" t="s">
        <v>91</v>
      </c>
    </row>
    <row r="734" spans="2:7" s="1" customFormat="1" ht="13.4" customHeight="1">
      <c r="B734" s="76">
        <v>44047</v>
      </c>
      <c r="C734" s="82">
        <v>0.62785879629629626</v>
      </c>
      <c r="D734" s="83">
        <v>100</v>
      </c>
      <c r="E734" s="83">
        <v>24.9</v>
      </c>
      <c r="F734" s="83">
        <v>2490</v>
      </c>
      <c r="G734" s="83" t="s">
        <v>91</v>
      </c>
    </row>
    <row r="735" spans="2:7" s="1" customFormat="1" ht="13.4" customHeight="1">
      <c r="B735" s="76">
        <v>44047</v>
      </c>
      <c r="C735" s="82">
        <v>0.62922453703703707</v>
      </c>
      <c r="D735" s="83">
        <v>276</v>
      </c>
      <c r="E735" s="83">
        <v>24.9</v>
      </c>
      <c r="F735" s="83">
        <v>6872.4</v>
      </c>
      <c r="G735" s="83" t="s">
        <v>91</v>
      </c>
    </row>
    <row r="736" spans="2:7" s="1" customFormat="1" ht="13.4" customHeight="1">
      <c r="B736" s="76">
        <v>44047</v>
      </c>
      <c r="C736" s="82">
        <v>0.63232638888888892</v>
      </c>
      <c r="D736" s="83">
        <v>356</v>
      </c>
      <c r="E736" s="83">
        <v>24.9</v>
      </c>
      <c r="F736" s="83">
        <v>8864.4</v>
      </c>
      <c r="G736" s="83" t="s">
        <v>91</v>
      </c>
    </row>
    <row r="737" spans="2:7" s="1" customFormat="1" ht="13.4" customHeight="1">
      <c r="B737" s="76">
        <v>44047</v>
      </c>
      <c r="C737" s="82">
        <v>0.63233796296296296</v>
      </c>
      <c r="D737" s="83">
        <v>246</v>
      </c>
      <c r="E737" s="83">
        <v>24.9</v>
      </c>
      <c r="F737" s="83">
        <v>6125.4</v>
      </c>
      <c r="G737" s="83" t="s">
        <v>91</v>
      </c>
    </row>
    <row r="738" spans="2:7" s="1" customFormat="1" ht="13.4" customHeight="1">
      <c r="B738" s="76">
        <v>44047</v>
      </c>
      <c r="C738" s="82">
        <v>0.63370370370370377</v>
      </c>
      <c r="D738" s="83">
        <v>155</v>
      </c>
      <c r="E738" s="83">
        <v>24.92</v>
      </c>
      <c r="F738" s="83">
        <v>3862.6000000000004</v>
      </c>
      <c r="G738" s="83" t="s">
        <v>91</v>
      </c>
    </row>
    <row r="739" spans="2:7" s="1" customFormat="1" ht="13.4" customHeight="1">
      <c r="B739" s="76">
        <v>44047</v>
      </c>
      <c r="C739" s="82">
        <v>0.63474537037037038</v>
      </c>
      <c r="D739" s="83">
        <v>189</v>
      </c>
      <c r="E739" s="83">
        <v>24.91</v>
      </c>
      <c r="F739" s="83">
        <v>4707.99</v>
      </c>
      <c r="G739" s="83" t="s">
        <v>91</v>
      </c>
    </row>
    <row r="740" spans="2:7" s="1" customFormat="1" ht="13.4" customHeight="1">
      <c r="B740" s="76">
        <v>44047</v>
      </c>
      <c r="C740" s="82">
        <v>0.63475694444444442</v>
      </c>
      <c r="D740" s="83">
        <v>124</v>
      </c>
      <c r="E740" s="83">
        <v>24.91</v>
      </c>
      <c r="F740" s="83">
        <v>3088.84</v>
      </c>
      <c r="G740" s="83" t="s">
        <v>91</v>
      </c>
    </row>
    <row r="741" spans="2:7" s="1" customFormat="1" ht="13.4" customHeight="1">
      <c r="B741" s="76">
        <v>44047</v>
      </c>
      <c r="C741" s="82">
        <v>0.63513888888888892</v>
      </c>
      <c r="D741" s="83">
        <v>81</v>
      </c>
      <c r="E741" s="83">
        <v>24.89</v>
      </c>
      <c r="F741" s="83">
        <v>2016.0900000000001</v>
      </c>
      <c r="G741" s="83" t="s">
        <v>91</v>
      </c>
    </row>
    <row r="742" spans="2:7" s="1" customFormat="1" ht="13.4" customHeight="1">
      <c r="B742" s="76">
        <v>44047</v>
      </c>
      <c r="C742" s="82">
        <v>0.63589120370370367</v>
      </c>
      <c r="D742" s="83">
        <v>155</v>
      </c>
      <c r="E742" s="83">
        <v>24.89</v>
      </c>
      <c r="F742" s="83">
        <v>3857.9500000000003</v>
      </c>
      <c r="G742" s="83" t="s">
        <v>91</v>
      </c>
    </row>
    <row r="743" spans="2:7" s="1" customFormat="1" ht="13.4" customHeight="1">
      <c r="B743" s="76">
        <v>44047</v>
      </c>
      <c r="C743" s="82">
        <v>0.63628472222222221</v>
      </c>
      <c r="D743" s="83">
        <v>80</v>
      </c>
      <c r="E743" s="83">
        <v>24.89</v>
      </c>
      <c r="F743" s="83">
        <v>1991.2</v>
      </c>
      <c r="G743" s="83" t="s">
        <v>91</v>
      </c>
    </row>
    <row r="744" spans="2:7" s="1" customFormat="1" ht="13.4" customHeight="1">
      <c r="B744" s="76">
        <v>44047</v>
      </c>
      <c r="C744" s="82">
        <v>0.63675925925925925</v>
      </c>
      <c r="D744" s="83">
        <v>80</v>
      </c>
      <c r="E744" s="83">
        <v>24.89</v>
      </c>
      <c r="F744" s="83">
        <v>1991.2</v>
      </c>
      <c r="G744" s="83" t="s">
        <v>91</v>
      </c>
    </row>
    <row r="745" spans="2:7" s="1" customFormat="1" ht="13.4" customHeight="1">
      <c r="B745" s="76">
        <v>44047</v>
      </c>
      <c r="C745" s="82">
        <v>0.63854166666666667</v>
      </c>
      <c r="D745" s="83">
        <v>237</v>
      </c>
      <c r="E745" s="83">
        <v>24.89</v>
      </c>
      <c r="F745" s="83">
        <v>5898.93</v>
      </c>
      <c r="G745" s="83" t="s">
        <v>91</v>
      </c>
    </row>
    <row r="746" spans="2:7" s="1" customFormat="1" ht="13.4" customHeight="1">
      <c r="B746" s="76">
        <v>44047</v>
      </c>
      <c r="C746" s="82">
        <v>0.63854166666666667</v>
      </c>
      <c r="D746" s="83">
        <v>55</v>
      </c>
      <c r="E746" s="83">
        <v>24.89</v>
      </c>
      <c r="F746" s="83">
        <v>1368.95</v>
      </c>
      <c r="G746" s="83" t="s">
        <v>91</v>
      </c>
    </row>
    <row r="747" spans="2:7" s="1" customFormat="1" ht="13.4" customHeight="1">
      <c r="B747" s="76">
        <v>44047</v>
      </c>
      <c r="C747" s="82">
        <v>0.63917824074074081</v>
      </c>
      <c r="D747" s="83">
        <v>238</v>
      </c>
      <c r="E747" s="83">
        <v>24.88</v>
      </c>
      <c r="F747" s="83">
        <v>5921.44</v>
      </c>
      <c r="G747" s="83" t="s">
        <v>91</v>
      </c>
    </row>
    <row r="748" spans="2:7" s="1" customFormat="1" ht="13.4" customHeight="1">
      <c r="B748" s="76">
        <v>44047</v>
      </c>
      <c r="C748" s="82">
        <v>0.64211805555555557</v>
      </c>
      <c r="D748" s="83">
        <v>567</v>
      </c>
      <c r="E748" s="83">
        <v>24.89</v>
      </c>
      <c r="F748" s="83">
        <v>14112.630000000001</v>
      </c>
      <c r="G748" s="83" t="s">
        <v>91</v>
      </c>
    </row>
    <row r="749" spans="2:7" s="1" customFormat="1" ht="13.4" customHeight="1">
      <c r="B749" s="76">
        <v>44047</v>
      </c>
      <c r="C749" s="82">
        <v>0.64215277777777779</v>
      </c>
      <c r="D749" s="83">
        <v>115</v>
      </c>
      <c r="E749" s="83">
        <v>24.89</v>
      </c>
      <c r="F749" s="83">
        <v>2862.35</v>
      </c>
      <c r="G749" s="83" t="s">
        <v>91</v>
      </c>
    </row>
    <row r="750" spans="2:7" s="1" customFormat="1" ht="13.4" customHeight="1">
      <c r="B750" s="76">
        <v>44047</v>
      </c>
      <c r="C750" s="82">
        <v>0.64359953703703698</v>
      </c>
      <c r="D750" s="83">
        <v>288</v>
      </c>
      <c r="E750" s="83">
        <v>24.89</v>
      </c>
      <c r="F750" s="83">
        <v>7168.32</v>
      </c>
      <c r="G750" s="83" t="s">
        <v>91</v>
      </c>
    </row>
    <row r="751" spans="2:7" s="1" customFormat="1" ht="13.4" customHeight="1">
      <c r="B751" s="76">
        <v>44047</v>
      </c>
      <c r="C751" s="82">
        <v>0.64547453703703705</v>
      </c>
      <c r="D751" s="83">
        <v>289</v>
      </c>
      <c r="E751" s="83">
        <v>24.9</v>
      </c>
      <c r="F751" s="83">
        <v>7196.0999999999995</v>
      </c>
      <c r="G751" s="83" t="s">
        <v>91</v>
      </c>
    </row>
    <row r="752" spans="2:7" s="1" customFormat="1" ht="13.4" customHeight="1">
      <c r="B752" s="76">
        <v>44047</v>
      </c>
      <c r="C752" s="82">
        <v>0.64547453703703705</v>
      </c>
      <c r="D752" s="83">
        <v>95</v>
      </c>
      <c r="E752" s="83">
        <v>24.9</v>
      </c>
      <c r="F752" s="83">
        <v>2365.5</v>
      </c>
      <c r="G752" s="83" t="s">
        <v>91</v>
      </c>
    </row>
    <row r="753" spans="2:7" s="1" customFormat="1" ht="13.4" customHeight="1">
      <c r="B753" s="76">
        <v>44047</v>
      </c>
      <c r="C753" s="82">
        <v>0.6461689814814815</v>
      </c>
      <c r="D753" s="83">
        <v>69</v>
      </c>
      <c r="E753" s="83">
        <v>24.89</v>
      </c>
      <c r="F753" s="83">
        <v>1717.41</v>
      </c>
      <c r="G753" s="83" t="s">
        <v>91</v>
      </c>
    </row>
    <row r="754" spans="2:7" s="1" customFormat="1" ht="13.4" customHeight="1">
      <c r="B754" s="76">
        <v>44047</v>
      </c>
      <c r="C754" s="82">
        <v>0.6461689814814815</v>
      </c>
      <c r="D754" s="83">
        <v>11</v>
      </c>
      <c r="E754" s="83">
        <v>24.89</v>
      </c>
      <c r="F754" s="83">
        <v>273.79000000000002</v>
      </c>
      <c r="G754" s="83" t="s">
        <v>91</v>
      </c>
    </row>
    <row r="755" spans="2:7" s="1" customFormat="1" ht="13.4" customHeight="1">
      <c r="B755" s="76">
        <v>44047</v>
      </c>
      <c r="C755" s="82">
        <v>0.64659722222222216</v>
      </c>
      <c r="D755" s="83">
        <v>158</v>
      </c>
      <c r="E755" s="83">
        <v>24.9</v>
      </c>
      <c r="F755" s="83">
        <v>3934.2</v>
      </c>
      <c r="G755" s="83" t="s">
        <v>91</v>
      </c>
    </row>
    <row r="756" spans="2:7" s="1" customFormat="1" ht="13.4" customHeight="1">
      <c r="B756" s="76">
        <v>44047</v>
      </c>
      <c r="C756" s="82">
        <v>0.64724537037037033</v>
      </c>
      <c r="D756" s="83">
        <v>158</v>
      </c>
      <c r="E756" s="83">
        <v>24.89</v>
      </c>
      <c r="F756" s="83">
        <v>3932.62</v>
      </c>
      <c r="G756" s="83" t="s">
        <v>91</v>
      </c>
    </row>
    <row r="757" spans="2:7" s="1" customFormat="1" ht="13.4" customHeight="1">
      <c r="B757" s="76">
        <v>44047</v>
      </c>
      <c r="C757" s="82">
        <v>0.6477546296296296</v>
      </c>
      <c r="D757" s="83">
        <v>80</v>
      </c>
      <c r="E757" s="83">
        <v>24.89</v>
      </c>
      <c r="F757" s="83">
        <v>1991.2</v>
      </c>
      <c r="G757" s="83" t="s">
        <v>91</v>
      </c>
    </row>
    <row r="758" spans="2:7" s="1" customFormat="1" ht="13.4" customHeight="1">
      <c r="B758" s="76">
        <v>44047</v>
      </c>
      <c r="C758" s="82">
        <v>0.64921296296296294</v>
      </c>
      <c r="D758" s="83">
        <v>289</v>
      </c>
      <c r="E758" s="83">
        <v>24.91</v>
      </c>
      <c r="F758" s="83">
        <v>7198.99</v>
      </c>
      <c r="G758" s="83" t="s">
        <v>91</v>
      </c>
    </row>
    <row r="759" spans="2:7" s="1" customFormat="1" ht="13.4" customHeight="1">
      <c r="B759" s="76">
        <v>44047</v>
      </c>
      <c r="C759" s="82">
        <v>0.64922453703703698</v>
      </c>
      <c r="D759" s="83">
        <v>100</v>
      </c>
      <c r="E759" s="83">
        <v>24.91</v>
      </c>
      <c r="F759" s="83">
        <v>2491</v>
      </c>
      <c r="G759" s="83" t="s">
        <v>91</v>
      </c>
    </row>
    <row r="760" spans="2:7" s="1" customFormat="1" ht="13.4" customHeight="1">
      <c r="B760" s="76">
        <v>44047</v>
      </c>
      <c r="C760" s="82">
        <v>0.64960648148148148</v>
      </c>
      <c r="D760" s="83">
        <v>82</v>
      </c>
      <c r="E760" s="83">
        <v>24.9</v>
      </c>
      <c r="F760" s="83">
        <v>2041.8</v>
      </c>
      <c r="G760" s="83" t="s">
        <v>91</v>
      </c>
    </row>
    <row r="761" spans="2:7" s="1" customFormat="1" ht="13.4" customHeight="1">
      <c r="B761" s="76">
        <v>44047</v>
      </c>
      <c r="C761" s="82">
        <v>0.64991898148148153</v>
      </c>
      <c r="D761" s="83">
        <v>80</v>
      </c>
      <c r="E761" s="83">
        <v>24.9</v>
      </c>
      <c r="F761" s="83">
        <v>1992</v>
      </c>
      <c r="G761" s="83" t="s">
        <v>91</v>
      </c>
    </row>
    <row r="762" spans="2:7" s="1" customFormat="1" ht="13.4" customHeight="1">
      <c r="B762" s="76">
        <v>44047</v>
      </c>
      <c r="C762" s="82">
        <v>0.65053240740740736</v>
      </c>
      <c r="D762" s="83">
        <v>146</v>
      </c>
      <c r="E762" s="83">
        <v>24.9</v>
      </c>
      <c r="F762" s="83">
        <v>3635.3999999999996</v>
      </c>
      <c r="G762" s="83" t="s">
        <v>91</v>
      </c>
    </row>
    <row r="763" spans="2:7" s="1" customFormat="1" ht="13.4" customHeight="1">
      <c r="B763" s="76">
        <v>44047</v>
      </c>
      <c r="C763" s="82">
        <v>0.65128472222222222</v>
      </c>
      <c r="D763" s="83">
        <v>153</v>
      </c>
      <c r="E763" s="83">
        <v>24.91</v>
      </c>
      <c r="F763" s="83">
        <v>3811.23</v>
      </c>
      <c r="G763" s="83" t="s">
        <v>91</v>
      </c>
    </row>
    <row r="764" spans="2:7" s="1" customFormat="1" ht="13.4" customHeight="1">
      <c r="B764" s="76">
        <v>44047</v>
      </c>
      <c r="C764" s="82">
        <v>0.6535185185185185</v>
      </c>
      <c r="D764" s="83">
        <v>427</v>
      </c>
      <c r="E764" s="83">
        <v>24.95</v>
      </c>
      <c r="F764" s="83">
        <v>10653.65</v>
      </c>
      <c r="G764" s="83" t="s">
        <v>91</v>
      </c>
    </row>
    <row r="765" spans="2:7" s="1" customFormat="1" ht="13.4" customHeight="1">
      <c r="B765" s="76">
        <v>44047</v>
      </c>
      <c r="C765" s="82">
        <v>0.6535185185185185</v>
      </c>
      <c r="D765" s="83">
        <v>148</v>
      </c>
      <c r="E765" s="83">
        <v>24.95</v>
      </c>
      <c r="F765" s="83">
        <v>3692.6</v>
      </c>
      <c r="G765" s="83" t="s">
        <v>91</v>
      </c>
    </row>
    <row r="766" spans="2:7" s="1" customFormat="1" ht="13.4" customHeight="1">
      <c r="B766" s="76">
        <v>44047</v>
      </c>
      <c r="C766" s="82">
        <v>0.65385416666666674</v>
      </c>
      <c r="D766" s="83">
        <v>81</v>
      </c>
      <c r="E766" s="83">
        <v>24.94</v>
      </c>
      <c r="F766" s="83">
        <v>2020.14</v>
      </c>
      <c r="G766" s="83" t="s">
        <v>91</v>
      </c>
    </row>
    <row r="767" spans="2:7" s="1" customFormat="1" ht="13.4" customHeight="1">
      <c r="B767" s="76">
        <v>44047</v>
      </c>
      <c r="C767" s="82">
        <v>0.65873842592592591</v>
      </c>
      <c r="D767" s="83">
        <v>118</v>
      </c>
      <c r="E767" s="83">
        <v>24.98</v>
      </c>
      <c r="F767" s="83">
        <v>2947.64</v>
      </c>
      <c r="G767" s="83" t="s">
        <v>91</v>
      </c>
    </row>
    <row r="768" spans="2:7" s="1" customFormat="1" ht="13.4" customHeight="1">
      <c r="B768" s="76">
        <v>44047</v>
      </c>
      <c r="C768" s="82">
        <v>0.65884259259259259</v>
      </c>
      <c r="D768" s="83">
        <v>74</v>
      </c>
      <c r="E768" s="83">
        <v>24.98</v>
      </c>
      <c r="F768" s="83">
        <v>1848.52</v>
      </c>
      <c r="G768" s="83" t="s">
        <v>91</v>
      </c>
    </row>
    <row r="769" spans="2:7" s="1" customFormat="1" ht="13.4" customHeight="1">
      <c r="B769" s="76">
        <v>44047</v>
      </c>
      <c r="C769" s="82">
        <v>0.65945601851851854</v>
      </c>
      <c r="D769" s="83">
        <v>80</v>
      </c>
      <c r="E769" s="83">
        <v>24.99</v>
      </c>
      <c r="F769" s="83">
        <v>1999.1999999999998</v>
      </c>
      <c r="G769" s="83" t="s">
        <v>91</v>
      </c>
    </row>
    <row r="770" spans="2:7" s="1" customFormat="1" ht="13.4" customHeight="1">
      <c r="B770" s="76">
        <v>44047</v>
      </c>
      <c r="C770" s="82">
        <v>0.6595833333333333</v>
      </c>
      <c r="D770" s="83">
        <v>85</v>
      </c>
      <c r="E770" s="83">
        <v>24.99</v>
      </c>
      <c r="F770" s="83">
        <v>2124.15</v>
      </c>
      <c r="G770" s="83" t="s">
        <v>91</v>
      </c>
    </row>
    <row r="771" spans="2:7" s="1" customFormat="1" ht="13.4" customHeight="1">
      <c r="B771" s="76">
        <v>44047</v>
      </c>
      <c r="C771" s="82">
        <v>0.65986111111111112</v>
      </c>
      <c r="D771" s="83">
        <v>122</v>
      </c>
      <c r="E771" s="83">
        <v>24.99</v>
      </c>
      <c r="F771" s="83">
        <v>3048.7799999999997</v>
      </c>
      <c r="G771" s="83" t="s">
        <v>91</v>
      </c>
    </row>
    <row r="772" spans="2:7" s="1" customFormat="1" ht="13.4" customHeight="1">
      <c r="B772" s="76">
        <v>44047</v>
      </c>
      <c r="C772" s="82">
        <v>0.65986111111111112</v>
      </c>
      <c r="D772" s="83">
        <v>68</v>
      </c>
      <c r="E772" s="83">
        <v>24.99</v>
      </c>
      <c r="F772" s="83">
        <v>1699.32</v>
      </c>
      <c r="G772" s="83" t="s">
        <v>91</v>
      </c>
    </row>
    <row r="773" spans="2:7" s="1" customFormat="1" ht="13.4" customHeight="1">
      <c r="B773" s="76">
        <v>44047</v>
      </c>
      <c r="C773" s="82">
        <v>0.65998842592592599</v>
      </c>
      <c r="D773" s="83">
        <v>130</v>
      </c>
      <c r="E773" s="83">
        <v>24.99</v>
      </c>
      <c r="F773" s="83">
        <v>3248.7</v>
      </c>
      <c r="G773" s="83" t="s">
        <v>91</v>
      </c>
    </row>
    <row r="774" spans="2:7" s="1" customFormat="1" ht="13.4" customHeight="1">
      <c r="B774" s="76">
        <v>44047</v>
      </c>
      <c r="C774" s="82">
        <v>0.66</v>
      </c>
      <c r="D774" s="83">
        <v>79</v>
      </c>
      <c r="E774" s="83">
        <v>24.99</v>
      </c>
      <c r="F774" s="83">
        <v>1974.2099999999998</v>
      </c>
      <c r="G774" s="83" t="s">
        <v>91</v>
      </c>
    </row>
    <row r="775" spans="2:7" s="1" customFormat="1" ht="13.4" customHeight="1">
      <c r="B775" s="76">
        <v>44047</v>
      </c>
      <c r="C775" s="82">
        <v>0.66002314814814811</v>
      </c>
      <c r="D775" s="83">
        <v>123</v>
      </c>
      <c r="E775" s="83">
        <v>24.99</v>
      </c>
      <c r="F775" s="83">
        <v>3073.77</v>
      </c>
      <c r="G775" s="83" t="s">
        <v>91</v>
      </c>
    </row>
    <row r="776" spans="2:7" s="1" customFormat="1" ht="13.4" customHeight="1">
      <c r="B776" s="76">
        <v>44047</v>
      </c>
      <c r="C776" s="82">
        <v>0.66002314814814811</v>
      </c>
      <c r="D776" s="83">
        <v>12</v>
      </c>
      <c r="E776" s="83">
        <v>24.99</v>
      </c>
      <c r="F776" s="83">
        <v>299.88</v>
      </c>
      <c r="G776" s="83" t="s">
        <v>91</v>
      </c>
    </row>
    <row r="777" spans="2:7" s="1" customFormat="1" ht="13.4" customHeight="1">
      <c r="B777" s="76">
        <v>44047</v>
      </c>
      <c r="C777" s="82">
        <v>0.66002314814814811</v>
      </c>
      <c r="D777" s="83">
        <v>32</v>
      </c>
      <c r="E777" s="83">
        <v>24.99</v>
      </c>
      <c r="F777" s="83">
        <v>799.68</v>
      </c>
      <c r="G777" s="83" t="s">
        <v>91</v>
      </c>
    </row>
    <row r="778" spans="2:7" s="1" customFormat="1" ht="13.4" customHeight="1">
      <c r="B778" s="76">
        <v>44047</v>
      </c>
      <c r="C778" s="82">
        <v>0.66057870370370375</v>
      </c>
      <c r="D778" s="83">
        <v>250</v>
      </c>
      <c r="E778" s="83">
        <v>24.99</v>
      </c>
      <c r="F778" s="83">
        <v>6247.5</v>
      </c>
      <c r="G778" s="83" t="s">
        <v>91</v>
      </c>
    </row>
    <row r="779" spans="2:7" s="1" customFormat="1" ht="13.4" customHeight="1">
      <c r="B779" s="76">
        <v>44047</v>
      </c>
      <c r="C779" s="82">
        <v>0.66057870370370375</v>
      </c>
      <c r="D779" s="83">
        <v>89</v>
      </c>
      <c r="E779" s="83">
        <v>24.99</v>
      </c>
      <c r="F779" s="83">
        <v>2224.1099999999997</v>
      </c>
      <c r="G779" s="83" t="s">
        <v>91</v>
      </c>
    </row>
    <row r="780" spans="2:7" s="1" customFormat="1" ht="13.4" customHeight="1">
      <c r="B780" s="76">
        <v>44047</v>
      </c>
      <c r="C780" s="82">
        <v>0.66074074074074074</v>
      </c>
      <c r="D780" s="83">
        <v>81</v>
      </c>
      <c r="E780" s="83">
        <v>24.99</v>
      </c>
      <c r="F780" s="83">
        <v>2024.1899999999998</v>
      </c>
      <c r="G780" s="83" t="s">
        <v>91</v>
      </c>
    </row>
    <row r="781" spans="2:7" s="1" customFormat="1" ht="13.4" customHeight="1">
      <c r="B781" s="76">
        <v>44047</v>
      </c>
      <c r="C781" s="82">
        <v>0.66259259259259262</v>
      </c>
      <c r="D781" s="83">
        <v>240</v>
      </c>
      <c r="E781" s="83">
        <v>25.03</v>
      </c>
      <c r="F781" s="83">
        <v>6007.2000000000007</v>
      </c>
      <c r="G781" s="83" t="s">
        <v>91</v>
      </c>
    </row>
    <row r="782" spans="2:7" s="1" customFormat="1" ht="13.4" customHeight="1">
      <c r="B782" s="76">
        <v>44047</v>
      </c>
      <c r="C782" s="82">
        <v>0.66259259259259262</v>
      </c>
      <c r="D782" s="83">
        <v>200</v>
      </c>
      <c r="E782" s="83">
        <v>25.03</v>
      </c>
      <c r="F782" s="83">
        <v>5006</v>
      </c>
      <c r="G782" s="83" t="s">
        <v>91</v>
      </c>
    </row>
    <row r="783" spans="2:7" s="1" customFormat="1" ht="13.4" customHeight="1">
      <c r="B783" s="76">
        <v>44047</v>
      </c>
      <c r="C783" s="82">
        <v>0.66259259259259262</v>
      </c>
      <c r="D783" s="83">
        <v>196</v>
      </c>
      <c r="E783" s="83">
        <v>25.03</v>
      </c>
      <c r="F783" s="83">
        <v>4905.88</v>
      </c>
      <c r="G783" s="83" t="s">
        <v>91</v>
      </c>
    </row>
    <row r="784" spans="2:7" s="1" customFormat="1" ht="13.4" customHeight="1">
      <c r="B784" s="76">
        <v>44047</v>
      </c>
      <c r="C784" s="82">
        <v>0.66303240740740743</v>
      </c>
      <c r="D784" s="83">
        <v>80</v>
      </c>
      <c r="E784" s="83">
        <v>25.03</v>
      </c>
      <c r="F784" s="83">
        <v>2002.4</v>
      </c>
      <c r="G784" s="83" t="s">
        <v>91</v>
      </c>
    </row>
    <row r="785" spans="2:7" s="1" customFormat="1" ht="13.4" customHeight="1">
      <c r="B785" s="76">
        <v>44047</v>
      </c>
      <c r="C785" s="82">
        <v>0.66349537037037043</v>
      </c>
      <c r="D785" s="83">
        <v>54</v>
      </c>
      <c r="E785" s="83">
        <v>25.02</v>
      </c>
      <c r="F785" s="83">
        <v>1351.08</v>
      </c>
      <c r="G785" s="83" t="s">
        <v>91</v>
      </c>
    </row>
    <row r="786" spans="2:7" s="1" customFormat="1" ht="13.4" customHeight="1">
      <c r="B786" s="76">
        <v>44047</v>
      </c>
      <c r="C786" s="82">
        <v>0.66349537037037043</v>
      </c>
      <c r="D786" s="83">
        <v>27</v>
      </c>
      <c r="E786" s="83">
        <v>25.02</v>
      </c>
      <c r="F786" s="83">
        <v>675.54</v>
      </c>
      <c r="G786" s="83" t="s">
        <v>91</v>
      </c>
    </row>
    <row r="787" spans="2:7" s="1" customFormat="1" ht="13.4" customHeight="1">
      <c r="B787" s="76">
        <v>44047</v>
      </c>
      <c r="C787" s="82">
        <v>0.66791666666666671</v>
      </c>
      <c r="D787" s="83">
        <v>74</v>
      </c>
      <c r="E787" s="83">
        <v>25.06</v>
      </c>
      <c r="F787" s="83">
        <v>1854.4399999999998</v>
      </c>
      <c r="G787" s="83" t="s">
        <v>91</v>
      </c>
    </row>
    <row r="788" spans="2:7" s="1" customFormat="1" ht="13.4" customHeight="1">
      <c r="B788" s="76">
        <v>44047</v>
      </c>
      <c r="C788" s="82">
        <v>0.66870370370370369</v>
      </c>
      <c r="D788" s="83">
        <v>81</v>
      </c>
      <c r="E788" s="83">
        <v>25.07</v>
      </c>
      <c r="F788" s="83">
        <v>2030.67</v>
      </c>
      <c r="G788" s="83" t="s">
        <v>91</v>
      </c>
    </row>
    <row r="789" spans="2:7" s="1" customFormat="1" ht="13.4" customHeight="1">
      <c r="B789" s="76">
        <v>44047</v>
      </c>
      <c r="C789" s="82">
        <v>0.66871527777777784</v>
      </c>
      <c r="D789" s="83">
        <v>21</v>
      </c>
      <c r="E789" s="83">
        <v>25.07</v>
      </c>
      <c r="F789" s="83">
        <v>526.47</v>
      </c>
      <c r="G789" s="83" t="s">
        <v>91</v>
      </c>
    </row>
    <row r="790" spans="2:7" s="1" customFormat="1" ht="13.4" customHeight="1">
      <c r="B790" s="76">
        <v>44047</v>
      </c>
      <c r="C790" s="82">
        <v>0.66951388888888885</v>
      </c>
      <c r="D790" s="83">
        <v>212</v>
      </c>
      <c r="E790" s="83">
        <v>25.08</v>
      </c>
      <c r="F790" s="83">
        <v>5316.96</v>
      </c>
      <c r="G790" s="83" t="s">
        <v>91</v>
      </c>
    </row>
    <row r="791" spans="2:7" s="1" customFormat="1" ht="13.4" customHeight="1">
      <c r="B791" s="76">
        <v>44047</v>
      </c>
      <c r="C791" s="82">
        <v>0.66952546296296289</v>
      </c>
      <c r="D791" s="83">
        <v>1027</v>
      </c>
      <c r="E791" s="83">
        <v>25.08</v>
      </c>
      <c r="F791" s="83">
        <v>25757.16</v>
      </c>
      <c r="G791" s="83" t="s">
        <v>91</v>
      </c>
    </row>
    <row r="792" spans="2:7" s="1" customFormat="1" ht="13.4" customHeight="1">
      <c r="B792" s="76">
        <v>44047</v>
      </c>
      <c r="C792" s="82">
        <v>0.66952546296296289</v>
      </c>
      <c r="D792" s="83">
        <v>106</v>
      </c>
      <c r="E792" s="83">
        <v>25.08</v>
      </c>
      <c r="F792" s="83">
        <v>2658.48</v>
      </c>
      <c r="G792" s="83" t="s">
        <v>91</v>
      </c>
    </row>
    <row r="793" spans="2:7" s="1" customFormat="1" ht="13.4" customHeight="1">
      <c r="B793" s="76">
        <v>44047</v>
      </c>
      <c r="C793" s="82">
        <v>0.67017361111111118</v>
      </c>
      <c r="D793" s="83">
        <v>159</v>
      </c>
      <c r="E793" s="83">
        <v>25.08</v>
      </c>
      <c r="F793" s="83">
        <v>3987.72</v>
      </c>
      <c r="G793" s="83" t="s">
        <v>91</v>
      </c>
    </row>
    <row r="794" spans="2:7" s="1" customFormat="1" ht="13.4" customHeight="1">
      <c r="B794" s="76">
        <v>44047</v>
      </c>
      <c r="C794" s="82">
        <v>0.67160879629629633</v>
      </c>
      <c r="D794" s="83">
        <v>318</v>
      </c>
      <c r="E794" s="83">
        <v>25.07</v>
      </c>
      <c r="F794" s="83">
        <v>7972.26</v>
      </c>
      <c r="G794" s="83" t="s">
        <v>91</v>
      </c>
    </row>
    <row r="795" spans="2:7" s="1" customFormat="1" ht="13.4" customHeight="1">
      <c r="B795" s="76">
        <v>44047</v>
      </c>
      <c r="C795" s="82">
        <v>0.67236111111111108</v>
      </c>
      <c r="D795" s="83">
        <v>148</v>
      </c>
      <c r="E795" s="83">
        <v>25.06</v>
      </c>
      <c r="F795" s="83">
        <v>3708.8799999999997</v>
      </c>
      <c r="G795" s="83" t="s">
        <v>91</v>
      </c>
    </row>
    <row r="796" spans="2:7" s="1" customFormat="1" ht="13.4" customHeight="1">
      <c r="B796" s="76">
        <v>44047</v>
      </c>
      <c r="C796" s="82">
        <v>0.67291666666666661</v>
      </c>
      <c r="D796" s="83">
        <v>151</v>
      </c>
      <c r="E796" s="83">
        <v>25.05</v>
      </c>
      <c r="F796" s="83">
        <v>3782.55</v>
      </c>
      <c r="G796" s="83" t="s">
        <v>91</v>
      </c>
    </row>
    <row r="797" spans="2:7" s="1" customFormat="1" ht="13.4" customHeight="1">
      <c r="B797" s="76">
        <v>44047</v>
      </c>
      <c r="C797" s="82">
        <v>0.67364583333333339</v>
      </c>
      <c r="D797" s="83">
        <v>146</v>
      </c>
      <c r="E797" s="83">
        <v>25.06</v>
      </c>
      <c r="F797" s="83">
        <v>3658.7599999999998</v>
      </c>
      <c r="G797" s="83" t="s">
        <v>91</v>
      </c>
    </row>
    <row r="798" spans="2:7" s="1" customFormat="1" ht="13.4" customHeight="1">
      <c r="B798" s="76">
        <v>44047</v>
      </c>
      <c r="C798" s="82">
        <v>0.67518518518518522</v>
      </c>
      <c r="D798" s="83">
        <v>272</v>
      </c>
      <c r="E798" s="83">
        <v>25.06</v>
      </c>
      <c r="F798" s="83">
        <v>6816.32</v>
      </c>
      <c r="G798" s="83" t="s">
        <v>91</v>
      </c>
    </row>
    <row r="799" spans="2:7" s="1" customFormat="1" ht="13.4" customHeight="1">
      <c r="B799" s="76">
        <v>44047</v>
      </c>
      <c r="C799" s="82">
        <v>0.67524305555555564</v>
      </c>
      <c r="D799" s="83">
        <v>90</v>
      </c>
      <c r="E799" s="83">
        <v>25.06</v>
      </c>
      <c r="F799" s="83">
        <v>2255.4</v>
      </c>
      <c r="G799" s="83" t="s">
        <v>91</v>
      </c>
    </row>
    <row r="800" spans="2:7" s="1" customFormat="1" ht="13.4" customHeight="1">
      <c r="B800" s="76">
        <v>44047</v>
      </c>
      <c r="C800" s="82">
        <v>0.67709490740740741</v>
      </c>
      <c r="D800" s="83">
        <v>274</v>
      </c>
      <c r="E800" s="83">
        <v>25.04</v>
      </c>
      <c r="F800" s="83">
        <v>6860.96</v>
      </c>
      <c r="G800" s="83" t="s">
        <v>91</v>
      </c>
    </row>
    <row r="801" spans="2:7" s="1" customFormat="1" ht="13.4" customHeight="1">
      <c r="B801" s="76">
        <v>44047</v>
      </c>
      <c r="C801" s="82">
        <v>0.67709490740740741</v>
      </c>
      <c r="D801" s="83">
        <v>132</v>
      </c>
      <c r="E801" s="83">
        <v>25.04</v>
      </c>
      <c r="F801" s="83">
        <v>3305.2799999999997</v>
      </c>
      <c r="G801" s="83" t="s">
        <v>91</v>
      </c>
    </row>
    <row r="802" spans="2:7" s="1" customFormat="1" ht="13.4" customHeight="1">
      <c r="B802" s="76">
        <v>44047</v>
      </c>
      <c r="C802" s="82">
        <v>0.67898148148148152</v>
      </c>
      <c r="D802" s="83">
        <v>274</v>
      </c>
      <c r="E802" s="83">
        <v>25.02</v>
      </c>
      <c r="F802" s="83">
        <v>6855.48</v>
      </c>
      <c r="G802" s="83" t="s">
        <v>91</v>
      </c>
    </row>
    <row r="803" spans="2:7" s="1" customFormat="1" ht="13.4" customHeight="1">
      <c r="B803" s="76">
        <v>44047</v>
      </c>
      <c r="C803" s="82">
        <v>0.67974537037037042</v>
      </c>
      <c r="D803" s="83">
        <v>292</v>
      </c>
      <c r="E803" s="83">
        <v>25.02</v>
      </c>
      <c r="F803" s="83">
        <v>7305.84</v>
      </c>
      <c r="G803" s="83" t="s">
        <v>91</v>
      </c>
    </row>
    <row r="804" spans="2:7" s="1" customFormat="1" ht="13.4" customHeight="1">
      <c r="B804" s="76">
        <v>44047</v>
      </c>
      <c r="C804" s="82">
        <v>0.68084490740740744</v>
      </c>
      <c r="D804" s="83">
        <v>155</v>
      </c>
      <c r="E804" s="83">
        <v>25.01</v>
      </c>
      <c r="F804" s="83">
        <v>3876.55</v>
      </c>
      <c r="G804" s="83" t="s">
        <v>91</v>
      </c>
    </row>
    <row r="805" spans="2:7" s="1" customFormat="1" ht="13.4" customHeight="1">
      <c r="B805" s="76">
        <v>44047</v>
      </c>
      <c r="C805" s="82">
        <v>0.68197916666666669</v>
      </c>
      <c r="D805" s="83">
        <v>48</v>
      </c>
      <c r="E805" s="83">
        <v>25.01</v>
      </c>
      <c r="F805" s="83">
        <v>1200.48</v>
      </c>
      <c r="G805" s="83" t="s">
        <v>91</v>
      </c>
    </row>
    <row r="806" spans="2:7" s="1" customFormat="1" ht="13.4" customHeight="1">
      <c r="B806" s="76">
        <v>44047</v>
      </c>
      <c r="C806" s="82">
        <v>0.68197916666666669</v>
      </c>
      <c r="D806" s="83">
        <v>97</v>
      </c>
      <c r="E806" s="83">
        <v>25.01</v>
      </c>
      <c r="F806" s="83">
        <v>2425.9700000000003</v>
      </c>
      <c r="G806" s="83" t="s">
        <v>91</v>
      </c>
    </row>
    <row r="807" spans="2:7" s="1" customFormat="1" ht="13.4" customHeight="1">
      <c r="B807" s="76">
        <v>44047</v>
      </c>
      <c r="C807" s="82">
        <v>0.68354166666666671</v>
      </c>
      <c r="D807" s="83">
        <v>78</v>
      </c>
      <c r="E807" s="83">
        <v>25.02</v>
      </c>
      <c r="F807" s="83">
        <v>1951.56</v>
      </c>
      <c r="G807" s="83" t="s">
        <v>91</v>
      </c>
    </row>
    <row r="808" spans="2:7" s="1" customFormat="1" ht="13.4" customHeight="1">
      <c r="B808" s="76">
        <v>44047</v>
      </c>
      <c r="C808" s="82">
        <v>0.68355324074074064</v>
      </c>
      <c r="D808" s="83">
        <v>87</v>
      </c>
      <c r="E808" s="83">
        <v>25.02</v>
      </c>
      <c r="F808" s="83">
        <v>2176.7399999999998</v>
      </c>
      <c r="G808" s="83" t="s">
        <v>91</v>
      </c>
    </row>
    <row r="809" spans="2:7" s="1" customFormat="1" ht="13.4" customHeight="1">
      <c r="B809" s="76">
        <v>44047</v>
      </c>
      <c r="C809" s="82">
        <v>0.68356481481481479</v>
      </c>
      <c r="D809" s="83">
        <v>24</v>
      </c>
      <c r="E809" s="83">
        <v>25.02</v>
      </c>
      <c r="F809" s="83">
        <v>600.48</v>
      </c>
      <c r="G809" s="83" t="s">
        <v>91</v>
      </c>
    </row>
    <row r="810" spans="2:7" s="1" customFormat="1" ht="13.4" customHeight="1">
      <c r="B810" s="76">
        <v>44047</v>
      </c>
      <c r="C810" s="82">
        <v>0.68356481481481479</v>
      </c>
      <c r="D810" s="83">
        <v>26</v>
      </c>
      <c r="E810" s="83">
        <v>25.02</v>
      </c>
      <c r="F810" s="83">
        <v>650.52</v>
      </c>
      <c r="G810" s="83" t="s">
        <v>91</v>
      </c>
    </row>
    <row r="811" spans="2:7" s="1" customFormat="1" ht="13.4" customHeight="1">
      <c r="B811" s="76">
        <v>44047</v>
      </c>
      <c r="C811" s="82">
        <v>0.68496527777777771</v>
      </c>
      <c r="D811" s="83">
        <v>118</v>
      </c>
      <c r="E811" s="83">
        <v>25.02</v>
      </c>
      <c r="F811" s="83">
        <v>2952.36</v>
      </c>
      <c r="G811" s="83" t="s">
        <v>91</v>
      </c>
    </row>
    <row r="812" spans="2:7" s="1" customFormat="1" ht="13.4" customHeight="1">
      <c r="B812" s="76">
        <v>44048</v>
      </c>
      <c r="C812" s="82">
        <v>0.33355324074074072</v>
      </c>
      <c r="D812" s="83">
        <v>76</v>
      </c>
      <c r="E812" s="83">
        <v>26.11</v>
      </c>
      <c r="F812" s="83">
        <v>1984.36</v>
      </c>
      <c r="G812" s="83" t="s">
        <v>91</v>
      </c>
    </row>
    <row r="813" spans="2:7" s="1" customFormat="1" ht="13.4" customHeight="1">
      <c r="B813" s="76">
        <v>44048</v>
      </c>
      <c r="C813" s="82">
        <v>0.33381944444444445</v>
      </c>
      <c r="D813" s="83">
        <v>81</v>
      </c>
      <c r="E813" s="83">
        <v>25.97</v>
      </c>
      <c r="F813" s="83">
        <v>2103.5699999999997</v>
      </c>
      <c r="G813" s="83" t="s">
        <v>91</v>
      </c>
    </row>
    <row r="814" spans="2:7" s="1" customFormat="1" ht="13.4" customHeight="1">
      <c r="B814" s="76">
        <v>44048</v>
      </c>
      <c r="C814" s="82">
        <v>0.3339699074074074</v>
      </c>
      <c r="D814" s="83">
        <v>80</v>
      </c>
      <c r="E814" s="83">
        <v>25.94</v>
      </c>
      <c r="F814" s="83">
        <v>2075.2000000000003</v>
      </c>
      <c r="G814" s="83" t="s">
        <v>91</v>
      </c>
    </row>
    <row r="815" spans="2:7" s="1" customFormat="1" ht="13.4" customHeight="1">
      <c r="B815" s="76">
        <v>44048</v>
      </c>
      <c r="C815" s="82">
        <v>0.33425925925925926</v>
      </c>
      <c r="D815" s="83">
        <v>111</v>
      </c>
      <c r="E815" s="83">
        <v>26.06</v>
      </c>
      <c r="F815" s="83">
        <v>2892.66</v>
      </c>
      <c r="G815" s="83" t="s">
        <v>91</v>
      </c>
    </row>
    <row r="816" spans="2:7" s="1" customFormat="1" ht="13.4" customHeight="1">
      <c r="B816" s="76">
        <v>44048</v>
      </c>
      <c r="C816" s="82">
        <v>0.33436342592592588</v>
      </c>
      <c r="D816" s="83">
        <v>81</v>
      </c>
      <c r="E816" s="83">
        <v>26.16</v>
      </c>
      <c r="F816" s="83">
        <v>2118.96</v>
      </c>
      <c r="G816" s="83" t="s">
        <v>91</v>
      </c>
    </row>
    <row r="817" spans="2:7" s="1" customFormat="1" ht="13.4" customHeight="1">
      <c r="B817" s="76">
        <v>44048</v>
      </c>
      <c r="C817" s="82">
        <v>0.33452546296296298</v>
      </c>
      <c r="D817" s="83">
        <v>65</v>
      </c>
      <c r="E817" s="83">
        <v>26.17</v>
      </c>
      <c r="F817" s="83">
        <v>1701.0500000000002</v>
      </c>
      <c r="G817" s="83" t="s">
        <v>91</v>
      </c>
    </row>
    <row r="818" spans="2:7" s="1" customFormat="1" ht="13.4" customHeight="1">
      <c r="B818" s="76">
        <v>44048</v>
      </c>
      <c r="C818" s="82">
        <v>0.33452546296296298</v>
      </c>
      <c r="D818" s="83">
        <v>13</v>
      </c>
      <c r="E818" s="83">
        <v>26.17</v>
      </c>
      <c r="F818" s="83">
        <v>340.21000000000004</v>
      </c>
      <c r="G818" s="83" t="s">
        <v>91</v>
      </c>
    </row>
    <row r="819" spans="2:7" s="1" customFormat="1" ht="13.4" customHeight="1">
      <c r="B819" s="76">
        <v>44048</v>
      </c>
      <c r="C819" s="82">
        <v>0.33474537037037039</v>
      </c>
      <c r="D819" s="83">
        <v>102</v>
      </c>
      <c r="E819" s="83">
        <v>26.31</v>
      </c>
      <c r="F819" s="83">
        <v>2683.62</v>
      </c>
      <c r="G819" s="83" t="s">
        <v>91</v>
      </c>
    </row>
    <row r="820" spans="2:7" s="1" customFormat="1" ht="13.4" customHeight="1">
      <c r="B820" s="76">
        <v>44048</v>
      </c>
      <c r="C820" s="82">
        <v>0.33497685185185189</v>
      </c>
      <c r="D820" s="83">
        <v>84</v>
      </c>
      <c r="E820" s="83">
        <v>26.35</v>
      </c>
      <c r="F820" s="83">
        <v>2213.4</v>
      </c>
      <c r="G820" s="83" t="s">
        <v>91</v>
      </c>
    </row>
    <row r="821" spans="2:7" s="1" customFormat="1" ht="13.4" customHeight="1">
      <c r="B821" s="76">
        <v>44048</v>
      </c>
      <c r="C821" s="82">
        <v>0.33531249999999996</v>
      </c>
      <c r="D821" s="83">
        <v>122</v>
      </c>
      <c r="E821" s="83">
        <v>26.4</v>
      </c>
      <c r="F821" s="83">
        <v>3220.7999999999997</v>
      </c>
      <c r="G821" s="83" t="s">
        <v>91</v>
      </c>
    </row>
    <row r="822" spans="2:7" s="1" customFormat="1" ht="13.4" customHeight="1">
      <c r="B822" s="76">
        <v>44048</v>
      </c>
      <c r="C822" s="82">
        <v>0.33532407407407411</v>
      </c>
      <c r="D822" s="83">
        <v>77</v>
      </c>
      <c r="E822" s="83">
        <v>26.39</v>
      </c>
      <c r="F822" s="83">
        <v>2032.03</v>
      </c>
      <c r="G822" s="83" t="s">
        <v>91</v>
      </c>
    </row>
    <row r="823" spans="2:7" s="1" customFormat="1" ht="13.4" customHeight="1">
      <c r="B823" s="76">
        <v>44048</v>
      </c>
      <c r="C823" s="82">
        <v>0.33554398148148151</v>
      </c>
      <c r="D823" s="83">
        <v>81</v>
      </c>
      <c r="E823" s="83">
        <v>26.38</v>
      </c>
      <c r="F823" s="83">
        <v>2136.7799999999997</v>
      </c>
      <c r="G823" s="83" t="s">
        <v>91</v>
      </c>
    </row>
    <row r="824" spans="2:7" s="1" customFormat="1" ht="13.4" customHeight="1">
      <c r="B824" s="76">
        <v>44048</v>
      </c>
      <c r="C824" s="82">
        <v>0.3356365740740741</v>
      </c>
      <c r="D824" s="83">
        <v>77</v>
      </c>
      <c r="E824" s="83">
        <v>26.38</v>
      </c>
      <c r="F824" s="83">
        <v>2031.26</v>
      </c>
      <c r="G824" s="83" t="s">
        <v>91</v>
      </c>
    </row>
    <row r="825" spans="2:7" s="1" customFormat="1" ht="13.4" customHeight="1">
      <c r="B825" s="76">
        <v>44048</v>
      </c>
      <c r="C825" s="82">
        <v>0.33599537037037036</v>
      </c>
      <c r="D825" s="83">
        <v>103</v>
      </c>
      <c r="E825" s="83">
        <v>26.32</v>
      </c>
      <c r="F825" s="83">
        <v>2710.96</v>
      </c>
      <c r="G825" s="83" t="s">
        <v>91</v>
      </c>
    </row>
    <row r="826" spans="2:7" s="1" customFormat="1" ht="13.4" customHeight="1">
      <c r="B826" s="76">
        <v>44048</v>
      </c>
      <c r="C826" s="82">
        <v>0.33603009259259259</v>
      </c>
      <c r="D826" s="83">
        <v>78</v>
      </c>
      <c r="E826" s="83">
        <v>26.3</v>
      </c>
      <c r="F826" s="83">
        <v>2051.4</v>
      </c>
      <c r="G826" s="83" t="s">
        <v>91</v>
      </c>
    </row>
    <row r="827" spans="2:7" s="1" customFormat="1" ht="13.4" customHeight="1">
      <c r="B827" s="76">
        <v>44048</v>
      </c>
      <c r="C827" s="82">
        <v>0.33619212962962958</v>
      </c>
      <c r="D827" s="83">
        <v>78</v>
      </c>
      <c r="E827" s="83">
        <v>26.25</v>
      </c>
      <c r="F827" s="83">
        <v>2047.5</v>
      </c>
      <c r="G827" s="83" t="s">
        <v>91</v>
      </c>
    </row>
    <row r="828" spans="2:7" s="1" customFormat="1" ht="13.4" customHeight="1">
      <c r="B828" s="76">
        <v>44048</v>
      </c>
      <c r="C828" s="82">
        <v>0.33658564814814818</v>
      </c>
      <c r="D828" s="83">
        <v>164</v>
      </c>
      <c r="E828" s="83">
        <v>26.26</v>
      </c>
      <c r="F828" s="83">
        <v>4306.6400000000003</v>
      </c>
      <c r="G828" s="83" t="s">
        <v>91</v>
      </c>
    </row>
    <row r="829" spans="2:7" s="1" customFormat="1" ht="13.4" customHeight="1">
      <c r="B829" s="76">
        <v>44048</v>
      </c>
      <c r="C829" s="82">
        <v>0.3368518518518519</v>
      </c>
      <c r="D829" s="83">
        <v>75</v>
      </c>
      <c r="E829" s="83">
        <v>26.27</v>
      </c>
      <c r="F829" s="83">
        <v>1970.25</v>
      </c>
      <c r="G829" s="83" t="s">
        <v>91</v>
      </c>
    </row>
    <row r="830" spans="2:7" s="1" customFormat="1" ht="13.4" customHeight="1">
      <c r="B830" s="76">
        <v>44048</v>
      </c>
      <c r="C830" s="82">
        <v>0.33710648148148148</v>
      </c>
      <c r="D830" s="83">
        <v>78</v>
      </c>
      <c r="E830" s="83">
        <v>26.24</v>
      </c>
      <c r="F830" s="83">
        <v>2046.7199999999998</v>
      </c>
      <c r="G830" s="83" t="s">
        <v>91</v>
      </c>
    </row>
    <row r="831" spans="2:7" s="1" customFormat="1" ht="13.4" customHeight="1">
      <c r="B831" s="76">
        <v>44048</v>
      </c>
      <c r="C831" s="82">
        <v>0.33738425925925924</v>
      </c>
      <c r="D831" s="83">
        <v>75</v>
      </c>
      <c r="E831" s="83">
        <v>26.22</v>
      </c>
      <c r="F831" s="83">
        <v>1966.5</v>
      </c>
      <c r="G831" s="83" t="s">
        <v>91</v>
      </c>
    </row>
    <row r="832" spans="2:7" s="1" customFormat="1" ht="13.4" customHeight="1">
      <c r="B832" s="76">
        <v>44048</v>
      </c>
      <c r="C832" s="82">
        <v>0.33780092592592598</v>
      </c>
      <c r="D832" s="83">
        <v>76</v>
      </c>
      <c r="E832" s="83">
        <v>26.21</v>
      </c>
      <c r="F832" s="83">
        <v>1991.96</v>
      </c>
      <c r="G832" s="83" t="s">
        <v>91</v>
      </c>
    </row>
    <row r="833" spans="2:7" s="1" customFormat="1" ht="13.4" customHeight="1">
      <c r="B833" s="76">
        <v>44048</v>
      </c>
      <c r="C833" s="82">
        <v>0.33791666666666664</v>
      </c>
      <c r="D833" s="83">
        <v>76</v>
      </c>
      <c r="E833" s="83">
        <v>26.23</v>
      </c>
      <c r="F833" s="83">
        <v>1993.48</v>
      </c>
      <c r="G833" s="83" t="s">
        <v>91</v>
      </c>
    </row>
    <row r="834" spans="2:7" s="1" customFormat="1" ht="13.4" customHeight="1">
      <c r="B834" s="76">
        <v>44048</v>
      </c>
      <c r="C834" s="82">
        <v>0.33824074074074079</v>
      </c>
      <c r="D834" s="83">
        <v>76</v>
      </c>
      <c r="E834" s="83">
        <v>26.3</v>
      </c>
      <c r="F834" s="83">
        <v>1998.8</v>
      </c>
      <c r="G834" s="83" t="s">
        <v>91</v>
      </c>
    </row>
    <row r="835" spans="2:7" s="1" customFormat="1" ht="13.4" customHeight="1">
      <c r="B835" s="76">
        <v>44048</v>
      </c>
      <c r="C835" s="82">
        <v>0.33850694444444446</v>
      </c>
      <c r="D835" s="83">
        <v>38</v>
      </c>
      <c r="E835" s="83">
        <v>26.3</v>
      </c>
      <c r="F835" s="83">
        <v>999.4</v>
      </c>
      <c r="G835" s="83" t="s">
        <v>91</v>
      </c>
    </row>
    <row r="836" spans="2:7" s="1" customFormat="1" ht="13.4" customHeight="1">
      <c r="B836" s="76">
        <v>44048</v>
      </c>
      <c r="C836" s="82">
        <v>0.33894675925925927</v>
      </c>
      <c r="D836" s="83">
        <v>131</v>
      </c>
      <c r="E836" s="83">
        <v>26.31</v>
      </c>
      <c r="F836" s="83">
        <v>3446.6099999999997</v>
      </c>
      <c r="G836" s="83" t="s">
        <v>91</v>
      </c>
    </row>
    <row r="837" spans="2:7" s="1" customFormat="1" ht="13.4" customHeight="1">
      <c r="B837" s="76">
        <v>44048</v>
      </c>
      <c r="C837" s="82">
        <v>0.33908564814814812</v>
      </c>
      <c r="D837" s="83">
        <v>76</v>
      </c>
      <c r="E837" s="83">
        <v>26.31</v>
      </c>
      <c r="F837" s="83">
        <v>1999.56</v>
      </c>
      <c r="G837" s="83" t="s">
        <v>91</v>
      </c>
    </row>
    <row r="838" spans="2:7" s="1" customFormat="1" ht="13.4" customHeight="1">
      <c r="B838" s="76">
        <v>44048</v>
      </c>
      <c r="C838" s="82">
        <v>0.33945601851851853</v>
      </c>
      <c r="D838" s="83">
        <v>76</v>
      </c>
      <c r="E838" s="83">
        <v>26.27</v>
      </c>
      <c r="F838" s="83">
        <v>1996.52</v>
      </c>
      <c r="G838" s="83" t="s">
        <v>91</v>
      </c>
    </row>
    <row r="839" spans="2:7" s="1" customFormat="1" ht="13.4" customHeight="1">
      <c r="B839" s="76">
        <v>44048</v>
      </c>
      <c r="C839" s="82">
        <v>0.34009259259259261</v>
      </c>
      <c r="D839" s="83">
        <v>120</v>
      </c>
      <c r="E839" s="83">
        <v>26.26</v>
      </c>
      <c r="F839" s="83">
        <v>3151.2000000000003</v>
      </c>
      <c r="G839" s="83" t="s">
        <v>91</v>
      </c>
    </row>
    <row r="840" spans="2:7" s="1" customFormat="1" ht="13.4" customHeight="1">
      <c r="B840" s="76">
        <v>44048</v>
      </c>
      <c r="C840" s="82">
        <v>0.34011574074074075</v>
      </c>
      <c r="D840" s="83">
        <v>77</v>
      </c>
      <c r="E840" s="83">
        <v>26.26</v>
      </c>
      <c r="F840" s="83">
        <v>2022.0200000000002</v>
      </c>
      <c r="G840" s="83" t="s">
        <v>91</v>
      </c>
    </row>
    <row r="841" spans="2:7" s="1" customFormat="1" ht="13.4" customHeight="1">
      <c r="B841" s="76">
        <v>44048</v>
      </c>
      <c r="C841" s="82">
        <v>0.34056712962962959</v>
      </c>
      <c r="D841" s="83">
        <v>77</v>
      </c>
      <c r="E841" s="83">
        <v>26.27</v>
      </c>
      <c r="F841" s="83">
        <v>2022.79</v>
      </c>
      <c r="G841" s="83" t="s">
        <v>91</v>
      </c>
    </row>
    <row r="842" spans="2:7" s="1" customFormat="1" ht="13.4" customHeight="1">
      <c r="B842" s="76">
        <v>44048</v>
      </c>
      <c r="C842" s="82">
        <v>0.34081018518518519</v>
      </c>
      <c r="D842" s="83">
        <v>77</v>
      </c>
      <c r="E842" s="83">
        <v>26.26</v>
      </c>
      <c r="F842" s="83">
        <v>2022.0200000000002</v>
      </c>
      <c r="G842" s="83" t="s">
        <v>91</v>
      </c>
    </row>
    <row r="843" spans="2:7" s="1" customFormat="1" ht="13.4" customHeight="1">
      <c r="B843" s="76">
        <v>44048</v>
      </c>
      <c r="C843" s="82">
        <v>0.34204861111111112</v>
      </c>
      <c r="D843" s="83">
        <v>213</v>
      </c>
      <c r="E843" s="83">
        <v>26.35</v>
      </c>
      <c r="F843" s="83">
        <v>5612.55</v>
      </c>
      <c r="G843" s="83" t="s">
        <v>91</v>
      </c>
    </row>
    <row r="844" spans="2:7" s="1" customFormat="1" ht="13.4" customHeight="1">
      <c r="B844" s="76">
        <v>44048</v>
      </c>
      <c r="C844" s="82">
        <v>0.34247685185185189</v>
      </c>
      <c r="D844" s="83">
        <v>130</v>
      </c>
      <c r="E844" s="83">
        <v>26.42</v>
      </c>
      <c r="F844" s="83">
        <v>3434.6000000000004</v>
      </c>
      <c r="G844" s="83" t="s">
        <v>91</v>
      </c>
    </row>
    <row r="845" spans="2:7" s="1" customFormat="1" ht="13.4" customHeight="1">
      <c r="B845" s="76">
        <v>44048</v>
      </c>
      <c r="C845" s="82">
        <v>0.34289351851851851</v>
      </c>
      <c r="D845" s="83">
        <v>97</v>
      </c>
      <c r="E845" s="83">
        <v>26.4</v>
      </c>
      <c r="F845" s="83">
        <v>2560.7999999999997</v>
      </c>
      <c r="G845" s="83" t="s">
        <v>91</v>
      </c>
    </row>
    <row r="846" spans="2:7" s="1" customFormat="1" ht="13.4" customHeight="1">
      <c r="B846" s="76">
        <v>44048</v>
      </c>
      <c r="C846" s="82">
        <v>0.3432175925925926</v>
      </c>
      <c r="D846" s="83">
        <v>76</v>
      </c>
      <c r="E846" s="83">
        <v>26.4</v>
      </c>
      <c r="F846" s="83">
        <v>2006.3999999999999</v>
      </c>
      <c r="G846" s="83" t="s">
        <v>91</v>
      </c>
    </row>
    <row r="847" spans="2:7" s="1" customFormat="1" ht="13.4" customHeight="1">
      <c r="B847" s="76">
        <v>44048</v>
      </c>
      <c r="C847" s="82">
        <v>0.34355324074074073</v>
      </c>
      <c r="D847" s="83">
        <v>75</v>
      </c>
      <c r="E847" s="83">
        <v>26.4</v>
      </c>
      <c r="F847" s="83">
        <v>1980</v>
      </c>
      <c r="G847" s="83" t="s">
        <v>91</v>
      </c>
    </row>
    <row r="848" spans="2:7" s="1" customFormat="1" ht="13.4" customHeight="1">
      <c r="B848" s="76">
        <v>44048</v>
      </c>
      <c r="C848" s="82">
        <v>0.3442013888888889</v>
      </c>
      <c r="D848" s="83">
        <v>151</v>
      </c>
      <c r="E848" s="83">
        <v>26.38</v>
      </c>
      <c r="F848" s="83">
        <v>3983.3799999999997</v>
      </c>
      <c r="G848" s="83" t="s">
        <v>91</v>
      </c>
    </row>
    <row r="849" spans="2:7" s="1" customFormat="1" ht="13.4" customHeight="1">
      <c r="B849" s="76">
        <v>44048</v>
      </c>
      <c r="C849" s="82">
        <v>0.34438657407407408</v>
      </c>
      <c r="D849" s="83">
        <v>77</v>
      </c>
      <c r="E849" s="83">
        <v>26.37</v>
      </c>
      <c r="F849" s="83">
        <v>2030.49</v>
      </c>
      <c r="G849" s="83" t="s">
        <v>91</v>
      </c>
    </row>
    <row r="850" spans="2:7" s="1" customFormat="1" ht="13.4" customHeight="1">
      <c r="B850" s="76">
        <v>44048</v>
      </c>
      <c r="C850" s="82">
        <v>0.34524305555555551</v>
      </c>
      <c r="D850" s="83">
        <v>146</v>
      </c>
      <c r="E850" s="83">
        <v>26.33</v>
      </c>
      <c r="F850" s="83">
        <v>3844.18</v>
      </c>
      <c r="G850" s="83" t="s">
        <v>91</v>
      </c>
    </row>
    <row r="851" spans="2:7" s="1" customFormat="1" ht="13.4" customHeight="1">
      <c r="B851" s="76">
        <v>44048</v>
      </c>
      <c r="C851" s="82">
        <v>0.34524305555555551</v>
      </c>
      <c r="D851" s="83">
        <v>101</v>
      </c>
      <c r="E851" s="83">
        <v>26.33</v>
      </c>
      <c r="F851" s="83">
        <v>2659.33</v>
      </c>
      <c r="G851" s="83" t="s">
        <v>91</v>
      </c>
    </row>
    <row r="852" spans="2:7" s="1" customFormat="1" ht="13.4" customHeight="1">
      <c r="B852" s="76">
        <v>44048</v>
      </c>
      <c r="C852" s="82">
        <v>0.34553240740740737</v>
      </c>
      <c r="D852" s="83">
        <v>78</v>
      </c>
      <c r="E852" s="83">
        <v>26.3</v>
      </c>
      <c r="F852" s="83">
        <v>2051.4</v>
      </c>
      <c r="G852" s="83" t="s">
        <v>91</v>
      </c>
    </row>
    <row r="853" spans="2:7" s="1" customFormat="1" ht="13.4" customHeight="1">
      <c r="B853" s="76">
        <v>44048</v>
      </c>
      <c r="C853" s="82">
        <v>0.3457986111111111</v>
      </c>
      <c r="D853" s="83">
        <v>78</v>
      </c>
      <c r="E853" s="83">
        <v>26.28</v>
      </c>
      <c r="F853" s="83">
        <v>2049.84</v>
      </c>
      <c r="G853" s="83" t="s">
        <v>91</v>
      </c>
    </row>
    <row r="854" spans="2:7" s="1" customFormat="1" ht="13.4" customHeight="1">
      <c r="B854" s="76">
        <v>44048</v>
      </c>
      <c r="C854" s="82">
        <v>0.3460300925925926</v>
      </c>
      <c r="D854" s="83">
        <v>78</v>
      </c>
      <c r="E854" s="83">
        <v>26.26</v>
      </c>
      <c r="F854" s="83">
        <v>2048.2800000000002</v>
      </c>
      <c r="G854" s="83" t="s">
        <v>91</v>
      </c>
    </row>
    <row r="855" spans="2:7" s="1" customFormat="1" ht="13.4" customHeight="1">
      <c r="B855" s="76">
        <v>44048</v>
      </c>
      <c r="C855" s="82">
        <v>0.34687499999999999</v>
      </c>
      <c r="D855" s="83">
        <v>95</v>
      </c>
      <c r="E855" s="83">
        <v>26.32</v>
      </c>
      <c r="F855" s="83">
        <v>2500.4</v>
      </c>
      <c r="G855" s="83" t="s">
        <v>91</v>
      </c>
    </row>
    <row r="856" spans="2:7" s="1" customFormat="1" ht="13.4" customHeight="1">
      <c r="B856" s="76">
        <v>44048</v>
      </c>
      <c r="C856" s="82">
        <v>0.34704861111111113</v>
      </c>
      <c r="D856" s="83">
        <v>108</v>
      </c>
      <c r="E856" s="83">
        <v>26.32</v>
      </c>
      <c r="F856" s="83">
        <v>2842.56</v>
      </c>
      <c r="G856" s="83" t="s">
        <v>91</v>
      </c>
    </row>
    <row r="857" spans="2:7" s="1" customFormat="1" ht="13.4" customHeight="1">
      <c r="B857" s="76">
        <v>44048</v>
      </c>
      <c r="C857" s="82">
        <v>0.34711805555555553</v>
      </c>
      <c r="D857" s="83">
        <v>78</v>
      </c>
      <c r="E857" s="83">
        <v>26.32</v>
      </c>
      <c r="F857" s="83">
        <v>2052.96</v>
      </c>
      <c r="G857" s="83" t="s">
        <v>91</v>
      </c>
    </row>
    <row r="858" spans="2:7" s="1" customFormat="1" ht="13.4" customHeight="1">
      <c r="B858" s="76">
        <v>44048</v>
      </c>
      <c r="C858" s="82">
        <v>0.34725694444444444</v>
      </c>
      <c r="D858" s="83">
        <v>77</v>
      </c>
      <c r="E858" s="83">
        <v>26.32</v>
      </c>
      <c r="F858" s="83">
        <v>2026.64</v>
      </c>
      <c r="G858" s="83" t="s">
        <v>91</v>
      </c>
    </row>
    <row r="859" spans="2:7" s="1" customFormat="1" ht="13.4" customHeight="1">
      <c r="B859" s="76">
        <v>44048</v>
      </c>
      <c r="C859" s="82">
        <v>0.34756944444444443</v>
      </c>
      <c r="D859" s="83">
        <v>76</v>
      </c>
      <c r="E859" s="83">
        <v>26.33</v>
      </c>
      <c r="F859" s="83">
        <v>2001.08</v>
      </c>
      <c r="G859" s="83" t="s">
        <v>91</v>
      </c>
    </row>
    <row r="860" spans="2:7" s="1" customFormat="1" ht="13.4" customHeight="1">
      <c r="B860" s="76">
        <v>44048</v>
      </c>
      <c r="C860" s="82">
        <v>0.34822916666666665</v>
      </c>
      <c r="D860" s="83">
        <v>22</v>
      </c>
      <c r="E860" s="83">
        <v>26.34</v>
      </c>
      <c r="F860" s="83">
        <v>579.48</v>
      </c>
      <c r="G860" s="83" t="s">
        <v>91</v>
      </c>
    </row>
    <row r="861" spans="2:7" s="1" customFormat="1" ht="13.4" customHeight="1">
      <c r="B861" s="76">
        <v>44048</v>
      </c>
      <c r="C861" s="82">
        <v>0.34822916666666665</v>
      </c>
      <c r="D861" s="83">
        <v>162</v>
      </c>
      <c r="E861" s="83">
        <v>26.34</v>
      </c>
      <c r="F861" s="83">
        <v>4267.08</v>
      </c>
      <c r="G861" s="83" t="s">
        <v>91</v>
      </c>
    </row>
    <row r="862" spans="2:7" s="1" customFormat="1" ht="13.4" customHeight="1">
      <c r="B862" s="76">
        <v>44048</v>
      </c>
      <c r="C862" s="82">
        <v>0.34850694444444441</v>
      </c>
      <c r="D862" s="83">
        <v>76</v>
      </c>
      <c r="E862" s="83">
        <v>26.35</v>
      </c>
      <c r="F862" s="83">
        <v>2002.6000000000001</v>
      </c>
      <c r="G862" s="83" t="s">
        <v>91</v>
      </c>
    </row>
    <row r="863" spans="2:7" s="1" customFormat="1" ht="13.4" customHeight="1">
      <c r="B863" s="76">
        <v>44048</v>
      </c>
      <c r="C863" s="82">
        <v>0.34888888888888886</v>
      </c>
      <c r="D863" s="83">
        <v>79</v>
      </c>
      <c r="E863" s="83">
        <v>26.33</v>
      </c>
      <c r="F863" s="83">
        <v>2080.0699999999997</v>
      </c>
      <c r="G863" s="83" t="s">
        <v>91</v>
      </c>
    </row>
    <row r="864" spans="2:7" s="1" customFormat="1" ht="13.4" customHeight="1">
      <c r="B864" s="76">
        <v>44048</v>
      </c>
      <c r="C864" s="82">
        <v>0.34944444444444445</v>
      </c>
      <c r="D864" s="83">
        <v>148</v>
      </c>
      <c r="E864" s="83">
        <v>26.34</v>
      </c>
      <c r="F864" s="83">
        <v>3898.32</v>
      </c>
      <c r="G864" s="83" t="s">
        <v>91</v>
      </c>
    </row>
    <row r="865" spans="2:7" s="1" customFormat="1" ht="13.4" customHeight="1">
      <c r="B865" s="76">
        <v>44048</v>
      </c>
      <c r="C865" s="82">
        <v>0.34962962962962968</v>
      </c>
      <c r="D865" s="83">
        <v>19</v>
      </c>
      <c r="E865" s="83">
        <v>26.34</v>
      </c>
      <c r="F865" s="83">
        <v>500.46</v>
      </c>
      <c r="G865" s="83" t="s">
        <v>91</v>
      </c>
    </row>
    <row r="866" spans="2:7" s="1" customFormat="1" ht="13.4" customHeight="1">
      <c r="B866" s="76">
        <v>44048</v>
      </c>
      <c r="C866" s="82">
        <v>0.34962962962962968</v>
      </c>
      <c r="D866" s="83">
        <v>57</v>
      </c>
      <c r="E866" s="83">
        <v>26.34</v>
      </c>
      <c r="F866" s="83">
        <v>1501.3799999999999</v>
      </c>
      <c r="G866" s="83" t="s">
        <v>91</v>
      </c>
    </row>
    <row r="867" spans="2:7" s="1" customFormat="1" ht="13.4" customHeight="1">
      <c r="B867" s="76">
        <v>44048</v>
      </c>
      <c r="C867" s="82">
        <v>0.35001157407407407</v>
      </c>
      <c r="D867" s="83">
        <v>76</v>
      </c>
      <c r="E867" s="83">
        <v>26.35</v>
      </c>
      <c r="F867" s="83">
        <v>2002.6000000000001</v>
      </c>
      <c r="G867" s="83" t="s">
        <v>91</v>
      </c>
    </row>
    <row r="868" spans="2:7" s="1" customFormat="1" ht="13.4" customHeight="1">
      <c r="B868" s="76">
        <v>44048</v>
      </c>
      <c r="C868" s="82">
        <v>0.35030092592592593</v>
      </c>
      <c r="D868" s="83">
        <v>76</v>
      </c>
      <c r="E868" s="83">
        <v>26.34</v>
      </c>
      <c r="F868" s="83">
        <v>2001.84</v>
      </c>
      <c r="G868" s="83" t="s">
        <v>91</v>
      </c>
    </row>
    <row r="869" spans="2:7" s="1" customFormat="1" ht="13.4" customHeight="1">
      <c r="B869" s="76">
        <v>44048</v>
      </c>
      <c r="C869" s="82">
        <v>0.35047453703703701</v>
      </c>
      <c r="D869" s="83">
        <v>76</v>
      </c>
      <c r="E869" s="83">
        <v>26.33</v>
      </c>
      <c r="F869" s="83">
        <v>2001.08</v>
      </c>
      <c r="G869" s="83" t="s">
        <v>91</v>
      </c>
    </row>
    <row r="870" spans="2:7" s="1" customFormat="1" ht="13.4" customHeight="1">
      <c r="B870" s="76">
        <v>44048</v>
      </c>
      <c r="C870" s="82">
        <v>0.35071759259259255</v>
      </c>
      <c r="D870" s="83">
        <v>76</v>
      </c>
      <c r="E870" s="83">
        <v>26.34</v>
      </c>
      <c r="F870" s="83">
        <v>2001.84</v>
      </c>
      <c r="G870" s="83" t="s">
        <v>91</v>
      </c>
    </row>
    <row r="871" spans="2:7" s="1" customFormat="1" ht="13.4" customHeight="1">
      <c r="B871" s="76">
        <v>44048</v>
      </c>
      <c r="C871" s="82">
        <v>0.3510416666666667</v>
      </c>
      <c r="D871" s="83">
        <v>76</v>
      </c>
      <c r="E871" s="83">
        <v>26.33</v>
      </c>
      <c r="F871" s="83">
        <v>2001.08</v>
      </c>
      <c r="G871" s="83" t="s">
        <v>91</v>
      </c>
    </row>
    <row r="872" spans="2:7" s="1" customFormat="1" ht="13.4" customHeight="1">
      <c r="B872" s="76">
        <v>44048</v>
      </c>
      <c r="C872" s="82">
        <v>0.35138888888888892</v>
      </c>
      <c r="D872" s="83">
        <v>78</v>
      </c>
      <c r="E872" s="83">
        <v>26.29</v>
      </c>
      <c r="F872" s="83">
        <v>2050.62</v>
      </c>
      <c r="G872" s="83" t="s">
        <v>91</v>
      </c>
    </row>
    <row r="873" spans="2:7" s="1" customFormat="1" ht="13.4" customHeight="1">
      <c r="B873" s="76">
        <v>44048</v>
      </c>
      <c r="C873" s="82">
        <v>0.35203703703703698</v>
      </c>
      <c r="D873" s="83">
        <v>146</v>
      </c>
      <c r="E873" s="83">
        <v>26.28</v>
      </c>
      <c r="F873" s="83">
        <v>3836.88</v>
      </c>
      <c r="G873" s="83" t="s">
        <v>91</v>
      </c>
    </row>
    <row r="874" spans="2:7" s="1" customFormat="1" ht="13.4" customHeight="1">
      <c r="B874" s="76">
        <v>44048</v>
      </c>
      <c r="C874" s="82">
        <v>0.35262731481481485</v>
      </c>
      <c r="D874" s="83">
        <v>146</v>
      </c>
      <c r="E874" s="83">
        <v>26.32</v>
      </c>
      <c r="F874" s="83">
        <v>3842.7200000000003</v>
      </c>
      <c r="G874" s="83" t="s">
        <v>91</v>
      </c>
    </row>
    <row r="875" spans="2:7" s="1" customFormat="1" ht="13.4" customHeight="1">
      <c r="B875" s="76">
        <v>44048</v>
      </c>
      <c r="C875" s="82">
        <v>0.35304398148148147</v>
      </c>
      <c r="D875" s="83">
        <v>75</v>
      </c>
      <c r="E875" s="83">
        <v>26.32</v>
      </c>
      <c r="F875" s="83">
        <v>1974</v>
      </c>
      <c r="G875" s="83" t="s">
        <v>91</v>
      </c>
    </row>
    <row r="876" spans="2:7" s="1" customFormat="1" ht="13.4" customHeight="1">
      <c r="B876" s="76">
        <v>44048</v>
      </c>
      <c r="C876" s="82">
        <v>0.3532986111111111</v>
      </c>
      <c r="D876" s="83">
        <v>76</v>
      </c>
      <c r="E876" s="83">
        <v>26.31</v>
      </c>
      <c r="F876" s="83">
        <v>1999.56</v>
      </c>
      <c r="G876" s="83" t="s">
        <v>91</v>
      </c>
    </row>
    <row r="877" spans="2:7" s="1" customFormat="1" ht="13.4" customHeight="1">
      <c r="B877" s="76">
        <v>44048</v>
      </c>
      <c r="C877" s="82">
        <v>0.3538310185185185</v>
      </c>
      <c r="D877" s="83">
        <v>76</v>
      </c>
      <c r="E877" s="83">
        <v>26.29</v>
      </c>
      <c r="F877" s="83">
        <v>1998.04</v>
      </c>
      <c r="G877" s="83" t="s">
        <v>91</v>
      </c>
    </row>
    <row r="878" spans="2:7" s="1" customFormat="1" ht="13.4" customHeight="1">
      <c r="B878" s="76">
        <v>44048</v>
      </c>
      <c r="C878" s="82">
        <v>0.35422453703703699</v>
      </c>
      <c r="D878" s="83">
        <v>146</v>
      </c>
      <c r="E878" s="83">
        <v>26.32</v>
      </c>
      <c r="F878" s="83">
        <v>3842.7200000000003</v>
      </c>
      <c r="G878" s="83" t="s">
        <v>91</v>
      </c>
    </row>
    <row r="879" spans="2:7" s="1" customFormat="1" ht="13.4" customHeight="1">
      <c r="B879" s="76">
        <v>44048</v>
      </c>
      <c r="C879" s="82">
        <v>0.35453703703703704</v>
      </c>
      <c r="D879" s="83">
        <v>75</v>
      </c>
      <c r="E879" s="83">
        <v>26.34</v>
      </c>
      <c r="F879" s="83">
        <v>1975.5</v>
      </c>
      <c r="G879" s="83" t="s">
        <v>91</v>
      </c>
    </row>
    <row r="880" spans="2:7" s="1" customFormat="1" ht="13.4" customHeight="1">
      <c r="B880" s="76">
        <v>44048</v>
      </c>
      <c r="C880" s="82">
        <v>0.35486111111111113</v>
      </c>
      <c r="D880" s="83">
        <v>75</v>
      </c>
      <c r="E880" s="83">
        <v>26.32</v>
      </c>
      <c r="F880" s="83">
        <v>1974</v>
      </c>
      <c r="G880" s="83" t="s">
        <v>91</v>
      </c>
    </row>
    <row r="881" spans="2:7" s="1" customFormat="1" ht="13.4" customHeight="1">
      <c r="B881" s="76">
        <v>44048</v>
      </c>
      <c r="C881" s="82">
        <v>0.35526620370370371</v>
      </c>
      <c r="D881" s="83">
        <v>75</v>
      </c>
      <c r="E881" s="83">
        <v>26.34</v>
      </c>
      <c r="F881" s="83">
        <v>1975.5</v>
      </c>
      <c r="G881" s="83" t="s">
        <v>91</v>
      </c>
    </row>
    <row r="882" spans="2:7" s="1" customFormat="1" ht="13.4" customHeight="1">
      <c r="B882" s="76">
        <v>44048</v>
      </c>
      <c r="C882" s="82">
        <v>0.35575231481481479</v>
      </c>
      <c r="D882" s="83">
        <v>98</v>
      </c>
      <c r="E882" s="83">
        <v>26.32</v>
      </c>
      <c r="F882" s="83">
        <v>2579.36</v>
      </c>
      <c r="G882" s="83" t="s">
        <v>91</v>
      </c>
    </row>
    <row r="883" spans="2:7" s="1" customFormat="1" ht="13.4" customHeight="1">
      <c r="B883" s="76">
        <v>44048</v>
      </c>
      <c r="C883" s="82">
        <v>0.35622685185185188</v>
      </c>
      <c r="D883" s="83">
        <v>145</v>
      </c>
      <c r="E883" s="83">
        <v>26.35</v>
      </c>
      <c r="F883" s="83">
        <v>3820.75</v>
      </c>
      <c r="G883" s="83" t="s">
        <v>91</v>
      </c>
    </row>
    <row r="884" spans="2:7" s="1" customFormat="1" ht="13.4" customHeight="1">
      <c r="B884" s="76">
        <v>44048</v>
      </c>
      <c r="C884" s="82">
        <v>0.35653935185185182</v>
      </c>
      <c r="D884" s="83">
        <v>75</v>
      </c>
      <c r="E884" s="83">
        <v>26.35</v>
      </c>
      <c r="F884" s="83">
        <v>1976.25</v>
      </c>
      <c r="G884" s="83" t="s">
        <v>91</v>
      </c>
    </row>
    <row r="885" spans="2:7" s="1" customFormat="1" ht="13.4" customHeight="1">
      <c r="B885" s="76">
        <v>44048</v>
      </c>
      <c r="C885" s="82">
        <v>0.35688657407407409</v>
      </c>
      <c r="D885" s="83">
        <v>75</v>
      </c>
      <c r="E885" s="83">
        <v>26.34</v>
      </c>
      <c r="F885" s="83">
        <v>1975.5</v>
      </c>
      <c r="G885" s="83" t="s">
        <v>91</v>
      </c>
    </row>
    <row r="886" spans="2:7" s="1" customFormat="1" ht="13.4" customHeight="1">
      <c r="B886" s="76">
        <v>44048</v>
      </c>
      <c r="C886" s="82">
        <v>0.3571064814814815</v>
      </c>
      <c r="D886" s="83">
        <v>75</v>
      </c>
      <c r="E886" s="83">
        <v>26.32</v>
      </c>
      <c r="F886" s="83">
        <v>1974</v>
      </c>
      <c r="G886" s="83" t="s">
        <v>91</v>
      </c>
    </row>
    <row r="887" spans="2:7" s="1" customFormat="1" ht="13.4" customHeight="1">
      <c r="B887" s="76">
        <v>44048</v>
      </c>
      <c r="C887" s="82">
        <v>0.35752314814814817</v>
      </c>
      <c r="D887" s="83">
        <v>95</v>
      </c>
      <c r="E887" s="83">
        <v>26.35</v>
      </c>
      <c r="F887" s="83">
        <v>2503.25</v>
      </c>
      <c r="G887" s="83" t="s">
        <v>91</v>
      </c>
    </row>
    <row r="888" spans="2:7" s="1" customFormat="1" ht="13.4" customHeight="1">
      <c r="B888" s="76">
        <v>44048</v>
      </c>
      <c r="C888" s="82">
        <v>0.35787037037037034</v>
      </c>
      <c r="D888" s="83">
        <v>76</v>
      </c>
      <c r="E888" s="83">
        <v>26.36</v>
      </c>
      <c r="F888" s="83">
        <v>2003.36</v>
      </c>
      <c r="G888" s="83" t="s">
        <v>91</v>
      </c>
    </row>
    <row r="889" spans="2:7" s="1" customFormat="1" ht="13.4" customHeight="1">
      <c r="B889" s="76">
        <v>44048</v>
      </c>
      <c r="C889" s="82">
        <v>0.35828703703703701</v>
      </c>
      <c r="D889" s="83">
        <v>75</v>
      </c>
      <c r="E889" s="83">
        <v>26.35</v>
      </c>
      <c r="F889" s="83">
        <v>1976.25</v>
      </c>
      <c r="G889" s="83" t="s">
        <v>91</v>
      </c>
    </row>
    <row r="890" spans="2:7" s="1" customFormat="1" ht="13.4" customHeight="1">
      <c r="B890" s="76">
        <v>44048</v>
      </c>
      <c r="C890" s="82">
        <v>0.3586805555555555</v>
      </c>
      <c r="D890" s="83">
        <v>76</v>
      </c>
      <c r="E890" s="83">
        <v>26.32</v>
      </c>
      <c r="F890" s="83">
        <v>2000.32</v>
      </c>
      <c r="G890" s="83" t="s">
        <v>91</v>
      </c>
    </row>
    <row r="891" spans="2:7" s="1" customFormat="1" ht="13.4" customHeight="1">
      <c r="B891" s="76">
        <v>44048</v>
      </c>
      <c r="C891" s="82">
        <v>0.35909722222222223</v>
      </c>
      <c r="D891" s="83">
        <v>72</v>
      </c>
      <c r="E891" s="83">
        <v>26.35</v>
      </c>
      <c r="F891" s="83">
        <v>1897.2</v>
      </c>
      <c r="G891" s="83" t="s">
        <v>91</v>
      </c>
    </row>
    <row r="892" spans="2:7" s="1" customFormat="1" ht="13.4" customHeight="1">
      <c r="B892" s="76">
        <v>44048</v>
      </c>
      <c r="C892" s="82">
        <v>0.35909722222222223</v>
      </c>
      <c r="D892" s="83">
        <v>3</v>
      </c>
      <c r="E892" s="83">
        <v>26.35</v>
      </c>
      <c r="F892" s="83">
        <v>79.050000000000011</v>
      </c>
      <c r="G892" s="83" t="s">
        <v>91</v>
      </c>
    </row>
    <row r="893" spans="2:7" s="1" customFormat="1" ht="13.4" customHeight="1">
      <c r="B893" s="76">
        <v>44048</v>
      </c>
      <c r="C893" s="82">
        <v>0.35991898148148144</v>
      </c>
      <c r="D893" s="83">
        <v>143</v>
      </c>
      <c r="E893" s="83">
        <v>26.31</v>
      </c>
      <c r="F893" s="83">
        <v>3762.33</v>
      </c>
      <c r="G893" s="83" t="s">
        <v>91</v>
      </c>
    </row>
    <row r="894" spans="2:7" s="1" customFormat="1" ht="13.4" customHeight="1">
      <c r="B894" s="76">
        <v>44048</v>
      </c>
      <c r="C894" s="82">
        <v>0.36032407407407407</v>
      </c>
      <c r="D894" s="83">
        <v>76</v>
      </c>
      <c r="E894" s="83">
        <v>26.29</v>
      </c>
      <c r="F894" s="83">
        <v>1998.04</v>
      </c>
      <c r="G894" s="83" t="s">
        <v>91</v>
      </c>
    </row>
    <row r="895" spans="2:7" s="1" customFormat="1" ht="13.4" customHeight="1">
      <c r="B895" s="76">
        <v>44048</v>
      </c>
      <c r="C895" s="82">
        <v>0.36074074074074075</v>
      </c>
      <c r="D895" s="83">
        <v>77</v>
      </c>
      <c r="E895" s="83">
        <v>26.31</v>
      </c>
      <c r="F895" s="83">
        <v>2025.87</v>
      </c>
      <c r="G895" s="83" t="s">
        <v>91</v>
      </c>
    </row>
    <row r="896" spans="2:7" s="1" customFormat="1" ht="13.4" customHeight="1">
      <c r="B896" s="76">
        <v>44048</v>
      </c>
      <c r="C896" s="82">
        <v>0.36119212962962965</v>
      </c>
      <c r="D896" s="83">
        <v>76</v>
      </c>
      <c r="E896" s="83">
        <v>26.29</v>
      </c>
      <c r="F896" s="83">
        <v>1998.04</v>
      </c>
      <c r="G896" s="83" t="s">
        <v>91</v>
      </c>
    </row>
    <row r="897" spans="2:7" s="1" customFormat="1" ht="13.4" customHeight="1">
      <c r="B897" s="76">
        <v>44048</v>
      </c>
      <c r="C897" s="82">
        <v>0.36182870370370374</v>
      </c>
      <c r="D897" s="83">
        <v>141</v>
      </c>
      <c r="E897" s="83">
        <v>26.3</v>
      </c>
      <c r="F897" s="83">
        <v>3708.3</v>
      </c>
      <c r="G897" s="83" t="s">
        <v>91</v>
      </c>
    </row>
    <row r="898" spans="2:7" s="1" customFormat="1" ht="13.4" customHeight="1">
      <c r="B898" s="76">
        <v>44048</v>
      </c>
      <c r="C898" s="82">
        <v>0.36238425925925927</v>
      </c>
      <c r="D898" s="83">
        <v>78</v>
      </c>
      <c r="E898" s="83">
        <v>26.28</v>
      </c>
      <c r="F898" s="83">
        <v>2049.84</v>
      </c>
      <c r="G898" s="83" t="s">
        <v>91</v>
      </c>
    </row>
    <row r="899" spans="2:7" s="1" customFormat="1" ht="13.4" customHeight="1">
      <c r="B899" s="76">
        <v>44048</v>
      </c>
      <c r="C899" s="82">
        <v>0.36261574074074071</v>
      </c>
      <c r="D899" s="83">
        <v>76</v>
      </c>
      <c r="E899" s="83">
        <v>26.29</v>
      </c>
      <c r="F899" s="83">
        <v>1998.04</v>
      </c>
      <c r="G899" s="83" t="s">
        <v>91</v>
      </c>
    </row>
    <row r="900" spans="2:7" s="1" customFormat="1" ht="13.4" customHeight="1">
      <c r="B900" s="76">
        <v>44048</v>
      </c>
      <c r="C900" s="82">
        <v>0.36313657407407413</v>
      </c>
      <c r="D900" s="83">
        <v>76</v>
      </c>
      <c r="E900" s="83">
        <v>26.3</v>
      </c>
      <c r="F900" s="83">
        <v>1998.8</v>
      </c>
      <c r="G900" s="83" t="s">
        <v>91</v>
      </c>
    </row>
    <row r="901" spans="2:7" s="1" customFormat="1" ht="13.4" customHeight="1">
      <c r="B901" s="76">
        <v>44048</v>
      </c>
      <c r="C901" s="82">
        <v>0.36333333333333334</v>
      </c>
      <c r="D901" s="83">
        <v>76</v>
      </c>
      <c r="E901" s="83">
        <v>26.29</v>
      </c>
      <c r="F901" s="83">
        <v>1998.04</v>
      </c>
      <c r="G901" s="83" t="s">
        <v>91</v>
      </c>
    </row>
    <row r="902" spans="2:7" s="1" customFormat="1" ht="13.4" customHeight="1">
      <c r="B902" s="76">
        <v>44048</v>
      </c>
      <c r="C902" s="82">
        <v>0.36373842592592592</v>
      </c>
      <c r="D902" s="83">
        <v>76</v>
      </c>
      <c r="E902" s="83">
        <v>26.26</v>
      </c>
      <c r="F902" s="83">
        <v>1995.7600000000002</v>
      </c>
      <c r="G902" s="83" t="s">
        <v>91</v>
      </c>
    </row>
    <row r="903" spans="2:7" s="1" customFormat="1" ht="13.4" customHeight="1">
      <c r="B903" s="76">
        <v>44048</v>
      </c>
      <c r="C903" s="82">
        <v>0.36450231481481482</v>
      </c>
      <c r="D903" s="83">
        <v>145</v>
      </c>
      <c r="E903" s="83">
        <v>26.24</v>
      </c>
      <c r="F903" s="83">
        <v>3804.7999999999997</v>
      </c>
      <c r="G903" s="83" t="s">
        <v>91</v>
      </c>
    </row>
    <row r="904" spans="2:7" s="1" customFormat="1" ht="13.4" customHeight="1">
      <c r="B904" s="76">
        <v>44048</v>
      </c>
      <c r="C904" s="82">
        <v>0.36487268518518517</v>
      </c>
      <c r="D904" s="83">
        <v>77</v>
      </c>
      <c r="E904" s="83">
        <v>26.15</v>
      </c>
      <c r="F904" s="83">
        <v>2013.55</v>
      </c>
      <c r="G904" s="83" t="s">
        <v>91</v>
      </c>
    </row>
    <row r="905" spans="2:7" s="1" customFormat="1" ht="13.4" customHeight="1">
      <c r="B905" s="76">
        <v>44048</v>
      </c>
      <c r="C905" s="82">
        <v>0.36569444444444449</v>
      </c>
      <c r="D905" s="83">
        <v>101</v>
      </c>
      <c r="E905" s="83">
        <v>26.23</v>
      </c>
      <c r="F905" s="83">
        <v>2649.23</v>
      </c>
      <c r="G905" s="83" t="s">
        <v>91</v>
      </c>
    </row>
    <row r="906" spans="2:7" s="1" customFormat="1" ht="13.4" customHeight="1">
      <c r="B906" s="76">
        <v>44048</v>
      </c>
      <c r="C906" s="82">
        <v>0.36569444444444449</v>
      </c>
      <c r="D906" s="83">
        <v>26</v>
      </c>
      <c r="E906" s="83">
        <v>26.23</v>
      </c>
      <c r="F906" s="83">
        <v>681.98</v>
      </c>
      <c r="G906" s="83" t="s">
        <v>91</v>
      </c>
    </row>
    <row r="907" spans="2:7" s="1" customFormat="1" ht="13.4" customHeight="1">
      <c r="B907" s="76">
        <v>44048</v>
      </c>
      <c r="C907" s="82">
        <v>0.36628472222222225</v>
      </c>
      <c r="D907" s="83">
        <v>77</v>
      </c>
      <c r="E907" s="83">
        <v>26.22</v>
      </c>
      <c r="F907" s="83">
        <v>2018.9399999999998</v>
      </c>
      <c r="G907" s="83" t="s">
        <v>91</v>
      </c>
    </row>
    <row r="908" spans="2:7" s="1" customFormat="1" ht="13.4" customHeight="1">
      <c r="B908" s="76">
        <v>44048</v>
      </c>
      <c r="C908" s="82">
        <v>0.36672453703703706</v>
      </c>
      <c r="D908" s="83">
        <v>76</v>
      </c>
      <c r="E908" s="83">
        <v>26.21</v>
      </c>
      <c r="F908" s="83">
        <v>1991.96</v>
      </c>
      <c r="G908" s="83" t="s">
        <v>91</v>
      </c>
    </row>
    <row r="909" spans="2:7" s="1" customFormat="1" ht="13.4" customHeight="1">
      <c r="B909" s="76">
        <v>44048</v>
      </c>
      <c r="C909" s="82">
        <v>0.36752314814814818</v>
      </c>
      <c r="D909" s="83">
        <v>39</v>
      </c>
      <c r="E909" s="83">
        <v>26.24</v>
      </c>
      <c r="F909" s="83">
        <v>1023.3599999999999</v>
      </c>
      <c r="G909" s="83" t="s">
        <v>91</v>
      </c>
    </row>
    <row r="910" spans="2:7" s="1" customFormat="1" ht="13.4" customHeight="1">
      <c r="B910" s="76">
        <v>44048</v>
      </c>
      <c r="C910" s="82">
        <v>0.36752314814814818</v>
      </c>
      <c r="D910" s="83">
        <v>78</v>
      </c>
      <c r="E910" s="83">
        <v>26.24</v>
      </c>
      <c r="F910" s="83">
        <v>2046.7199999999998</v>
      </c>
      <c r="G910" s="83" t="s">
        <v>91</v>
      </c>
    </row>
    <row r="911" spans="2:7" s="1" customFormat="1" ht="13.4" customHeight="1">
      <c r="B911" s="76">
        <v>44048</v>
      </c>
      <c r="C911" s="82">
        <v>0.36797453703703703</v>
      </c>
      <c r="D911" s="83">
        <v>76</v>
      </c>
      <c r="E911" s="83">
        <v>26.22</v>
      </c>
      <c r="F911" s="83">
        <v>1992.7199999999998</v>
      </c>
      <c r="G911" s="83" t="s">
        <v>91</v>
      </c>
    </row>
    <row r="912" spans="2:7" s="1" customFormat="1" ht="13.4" customHeight="1">
      <c r="B912" s="76">
        <v>44048</v>
      </c>
      <c r="C912" s="82">
        <v>0.36868055555555551</v>
      </c>
      <c r="D912" s="83">
        <v>64</v>
      </c>
      <c r="E912" s="83">
        <v>26.26</v>
      </c>
      <c r="F912" s="83">
        <v>1680.64</v>
      </c>
      <c r="G912" s="83" t="s">
        <v>91</v>
      </c>
    </row>
    <row r="913" spans="2:7" s="1" customFormat="1" ht="13.4" customHeight="1">
      <c r="B913" s="76">
        <v>44048</v>
      </c>
      <c r="C913" s="82">
        <v>0.36868055555555551</v>
      </c>
      <c r="D913" s="83">
        <v>51</v>
      </c>
      <c r="E913" s="83">
        <v>26.26</v>
      </c>
      <c r="F913" s="83">
        <v>1339.26</v>
      </c>
      <c r="G913" s="83" t="s">
        <v>91</v>
      </c>
    </row>
    <row r="914" spans="2:7" s="1" customFormat="1" ht="13.4" customHeight="1">
      <c r="B914" s="76">
        <v>44048</v>
      </c>
      <c r="C914" s="82">
        <v>0.36922453703703706</v>
      </c>
      <c r="D914" s="83">
        <v>76</v>
      </c>
      <c r="E914" s="83">
        <v>26.24</v>
      </c>
      <c r="F914" s="83">
        <v>1994.2399999999998</v>
      </c>
      <c r="G914" s="83" t="s">
        <v>91</v>
      </c>
    </row>
    <row r="915" spans="2:7" s="1" customFormat="1" ht="13.4" customHeight="1">
      <c r="B915" s="76">
        <v>44048</v>
      </c>
      <c r="C915" s="82">
        <v>0.36986111111111114</v>
      </c>
      <c r="D915" s="83">
        <v>77</v>
      </c>
      <c r="E915" s="83">
        <v>26.22</v>
      </c>
      <c r="F915" s="83">
        <v>2018.9399999999998</v>
      </c>
      <c r="G915" s="83" t="s">
        <v>91</v>
      </c>
    </row>
    <row r="916" spans="2:7" s="1" customFormat="1" ht="13.4" customHeight="1">
      <c r="B916" s="76">
        <v>44048</v>
      </c>
      <c r="C916" s="82">
        <v>0.37048611111111113</v>
      </c>
      <c r="D916" s="83">
        <v>77</v>
      </c>
      <c r="E916" s="83">
        <v>26.23</v>
      </c>
      <c r="F916" s="83">
        <v>2019.71</v>
      </c>
      <c r="G916" s="83" t="s">
        <v>91</v>
      </c>
    </row>
    <row r="917" spans="2:7" s="1" customFormat="1" ht="13.4" customHeight="1">
      <c r="B917" s="76">
        <v>44048</v>
      </c>
      <c r="C917" s="82">
        <v>0.37057870370370366</v>
      </c>
      <c r="D917" s="83">
        <v>77</v>
      </c>
      <c r="E917" s="83">
        <v>26.21</v>
      </c>
      <c r="F917" s="83">
        <v>2018.17</v>
      </c>
      <c r="G917" s="83" t="s">
        <v>91</v>
      </c>
    </row>
    <row r="918" spans="2:7" s="1" customFormat="1" ht="13.4" customHeight="1">
      <c r="B918" s="76">
        <v>44048</v>
      </c>
      <c r="C918" s="82">
        <v>0.37140046296296297</v>
      </c>
      <c r="D918" s="83">
        <v>77</v>
      </c>
      <c r="E918" s="83">
        <v>26.21</v>
      </c>
      <c r="F918" s="83">
        <v>2018.17</v>
      </c>
      <c r="G918" s="83" t="s">
        <v>91</v>
      </c>
    </row>
    <row r="919" spans="2:7" s="1" customFormat="1" ht="13.4" customHeight="1">
      <c r="B919" s="76">
        <v>44048</v>
      </c>
      <c r="C919" s="82">
        <v>0.37155092592592592</v>
      </c>
      <c r="D919" s="83">
        <v>76</v>
      </c>
      <c r="E919" s="83">
        <v>26.21</v>
      </c>
      <c r="F919" s="83">
        <v>1991.96</v>
      </c>
      <c r="G919" s="83" t="s">
        <v>91</v>
      </c>
    </row>
    <row r="920" spans="2:7" s="1" customFormat="1" ht="13.4" customHeight="1">
      <c r="B920" s="76">
        <v>44048</v>
      </c>
      <c r="C920" s="82">
        <v>0.372037037037037</v>
      </c>
      <c r="D920" s="83">
        <v>76</v>
      </c>
      <c r="E920" s="83">
        <v>26.21</v>
      </c>
      <c r="F920" s="83">
        <v>1991.96</v>
      </c>
      <c r="G920" s="83" t="s">
        <v>91</v>
      </c>
    </row>
    <row r="921" spans="2:7" s="1" customFormat="1" ht="13.4" customHeight="1">
      <c r="B921" s="76">
        <v>44048</v>
      </c>
      <c r="C921" s="82">
        <v>0.37236111111111114</v>
      </c>
      <c r="D921" s="83">
        <v>93</v>
      </c>
      <c r="E921" s="83">
        <v>26.24</v>
      </c>
      <c r="F921" s="83">
        <v>2440.3199999999997</v>
      </c>
      <c r="G921" s="83" t="s">
        <v>91</v>
      </c>
    </row>
    <row r="922" spans="2:7" s="1" customFormat="1" ht="13.4" customHeight="1">
      <c r="B922" s="76">
        <v>44048</v>
      </c>
      <c r="C922" s="82">
        <v>0.3727199074074074</v>
      </c>
      <c r="D922" s="83">
        <v>76</v>
      </c>
      <c r="E922" s="83">
        <v>26.24</v>
      </c>
      <c r="F922" s="83">
        <v>1994.2399999999998</v>
      </c>
      <c r="G922" s="83" t="s">
        <v>91</v>
      </c>
    </row>
    <row r="923" spans="2:7" s="1" customFormat="1" ht="13.4" customHeight="1">
      <c r="B923" s="76">
        <v>44048</v>
      </c>
      <c r="C923" s="82">
        <v>0.37355324074074076</v>
      </c>
      <c r="D923" s="83">
        <v>145</v>
      </c>
      <c r="E923" s="83">
        <v>26.23</v>
      </c>
      <c r="F923" s="83">
        <v>3803.35</v>
      </c>
      <c r="G923" s="83" t="s">
        <v>91</v>
      </c>
    </row>
    <row r="924" spans="2:7" s="1" customFormat="1" ht="13.4" customHeight="1">
      <c r="B924" s="76">
        <v>44048</v>
      </c>
      <c r="C924" s="82">
        <v>0.3740046296296296</v>
      </c>
      <c r="D924" s="83">
        <v>73</v>
      </c>
      <c r="E924" s="83">
        <v>26.24</v>
      </c>
      <c r="F924" s="83">
        <v>1915.52</v>
      </c>
      <c r="G924" s="83" t="s">
        <v>91</v>
      </c>
    </row>
    <row r="925" spans="2:7" s="1" customFormat="1" ht="13.4" customHeight="1">
      <c r="B925" s="76">
        <v>44048</v>
      </c>
      <c r="C925" s="82">
        <v>0.3740046296296296</v>
      </c>
      <c r="D925" s="83">
        <v>3</v>
      </c>
      <c r="E925" s="83">
        <v>26.24</v>
      </c>
      <c r="F925" s="83">
        <v>78.72</v>
      </c>
      <c r="G925" s="83" t="s">
        <v>91</v>
      </c>
    </row>
    <row r="926" spans="2:7" s="1" customFormat="1" ht="13.4" customHeight="1">
      <c r="B926" s="76">
        <v>44048</v>
      </c>
      <c r="C926" s="82">
        <v>0.3747685185185185</v>
      </c>
      <c r="D926" s="83">
        <v>162</v>
      </c>
      <c r="E926" s="83">
        <v>26.26</v>
      </c>
      <c r="F926" s="83">
        <v>4254.12</v>
      </c>
      <c r="G926" s="83" t="s">
        <v>91</v>
      </c>
    </row>
    <row r="927" spans="2:7" s="1" customFormat="1" ht="13.4" customHeight="1">
      <c r="B927" s="76">
        <v>44048</v>
      </c>
      <c r="C927" s="82">
        <v>0.37496527777777783</v>
      </c>
      <c r="D927" s="83">
        <v>27</v>
      </c>
      <c r="E927" s="83">
        <v>26.27</v>
      </c>
      <c r="F927" s="83">
        <v>709.29</v>
      </c>
      <c r="G927" s="83" t="s">
        <v>91</v>
      </c>
    </row>
    <row r="928" spans="2:7" s="1" customFormat="1" ht="13.4" customHeight="1">
      <c r="B928" s="76">
        <v>44048</v>
      </c>
      <c r="C928" s="82">
        <v>0.37520833333333337</v>
      </c>
      <c r="D928" s="83">
        <v>77</v>
      </c>
      <c r="E928" s="83">
        <v>26.28</v>
      </c>
      <c r="F928" s="83">
        <v>2023.5600000000002</v>
      </c>
      <c r="G928" s="83" t="s">
        <v>91</v>
      </c>
    </row>
    <row r="929" spans="2:7" s="1" customFormat="1" ht="13.4" customHeight="1">
      <c r="B929" s="76">
        <v>44048</v>
      </c>
      <c r="C929" s="82">
        <v>0.37622685185185184</v>
      </c>
      <c r="D929" s="83">
        <v>139</v>
      </c>
      <c r="E929" s="83">
        <v>26.28</v>
      </c>
      <c r="F929" s="83">
        <v>3652.92</v>
      </c>
      <c r="G929" s="83" t="s">
        <v>91</v>
      </c>
    </row>
    <row r="930" spans="2:7" s="1" customFormat="1" ht="13.4" customHeight="1">
      <c r="B930" s="76">
        <v>44048</v>
      </c>
      <c r="C930" s="82">
        <v>0.37682870370370369</v>
      </c>
      <c r="D930" s="83">
        <v>77</v>
      </c>
      <c r="E930" s="83">
        <v>26.29</v>
      </c>
      <c r="F930" s="83">
        <v>2024.33</v>
      </c>
      <c r="G930" s="83" t="s">
        <v>91</v>
      </c>
    </row>
    <row r="931" spans="2:7" s="1" customFormat="1" ht="13.4" customHeight="1">
      <c r="B931" s="76">
        <v>44048</v>
      </c>
      <c r="C931" s="82">
        <v>0.3775</v>
      </c>
      <c r="D931" s="83">
        <v>76</v>
      </c>
      <c r="E931" s="83">
        <v>26.31</v>
      </c>
      <c r="F931" s="83">
        <v>1999.56</v>
      </c>
      <c r="G931" s="83" t="s">
        <v>91</v>
      </c>
    </row>
    <row r="932" spans="2:7" s="1" customFormat="1" ht="13.4" customHeight="1">
      <c r="B932" s="76">
        <v>44048</v>
      </c>
      <c r="C932" s="82">
        <v>0.37782407407407409</v>
      </c>
      <c r="D932" s="83">
        <v>77</v>
      </c>
      <c r="E932" s="83">
        <v>26.3</v>
      </c>
      <c r="F932" s="83">
        <v>2025.1000000000001</v>
      </c>
      <c r="G932" s="83" t="s">
        <v>91</v>
      </c>
    </row>
    <row r="933" spans="2:7" s="1" customFormat="1" ht="13.4" customHeight="1">
      <c r="B933" s="76">
        <v>44048</v>
      </c>
      <c r="C933" s="82">
        <v>0.3792476851851852</v>
      </c>
      <c r="D933" s="83">
        <v>174</v>
      </c>
      <c r="E933" s="83">
        <v>26.33</v>
      </c>
      <c r="F933" s="83">
        <v>4581.42</v>
      </c>
      <c r="G933" s="83" t="s">
        <v>91</v>
      </c>
    </row>
    <row r="934" spans="2:7" s="1" customFormat="1" ht="13.4" customHeight="1">
      <c r="B934" s="76">
        <v>44048</v>
      </c>
      <c r="C934" s="82">
        <v>0.37945601851851851</v>
      </c>
      <c r="D934" s="83">
        <v>75</v>
      </c>
      <c r="E934" s="83">
        <v>26.33</v>
      </c>
      <c r="F934" s="83">
        <v>1974.7499999999998</v>
      </c>
      <c r="G934" s="83" t="s">
        <v>91</v>
      </c>
    </row>
    <row r="935" spans="2:7" s="1" customFormat="1" ht="13.4" customHeight="1">
      <c r="B935" s="76">
        <v>44048</v>
      </c>
      <c r="C935" s="82">
        <v>0.38043981481481487</v>
      </c>
      <c r="D935" s="83">
        <v>141</v>
      </c>
      <c r="E935" s="83">
        <v>26.31</v>
      </c>
      <c r="F935" s="83">
        <v>3709.71</v>
      </c>
      <c r="G935" s="83" t="s">
        <v>91</v>
      </c>
    </row>
    <row r="936" spans="2:7" s="1" customFormat="1" ht="13.4" customHeight="1">
      <c r="B936" s="76">
        <v>44048</v>
      </c>
      <c r="C936" s="82">
        <v>0.38131944444444449</v>
      </c>
      <c r="D936" s="83">
        <v>144</v>
      </c>
      <c r="E936" s="83">
        <v>26.31</v>
      </c>
      <c r="F936" s="83">
        <v>3788.64</v>
      </c>
      <c r="G936" s="83" t="s">
        <v>91</v>
      </c>
    </row>
    <row r="937" spans="2:7" s="1" customFormat="1" ht="13.4" customHeight="1">
      <c r="B937" s="76">
        <v>44048</v>
      </c>
      <c r="C937" s="82">
        <v>0.38194444444444442</v>
      </c>
      <c r="D937" s="83">
        <v>77</v>
      </c>
      <c r="E937" s="83">
        <v>26.28</v>
      </c>
      <c r="F937" s="83">
        <v>2023.5600000000002</v>
      </c>
      <c r="G937" s="83" t="s">
        <v>91</v>
      </c>
    </row>
    <row r="938" spans="2:7" s="1" customFormat="1" ht="13.4" customHeight="1">
      <c r="B938" s="76">
        <v>44048</v>
      </c>
      <c r="C938" s="82">
        <v>0.3822800925925926</v>
      </c>
      <c r="D938" s="83">
        <v>76</v>
      </c>
      <c r="E938" s="83">
        <v>26.29</v>
      </c>
      <c r="F938" s="83">
        <v>1998.04</v>
      </c>
      <c r="G938" s="83" t="s">
        <v>91</v>
      </c>
    </row>
    <row r="939" spans="2:7" s="1" customFormat="1" ht="13.4" customHeight="1">
      <c r="B939" s="76">
        <v>44048</v>
      </c>
      <c r="C939" s="82">
        <v>0.38329861111111113</v>
      </c>
      <c r="D939" s="83">
        <v>106</v>
      </c>
      <c r="E939" s="83">
        <v>26.3</v>
      </c>
      <c r="F939" s="83">
        <v>2787.8</v>
      </c>
      <c r="G939" s="83" t="s">
        <v>91</v>
      </c>
    </row>
    <row r="940" spans="2:7" s="1" customFormat="1" ht="13.4" customHeight="1">
      <c r="B940" s="76">
        <v>44048</v>
      </c>
      <c r="C940" s="82">
        <v>0.38513888888888892</v>
      </c>
      <c r="D940" s="83">
        <v>257</v>
      </c>
      <c r="E940" s="83">
        <v>26.31</v>
      </c>
      <c r="F940" s="83">
        <v>6761.67</v>
      </c>
      <c r="G940" s="83" t="s">
        <v>91</v>
      </c>
    </row>
    <row r="941" spans="2:7" s="1" customFormat="1" ht="13.4" customHeight="1">
      <c r="B941" s="76">
        <v>44048</v>
      </c>
      <c r="C941" s="82">
        <v>0.38597222222222222</v>
      </c>
      <c r="D941" s="83">
        <v>76</v>
      </c>
      <c r="E941" s="83">
        <v>26.32</v>
      </c>
      <c r="F941" s="83">
        <v>2000.32</v>
      </c>
      <c r="G941" s="83" t="s">
        <v>91</v>
      </c>
    </row>
    <row r="942" spans="2:7" s="1" customFormat="1" ht="13.4" customHeight="1">
      <c r="B942" s="76">
        <v>44048</v>
      </c>
      <c r="C942" s="82">
        <v>0.38648148148148148</v>
      </c>
      <c r="D942" s="83">
        <v>76</v>
      </c>
      <c r="E942" s="83">
        <v>26.32</v>
      </c>
      <c r="F942" s="83">
        <v>2000.32</v>
      </c>
      <c r="G942" s="83" t="s">
        <v>91</v>
      </c>
    </row>
    <row r="943" spans="2:7" s="1" customFormat="1" ht="13.4" customHeight="1">
      <c r="B943" s="76">
        <v>44048</v>
      </c>
      <c r="C943" s="82">
        <v>0.3871296296296296</v>
      </c>
      <c r="D943" s="83">
        <v>113</v>
      </c>
      <c r="E943" s="83">
        <v>26.37</v>
      </c>
      <c r="F943" s="83">
        <v>2979.81</v>
      </c>
      <c r="G943" s="83" t="s">
        <v>91</v>
      </c>
    </row>
    <row r="944" spans="2:7" s="1" customFormat="1" ht="13.4" customHeight="1">
      <c r="B944" s="76">
        <v>44048</v>
      </c>
      <c r="C944" s="82">
        <v>0.38767361111111115</v>
      </c>
      <c r="D944" s="83">
        <v>75</v>
      </c>
      <c r="E944" s="83">
        <v>26.39</v>
      </c>
      <c r="F944" s="83">
        <v>1979.25</v>
      </c>
      <c r="G944" s="83" t="s">
        <v>91</v>
      </c>
    </row>
    <row r="945" spans="2:7" s="1" customFormat="1" ht="13.4" customHeight="1">
      <c r="B945" s="76">
        <v>44048</v>
      </c>
      <c r="C945" s="82">
        <v>0.38807870370370368</v>
      </c>
      <c r="D945" s="83">
        <v>76</v>
      </c>
      <c r="E945" s="83">
        <v>26.37</v>
      </c>
      <c r="F945" s="83">
        <v>2004.1200000000001</v>
      </c>
      <c r="G945" s="83" t="s">
        <v>91</v>
      </c>
    </row>
    <row r="946" spans="2:7" s="1" customFormat="1" ht="13.4" customHeight="1">
      <c r="B946" s="76">
        <v>44048</v>
      </c>
      <c r="C946" s="82">
        <v>0.38850694444444445</v>
      </c>
      <c r="D946" s="83">
        <v>76</v>
      </c>
      <c r="E946" s="83">
        <v>26.33</v>
      </c>
      <c r="F946" s="83">
        <v>2001.08</v>
      </c>
      <c r="G946" s="83" t="s">
        <v>91</v>
      </c>
    </row>
    <row r="947" spans="2:7" s="1" customFormat="1" ht="13.4" customHeight="1">
      <c r="B947" s="76">
        <v>44048</v>
      </c>
      <c r="C947" s="82">
        <v>0.38934027777777774</v>
      </c>
      <c r="D947" s="83">
        <v>104</v>
      </c>
      <c r="E947" s="83">
        <v>26.36</v>
      </c>
      <c r="F947" s="83">
        <v>2741.44</v>
      </c>
      <c r="G947" s="83" t="s">
        <v>91</v>
      </c>
    </row>
    <row r="948" spans="2:7" s="1" customFormat="1" ht="13.4" customHeight="1">
      <c r="B948" s="76">
        <v>44048</v>
      </c>
      <c r="C948" s="82">
        <v>0.39027777777777778</v>
      </c>
      <c r="D948" s="83">
        <v>75</v>
      </c>
      <c r="E948" s="83">
        <v>26.38</v>
      </c>
      <c r="F948" s="83">
        <v>1978.5</v>
      </c>
      <c r="G948" s="83" t="s">
        <v>91</v>
      </c>
    </row>
    <row r="949" spans="2:7" s="1" customFormat="1" ht="13.4" customHeight="1">
      <c r="B949" s="76">
        <v>44048</v>
      </c>
      <c r="C949" s="82">
        <v>0.39061342592592596</v>
      </c>
      <c r="D949" s="83">
        <v>3</v>
      </c>
      <c r="E949" s="83">
        <v>26.38</v>
      </c>
      <c r="F949" s="83">
        <v>79.14</v>
      </c>
      <c r="G949" s="83" t="s">
        <v>91</v>
      </c>
    </row>
    <row r="950" spans="2:7" s="1" customFormat="1" ht="13.4" customHeight="1">
      <c r="B950" s="76">
        <v>44048</v>
      </c>
      <c r="C950" s="82">
        <v>0.39061342592592596</v>
      </c>
      <c r="D950" s="83">
        <v>72</v>
      </c>
      <c r="E950" s="83">
        <v>26.38</v>
      </c>
      <c r="F950" s="83">
        <v>1899.36</v>
      </c>
      <c r="G950" s="83" t="s">
        <v>91</v>
      </c>
    </row>
    <row r="951" spans="2:7" s="1" customFormat="1" ht="13.4" customHeight="1">
      <c r="B951" s="76">
        <v>44048</v>
      </c>
      <c r="C951" s="82">
        <v>0.39159722222222221</v>
      </c>
      <c r="D951" s="83">
        <v>114</v>
      </c>
      <c r="E951" s="83">
        <v>26.42</v>
      </c>
      <c r="F951" s="83">
        <v>3011.88</v>
      </c>
      <c r="G951" s="83" t="s">
        <v>91</v>
      </c>
    </row>
    <row r="952" spans="2:7" s="1" customFormat="1" ht="13.4" customHeight="1">
      <c r="B952" s="76">
        <v>44048</v>
      </c>
      <c r="C952" s="82">
        <v>0.39208333333333334</v>
      </c>
      <c r="D952" s="83">
        <v>75</v>
      </c>
      <c r="E952" s="83">
        <v>26.41</v>
      </c>
      <c r="F952" s="83">
        <v>1980.75</v>
      </c>
      <c r="G952" s="83" t="s">
        <v>91</v>
      </c>
    </row>
    <row r="953" spans="2:7" s="1" customFormat="1" ht="13.4" customHeight="1">
      <c r="B953" s="76">
        <v>44048</v>
      </c>
      <c r="C953" s="82">
        <v>0.39329861111111114</v>
      </c>
      <c r="D953" s="83">
        <v>74</v>
      </c>
      <c r="E953" s="83">
        <v>26.36</v>
      </c>
      <c r="F953" s="83">
        <v>1950.6399999999999</v>
      </c>
      <c r="G953" s="83" t="s">
        <v>91</v>
      </c>
    </row>
    <row r="954" spans="2:7" s="1" customFormat="1" ht="13.4" customHeight="1">
      <c r="B954" s="76">
        <v>44048</v>
      </c>
      <c r="C954" s="82">
        <v>0.39329861111111114</v>
      </c>
      <c r="D954" s="83">
        <v>1</v>
      </c>
      <c r="E954" s="83">
        <v>26.36</v>
      </c>
      <c r="F954" s="83">
        <v>26.36</v>
      </c>
      <c r="G954" s="83" t="s">
        <v>91</v>
      </c>
    </row>
    <row r="955" spans="2:7" s="1" customFormat="1" ht="13.4" customHeight="1">
      <c r="B955" s="76">
        <v>44048</v>
      </c>
      <c r="C955" s="82">
        <v>0.39398148148148149</v>
      </c>
      <c r="D955" s="83">
        <v>75</v>
      </c>
      <c r="E955" s="83">
        <v>26.37</v>
      </c>
      <c r="F955" s="83">
        <v>1977.75</v>
      </c>
      <c r="G955" s="83" t="s">
        <v>91</v>
      </c>
    </row>
    <row r="956" spans="2:7" s="1" customFormat="1" ht="13.4" customHeight="1">
      <c r="B956" s="76">
        <v>44048</v>
      </c>
      <c r="C956" s="82">
        <v>0.39438657407407413</v>
      </c>
      <c r="D956" s="83">
        <v>57</v>
      </c>
      <c r="E956" s="83">
        <v>26.36</v>
      </c>
      <c r="F956" s="83">
        <v>1502.52</v>
      </c>
      <c r="G956" s="83" t="s">
        <v>91</v>
      </c>
    </row>
    <row r="957" spans="2:7" s="1" customFormat="1" ht="13.4" customHeight="1">
      <c r="B957" s="76">
        <v>44048</v>
      </c>
      <c r="C957" s="82">
        <v>0.39438657407407413</v>
      </c>
      <c r="D957" s="83">
        <v>18</v>
      </c>
      <c r="E957" s="83">
        <v>26.36</v>
      </c>
      <c r="F957" s="83">
        <v>474.48</v>
      </c>
      <c r="G957" s="83" t="s">
        <v>91</v>
      </c>
    </row>
    <row r="958" spans="2:7" s="1" customFormat="1" ht="13.4" customHeight="1">
      <c r="B958" s="76">
        <v>44048</v>
      </c>
      <c r="C958" s="82">
        <v>0.39531250000000001</v>
      </c>
      <c r="D958" s="83">
        <v>75</v>
      </c>
      <c r="E958" s="83">
        <v>26.33</v>
      </c>
      <c r="F958" s="83">
        <v>1974.7499999999998</v>
      </c>
      <c r="G958" s="83" t="s">
        <v>91</v>
      </c>
    </row>
    <row r="959" spans="2:7" s="1" customFormat="1" ht="13.4" customHeight="1">
      <c r="B959" s="76">
        <v>44048</v>
      </c>
      <c r="C959" s="82">
        <v>0.39649305555555553</v>
      </c>
      <c r="D959" s="83">
        <v>138</v>
      </c>
      <c r="E959" s="83">
        <v>26.32</v>
      </c>
      <c r="F959" s="83">
        <v>3632.16</v>
      </c>
      <c r="G959" s="83" t="s">
        <v>91</v>
      </c>
    </row>
    <row r="960" spans="2:7" s="1" customFormat="1" ht="13.4" customHeight="1">
      <c r="B960" s="76">
        <v>44048</v>
      </c>
      <c r="C960" s="82">
        <v>0.39739583333333334</v>
      </c>
      <c r="D960" s="83">
        <v>75</v>
      </c>
      <c r="E960" s="83">
        <v>26.32</v>
      </c>
      <c r="F960" s="83">
        <v>1974</v>
      </c>
      <c r="G960" s="83" t="s">
        <v>91</v>
      </c>
    </row>
    <row r="961" spans="2:7" s="1" customFormat="1" ht="13.4" customHeight="1">
      <c r="B961" s="76">
        <v>44048</v>
      </c>
      <c r="C961" s="82">
        <v>0.39809027777777778</v>
      </c>
      <c r="D961" s="83">
        <v>139</v>
      </c>
      <c r="E961" s="83">
        <v>26.32</v>
      </c>
      <c r="F961" s="83">
        <v>3658.48</v>
      </c>
      <c r="G961" s="83" t="s">
        <v>91</v>
      </c>
    </row>
    <row r="962" spans="2:7" s="1" customFormat="1" ht="13.4" customHeight="1">
      <c r="B962" s="76">
        <v>44048</v>
      </c>
      <c r="C962" s="82">
        <v>0.39901620370370372</v>
      </c>
      <c r="D962" s="83">
        <v>75</v>
      </c>
      <c r="E962" s="83">
        <v>26.34</v>
      </c>
      <c r="F962" s="83">
        <v>1975.5</v>
      </c>
      <c r="G962" s="83" t="s">
        <v>91</v>
      </c>
    </row>
    <row r="963" spans="2:7" s="1" customFormat="1" ht="13.4" customHeight="1">
      <c r="B963" s="76">
        <v>44048</v>
      </c>
      <c r="C963" s="82">
        <v>0.39937500000000004</v>
      </c>
      <c r="D963" s="83">
        <v>75</v>
      </c>
      <c r="E963" s="83">
        <v>26.33</v>
      </c>
      <c r="F963" s="83">
        <v>1974.7499999999998</v>
      </c>
      <c r="G963" s="83" t="s">
        <v>91</v>
      </c>
    </row>
    <row r="964" spans="2:7" s="1" customFormat="1" ht="13.4" customHeight="1">
      <c r="B964" s="76">
        <v>44048</v>
      </c>
      <c r="C964" s="82">
        <v>0.40038194444444447</v>
      </c>
      <c r="D964" s="83">
        <v>75</v>
      </c>
      <c r="E964" s="83">
        <v>26.37</v>
      </c>
      <c r="F964" s="83">
        <v>1977.75</v>
      </c>
      <c r="G964" s="83" t="s">
        <v>91</v>
      </c>
    </row>
    <row r="965" spans="2:7" s="1" customFormat="1" ht="13.4" customHeight="1">
      <c r="B965" s="76">
        <v>44048</v>
      </c>
      <c r="C965" s="82">
        <v>0.40116898148148145</v>
      </c>
      <c r="D965" s="83">
        <v>75</v>
      </c>
      <c r="E965" s="83">
        <v>26.37</v>
      </c>
      <c r="F965" s="83">
        <v>1977.75</v>
      </c>
      <c r="G965" s="83" t="s">
        <v>91</v>
      </c>
    </row>
    <row r="966" spans="2:7" s="1" customFormat="1" ht="13.4" customHeight="1">
      <c r="B966" s="76">
        <v>44048</v>
      </c>
      <c r="C966" s="82">
        <v>0.4017013888888889</v>
      </c>
      <c r="D966" s="83">
        <v>76</v>
      </c>
      <c r="E966" s="83">
        <v>26.36</v>
      </c>
      <c r="F966" s="83">
        <v>2003.36</v>
      </c>
      <c r="G966" s="83" t="s">
        <v>91</v>
      </c>
    </row>
    <row r="967" spans="2:7" s="1" customFormat="1" ht="13.4" customHeight="1">
      <c r="B967" s="76">
        <v>44048</v>
      </c>
      <c r="C967" s="82">
        <v>0.40394675925925921</v>
      </c>
      <c r="D967" s="83">
        <v>138</v>
      </c>
      <c r="E967" s="83">
        <v>26.36</v>
      </c>
      <c r="F967" s="83">
        <v>3637.68</v>
      </c>
      <c r="G967" s="83" t="s">
        <v>91</v>
      </c>
    </row>
    <row r="968" spans="2:7" s="1" customFormat="1" ht="13.4" customHeight="1">
      <c r="B968" s="76">
        <v>44048</v>
      </c>
      <c r="C968" s="82">
        <v>0.40394675925925921</v>
      </c>
      <c r="D968" s="83">
        <v>89</v>
      </c>
      <c r="E968" s="83">
        <v>26.36</v>
      </c>
      <c r="F968" s="83">
        <v>2346.04</v>
      </c>
      <c r="G968" s="83" t="s">
        <v>91</v>
      </c>
    </row>
    <row r="969" spans="2:7" s="1" customFormat="1" ht="13.4" customHeight="1">
      <c r="B969" s="76">
        <v>44048</v>
      </c>
      <c r="C969" s="82">
        <v>0.40502314814814816</v>
      </c>
      <c r="D969" s="83">
        <v>75</v>
      </c>
      <c r="E969" s="83">
        <v>26.36</v>
      </c>
      <c r="F969" s="83">
        <v>1977</v>
      </c>
      <c r="G969" s="83" t="s">
        <v>91</v>
      </c>
    </row>
    <row r="970" spans="2:7" s="1" customFormat="1" ht="13.4" customHeight="1">
      <c r="B970" s="76">
        <v>44048</v>
      </c>
      <c r="C970" s="82">
        <v>0.40587962962962965</v>
      </c>
      <c r="D970" s="83">
        <v>99</v>
      </c>
      <c r="E970" s="83">
        <v>26.35</v>
      </c>
      <c r="F970" s="83">
        <v>2608.65</v>
      </c>
      <c r="G970" s="83" t="s">
        <v>91</v>
      </c>
    </row>
    <row r="971" spans="2:7" s="1" customFormat="1" ht="13.4" customHeight="1">
      <c r="B971" s="76">
        <v>44048</v>
      </c>
      <c r="C971" s="82">
        <v>0.40587962962962965</v>
      </c>
      <c r="D971" s="83">
        <v>39</v>
      </c>
      <c r="E971" s="83">
        <v>26.35</v>
      </c>
      <c r="F971" s="83">
        <v>1027.6500000000001</v>
      </c>
      <c r="G971" s="83" t="s">
        <v>91</v>
      </c>
    </row>
    <row r="972" spans="2:7" s="1" customFormat="1" ht="13.4" customHeight="1">
      <c r="B972" s="76">
        <v>44048</v>
      </c>
      <c r="C972" s="82">
        <v>0.40707175925925926</v>
      </c>
      <c r="D972" s="83">
        <v>141</v>
      </c>
      <c r="E972" s="83">
        <v>26.37</v>
      </c>
      <c r="F972" s="83">
        <v>3718.17</v>
      </c>
      <c r="G972" s="83" t="s">
        <v>91</v>
      </c>
    </row>
    <row r="973" spans="2:7" s="1" customFormat="1" ht="13.4" customHeight="1">
      <c r="B973" s="76">
        <v>44048</v>
      </c>
      <c r="C973" s="82">
        <v>0.4082175925925926</v>
      </c>
      <c r="D973" s="83">
        <v>140</v>
      </c>
      <c r="E973" s="83">
        <v>26.37</v>
      </c>
      <c r="F973" s="83">
        <v>3691.8</v>
      </c>
      <c r="G973" s="83" t="s">
        <v>91</v>
      </c>
    </row>
    <row r="974" spans="2:7" s="1" customFormat="1" ht="13.4" customHeight="1">
      <c r="B974" s="76">
        <v>44048</v>
      </c>
      <c r="C974" s="82">
        <v>0.4097453703703704</v>
      </c>
      <c r="D974" s="83">
        <v>155</v>
      </c>
      <c r="E974" s="83">
        <v>26.43</v>
      </c>
      <c r="F974" s="83">
        <v>4096.6499999999996</v>
      </c>
      <c r="G974" s="83" t="s">
        <v>91</v>
      </c>
    </row>
    <row r="975" spans="2:7" s="1" customFormat="1" ht="13.4" customHeight="1">
      <c r="B975" s="76">
        <v>44048</v>
      </c>
      <c r="C975" s="82">
        <v>0.41010416666666666</v>
      </c>
      <c r="D975" s="83">
        <v>75</v>
      </c>
      <c r="E975" s="83">
        <v>26.52</v>
      </c>
      <c r="F975" s="83">
        <v>1989</v>
      </c>
      <c r="G975" s="83" t="s">
        <v>91</v>
      </c>
    </row>
    <row r="976" spans="2:7" s="1" customFormat="1" ht="13.4" customHeight="1">
      <c r="B976" s="76">
        <v>44048</v>
      </c>
      <c r="C976" s="82">
        <v>0.41065972222222219</v>
      </c>
      <c r="D976" s="83">
        <v>75</v>
      </c>
      <c r="E976" s="83">
        <v>26.55</v>
      </c>
      <c r="F976" s="83">
        <v>1991.25</v>
      </c>
      <c r="G976" s="83" t="s">
        <v>91</v>
      </c>
    </row>
    <row r="977" spans="2:7" s="1" customFormat="1" ht="13.4" customHeight="1">
      <c r="B977" s="76">
        <v>44048</v>
      </c>
      <c r="C977" s="82">
        <v>0.41157407407407409</v>
      </c>
      <c r="D977" s="83">
        <v>75</v>
      </c>
      <c r="E977" s="83">
        <v>26.56</v>
      </c>
      <c r="F977" s="83">
        <v>1992</v>
      </c>
      <c r="G977" s="83" t="s">
        <v>91</v>
      </c>
    </row>
    <row r="978" spans="2:7" s="1" customFormat="1" ht="13.4" customHeight="1">
      <c r="B978" s="76">
        <v>44048</v>
      </c>
      <c r="C978" s="82">
        <v>0.41194444444444445</v>
      </c>
      <c r="D978" s="83">
        <v>75</v>
      </c>
      <c r="E978" s="83">
        <v>26.55</v>
      </c>
      <c r="F978" s="83">
        <v>1991.25</v>
      </c>
      <c r="G978" s="83" t="s">
        <v>91</v>
      </c>
    </row>
    <row r="979" spans="2:7" s="1" customFormat="1" ht="13.4" customHeight="1">
      <c r="B979" s="76">
        <v>44048</v>
      </c>
      <c r="C979" s="82">
        <v>0.41292824074074069</v>
      </c>
      <c r="D979" s="83">
        <v>76</v>
      </c>
      <c r="E979" s="83">
        <v>26.53</v>
      </c>
      <c r="F979" s="83">
        <v>2016.2800000000002</v>
      </c>
      <c r="G979" s="83" t="s">
        <v>91</v>
      </c>
    </row>
    <row r="980" spans="2:7" s="1" customFormat="1" ht="13.4" customHeight="1">
      <c r="B980" s="76">
        <v>44048</v>
      </c>
      <c r="C980" s="82">
        <v>0.41309027777777779</v>
      </c>
      <c r="D980" s="83">
        <v>75</v>
      </c>
      <c r="E980" s="83">
        <v>26.53</v>
      </c>
      <c r="F980" s="83">
        <v>1989.75</v>
      </c>
      <c r="G980" s="83" t="s">
        <v>91</v>
      </c>
    </row>
    <row r="981" spans="2:7" s="1" customFormat="1" ht="13.4" customHeight="1">
      <c r="B981" s="76">
        <v>44048</v>
      </c>
      <c r="C981" s="82">
        <v>0.41396990740740741</v>
      </c>
      <c r="D981" s="83">
        <v>75</v>
      </c>
      <c r="E981" s="83">
        <v>26.52</v>
      </c>
      <c r="F981" s="83">
        <v>1989</v>
      </c>
      <c r="G981" s="83" t="s">
        <v>91</v>
      </c>
    </row>
    <row r="982" spans="2:7" s="1" customFormat="1" ht="13.4" customHeight="1">
      <c r="B982" s="76">
        <v>44048</v>
      </c>
      <c r="C982" s="82">
        <v>0.41493055555555558</v>
      </c>
      <c r="D982" s="83">
        <v>83</v>
      </c>
      <c r="E982" s="83">
        <v>26.5</v>
      </c>
      <c r="F982" s="83">
        <v>2199.5</v>
      </c>
      <c r="G982" s="83" t="s">
        <v>91</v>
      </c>
    </row>
    <row r="983" spans="2:7" s="1" customFormat="1" ht="13.4" customHeight="1">
      <c r="B983" s="76">
        <v>44048</v>
      </c>
      <c r="C983" s="82">
        <v>0.41613425925925923</v>
      </c>
      <c r="D983" s="83">
        <v>75</v>
      </c>
      <c r="E983" s="83">
        <v>26.49</v>
      </c>
      <c r="F983" s="83">
        <v>1986.7499999999998</v>
      </c>
      <c r="G983" s="83" t="s">
        <v>91</v>
      </c>
    </row>
    <row r="984" spans="2:7" s="1" customFormat="1" ht="13.4" customHeight="1">
      <c r="B984" s="76">
        <v>44048</v>
      </c>
      <c r="C984" s="82">
        <v>0.41725694444444444</v>
      </c>
      <c r="D984" s="83">
        <v>140</v>
      </c>
      <c r="E984" s="83">
        <v>26.52</v>
      </c>
      <c r="F984" s="83">
        <v>3712.7999999999997</v>
      </c>
      <c r="G984" s="83" t="s">
        <v>91</v>
      </c>
    </row>
    <row r="985" spans="2:7" s="1" customFormat="1" ht="13.4" customHeight="1">
      <c r="B985" s="76">
        <v>44048</v>
      </c>
      <c r="C985" s="82">
        <v>0.41788194444444443</v>
      </c>
      <c r="D985" s="83">
        <v>76</v>
      </c>
      <c r="E985" s="83">
        <v>26.51</v>
      </c>
      <c r="F985" s="83">
        <v>2014.7600000000002</v>
      </c>
      <c r="G985" s="83" t="s">
        <v>91</v>
      </c>
    </row>
    <row r="986" spans="2:7" s="1" customFormat="1" ht="13.4" customHeight="1">
      <c r="B986" s="76">
        <v>44048</v>
      </c>
      <c r="C986" s="82">
        <v>0.4191319444444444</v>
      </c>
      <c r="D986" s="83">
        <v>103</v>
      </c>
      <c r="E986" s="83">
        <v>26.52</v>
      </c>
      <c r="F986" s="83">
        <v>2731.56</v>
      </c>
      <c r="G986" s="83" t="s">
        <v>91</v>
      </c>
    </row>
    <row r="987" spans="2:7" s="1" customFormat="1" ht="13.4" customHeight="1">
      <c r="B987" s="76">
        <v>44048</v>
      </c>
      <c r="C987" s="82">
        <v>0.41942129629629626</v>
      </c>
      <c r="D987" s="83">
        <v>75</v>
      </c>
      <c r="E987" s="83">
        <v>26.52</v>
      </c>
      <c r="F987" s="83">
        <v>1989</v>
      </c>
      <c r="G987" s="83" t="s">
        <v>91</v>
      </c>
    </row>
    <row r="988" spans="2:7" s="1" customFormat="1" ht="13.4" customHeight="1">
      <c r="B988" s="76">
        <v>44048</v>
      </c>
      <c r="C988" s="82">
        <v>0.4203587962962963</v>
      </c>
      <c r="D988" s="83">
        <v>104</v>
      </c>
      <c r="E988" s="83">
        <v>26.54</v>
      </c>
      <c r="F988" s="83">
        <v>2760.16</v>
      </c>
      <c r="G988" s="83" t="s">
        <v>91</v>
      </c>
    </row>
    <row r="989" spans="2:7" s="1" customFormat="1" ht="13.4" customHeight="1">
      <c r="B989" s="76">
        <v>44048</v>
      </c>
      <c r="C989" s="82">
        <v>0.42113425925925929</v>
      </c>
      <c r="D989" s="83">
        <v>75</v>
      </c>
      <c r="E989" s="83">
        <v>26.56</v>
      </c>
      <c r="F989" s="83">
        <v>1992</v>
      </c>
      <c r="G989" s="83" t="s">
        <v>91</v>
      </c>
    </row>
    <row r="990" spans="2:7" s="1" customFormat="1" ht="13.4" customHeight="1">
      <c r="B990" s="76">
        <v>44048</v>
      </c>
      <c r="C990" s="82">
        <v>0.4220949074074074</v>
      </c>
      <c r="D990" s="83">
        <v>75</v>
      </c>
      <c r="E990" s="83">
        <v>26.54</v>
      </c>
      <c r="F990" s="83">
        <v>1990.5</v>
      </c>
      <c r="G990" s="83" t="s">
        <v>91</v>
      </c>
    </row>
    <row r="991" spans="2:7" s="1" customFormat="1" ht="13.4" customHeight="1">
      <c r="B991" s="76">
        <v>44048</v>
      </c>
      <c r="C991" s="82">
        <v>0.42327546296296298</v>
      </c>
      <c r="D991" s="83">
        <v>140</v>
      </c>
      <c r="E991" s="83">
        <v>26.51</v>
      </c>
      <c r="F991" s="83">
        <v>3711.4</v>
      </c>
      <c r="G991" s="83" t="s">
        <v>91</v>
      </c>
    </row>
    <row r="992" spans="2:7" s="1" customFormat="1" ht="13.4" customHeight="1">
      <c r="B992" s="76">
        <v>44048</v>
      </c>
      <c r="C992" s="82">
        <v>0.42383101851851851</v>
      </c>
      <c r="D992" s="83">
        <v>75</v>
      </c>
      <c r="E992" s="83">
        <v>26.49</v>
      </c>
      <c r="F992" s="83">
        <v>1986.7499999999998</v>
      </c>
      <c r="G992" s="83" t="s">
        <v>91</v>
      </c>
    </row>
    <row r="993" spans="2:7" s="1" customFormat="1" ht="13.4" customHeight="1">
      <c r="B993" s="76">
        <v>44048</v>
      </c>
      <c r="C993" s="82">
        <v>0.42466435185185186</v>
      </c>
      <c r="D993" s="83">
        <v>75</v>
      </c>
      <c r="E993" s="83">
        <v>26.51</v>
      </c>
      <c r="F993" s="83">
        <v>1988.2500000000002</v>
      </c>
      <c r="G993" s="83" t="s">
        <v>91</v>
      </c>
    </row>
    <row r="994" spans="2:7" s="1" customFormat="1" ht="13.4" customHeight="1">
      <c r="B994" s="76">
        <v>44048</v>
      </c>
      <c r="C994" s="82">
        <v>0.4253703703703704</v>
      </c>
      <c r="D994" s="83">
        <v>75</v>
      </c>
      <c r="E994" s="83">
        <v>26.48</v>
      </c>
      <c r="F994" s="83">
        <v>1986</v>
      </c>
      <c r="G994" s="83" t="s">
        <v>91</v>
      </c>
    </row>
    <row r="995" spans="2:7" s="1" customFormat="1" ht="13.4" customHeight="1">
      <c r="B995" s="76">
        <v>44048</v>
      </c>
      <c r="C995" s="82">
        <v>0.42649305555555556</v>
      </c>
      <c r="D995" s="83">
        <v>75</v>
      </c>
      <c r="E995" s="83">
        <v>26.49</v>
      </c>
      <c r="F995" s="83">
        <v>1986.7499999999998</v>
      </c>
      <c r="G995" s="83" t="s">
        <v>91</v>
      </c>
    </row>
    <row r="996" spans="2:7" s="1" customFormat="1" ht="13.4" customHeight="1">
      <c r="B996" s="76">
        <v>44048</v>
      </c>
      <c r="C996" s="82">
        <v>0.42745370370370367</v>
      </c>
      <c r="D996" s="83">
        <v>139</v>
      </c>
      <c r="E996" s="83">
        <v>26.5</v>
      </c>
      <c r="F996" s="83">
        <v>3683.5</v>
      </c>
      <c r="G996" s="83" t="s">
        <v>91</v>
      </c>
    </row>
    <row r="997" spans="2:7" s="1" customFormat="1" ht="13.4" customHeight="1">
      <c r="B997" s="76">
        <v>44048</v>
      </c>
      <c r="C997" s="82">
        <v>0.42842592592592593</v>
      </c>
      <c r="D997" s="83">
        <v>75</v>
      </c>
      <c r="E997" s="83">
        <v>26.49</v>
      </c>
      <c r="F997" s="83">
        <v>1986.7499999999998</v>
      </c>
      <c r="G997" s="83" t="s">
        <v>91</v>
      </c>
    </row>
    <row r="998" spans="2:7" s="1" customFormat="1" ht="13.4" customHeight="1">
      <c r="B998" s="76">
        <v>44048</v>
      </c>
      <c r="C998" s="82">
        <v>0.42876157407407406</v>
      </c>
      <c r="D998" s="83">
        <v>76</v>
      </c>
      <c r="E998" s="83">
        <v>26.49</v>
      </c>
      <c r="F998" s="83">
        <v>2013.2399999999998</v>
      </c>
      <c r="G998" s="83" t="s">
        <v>91</v>
      </c>
    </row>
    <row r="999" spans="2:7" s="1" customFormat="1" ht="13.4" customHeight="1">
      <c r="B999" s="76">
        <v>44048</v>
      </c>
      <c r="C999" s="82">
        <v>0.43001157407407403</v>
      </c>
      <c r="D999" s="83">
        <v>140</v>
      </c>
      <c r="E999" s="83">
        <v>26.48</v>
      </c>
      <c r="F999" s="83">
        <v>3707.2000000000003</v>
      </c>
      <c r="G999" s="83" t="s">
        <v>91</v>
      </c>
    </row>
    <row r="1000" spans="2:7" s="1" customFormat="1" ht="13.4" customHeight="1">
      <c r="B1000" s="76">
        <v>44048</v>
      </c>
      <c r="C1000" s="82">
        <v>0.43119212962962966</v>
      </c>
      <c r="D1000" s="83">
        <v>139</v>
      </c>
      <c r="E1000" s="83">
        <v>26.49</v>
      </c>
      <c r="F1000" s="83">
        <v>3682.1099999999997</v>
      </c>
      <c r="G1000" s="83" t="s">
        <v>91</v>
      </c>
    </row>
    <row r="1001" spans="2:7" s="1" customFormat="1" ht="13.4" customHeight="1">
      <c r="B1001" s="76">
        <v>44048</v>
      </c>
      <c r="C1001" s="82">
        <v>0.43222222222222223</v>
      </c>
      <c r="D1001" s="83">
        <v>75</v>
      </c>
      <c r="E1001" s="83">
        <v>26.48</v>
      </c>
      <c r="F1001" s="83">
        <v>1986</v>
      </c>
      <c r="G1001" s="83" t="s">
        <v>91</v>
      </c>
    </row>
    <row r="1002" spans="2:7" s="1" customFormat="1" ht="13.4" customHeight="1">
      <c r="B1002" s="76">
        <v>44048</v>
      </c>
      <c r="C1002" s="82">
        <v>0.43281249999999999</v>
      </c>
      <c r="D1002" s="83">
        <v>75</v>
      </c>
      <c r="E1002" s="83">
        <v>26.47</v>
      </c>
      <c r="F1002" s="83">
        <v>1985.25</v>
      </c>
      <c r="G1002" s="83" t="s">
        <v>91</v>
      </c>
    </row>
    <row r="1003" spans="2:7" s="1" customFormat="1" ht="13.4" customHeight="1">
      <c r="B1003" s="76">
        <v>44048</v>
      </c>
      <c r="C1003" s="82">
        <v>0.43350694444444443</v>
      </c>
      <c r="D1003" s="83">
        <v>75</v>
      </c>
      <c r="E1003" s="83">
        <v>26.48</v>
      </c>
      <c r="F1003" s="83">
        <v>1986</v>
      </c>
      <c r="G1003" s="83" t="s">
        <v>91</v>
      </c>
    </row>
    <row r="1004" spans="2:7" s="1" customFormat="1" ht="13.4" customHeight="1">
      <c r="B1004" s="76">
        <v>44048</v>
      </c>
      <c r="C1004" s="82">
        <v>0.4349189814814815</v>
      </c>
      <c r="D1004" s="83">
        <v>140</v>
      </c>
      <c r="E1004" s="83">
        <v>26.5</v>
      </c>
      <c r="F1004" s="83">
        <v>3710</v>
      </c>
      <c r="G1004" s="83" t="s">
        <v>91</v>
      </c>
    </row>
    <row r="1005" spans="2:7" s="1" customFormat="1" ht="13.4" customHeight="1">
      <c r="B1005" s="76">
        <v>44048</v>
      </c>
      <c r="C1005" s="82">
        <v>0.43560185185185185</v>
      </c>
      <c r="D1005" s="83">
        <v>76</v>
      </c>
      <c r="E1005" s="83">
        <v>26.5</v>
      </c>
      <c r="F1005" s="83">
        <v>2014</v>
      </c>
      <c r="G1005" s="83" t="s">
        <v>91</v>
      </c>
    </row>
    <row r="1006" spans="2:7" s="1" customFormat="1" ht="13.4" customHeight="1">
      <c r="B1006" s="76">
        <v>44048</v>
      </c>
      <c r="C1006" s="82">
        <v>0.4357638888888889</v>
      </c>
      <c r="D1006" s="83">
        <v>75</v>
      </c>
      <c r="E1006" s="83">
        <v>26.5</v>
      </c>
      <c r="F1006" s="83">
        <v>1987.5</v>
      </c>
      <c r="G1006" s="83" t="s">
        <v>91</v>
      </c>
    </row>
    <row r="1007" spans="2:7" s="1" customFormat="1" ht="13.4" customHeight="1">
      <c r="B1007" s="76">
        <v>44048</v>
      </c>
      <c r="C1007" s="82">
        <v>0.43652777777777779</v>
      </c>
      <c r="D1007" s="83">
        <v>75</v>
      </c>
      <c r="E1007" s="83">
        <v>26.49</v>
      </c>
      <c r="F1007" s="83">
        <v>1986.7499999999998</v>
      </c>
      <c r="G1007" s="83" t="s">
        <v>91</v>
      </c>
    </row>
    <row r="1008" spans="2:7" s="1" customFormat="1" ht="13.4" customHeight="1">
      <c r="B1008" s="76">
        <v>44048</v>
      </c>
      <c r="C1008" s="82">
        <v>0.43793981481481481</v>
      </c>
      <c r="D1008" s="83">
        <v>138</v>
      </c>
      <c r="E1008" s="83">
        <v>26.5</v>
      </c>
      <c r="F1008" s="83">
        <v>3657</v>
      </c>
      <c r="G1008" s="83" t="s">
        <v>91</v>
      </c>
    </row>
    <row r="1009" spans="2:7" s="1" customFormat="1" ht="13.4" customHeight="1">
      <c r="B1009" s="76">
        <v>44048</v>
      </c>
      <c r="C1009" s="82">
        <v>0.43876157407407407</v>
      </c>
      <c r="D1009" s="83">
        <v>75</v>
      </c>
      <c r="E1009" s="83">
        <v>26.47</v>
      </c>
      <c r="F1009" s="83">
        <v>1985.25</v>
      </c>
      <c r="G1009" s="83" t="s">
        <v>91</v>
      </c>
    </row>
    <row r="1010" spans="2:7" s="1" customFormat="1" ht="13.4" customHeight="1">
      <c r="B1010" s="76">
        <v>44048</v>
      </c>
      <c r="C1010" s="82">
        <v>0.44049768518518517</v>
      </c>
      <c r="D1010" s="83">
        <v>139</v>
      </c>
      <c r="E1010" s="83">
        <v>26.48</v>
      </c>
      <c r="F1010" s="83">
        <v>3680.7200000000003</v>
      </c>
      <c r="G1010" s="83" t="s">
        <v>91</v>
      </c>
    </row>
    <row r="1011" spans="2:7" s="1" customFormat="1" ht="13.4" customHeight="1">
      <c r="B1011" s="76">
        <v>44048</v>
      </c>
      <c r="C1011" s="82">
        <v>0.44172453703703707</v>
      </c>
      <c r="D1011" s="83">
        <v>91</v>
      </c>
      <c r="E1011" s="83">
        <v>26.47</v>
      </c>
      <c r="F1011" s="83">
        <v>2408.77</v>
      </c>
      <c r="G1011" s="83" t="s">
        <v>91</v>
      </c>
    </row>
    <row r="1012" spans="2:7" s="1" customFormat="1" ht="13.4" customHeight="1">
      <c r="B1012" s="76">
        <v>44048</v>
      </c>
      <c r="C1012" s="82">
        <v>0.44187500000000002</v>
      </c>
      <c r="D1012" s="83">
        <v>75</v>
      </c>
      <c r="E1012" s="83">
        <v>26.47</v>
      </c>
      <c r="F1012" s="83">
        <v>1985.25</v>
      </c>
      <c r="G1012" s="83" t="s">
        <v>91</v>
      </c>
    </row>
    <row r="1013" spans="2:7" s="1" customFormat="1" ht="13.4" customHeight="1">
      <c r="B1013" s="76">
        <v>44048</v>
      </c>
      <c r="C1013" s="82">
        <v>0.44500000000000001</v>
      </c>
      <c r="D1013" s="83">
        <v>274</v>
      </c>
      <c r="E1013" s="83">
        <v>26.48</v>
      </c>
      <c r="F1013" s="83">
        <v>7255.52</v>
      </c>
      <c r="G1013" s="83" t="s">
        <v>91</v>
      </c>
    </row>
    <row r="1014" spans="2:7" s="1" customFormat="1" ht="13.4" customHeight="1">
      <c r="B1014" s="76">
        <v>44048</v>
      </c>
      <c r="C1014" s="82">
        <v>0.44585648148148144</v>
      </c>
      <c r="D1014" s="83">
        <v>75</v>
      </c>
      <c r="E1014" s="83">
        <v>26.47</v>
      </c>
      <c r="F1014" s="83">
        <v>1985.25</v>
      </c>
      <c r="G1014" s="83" t="s">
        <v>91</v>
      </c>
    </row>
    <row r="1015" spans="2:7" s="1" customFormat="1" ht="13.4" customHeight="1">
      <c r="B1015" s="76">
        <v>44048</v>
      </c>
      <c r="C1015" s="82">
        <v>0.44707175925925924</v>
      </c>
      <c r="D1015" s="83">
        <v>138</v>
      </c>
      <c r="E1015" s="83">
        <v>26.48</v>
      </c>
      <c r="F1015" s="83">
        <v>3654.2400000000002</v>
      </c>
      <c r="G1015" s="83" t="s">
        <v>91</v>
      </c>
    </row>
    <row r="1016" spans="2:7" s="1" customFormat="1" ht="13.4" customHeight="1">
      <c r="B1016" s="76">
        <v>44048</v>
      </c>
      <c r="C1016" s="82">
        <v>0.44886574074074076</v>
      </c>
      <c r="D1016" s="83">
        <v>139</v>
      </c>
      <c r="E1016" s="83">
        <v>26.48</v>
      </c>
      <c r="F1016" s="83">
        <v>3680.7200000000003</v>
      </c>
      <c r="G1016" s="83" t="s">
        <v>91</v>
      </c>
    </row>
    <row r="1017" spans="2:7" s="1" customFormat="1" ht="13.4" customHeight="1">
      <c r="B1017" s="76">
        <v>44048</v>
      </c>
      <c r="C1017" s="82">
        <v>0.45184027777777774</v>
      </c>
      <c r="D1017" s="83">
        <v>273</v>
      </c>
      <c r="E1017" s="83">
        <v>26.48</v>
      </c>
      <c r="F1017" s="83">
        <v>7229.04</v>
      </c>
      <c r="G1017" s="83" t="s">
        <v>91</v>
      </c>
    </row>
    <row r="1018" spans="2:7" s="1" customFormat="1" ht="13.4" customHeight="1">
      <c r="B1018" s="76">
        <v>44048</v>
      </c>
      <c r="C1018" s="82">
        <v>0.45341435185185186</v>
      </c>
      <c r="D1018" s="83">
        <v>139</v>
      </c>
      <c r="E1018" s="83">
        <v>26.48</v>
      </c>
      <c r="F1018" s="83">
        <v>3680.7200000000003</v>
      </c>
      <c r="G1018" s="83" t="s">
        <v>91</v>
      </c>
    </row>
    <row r="1019" spans="2:7" s="1" customFormat="1" ht="13.4" customHeight="1">
      <c r="B1019" s="76">
        <v>44048</v>
      </c>
      <c r="C1019" s="82">
        <v>0.45400462962962962</v>
      </c>
      <c r="D1019" s="83">
        <v>75</v>
      </c>
      <c r="E1019" s="83">
        <v>26.48</v>
      </c>
      <c r="F1019" s="83">
        <v>1986</v>
      </c>
      <c r="G1019" s="83" t="s">
        <v>91</v>
      </c>
    </row>
    <row r="1020" spans="2:7" s="1" customFormat="1" ht="13.4" customHeight="1">
      <c r="B1020" s="76">
        <v>44048</v>
      </c>
      <c r="C1020" s="82">
        <v>0.45474537037037038</v>
      </c>
      <c r="D1020" s="83">
        <v>75</v>
      </c>
      <c r="E1020" s="83">
        <v>26.48</v>
      </c>
      <c r="F1020" s="83">
        <v>1986</v>
      </c>
      <c r="G1020" s="83" t="s">
        <v>91</v>
      </c>
    </row>
    <row r="1021" spans="2:7" s="1" customFormat="1" ht="13.4" customHeight="1">
      <c r="B1021" s="76">
        <v>44048</v>
      </c>
      <c r="C1021" s="82">
        <v>0.45547453703703705</v>
      </c>
      <c r="D1021" s="83">
        <v>75</v>
      </c>
      <c r="E1021" s="83">
        <v>26.45</v>
      </c>
      <c r="F1021" s="83">
        <v>1983.75</v>
      </c>
      <c r="G1021" s="83" t="s">
        <v>91</v>
      </c>
    </row>
    <row r="1022" spans="2:7" s="1" customFormat="1" ht="13.4" customHeight="1">
      <c r="B1022" s="76">
        <v>44048</v>
      </c>
      <c r="C1022" s="82">
        <v>0.45775462962962959</v>
      </c>
      <c r="D1022" s="83">
        <v>102</v>
      </c>
      <c r="E1022" s="83">
        <v>26.46</v>
      </c>
      <c r="F1022" s="83">
        <v>2698.92</v>
      </c>
      <c r="G1022" s="83" t="s">
        <v>91</v>
      </c>
    </row>
    <row r="1023" spans="2:7" s="1" customFormat="1" ht="13.4" customHeight="1">
      <c r="B1023" s="76">
        <v>44048</v>
      </c>
      <c r="C1023" s="82">
        <v>0.45777777777777778</v>
      </c>
      <c r="D1023" s="83">
        <v>82</v>
      </c>
      <c r="E1023" s="83">
        <v>26.46</v>
      </c>
      <c r="F1023" s="83">
        <v>2169.7200000000003</v>
      </c>
      <c r="G1023" s="83" t="s">
        <v>91</v>
      </c>
    </row>
    <row r="1024" spans="2:7" s="1" customFormat="1" ht="13.4" customHeight="1">
      <c r="B1024" s="76">
        <v>44048</v>
      </c>
      <c r="C1024" s="82">
        <v>0.46031249999999996</v>
      </c>
      <c r="D1024" s="83">
        <v>138</v>
      </c>
      <c r="E1024" s="83">
        <v>26.47</v>
      </c>
      <c r="F1024" s="83">
        <v>3652.8599999999997</v>
      </c>
      <c r="G1024" s="83" t="s">
        <v>91</v>
      </c>
    </row>
    <row r="1025" spans="2:7" s="1" customFormat="1" ht="13.4" customHeight="1">
      <c r="B1025" s="76">
        <v>44048</v>
      </c>
      <c r="C1025" s="82">
        <v>0.46201388888888889</v>
      </c>
      <c r="D1025" s="83">
        <v>29</v>
      </c>
      <c r="E1025" s="83">
        <v>26.48</v>
      </c>
      <c r="F1025" s="83">
        <v>767.92</v>
      </c>
      <c r="G1025" s="83" t="s">
        <v>91</v>
      </c>
    </row>
    <row r="1026" spans="2:7" s="1" customFormat="1" ht="13.4" customHeight="1">
      <c r="B1026" s="76">
        <v>44048</v>
      </c>
      <c r="C1026" s="82">
        <v>0.46201388888888889</v>
      </c>
      <c r="D1026" s="83">
        <v>17</v>
      </c>
      <c r="E1026" s="83">
        <v>26.48</v>
      </c>
      <c r="F1026" s="83">
        <v>450.16</v>
      </c>
      <c r="G1026" s="83" t="s">
        <v>91</v>
      </c>
    </row>
    <row r="1027" spans="2:7" s="1" customFormat="1" ht="13.4" customHeight="1">
      <c r="B1027" s="76">
        <v>44048</v>
      </c>
      <c r="C1027" s="82">
        <v>0.46201388888888889</v>
      </c>
      <c r="D1027" s="83">
        <v>92</v>
      </c>
      <c r="E1027" s="83">
        <v>26.48</v>
      </c>
      <c r="F1027" s="83">
        <v>2436.16</v>
      </c>
      <c r="G1027" s="83" t="s">
        <v>91</v>
      </c>
    </row>
    <row r="1028" spans="2:7" s="1" customFormat="1" ht="13.4" customHeight="1">
      <c r="B1028" s="76">
        <v>44048</v>
      </c>
      <c r="C1028" s="82">
        <v>0.46297453703703706</v>
      </c>
      <c r="D1028" s="83">
        <v>168</v>
      </c>
      <c r="E1028" s="83">
        <v>26.51</v>
      </c>
      <c r="F1028" s="83">
        <v>4453.68</v>
      </c>
      <c r="G1028" s="83" t="s">
        <v>91</v>
      </c>
    </row>
    <row r="1029" spans="2:7" s="1" customFormat="1" ht="13.4" customHeight="1">
      <c r="B1029" s="76">
        <v>44048</v>
      </c>
      <c r="C1029" s="82">
        <v>0.46444444444444444</v>
      </c>
      <c r="D1029" s="83">
        <v>27</v>
      </c>
      <c r="E1029" s="83">
        <v>26.53</v>
      </c>
      <c r="F1029" s="83">
        <v>716.31000000000006</v>
      </c>
      <c r="G1029" s="83" t="s">
        <v>91</v>
      </c>
    </row>
    <row r="1030" spans="2:7" s="1" customFormat="1" ht="13.4" customHeight="1">
      <c r="B1030" s="76">
        <v>44048</v>
      </c>
      <c r="C1030" s="82">
        <v>0.46444444444444444</v>
      </c>
      <c r="D1030" s="83">
        <v>112</v>
      </c>
      <c r="E1030" s="83">
        <v>26.53</v>
      </c>
      <c r="F1030" s="83">
        <v>2971.36</v>
      </c>
      <c r="G1030" s="83" t="s">
        <v>91</v>
      </c>
    </row>
    <row r="1031" spans="2:7" s="1" customFormat="1" ht="13.4" customHeight="1">
      <c r="B1031" s="76">
        <v>44048</v>
      </c>
      <c r="C1031" s="82">
        <v>0.46613425925925928</v>
      </c>
      <c r="D1031" s="83">
        <v>19</v>
      </c>
      <c r="E1031" s="83">
        <v>26.57</v>
      </c>
      <c r="F1031" s="83">
        <v>504.83</v>
      </c>
      <c r="G1031" s="83" t="s">
        <v>91</v>
      </c>
    </row>
    <row r="1032" spans="2:7" s="1" customFormat="1" ht="13.4" customHeight="1">
      <c r="B1032" s="76">
        <v>44048</v>
      </c>
      <c r="C1032" s="82">
        <v>0.46613425925925928</v>
      </c>
      <c r="D1032" s="83">
        <v>94</v>
      </c>
      <c r="E1032" s="83">
        <v>26.57</v>
      </c>
      <c r="F1032" s="83">
        <v>2497.58</v>
      </c>
      <c r="G1032" s="83" t="s">
        <v>91</v>
      </c>
    </row>
    <row r="1033" spans="2:7" s="1" customFormat="1" ht="13.4" customHeight="1">
      <c r="B1033" s="76">
        <v>44048</v>
      </c>
      <c r="C1033" s="82">
        <v>0.4674537037037037</v>
      </c>
      <c r="D1033" s="83">
        <v>113</v>
      </c>
      <c r="E1033" s="83">
        <v>26.63</v>
      </c>
      <c r="F1033" s="83">
        <v>3009.19</v>
      </c>
      <c r="G1033" s="83" t="s">
        <v>91</v>
      </c>
    </row>
    <row r="1034" spans="2:7" s="1" customFormat="1" ht="13.4" customHeight="1">
      <c r="B1034" s="76">
        <v>44048</v>
      </c>
      <c r="C1034" s="82">
        <v>0.46913194444444445</v>
      </c>
      <c r="D1034" s="83">
        <v>75</v>
      </c>
      <c r="E1034" s="83">
        <v>26.64</v>
      </c>
      <c r="F1034" s="83">
        <v>1998</v>
      </c>
      <c r="G1034" s="83" t="s">
        <v>91</v>
      </c>
    </row>
    <row r="1035" spans="2:7" s="1" customFormat="1" ht="13.4" customHeight="1">
      <c r="B1035" s="76">
        <v>44048</v>
      </c>
      <c r="C1035" s="82">
        <v>0.47059027777777779</v>
      </c>
      <c r="D1035" s="83">
        <v>138</v>
      </c>
      <c r="E1035" s="83">
        <v>26.63</v>
      </c>
      <c r="F1035" s="83">
        <v>3674.94</v>
      </c>
      <c r="G1035" s="83" t="s">
        <v>91</v>
      </c>
    </row>
    <row r="1036" spans="2:7" s="1" customFormat="1" ht="13.4" customHeight="1">
      <c r="B1036" s="76">
        <v>44048</v>
      </c>
      <c r="C1036" s="82">
        <v>0.47099537037037037</v>
      </c>
      <c r="D1036" s="83">
        <v>75</v>
      </c>
      <c r="E1036" s="83">
        <v>26.62</v>
      </c>
      <c r="F1036" s="83">
        <v>1996.5</v>
      </c>
      <c r="G1036" s="83" t="s">
        <v>91</v>
      </c>
    </row>
    <row r="1037" spans="2:7" s="1" customFormat="1" ht="13.4" customHeight="1">
      <c r="B1037" s="76">
        <v>44048</v>
      </c>
      <c r="C1037" s="82">
        <v>0.47322916666666665</v>
      </c>
      <c r="D1037" s="83">
        <v>138</v>
      </c>
      <c r="E1037" s="83">
        <v>26.63</v>
      </c>
      <c r="F1037" s="83">
        <v>3674.94</v>
      </c>
      <c r="G1037" s="83" t="s">
        <v>91</v>
      </c>
    </row>
    <row r="1038" spans="2:7" s="1" customFormat="1" ht="13.4" customHeight="1">
      <c r="B1038" s="76">
        <v>44048</v>
      </c>
      <c r="C1038" s="82">
        <v>0.4736805555555556</v>
      </c>
      <c r="D1038" s="83">
        <v>75</v>
      </c>
      <c r="E1038" s="83">
        <v>26.61</v>
      </c>
      <c r="F1038" s="83">
        <v>1995.75</v>
      </c>
      <c r="G1038" s="83" t="s">
        <v>91</v>
      </c>
    </row>
    <row r="1039" spans="2:7" s="1" customFormat="1" ht="13.4" customHeight="1">
      <c r="B1039" s="76">
        <v>44048</v>
      </c>
      <c r="C1039" s="82">
        <v>0.47527777777777774</v>
      </c>
      <c r="D1039" s="83">
        <v>75</v>
      </c>
      <c r="E1039" s="83">
        <v>26.62</v>
      </c>
      <c r="F1039" s="83">
        <v>1996.5</v>
      </c>
      <c r="G1039" s="83" t="s">
        <v>91</v>
      </c>
    </row>
    <row r="1040" spans="2:7" s="1" customFormat="1" ht="13.4" customHeight="1">
      <c r="B1040" s="76">
        <v>44048</v>
      </c>
      <c r="C1040" s="82">
        <v>0.47559027777777779</v>
      </c>
      <c r="D1040" s="83">
        <v>75</v>
      </c>
      <c r="E1040" s="83">
        <v>26.61</v>
      </c>
      <c r="F1040" s="83">
        <v>1995.75</v>
      </c>
      <c r="G1040" s="83" t="s">
        <v>91</v>
      </c>
    </row>
    <row r="1041" spans="2:7" s="1" customFormat="1" ht="13.4" customHeight="1">
      <c r="B1041" s="76">
        <v>44048</v>
      </c>
      <c r="C1041" s="82">
        <v>0.47910879629629632</v>
      </c>
      <c r="D1041" s="83">
        <v>204</v>
      </c>
      <c r="E1041" s="83">
        <v>26.65</v>
      </c>
      <c r="F1041" s="83">
        <v>5436.5999999999995</v>
      </c>
      <c r="G1041" s="83" t="s">
        <v>91</v>
      </c>
    </row>
    <row r="1042" spans="2:7" s="1" customFormat="1" ht="13.4" customHeight="1">
      <c r="B1042" s="76">
        <v>44048</v>
      </c>
      <c r="C1042" s="82">
        <v>0.48164351851851855</v>
      </c>
      <c r="D1042" s="83">
        <v>185</v>
      </c>
      <c r="E1042" s="83">
        <v>26.68</v>
      </c>
      <c r="F1042" s="83">
        <v>4935.8</v>
      </c>
      <c r="G1042" s="83" t="s">
        <v>91</v>
      </c>
    </row>
    <row r="1043" spans="2:7" s="1" customFormat="1" ht="13.4" customHeight="1">
      <c r="B1043" s="76">
        <v>44048</v>
      </c>
      <c r="C1043" s="82">
        <v>0.48249999999999998</v>
      </c>
      <c r="D1043" s="83">
        <v>74</v>
      </c>
      <c r="E1043" s="83">
        <v>26.68</v>
      </c>
      <c r="F1043" s="83">
        <v>1974.32</v>
      </c>
      <c r="G1043" s="83" t="s">
        <v>91</v>
      </c>
    </row>
    <row r="1044" spans="2:7" s="1" customFormat="1" ht="13.4" customHeight="1">
      <c r="B1044" s="76">
        <v>44048</v>
      </c>
      <c r="C1044" s="82">
        <v>0.48408564814814814</v>
      </c>
      <c r="D1044" s="83">
        <v>2</v>
      </c>
      <c r="E1044" s="83">
        <v>26.67</v>
      </c>
      <c r="F1044" s="83">
        <v>53.34</v>
      </c>
      <c r="G1044" s="83" t="s">
        <v>91</v>
      </c>
    </row>
    <row r="1045" spans="2:7" s="1" customFormat="1" ht="13.4" customHeight="1">
      <c r="B1045" s="76">
        <v>44048</v>
      </c>
      <c r="C1045" s="82">
        <v>0.48465277777777777</v>
      </c>
      <c r="D1045" s="83">
        <v>135</v>
      </c>
      <c r="E1045" s="83">
        <v>26.68</v>
      </c>
      <c r="F1045" s="83">
        <v>3601.8</v>
      </c>
      <c r="G1045" s="83" t="s">
        <v>91</v>
      </c>
    </row>
    <row r="1046" spans="2:7" s="1" customFormat="1" ht="13.4" customHeight="1">
      <c r="B1046" s="76">
        <v>44048</v>
      </c>
      <c r="C1046" s="82">
        <v>0.48655092592592591</v>
      </c>
      <c r="D1046" s="83">
        <v>137</v>
      </c>
      <c r="E1046" s="83">
        <v>26.68</v>
      </c>
      <c r="F1046" s="83">
        <v>3655.16</v>
      </c>
      <c r="G1046" s="83" t="s">
        <v>91</v>
      </c>
    </row>
    <row r="1047" spans="2:7" s="1" customFormat="1" ht="13.4" customHeight="1">
      <c r="B1047" s="76">
        <v>44048</v>
      </c>
      <c r="C1047" s="82">
        <v>0.48724537037037036</v>
      </c>
      <c r="D1047" s="83">
        <v>74</v>
      </c>
      <c r="E1047" s="83">
        <v>26.67</v>
      </c>
      <c r="F1047" s="83">
        <v>1973.5800000000002</v>
      </c>
      <c r="G1047" s="83" t="s">
        <v>91</v>
      </c>
    </row>
    <row r="1048" spans="2:7" s="1" customFormat="1" ht="13.4" customHeight="1">
      <c r="B1048" s="76">
        <v>44048</v>
      </c>
      <c r="C1048" s="82">
        <v>0.48976851851851855</v>
      </c>
      <c r="D1048" s="83">
        <v>138</v>
      </c>
      <c r="E1048" s="83">
        <v>26.66</v>
      </c>
      <c r="F1048" s="83">
        <v>3679.08</v>
      </c>
      <c r="G1048" s="83" t="s">
        <v>91</v>
      </c>
    </row>
    <row r="1049" spans="2:7" s="1" customFormat="1" ht="13.4" customHeight="1">
      <c r="B1049" s="76">
        <v>44048</v>
      </c>
      <c r="C1049" s="82">
        <v>0.49055555555555558</v>
      </c>
      <c r="D1049" s="83">
        <v>87</v>
      </c>
      <c r="E1049" s="83">
        <v>26.66</v>
      </c>
      <c r="F1049" s="83">
        <v>2319.42</v>
      </c>
      <c r="G1049" s="83" t="s">
        <v>91</v>
      </c>
    </row>
    <row r="1050" spans="2:7" s="1" customFormat="1" ht="13.4" customHeight="1">
      <c r="B1050" s="76">
        <v>44048</v>
      </c>
      <c r="C1050" s="82">
        <v>0.49158564814814815</v>
      </c>
      <c r="D1050" s="83">
        <v>138</v>
      </c>
      <c r="E1050" s="83">
        <v>26.67</v>
      </c>
      <c r="F1050" s="83">
        <v>3680.46</v>
      </c>
      <c r="G1050" s="83" t="s">
        <v>91</v>
      </c>
    </row>
    <row r="1051" spans="2:7" s="1" customFormat="1" ht="13.4" customHeight="1">
      <c r="B1051" s="76">
        <v>44048</v>
      </c>
      <c r="C1051" s="82">
        <v>0.49327546296296299</v>
      </c>
      <c r="D1051" s="83">
        <v>138</v>
      </c>
      <c r="E1051" s="83">
        <v>26.66</v>
      </c>
      <c r="F1051" s="83">
        <v>3679.08</v>
      </c>
      <c r="G1051" s="83" t="s">
        <v>91</v>
      </c>
    </row>
    <row r="1052" spans="2:7" s="1" customFormat="1" ht="13.4" customHeight="1">
      <c r="B1052" s="76">
        <v>44048</v>
      </c>
      <c r="C1052" s="82">
        <v>0.49401620370370369</v>
      </c>
      <c r="D1052" s="83">
        <v>75</v>
      </c>
      <c r="E1052" s="83">
        <v>26.66</v>
      </c>
      <c r="F1052" s="83">
        <v>1999.5</v>
      </c>
      <c r="G1052" s="83" t="s">
        <v>91</v>
      </c>
    </row>
    <row r="1053" spans="2:7" s="1" customFormat="1" ht="13.4" customHeight="1">
      <c r="B1053" s="76">
        <v>44048</v>
      </c>
      <c r="C1053" s="82">
        <v>0.49490740740740741</v>
      </c>
      <c r="D1053" s="83">
        <v>39</v>
      </c>
      <c r="E1053" s="83">
        <v>26.64</v>
      </c>
      <c r="F1053" s="83">
        <v>1038.96</v>
      </c>
      <c r="G1053" s="83" t="s">
        <v>91</v>
      </c>
    </row>
    <row r="1054" spans="2:7" s="1" customFormat="1" ht="13.4" customHeight="1">
      <c r="B1054" s="76">
        <v>44048</v>
      </c>
      <c r="C1054" s="82">
        <v>0.49490740740740741</v>
      </c>
      <c r="D1054" s="83">
        <v>36</v>
      </c>
      <c r="E1054" s="83">
        <v>26.64</v>
      </c>
      <c r="F1054" s="83">
        <v>959.04</v>
      </c>
      <c r="G1054" s="83" t="s">
        <v>91</v>
      </c>
    </row>
    <row r="1055" spans="2:7" s="1" customFormat="1" ht="13.4" customHeight="1">
      <c r="B1055" s="76">
        <v>44048</v>
      </c>
      <c r="C1055" s="82">
        <v>0.49601851851851847</v>
      </c>
      <c r="D1055" s="83">
        <v>138</v>
      </c>
      <c r="E1055" s="83">
        <v>26.64</v>
      </c>
      <c r="F1055" s="83">
        <v>3676.32</v>
      </c>
      <c r="G1055" s="83" t="s">
        <v>91</v>
      </c>
    </row>
    <row r="1056" spans="2:7" s="1" customFormat="1" ht="13.4" customHeight="1">
      <c r="B1056" s="76">
        <v>44048</v>
      </c>
      <c r="C1056" s="82">
        <v>0.49740740740740735</v>
      </c>
      <c r="D1056" s="83">
        <v>75</v>
      </c>
      <c r="E1056" s="83">
        <v>26.63</v>
      </c>
      <c r="F1056" s="83">
        <v>1997.25</v>
      </c>
      <c r="G1056" s="83" t="s">
        <v>91</v>
      </c>
    </row>
    <row r="1057" spans="2:7" s="1" customFormat="1" ht="13.4" customHeight="1">
      <c r="B1057" s="76">
        <v>44048</v>
      </c>
      <c r="C1057" s="82">
        <v>0.49861111111111112</v>
      </c>
      <c r="D1057" s="83">
        <v>75</v>
      </c>
      <c r="E1057" s="83">
        <v>26.63</v>
      </c>
      <c r="F1057" s="83">
        <v>1997.25</v>
      </c>
      <c r="G1057" s="83" t="s">
        <v>91</v>
      </c>
    </row>
    <row r="1058" spans="2:7" s="1" customFormat="1" ht="13.4" customHeight="1">
      <c r="B1058" s="76">
        <v>44048</v>
      </c>
      <c r="C1058" s="82">
        <v>0.5</v>
      </c>
      <c r="D1058" s="83">
        <v>138</v>
      </c>
      <c r="E1058" s="83">
        <v>26.64</v>
      </c>
      <c r="F1058" s="83">
        <v>3676.32</v>
      </c>
      <c r="G1058" s="83" t="s">
        <v>91</v>
      </c>
    </row>
    <row r="1059" spans="2:7" s="1" customFormat="1" ht="13.4" customHeight="1">
      <c r="B1059" s="76">
        <v>44048</v>
      </c>
      <c r="C1059" s="82">
        <v>0.50233796296296296</v>
      </c>
      <c r="D1059" s="83">
        <v>220</v>
      </c>
      <c r="E1059" s="83">
        <v>26.64</v>
      </c>
      <c r="F1059" s="83">
        <v>5860.8</v>
      </c>
      <c r="G1059" s="83" t="s">
        <v>91</v>
      </c>
    </row>
    <row r="1060" spans="2:7" s="1" customFormat="1" ht="13.4" customHeight="1">
      <c r="B1060" s="76">
        <v>44048</v>
      </c>
      <c r="C1060" s="82">
        <v>0.50233796296296296</v>
      </c>
      <c r="D1060" s="83">
        <v>39</v>
      </c>
      <c r="E1060" s="83">
        <v>26.64</v>
      </c>
      <c r="F1060" s="83">
        <v>1038.96</v>
      </c>
      <c r="G1060" s="83" t="s">
        <v>91</v>
      </c>
    </row>
    <row r="1061" spans="2:7" s="1" customFormat="1" ht="13.4" customHeight="1">
      <c r="B1061" s="76">
        <v>44048</v>
      </c>
      <c r="C1061" s="82">
        <v>0.50241898148148145</v>
      </c>
      <c r="D1061" s="83">
        <v>75</v>
      </c>
      <c r="E1061" s="83">
        <v>26.65</v>
      </c>
      <c r="F1061" s="83">
        <v>1998.75</v>
      </c>
      <c r="G1061" s="83" t="s">
        <v>91</v>
      </c>
    </row>
    <row r="1062" spans="2:7" s="1" customFormat="1" ht="13.4" customHeight="1">
      <c r="B1062" s="76">
        <v>44048</v>
      </c>
      <c r="C1062" s="82">
        <v>0.50299768518518517</v>
      </c>
      <c r="D1062" s="83">
        <v>76</v>
      </c>
      <c r="E1062" s="83">
        <v>26.66</v>
      </c>
      <c r="F1062" s="83">
        <v>2026.16</v>
      </c>
      <c r="G1062" s="83" t="s">
        <v>91</v>
      </c>
    </row>
    <row r="1063" spans="2:7" s="1" customFormat="1" ht="13.4" customHeight="1">
      <c r="B1063" s="76">
        <v>44048</v>
      </c>
      <c r="C1063" s="82">
        <v>0.50430555555555556</v>
      </c>
      <c r="D1063" s="83">
        <v>138</v>
      </c>
      <c r="E1063" s="83">
        <v>26.63</v>
      </c>
      <c r="F1063" s="83">
        <v>3674.94</v>
      </c>
      <c r="G1063" s="83" t="s">
        <v>91</v>
      </c>
    </row>
    <row r="1064" spans="2:7" s="1" customFormat="1" ht="13.4" customHeight="1">
      <c r="B1064" s="76">
        <v>44048</v>
      </c>
      <c r="C1064" s="82">
        <v>0.5060648148148148</v>
      </c>
      <c r="D1064" s="83">
        <v>138</v>
      </c>
      <c r="E1064" s="83">
        <v>26.68</v>
      </c>
      <c r="F1064" s="83">
        <v>3681.84</v>
      </c>
      <c r="G1064" s="83" t="s">
        <v>91</v>
      </c>
    </row>
    <row r="1065" spans="2:7" s="1" customFormat="1" ht="13.4" customHeight="1">
      <c r="B1065" s="76">
        <v>44048</v>
      </c>
      <c r="C1065" s="82">
        <v>0.50828703703703704</v>
      </c>
      <c r="D1065" s="83">
        <v>137</v>
      </c>
      <c r="E1065" s="83">
        <v>26.68</v>
      </c>
      <c r="F1065" s="83">
        <v>3655.16</v>
      </c>
      <c r="G1065" s="83" t="s">
        <v>91</v>
      </c>
    </row>
    <row r="1066" spans="2:7" s="1" customFormat="1" ht="13.4" customHeight="1">
      <c r="B1066" s="76">
        <v>44048</v>
      </c>
      <c r="C1066" s="82">
        <v>0.50938657407407406</v>
      </c>
      <c r="D1066" s="83">
        <v>137</v>
      </c>
      <c r="E1066" s="83">
        <v>26.7</v>
      </c>
      <c r="F1066" s="83">
        <v>3657.9</v>
      </c>
      <c r="G1066" s="83" t="s">
        <v>91</v>
      </c>
    </row>
    <row r="1067" spans="2:7" s="1" customFormat="1" ht="13.4" customHeight="1">
      <c r="B1067" s="76">
        <v>44048</v>
      </c>
      <c r="C1067" s="82">
        <v>0.51306712962962964</v>
      </c>
      <c r="D1067" s="83">
        <v>203</v>
      </c>
      <c r="E1067" s="83">
        <v>26.76</v>
      </c>
      <c r="F1067" s="83">
        <v>5432.2800000000007</v>
      </c>
      <c r="G1067" s="83" t="s">
        <v>91</v>
      </c>
    </row>
    <row r="1068" spans="2:7" s="1" customFormat="1" ht="13.4" customHeight="1">
      <c r="B1068" s="76">
        <v>44048</v>
      </c>
      <c r="C1068" s="82">
        <v>0.51402777777777775</v>
      </c>
      <c r="D1068" s="83">
        <v>74</v>
      </c>
      <c r="E1068" s="83">
        <v>26.73</v>
      </c>
      <c r="F1068" s="83">
        <v>1978.02</v>
      </c>
      <c r="G1068" s="83" t="s">
        <v>91</v>
      </c>
    </row>
    <row r="1069" spans="2:7" s="1" customFormat="1" ht="13.4" customHeight="1">
      <c r="B1069" s="76">
        <v>44048</v>
      </c>
      <c r="C1069" s="82">
        <v>0.5152430555555555</v>
      </c>
      <c r="D1069" s="83">
        <v>124</v>
      </c>
      <c r="E1069" s="83">
        <v>26.77</v>
      </c>
      <c r="F1069" s="83">
        <v>3319.48</v>
      </c>
      <c r="G1069" s="83" t="s">
        <v>91</v>
      </c>
    </row>
    <row r="1070" spans="2:7" s="1" customFormat="1" ht="13.4" customHeight="1">
      <c r="B1070" s="76">
        <v>44048</v>
      </c>
      <c r="C1070" s="82">
        <v>0.51618055555555553</v>
      </c>
      <c r="D1070" s="83">
        <v>74</v>
      </c>
      <c r="E1070" s="83">
        <v>26.79</v>
      </c>
      <c r="F1070" s="83">
        <v>1982.46</v>
      </c>
      <c r="G1070" s="83" t="s">
        <v>91</v>
      </c>
    </row>
    <row r="1071" spans="2:7" s="1" customFormat="1" ht="13.4" customHeight="1">
      <c r="B1071" s="76">
        <v>44048</v>
      </c>
      <c r="C1071" s="82">
        <v>0.51752314814814815</v>
      </c>
      <c r="D1071" s="83">
        <v>74</v>
      </c>
      <c r="E1071" s="83">
        <v>26.8</v>
      </c>
      <c r="F1071" s="83">
        <v>1983.2</v>
      </c>
      <c r="G1071" s="83" t="s">
        <v>91</v>
      </c>
    </row>
    <row r="1072" spans="2:7" s="1" customFormat="1" ht="13.4" customHeight="1">
      <c r="B1072" s="76">
        <v>44048</v>
      </c>
      <c r="C1072" s="82">
        <v>0.52083333333333337</v>
      </c>
      <c r="D1072" s="83">
        <v>247</v>
      </c>
      <c r="E1072" s="83">
        <v>26.83</v>
      </c>
      <c r="F1072" s="83">
        <v>6627.0099999999993</v>
      </c>
      <c r="G1072" s="83" t="s">
        <v>91</v>
      </c>
    </row>
    <row r="1073" spans="2:7" s="1" customFormat="1" ht="13.4" customHeight="1">
      <c r="B1073" s="76">
        <v>44048</v>
      </c>
      <c r="C1073" s="82">
        <v>0.52126157407407414</v>
      </c>
      <c r="D1073" s="83">
        <v>74</v>
      </c>
      <c r="E1073" s="83">
        <v>26.83</v>
      </c>
      <c r="F1073" s="83">
        <v>1985.4199999999998</v>
      </c>
      <c r="G1073" s="83" t="s">
        <v>91</v>
      </c>
    </row>
    <row r="1074" spans="2:7" s="1" customFormat="1" ht="13.4" customHeight="1">
      <c r="B1074" s="76">
        <v>44048</v>
      </c>
      <c r="C1074" s="82">
        <v>0.52200231481481485</v>
      </c>
      <c r="D1074" s="83">
        <v>74</v>
      </c>
      <c r="E1074" s="83">
        <v>26.83</v>
      </c>
      <c r="F1074" s="83">
        <v>1985.4199999999998</v>
      </c>
      <c r="G1074" s="83" t="s">
        <v>91</v>
      </c>
    </row>
    <row r="1075" spans="2:7" s="1" customFormat="1" ht="13.4" customHeight="1">
      <c r="B1075" s="76">
        <v>44048</v>
      </c>
      <c r="C1075" s="82">
        <v>0.52320601851851845</v>
      </c>
      <c r="D1075" s="83">
        <v>138</v>
      </c>
      <c r="E1075" s="83">
        <v>26.84</v>
      </c>
      <c r="F1075" s="83">
        <v>3703.92</v>
      </c>
      <c r="G1075" s="83" t="s">
        <v>91</v>
      </c>
    </row>
    <row r="1076" spans="2:7" s="1" customFormat="1" ht="13.4" customHeight="1">
      <c r="B1076" s="76">
        <v>44048</v>
      </c>
      <c r="C1076" s="82">
        <v>0.52415509259259252</v>
      </c>
      <c r="D1076" s="83">
        <v>75</v>
      </c>
      <c r="E1076" s="83">
        <v>26.84</v>
      </c>
      <c r="F1076" s="83">
        <v>2013</v>
      </c>
      <c r="G1076" s="83" t="s">
        <v>91</v>
      </c>
    </row>
    <row r="1077" spans="2:7" s="1" customFormat="1" ht="13.4" customHeight="1">
      <c r="B1077" s="76">
        <v>44048</v>
      </c>
      <c r="C1077" s="82">
        <v>0.5247222222222222</v>
      </c>
      <c r="D1077" s="83">
        <v>74</v>
      </c>
      <c r="E1077" s="83">
        <v>26.83</v>
      </c>
      <c r="F1077" s="83">
        <v>1985.4199999999998</v>
      </c>
      <c r="G1077" s="83" t="s">
        <v>91</v>
      </c>
    </row>
    <row r="1078" spans="2:7" s="1" customFormat="1" ht="13.4" customHeight="1">
      <c r="B1078" s="76">
        <v>44048</v>
      </c>
      <c r="C1078" s="82">
        <v>0.52562500000000001</v>
      </c>
      <c r="D1078" s="83">
        <v>74</v>
      </c>
      <c r="E1078" s="83">
        <v>26.84</v>
      </c>
      <c r="F1078" s="83">
        <v>1986.16</v>
      </c>
      <c r="G1078" s="83" t="s">
        <v>91</v>
      </c>
    </row>
    <row r="1079" spans="2:7" s="1" customFormat="1" ht="13.4" customHeight="1">
      <c r="B1079" s="76">
        <v>44048</v>
      </c>
      <c r="C1079" s="82">
        <v>0.52634259259259253</v>
      </c>
      <c r="D1079" s="83">
        <v>74</v>
      </c>
      <c r="E1079" s="83">
        <v>26.82</v>
      </c>
      <c r="F1079" s="83">
        <v>1984.68</v>
      </c>
      <c r="G1079" s="83" t="s">
        <v>91</v>
      </c>
    </row>
    <row r="1080" spans="2:7" s="1" customFormat="1" ht="13.4" customHeight="1">
      <c r="B1080" s="76">
        <v>44048</v>
      </c>
      <c r="C1080" s="82">
        <v>0.52702546296296293</v>
      </c>
      <c r="D1080" s="83">
        <v>75</v>
      </c>
      <c r="E1080" s="83">
        <v>26.77</v>
      </c>
      <c r="F1080" s="83">
        <v>2007.75</v>
      </c>
      <c r="G1080" s="83" t="s">
        <v>91</v>
      </c>
    </row>
    <row r="1081" spans="2:7" s="1" customFormat="1" ht="13.4" customHeight="1">
      <c r="B1081" s="76">
        <v>44048</v>
      </c>
      <c r="C1081" s="82">
        <v>0.52783564814814821</v>
      </c>
      <c r="D1081" s="83">
        <v>74</v>
      </c>
      <c r="E1081" s="83">
        <v>26.77</v>
      </c>
      <c r="F1081" s="83">
        <v>1980.98</v>
      </c>
      <c r="G1081" s="83" t="s">
        <v>91</v>
      </c>
    </row>
    <row r="1082" spans="2:7" s="1" customFormat="1" ht="13.4" customHeight="1">
      <c r="B1082" s="76">
        <v>44048</v>
      </c>
      <c r="C1082" s="82">
        <v>0.52927083333333336</v>
      </c>
      <c r="D1082" s="83">
        <v>74</v>
      </c>
      <c r="E1082" s="83">
        <v>26.77</v>
      </c>
      <c r="F1082" s="83">
        <v>1980.98</v>
      </c>
      <c r="G1082" s="83" t="s">
        <v>91</v>
      </c>
    </row>
    <row r="1083" spans="2:7" s="1" customFormat="1" ht="13.4" customHeight="1">
      <c r="B1083" s="76">
        <v>44048</v>
      </c>
      <c r="C1083" s="82">
        <v>0.52972222222222221</v>
      </c>
      <c r="D1083" s="83">
        <v>74</v>
      </c>
      <c r="E1083" s="83">
        <v>26.76</v>
      </c>
      <c r="F1083" s="83">
        <v>1980.24</v>
      </c>
      <c r="G1083" s="83" t="s">
        <v>91</v>
      </c>
    </row>
    <row r="1084" spans="2:7" s="1" customFormat="1" ht="13.4" customHeight="1">
      <c r="B1084" s="76">
        <v>44048</v>
      </c>
      <c r="C1084" s="82">
        <v>0.5307291666666667</v>
      </c>
      <c r="D1084" s="83">
        <v>74</v>
      </c>
      <c r="E1084" s="83">
        <v>26.76</v>
      </c>
      <c r="F1084" s="83">
        <v>1980.24</v>
      </c>
      <c r="G1084" s="83" t="s">
        <v>91</v>
      </c>
    </row>
    <row r="1085" spans="2:7" s="1" customFormat="1" ht="13.4" customHeight="1">
      <c r="B1085" s="76">
        <v>44048</v>
      </c>
      <c r="C1085" s="82">
        <v>0.53233796296296299</v>
      </c>
      <c r="D1085" s="83">
        <v>137</v>
      </c>
      <c r="E1085" s="83">
        <v>26.78</v>
      </c>
      <c r="F1085" s="83">
        <v>3668.86</v>
      </c>
      <c r="G1085" s="83" t="s">
        <v>91</v>
      </c>
    </row>
    <row r="1086" spans="2:7" s="1" customFormat="1" ht="13.4" customHeight="1">
      <c r="B1086" s="76">
        <v>44048</v>
      </c>
      <c r="C1086" s="82">
        <v>0.5332986111111111</v>
      </c>
      <c r="D1086" s="83">
        <v>74</v>
      </c>
      <c r="E1086" s="83">
        <v>26.78</v>
      </c>
      <c r="F1086" s="83">
        <v>1981.72</v>
      </c>
      <c r="G1086" s="83" t="s">
        <v>91</v>
      </c>
    </row>
    <row r="1087" spans="2:7" s="1" customFormat="1" ht="13.4" customHeight="1">
      <c r="B1087" s="76">
        <v>44048</v>
      </c>
      <c r="C1087" s="82">
        <v>0.53460648148148149</v>
      </c>
      <c r="D1087" s="83">
        <v>74</v>
      </c>
      <c r="E1087" s="83">
        <v>26.76</v>
      </c>
      <c r="F1087" s="83">
        <v>1980.24</v>
      </c>
      <c r="G1087" s="83" t="s">
        <v>91</v>
      </c>
    </row>
    <row r="1088" spans="2:7" s="1" customFormat="1" ht="13.4" customHeight="1">
      <c r="B1088" s="76">
        <v>44048</v>
      </c>
      <c r="C1088" s="82">
        <v>0.53545138888888888</v>
      </c>
      <c r="D1088" s="83">
        <v>74</v>
      </c>
      <c r="E1088" s="83">
        <v>26.75</v>
      </c>
      <c r="F1088" s="83">
        <v>1979.5</v>
      </c>
      <c r="G1088" s="83" t="s">
        <v>91</v>
      </c>
    </row>
    <row r="1089" spans="2:7" s="1" customFormat="1" ht="13.4" customHeight="1">
      <c r="B1089" s="76">
        <v>44048</v>
      </c>
      <c r="C1089" s="82">
        <v>0.53776620370370376</v>
      </c>
      <c r="D1089" s="83">
        <v>40</v>
      </c>
      <c r="E1089" s="83">
        <v>26.77</v>
      </c>
      <c r="F1089" s="83">
        <v>1070.8</v>
      </c>
      <c r="G1089" s="83" t="s">
        <v>91</v>
      </c>
    </row>
    <row r="1090" spans="2:7" s="1" customFormat="1" ht="13.4" customHeight="1">
      <c r="B1090" s="76">
        <v>44048</v>
      </c>
      <c r="C1090" s="82">
        <v>0.53776620370370376</v>
      </c>
      <c r="D1090" s="83">
        <v>144</v>
      </c>
      <c r="E1090" s="83">
        <v>26.77</v>
      </c>
      <c r="F1090" s="83">
        <v>3854.88</v>
      </c>
      <c r="G1090" s="83" t="s">
        <v>91</v>
      </c>
    </row>
    <row r="1091" spans="2:7" s="1" customFormat="1" ht="13.4" customHeight="1">
      <c r="B1091" s="76">
        <v>44048</v>
      </c>
      <c r="C1091" s="82">
        <v>0.54061342592592598</v>
      </c>
      <c r="D1091" s="83">
        <v>137</v>
      </c>
      <c r="E1091" s="83">
        <v>26.76</v>
      </c>
      <c r="F1091" s="83">
        <v>3666.1200000000003</v>
      </c>
      <c r="G1091" s="83" t="s">
        <v>91</v>
      </c>
    </row>
    <row r="1092" spans="2:7" s="1" customFormat="1" ht="13.4" customHeight="1">
      <c r="B1092" s="76">
        <v>44048</v>
      </c>
      <c r="C1092" s="82">
        <v>0.54152777777777772</v>
      </c>
      <c r="D1092" s="83">
        <v>160</v>
      </c>
      <c r="E1092" s="83">
        <v>26.78</v>
      </c>
      <c r="F1092" s="83">
        <v>4284.8</v>
      </c>
      <c r="G1092" s="83" t="s">
        <v>91</v>
      </c>
    </row>
    <row r="1093" spans="2:7" s="1" customFormat="1" ht="13.4" customHeight="1">
      <c r="B1093" s="76">
        <v>44048</v>
      </c>
      <c r="C1093" s="82">
        <v>0.5425578703703704</v>
      </c>
      <c r="D1093" s="83">
        <v>74</v>
      </c>
      <c r="E1093" s="83">
        <v>26.77</v>
      </c>
      <c r="F1093" s="83">
        <v>1980.98</v>
      </c>
      <c r="G1093" s="83" t="s">
        <v>91</v>
      </c>
    </row>
    <row r="1094" spans="2:7" s="1" customFormat="1" ht="13.4" customHeight="1">
      <c r="B1094" s="76">
        <v>44048</v>
      </c>
      <c r="C1094" s="82">
        <v>0.54459490740740735</v>
      </c>
      <c r="D1094" s="83">
        <v>137</v>
      </c>
      <c r="E1094" s="83">
        <v>26.78</v>
      </c>
      <c r="F1094" s="83">
        <v>3668.86</v>
      </c>
      <c r="G1094" s="83" t="s">
        <v>91</v>
      </c>
    </row>
    <row r="1095" spans="2:7" s="1" customFormat="1" ht="13.4" customHeight="1">
      <c r="B1095" s="76">
        <v>44048</v>
      </c>
      <c r="C1095" s="82">
        <v>0.54535879629629636</v>
      </c>
      <c r="D1095" s="83">
        <v>74</v>
      </c>
      <c r="E1095" s="83">
        <v>26.79</v>
      </c>
      <c r="F1095" s="83">
        <v>1982.46</v>
      </c>
      <c r="G1095" s="83" t="s">
        <v>91</v>
      </c>
    </row>
    <row r="1096" spans="2:7" s="1" customFormat="1" ht="13.4" customHeight="1">
      <c r="B1096" s="76">
        <v>44048</v>
      </c>
      <c r="C1096" s="82">
        <v>0.54682870370370373</v>
      </c>
      <c r="D1096" s="83">
        <v>139</v>
      </c>
      <c r="E1096" s="83">
        <v>26.79</v>
      </c>
      <c r="F1096" s="83">
        <v>3723.81</v>
      </c>
      <c r="G1096" s="83" t="s">
        <v>91</v>
      </c>
    </row>
    <row r="1097" spans="2:7" s="1" customFormat="1" ht="13.4" customHeight="1">
      <c r="B1097" s="76">
        <v>44048</v>
      </c>
      <c r="C1097" s="82">
        <v>0.54758101851851848</v>
      </c>
      <c r="D1097" s="83">
        <v>74</v>
      </c>
      <c r="E1097" s="83">
        <v>26.79</v>
      </c>
      <c r="F1097" s="83">
        <v>1982.46</v>
      </c>
      <c r="G1097" s="83" t="s">
        <v>91</v>
      </c>
    </row>
    <row r="1098" spans="2:7" s="1" customFormat="1" ht="13.4" customHeight="1">
      <c r="B1098" s="76">
        <v>44048</v>
      </c>
      <c r="C1098" s="82">
        <v>0.54828703703703707</v>
      </c>
      <c r="D1098" s="83">
        <v>74</v>
      </c>
      <c r="E1098" s="83">
        <v>26.79</v>
      </c>
      <c r="F1098" s="83">
        <v>1982.46</v>
      </c>
      <c r="G1098" s="83" t="s">
        <v>91</v>
      </c>
    </row>
    <row r="1099" spans="2:7" s="1" customFormat="1" ht="13.4" customHeight="1">
      <c r="B1099" s="76">
        <v>44048</v>
      </c>
      <c r="C1099" s="82">
        <v>0.54978009259259253</v>
      </c>
      <c r="D1099" s="83">
        <v>137</v>
      </c>
      <c r="E1099" s="83">
        <v>26.8</v>
      </c>
      <c r="F1099" s="83">
        <v>3671.6</v>
      </c>
      <c r="G1099" s="83" t="s">
        <v>91</v>
      </c>
    </row>
    <row r="1100" spans="2:7" s="1" customFormat="1" ht="13.4" customHeight="1">
      <c r="B1100" s="76">
        <v>44048</v>
      </c>
      <c r="C1100" s="82">
        <v>0.55209490740740741</v>
      </c>
      <c r="D1100" s="83">
        <v>61</v>
      </c>
      <c r="E1100" s="83">
        <v>26.8</v>
      </c>
      <c r="F1100" s="83">
        <v>1634.8</v>
      </c>
      <c r="G1100" s="83" t="s">
        <v>91</v>
      </c>
    </row>
    <row r="1101" spans="2:7" s="1" customFormat="1" ht="13.4" customHeight="1">
      <c r="B1101" s="76">
        <v>44048</v>
      </c>
      <c r="C1101" s="82">
        <v>0.55209490740740741</v>
      </c>
      <c r="D1101" s="83">
        <v>76</v>
      </c>
      <c r="E1101" s="83">
        <v>26.8</v>
      </c>
      <c r="F1101" s="83">
        <v>2036.8</v>
      </c>
      <c r="G1101" s="83" t="s">
        <v>91</v>
      </c>
    </row>
    <row r="1102" spans="2:7" s="1" customFormat="1" ht="13.4" customHeight="1">
      <c r="B1102" s="76">
        <v>44048</v>
      </c>
      <c r="C1102" s="82">
        <v>0.5528819444444445</v>
      </c>
      <c r="D1102" s="83">
        <v>74</v>
      </c>
      <c r="E1102" s="83">
        <v>26.79</v>
      </c>
      <c r="F1102" s="83">
        <v>1982.46</v>
      </c>
      <c r="G1102" s="83" t="s">
        <v>91</v>
      </c>
    </row>
    <row r="1103" spans="2:7" s="1" customFormat="1" ht="13.4" customHeight="1">
      <c r="B1103" s="76">
        <v>44048</v>
      </c>
      <c r="C1103" s="82">
        <v>0.55363425925925924</v>
      </c>
      <c r="D1103" s="83">
        <v>74</v>
      </c>
      <c r="E1103" s="83">
        <v>26.77</v>
      </c>
      <c r="F1103" s="83">
        <v>1980.98</v>
      </c>
      <c r="G1103" s="83" t="s">
        <v>91</v>
      </c>
    </row>
    <row r="1104" spans="2:7" s="1" customFormat="1" ht="13.4" customHeight="1">
      <c r="B1104" s="76">
        <v>44048</v>
      </c>
      <c r="C1104" s="82">
        <v>0.55449074074074078</v>
      </c>
      <c r="D1104" s="83">
        <v>74</v>
      </c>
      <c r="E1104" s="83">
        <v>26.72</v>
      </c>
      <c r="F1104" s="83">
        <v>1977.28</v>
      </c>
      <c r="G1104" s="83" t="s">
        <v>91</v>
      </c>
    </row>
    <row r="1105" spans="2:7" s="1" customFormat="1" ht="13.4" customHeight="1">
      <c r="B1105" s="76">
        <v>44048</v>
      </c>
      <c r="C1105" s="82">
        <v>0.55548611111111112</v>
      </c>
      <c r="D1105" s="83">
        <v>74</v>
      </c>
      <c r="E1105" s="83">
        <v>26.71</v>
      </c>
      <c r="F1105" s="83">
        <v>1976.54</v>
      </c>
      <c r="G1105" s="83" t="s">
        <v>91</v>
      </c>
    </row>
    <row r="1106" spans="2:7" s="1" customFormat="1" ht="13.4" customHeight="1">
      <c r="B1106" s="76">
        <v>44048</v>
      </c>
      <c r="C1106" s="82">
        <v>0.55988425925925933</v>
      </c>
      <c r="D1106" s="83">
        <v>250</v>
      </c>
      <c r="E1106" s="83">
        <v>26.76</v>
      </c>
      <c r="F1106" s="83">
        <v>6690</v>
      </c>
      <c r="G1106" s="83" t="s">
        <v>91</v>
      </c>
    </row>
    <row r="1107" spans="2:7" s="1" customFormat="1" ht="13.4" customHeight="1">
      <c r="B1107" s="76">
        <v>44048</v>
      </c>
      <c r="C1107" s="82">
        <v>0.55988425925925933</v>
      </c>
      <c r="D1107" s="83">
        <v>81</v>
      </c>
      <c r="E1107" s="83">
        <v>26.76</v>
      </c>
      <c r="F1107" s="83">
        <v>2167.56</v>
      </c>
      <c r="G1107" s="83" t="s">
        <v>91</v>
      </c>
    </row>
    <row r="1108" spans="2:7" s="1" customFormat="1" ht="13.4" customHeight="1">
      <c r="B1108" s="76">
        <v>44048</v>
      </c>
      <c r="C1108" s="82">
        <v>0.56243055555555554</v>
      </c>
      <c r="D1108" s="83">
        <v>137</v>
      </c>
      <c r="E1108" s="83">
        <v>26.77</v>
      </c>
      <c r="F1108" s="83">
        <v>3667.49</v>
      </c>
      <c r="G1108" s="83" t="s">
        <v>91</v>
      </c>
    </row>
    <row r="1109" spans="2:7" s="1" customFormat="1" ht="13.4" customHeight="1">
      <c r="B1109" s="76">
        <v>44048</v>
      </c>
      <c r="C1109" s="82">
        <v>0.56243055555555554</v>
      </c>
      <c r="D1109" s="83">
        <v>87</v>
      </c>
      <c r="E1109" s="83">
        <v>26.77</v>
      </c>
      <c r="F1109" s="83">
        <v>2328.9899999999998</v>
      </c>
      <c r="G1109" s="83" t="s">
        <v>91</v>
      </c>
    </row>
    <row r="1110" spans="2:7" s="1" customFormat="1" ht="13.4" customHeight="1">
      <c r="B1110" s="76">
        <v>44048</v>
      </c>
      <c r="C1110" s="82">
        <v>0.56303240740740745</v>
      </c>
      <c r="D1110" s="83">
        <v>74</v>
      </c>
      <c r="E1110" s="83">
        <v>26.75</v>
      </c>
      <c r="F1110" s="83">
        <v>1979.5</v>
      </c>
      <c r="G1110" s="83" t="s">
        <v>91</v>
      </c>
    </row>
    <row r="1111" spans="2:7" s="1" customFormat="1" ht="13.4" customHeight="1">
      <c r="B1111" s="76">
        <v>44048</v>
      </c>
      <c r="C1111" s="82">
        <v>0.56474537037037031</v>
      </c>
      <c r="D1111" s="83">
        <v>141</v>
      </c>
      <c r="E1111" s="83">
        <v>26.75</v>
      </c>
      <c r="F1111" s="83">
        <v>3771.75</v>
      </c>
      <c r="G1111" s="83" t="s">
        <v>91</v>
      </c>
    </row>
    <row r="1112" spans="2:7" s="1" customFormat="1" ht="13.4" customHeight="1">
      <c r="B1112" s="76">
        <v>44048</v>
      </c>
      <c r="C1112" s="82">
        <v>0.56474537037037031</v>
      </c>
      <c r="D1112" s="83">
        <v>87</v>
      </c>
      <c r="E1112" s="83">
        <v>26.75</v>
      </c>
      <c r="F1112" s="83">
        <v>2327.25</v>
      </c>
      <c r="G1112" s="83" t="s">
        <v>91</v>
      </c>
    </row>
    <row r="1113" spans="2:7" s="1" customFormat="1" ht="13.4" customHeight="1">
      <c r="B1113" s="76">
        <v>44048</v>
      </c>
      <c r="C1113" s="82">
        <v>0.56537037037037041</v>
      </c>
      <c r="D1113" s="83">
        <v>75</v>
      </c>
      <c r="E1113" s="83">
        <v>26.73</v>
      </c>
      <c r="F1113" s="83">
        <v>2004.75</v>
      </c>
      <c r="G1113" s="83" t="s">
        <v>91</v>
      </c>
    </row>
    <row r="1114" spans="2:7" s="1" customFormat="1" ht="13.4" customHeight="1">
      <c r="B1114" s="76">
        <v>44048</v>
      </c>
      <c r="C1114" s="82">
        <v>0.56712962962962965</v>
      </c>
      <c r="D1114" s="83">
        <v>139</v>
      </c>
      <c r="E1114" s="83">
        <v>26.72</v>
      </c>
      <c r="F1114" s="83">
        <v>3714.08</v>
      </c>
      <c r="G1114" s="83" t="s">
        <v>91</v>
      </c>
    </row>
    <row r="1115" spans="2:7" s="1" customFormat="1" ht="13.4" customHeight="1">
      <c r="B1115" s="76">
        <v>44048</v>
      </c>
      <c r="C1115" s="82">
        <v>0.56762731481481488</v>
      </c>
      <c r="D1115" s="83">
        <v>74</v>
      </c>
      <c r="E1115" s="83">
        <v>26.72</v>
      </c>
      <c r="F1115" s="83">
        <v>1977.28</v>
      </c>
      <c r="G1115" s="83" t="s">
        <v>91</v>
      </c>
    </row>
    <row r="1116" spans="2:7" s="1" customFormat="1" ht="13.4" customHeight="1">
      <c r="B1116" s="76">
        <v>44048</v>
      </c>
      <c r="C1116" s="82">
        <v>0.57063657407407409</v>
      </c>
      <c r="D1116" s="83">
        <v>224</v>
      </c>
      <c r="E1116" s="83">
        <v>26.76</v>
      </c>
      <c r="F1116" s="83">
        <v>5994.2400000000007</v>
      </c>
      <c r="G1116" s="83" t="s">
        <v>91</v>
      </c>
    </row>
    <row r="1117" spans="2:7" s="1" customFormat="1" ht="13.4" customHeight="1">
      <c r="B1117" s="76">
        <v>44048</v>
      </c>
      <c r="C1117" s="82">
        <v>0.57149305555555563</v>
      </c>
      <c r="D1117" s="83">
        <v>74</v>
      </c>
      <c r="E1117" s="83">
        <v>26.76</v>
      </c>
      <c r="F1117" s="83">
        <v>1980.24</v>
      </c>
      <c r="G1117" s="83" t="s">
        <v>91</v>
      </c>
    </row>
    <row r="1118" spans="2:7" s="1" customFormat="1" ht="13.4" customHeight="1">
      <c r="B1118" s="76">
        <v>44048</v>
      </c>
      <c r="C1118" s="82">
        <v>0.57223379629629634</v>
      </c>
      <c r="D1118" s="83">
        <v>74</v>
      </c>
      <c r="E1118" s="83">
        <v>26.76</v>
      </c>
      <c r="F1118" s="83">
        <v>1980.24</v>
      </c>
      <c r="G1118" s="83" t="s">
        <v>91</v>
      </c>
    </row>
    <row r="1119" spans="2:7" s="1" customFormat="1" ht="13.4" customHeight="1">
      <c r="B1119" s="76">
        <v>44048</v>
      </c>
      <c r="C1119" s="82">
        <v>0.57256944444444446</v>
      </c>
      <c r="D1119" s="83">
        <v>74</v>
      </c>
      <c r="E1119" s="83">
        <v>26.74</v>
      </c>
      <c r="F1119" s="83">
        <v>1978.76</v>
      </c>
      <c r="G1119" s="83" t="s">
        <v>91</v>
      </c>
    </row>
    <row r="1120" spans="2:7" s="1" customFormat="1" ht="13.4" customHeight="1">
      <c r="B1120" s="76">
        <v>44048</v>
      </c>
      <c r="C1120" s="82">
        <v>0.57332175925925932</v>
      </c>
      <c r="D1120" s="83">
        <v>74</v>
      </c>
      <c r="E1120" s="83">
        <v>26.74</v>
      </c>
      <c r="F1120" s="83">
        <v>1978.76</v>
      </c>
      <c r="G1120" s="83" t="s">
        <v>91</v>
      </c>
    </row>
    <row r="1121" spans="2:7" s="1" customFormat="1" ht="13.4" customHeight="1">
      <c r="B1121" s="76">
        <v>44048</v>
      </c>
      <c r="C1121" s="82">
        <v>0.57482638888888882</v>
      </c>
      <c r="D1121" s="83">
        <v>138</v>
      </c>
      <c r="E1121" s="83">
        <v>26.72</v>
      </c>
      <c r="F1121" s="83">
        <v>3687.3599999999997</v>
      </c>
      <c r="G1121" s="83" t="s">
        <v>91</v>
      </c>
    </row>
    <row r="1122" spans="2:7" s="1" customFormat="1" ht="13.4" customHeight="1">
      <c r="B1122" s="76">
        <v>44048</v>
      </c>
      <c r="C1122" s="82">
        <v>0.57630787037037035</v>
      </c>
      <c r="D1122" s="83">
        <v>139</v>
      </c>
      <c r="E1122" s="83">
        <v>26.71</v>
      </c>
      <c r="F1122" s="83">
        <v>3712.69</v>
      </c>
      <c r="G1122" s="83" t="s">
        <v>91</v>
      </c>
    </row>
    <row r="1123" spans="2:7" s="1" customFormat="1" ht="13.4" customHeight="1">
      <c r="B1123" s="76">
        <v>44048</v>
      </c>
      <c r="C1123" s="82">
        <v>0.57649305555555552</v>
      </c>
      <c r="D1123" s="83">
        <v>82</v>
      </c>
      <c r="E1123" s="83">
        <v>26.71</v>
      </c>
      <c r="F1123" s="83">
        <v>2190.2200000000003</v>
      </c>
      <c r="G1123" s="83" t="s">
        <v>91</v>
      </c>
    </row>
    <row r="1124" spans="2:7" s="1" customFormat="1" ht="13.4" customHeight="1">
      <c r="B1124" s="76">
        <v>44048</v>
      </c>
      <c r="C1124" s="82">
        <v>0.57726851851851857</v>
      </c>
      <c r="D1124" s="83">
        <v>74</v>
      </c>
      <c r="E1124" s="83">
        <v>26.68</v>
      </c>
      <c r="F1124" s="83">
        <v>1974.32</v>
      </c>
      <c r="G1124" s="83" t="s">
        <v>91</v>
      </c>
    </row>
    <row r="1125" spans="2:7" s="1" customFormat="1" ht="13.4" customHeight="1">
      <c r="B1125" s="76">
        <v>44048</v>
      </c>
      <c r="C1125" s="82">
        <v>0.57797453703703705</v>
      </c>
      <c r="D1125" s="83">
        <v>74</v>
      </c>
      <c r="E1125" s="83">
        <v>26.68</v>
      </c>
      <c r="F1125" s="83">
        <v>1974.32</v>
      </c>
      <c r="G1125" s="83" t="s">
        <v>91</v>
      </c>
    </row>
    <row r="1126" spans="2:7" s="1" customFormat="1" ht="13.4" customHeight="1">
      <c r="B1126" s="76">
        <v>44048</v>
      </c>
      <c r="C1126" s="82">
        <v>0.58006944444444442</v>
      </c>
      <c r="D1126" s="83">
        <v>249</v>
      </c>
      <c r="E1126" s="83">
        <v>26.69</v>
      </c>
      <c r="F1126" s="83">
        <v>6645.81</v>
      </c>
      <c r="G1126" s="83" t="s">
        <v>91</v>
      </c>
    </row>
    <row r="1127" spans="2:7" s="1" customFormat="1" ht="13.4" customHeight="1">
      <c r="B1127" s="76">
        <v>44048</v>
      </c>
      <c r="C1127" s="82">
        <v>0.58122685185185186</v>
      </c>
      <c r="D1127" s="83">
        <v>140</v>
      </c>
      <c r="E1127" s="83">
        <v>26.69</v>
      </c>
      <c r="F1127" s="83">
        <v>3736.6000000000004</v>
      </c>
      <c r="G1127" s="83" t="s">
        <v>91</v>
      </c>
    </row>
    <row r="1128" spans="2:7" s="1" customFormat="1" ht="13.4" customHeight="1">
      <c r="B1128" s="76">
        <v>44048</v>
      </c>
      <c r="C1128" s="82">
        <v>0.58351851851851855</v>
      </c>
      <c r="D1128" s="83">
        <v>197</v>
      </c>
      <c r="E1128" s="83">
        <v>26.66</v>
      </c>
      <c r="F1128" s="83">
        <v>5252.02</v>
      </c>
      <c r="G1128" s="83" t="s">
        <v>91</v>
      </c>
    </row>
    <row r="1129" spans="2:7" s="1" customFormat="1" ht="13.4" customHeight="1">
      <c r="B1129" s="76">
        <v>44048</v>
      </c>
      <c r="C1129" s="82">
        <v>0.58351851851851855</v>
      </c>
      <c r="D1129" s="83">
        <v>58</v>
      </c>
      <c r="E1129" s="83">
        <v>26.66</v>
      </c>
      <c r="F1129" s="83">
        <v>1546.28</v>
      </c>
      <c r="G1129" s="83" t="s">
        <v>91</v>
      </c>
    </row>
    <row r="1130" spans="2:7" s="1" customFormat="1" ht="13.4" customHeight="1">
      <c r="B1130" s="76">
        <v>44048</v>
      </c>
      <c r="C1130" s="82">
        <v>0.58363425925925927</v>
      </c>
      <c r="D1130" s="83">
        <v>34</v>
      </c>
      <c r="E1130" s="83">
        <v>26.63</v>
      </c>
      <c r="F1130" s="83">
        <v>905.42</v>
      </c>
      <c r="G1130" s="83" t="s">
        <v>91</v>
      </c>
    </row>
    <row r="1131" spans="2:7" s="1" customFormat="1" ht="13.4" customHeight="1">
      <c r="B1131" s="76">
        <v>44048</v>
      </c>
      <c r="C1131" s="82">
        <v>0.58416666666666661</v>
      </c>
      <c r="D1131" s="83">
        <v>75</v>
      </c>
      <c r="E1131" s="83">
        <v>26.62</v>
      </c>
      <c r="F1131" s="83">
        <v>1996.5</v>
      </c>
      <c r="G1131" s="83" t="s">
        <v>91</v>
      </c>
    </row>
    <row r="1132" spans="2:7" s="1" customFormat="1" ht="13.4" customHeight="1">
      <c r="B1132" s="76">
        <v>44048</v>
      </c>
      <c r="C1132" s="82">
        <v>0.58425925925925926</v>
      </c>
      <c r="D1132" s="83">
        <v>75</v>
      </c>
      <c r="E1132" s="83">
        <v>26.6</v>
      </c>
      <c r="F1132" s="83">
        <v>1995</v>
      </c>
      <c r="G1132" s="83" t="s">
        <v>91</v>
      </c>
    </row>
    <row r="1133" spans="2:7" s="1" customFormat="1" ht="13.4" customHeight="1">
      <c r="B1133" s="76">
        <v>44048</v>
      </c>
      <c r="C1133" s="82">
        <v>0.58508101851851857</v>
      </c>
      <c r="D1133" s="83">
        <v>76</v>
      </c>
      <c r="E1133" s="83">
        <v>26.61</v>
      </c>
      <c r="F1133" s="83">
        <v>2022.36</v>
      </c>
      <c r="G1133" s="83" t="s">
        <v>91</v>
      </c>
    </row>
    <row r="1134" spans="2:7" s="1" customFormat="1" ht="13.4" customHeight="1">
      <c r="B1134" s="76">
        <v>44048</v>
      </c>
      <c r="C1134" s="82">
        <v>0.58508101851851857</v>
      </c>
      <c r="D1134" s="83">
        <v>65</v>
      </c>
      <c r="E1134" s="83">
        <v>26.61</v>
      </c>
      <c r="F1134" s="83">
        <v>1729.6499999999999</v>
      </c>
      <c r="G1134" s="83" t="s">
        <v>91</v>
      </c>
    </row>
    <row r="1135" spans="2:7" s="1" customFormat="1" ht="13.4" customHeight="1">
      <c r="B1135" s="76">
        <v>44048</v>
      </c>
      <c r="C1135" s="82">
        <v>0.58620370370370367</v>
      </c>
      <c r="D1135" s="83">
        <v>144</v>
      </c>
      <c r="E1135" s="83">
        <v>26.61</v>
      </c>
      <c r="F1135" s="83">
        <v>3831.84</v>
      </c>
      <c r="G1135" s="83" t="s">
        <v>91</v>
      </c>
    </row>
    <row r="1136" spans="2:7" s="1" customFormat="1" ht="13.4" customHeight="1">
      <c r="B1136" s="76">
        <v>44048</v>
      </c>
      <c r="C1136" s="82">
        <v>0.58693287037037034</v>
      </c>
      <c r="D1136" s="83">
        <v>139</v>
      </c>
      <c r="E1136" s="83">
        <v>26.61</v>
      </c>
      <c r="F1136" s="83">
        <v>3698.79</v>
      </c>
      <c r="G1136" s="83" t="s">
        <v>91</v>
      </c>
    </row>
    <row r="1137" spans="2:7" s="1" customFormat="1" ht="13.4" customHeight="1">
      <c r="B1137" s="76">
        <v>44048</v>
      </c>
      <c r="C1137" s="82">
        <v>0.58745370370370364</v>
      </c>
      <c r="D1137" s="83">
        <v>76</v>
      </c>
      <c r="E1137" s="83">
        <v>26.6</v>
      </c>
      <c r="F1137" s="83">
        <v>2021.6000000000001</v>
      </c>
      <c r="G1137" s="83" t="s">
        <v>91</v>
      </c>
    </row>
    <row r="1138" spans="2:7" s="1" customFormat="1" ht="13.4" customHeight="1">
      <c r="B1138" s="76">
        <v>44048</v>
      </c>
      <c r="C1138" s="82">
        <v>0.58956018518518516</v>
      </c>
      <c r="D1138" s="83">
        <v>172</v>
      </c>
      <c r="E1138" s="83">
        <v>26.62</v>
      </c>
      <c r="F1138" s="83">
        <v>4578.6400000000003</v>
      </c>
      <c r="G1138" s="83" t="s">
        <v>91</v>
      </c>
    </row>
    <row r="1139" spans="2:7" s="1" customFormat="1" ht="13.4" customHeight="1">
      <c r="B1139" s="76">
        <v>44048</v>
      </c>
      <c r="C1139" s="82">
        <v>0.59017361111111111</v>
      </c>
      <c r="D1139" s="83">
        <v>162</v>
      </c>
      <c r="E1139" s="83">
        <v>26.63</v>
      </c>
      <c r="F1139" s="83">
        <v>4314.0599999999995</v>
      </c>
      <c r="G1139" s="83" t="s">
        <v>91</v>
      </c>
    </row>
    <row r="1140" spans="2:7" s="1" customFormat="1" ht="13.4" customHeight="1">
      <c r="B1140" s="76">
        <v>44048</v>
      </c>
      <c r="C1140" s="82">
        <v>0.59146990740740735</v>
      </c>
      <c r="D1140" s="83">
        <v>156</v>
      </c>
      <c r="E1140" s="83">
        <v>26.62</v>
      </c>
      <c r="F1140" s="83">
        <v>4152.72</v>
      </c>
      <c r="G1140" s="83" t="s">
        <v>91</v>
      </c>
    </row>
    <row r="1141" spans="2:7" s="1" customFormat="1" ht="13.4" customHeight="1">
      <c r="B1141" s="76">
        <v>44048</v>
      </c>
      <c r="C1141" s="82">
        <v>0.59234953703703697</v>
      </c>
      <c r="D1141" s="83">
        <v>76</v>
      </c>
      <c r="E1141" s="83">
        <v>26.62</v>
      </c>
      <c r="F1141" s="83">
        <v>2023.1200000000001</v>
      </c>
      <c r="G1141" s="83" t="s">
        <v>91</v>
      </c>
    </row>
    <row r="1142" spans="2:7" s="1" customFormat="1" ht="13.4" customHeight="1">
      <c r="B1142" s="76">
        <v>44048</v>
      </c>
      <c r="C1142" s="82">
        <v>0.59310185185185182</v>
      </c>
      <c r="D1142" s="83">
        <v>75</v>
      </c>
      <c r="E1142" s="83">
        <v>26.61</v>
      </c>
      <c r="F1142" s="83">
        <v>1995.75</v>
      </c>
      <c r="G1142" s="83" t="s">
        <v>91</v>
      </c>
    </row>
    <row r="1143" spans="2:7" s="1" customFormat="1" ht="13.4" customHeight="1">
      <c r="B1143" s="76">
        <v>44048</v>
      </c>
      <c r="C1143" s="82">
        <v>0.59440972222222221</v>
      </c>
      <c r="D1143" s="83">
        <v>139</v>
      </c>
      <c r="E1143" s="83">
        <v>26.6</v>
      </c>
      <c r="F1143" s="83">
        <v>3697.4</v>
      </c>
      <c r="G1143" s="83" t="s">
        <v>91</v>
      </c>
    </row>
    <row r="1144" spans="2:7" s="1" customFormat="1" ht="13.4" customHeight="1">
      <c r="B1144" s="76">
        <v>44048</v>
      </c>
      <c r="C1144" s="82">
        <v>0.59525462962962961</v>
      </c>
      <c r="D1144" s="83">
        <v>75</v>
      </c>
      <c r="E1144" s="83">
        <v>26.58</v>
      </c>
      <c r="F1144" s="83">
        <v>1993.4999999999998</v>
      </c>
      <c r="G1144" s="83" t="s">
        <v>91</v>
      </c>
    </row>
    <row r="1145" spans="2:7" s="1" customFormat="1" ht="13.4" customHeight="1">
      <c r="B1145" s="76">
        <v>44048</v>
      </c>
      <c r="C1145" s="82">
        <v>0.59614583333333326</v>
      </c>
      <c r="D1145" s="83">
        <v>75</v>
      </c>
      <c r="E1145" s="83">
        <v>26.57</v>
      </c>
      <c r="F1145" s="83">
        <v>1992.75</v>
      </c>
      <c r="G1145" s="83" t="s">
        <v>91</v>
      </c>
    </row>
    <row r="1146" spans="2:7" s="1" customFormat="1" ht="13.4" customHeight="1">
      <c r="B1146" s="76">
        <v>44048</v>
      </c>
      <c r="C1146" s="82">
        <v>0.59719907407407413</v>
      </c>
      <c r="D1146" s="83">
        <v>75</v>
      </c>
      <c r="E1146" s="83">
        <v>26.57</v>
      </c>
      <c r="F1146" s="83">
        <v>1992.75</v>
      </c>
      <c r="G1146" s="83" t="s">
        <v>91</v>
      </c>
    </row>
    <row r="1147" spans="2:7" s="1" customFormat="1" ht="13.4" customHeight="1">
      <c r="B1147" s="76">
        <v>44048</v>
      </c>
      <c r="C1147" s="82">
        <v>0.5975462962962963</v>
      </c>
      <c r="D1147" s="83">
        <v>75</v>
      </c>
      <c r="E1147" s="83">
        <v>26.56</v>
      </c>
      <c r="F1147" s="83">
        <v>1992</v>
      </c>
      <c r="G1147" s="83" t="s">
        <v>91</v>
      </c>
    </row>
    <row r="1148" spans="2:7" s="1" customFormat="1" ht="13.4" customHeight="1">
      <c r="B1148" s="76">
        <v>44048</v>
      </c>
      <c r="C1148" s="82">
        <v>0.59814814814814821</v>
      </c>
      <c r="D1148" s="83">
        <v>75</v>
      </c>
      <c r="E1148" s="83">
        <v>26.55</v>
      </c>
      <c r="F1148" s="83">
        <v>1991.25</v>
      </c>
      <c r="G1148" s="83" t="s">
        <v>91</v>
      </c>
    </row>
    <row r="1149" spans="2:7" s="1" customFormat="1" ht="13.4" customHeight="1">
      <c r="B1149" s="76">
        <v>44048</v>
      </c>
      <c r="C1149" s="82">
        <v>0.59871527777777778</v>
      </c>
      <c r="D1149" s="83">
        <v>75</v>
      </c>
      <c r="E1149" s="83">
        <v>26.54</v>
      </c>
      <c r="F1149" s="83">
        <v>1990.5</v>
      </c>
      <c r="G1149" s="83" t="s">
        <v>91</v>
      </c>
    </row>
    <row r="1150" spans="2:7" s="1" customFormat="1" ht="13.4" customHeight="1">
      <c r="B1150" s="76">
        <v>44048</v>
      </c>
      <c r="C1150" s="82">
        <v>0.59952546296296294</v>
      </c>
      <c r="D1150" s="83">
        <v>65</v>
      </c>
      <c r="E1150" s="83">
        <v>26.53</v>
      </c>
      <c r="F1150" s="83">
        <v>1724.45</v>
      </c>
      <c r="G1150" s="83" t="s">
        <v>91</v>
      </c>
    </row>
    <row r="1151" spans="2:7" s="1" customFormat="1" ht="13.4" customHeight="1">
      <c r="B1151" s="76">
        <v>44048</v>
      </c>
      <c r="C1151" s="82">
        <v>0.59952546296296294</v>
      </c>
      <c r="D1151" s="83">
        <v>11</v>
      </c>
      <c r="E1151" s="83">
        <v>26.53</v>
      </c>
      <c r="F1151" s="83">
        <v>291.83000000000004</v>
      </c>
      <c r="G1151" s="83" t="s">
        <v>91</v>
      </c>
    </row>
    <row r="1152" spans="2:7" s="1" customFormat="1" ht="13.4" customHeight="1">
      <c r="B1152" s="76">
        <v>44048</v>
      </c>
      <c r="C1152" s="82">
        <v>0.60005787037037039</v>
      </c>
      <c r="D1152" s="83">
        <v>75</v>
      </c>
      <c r="E1152" s="83">
        <v>26.52</v>
      </c>
      <c r="F1152" s="83">
        <v>1989</v>
      </c>
      <c r="G1152" s="83" t="s">
        <v>91</v>
      </c>
    </row>
    <row r="1153" spans="2:7" s="1" customFormat="1" ht="13.4" customHeight="1">
      <c r="B1153" s="76">
        <v>44048</v>
      </c>
      <c r="C1153" s="82">
        <v>0.60074074074074069</v>
      </c>
      <c r="D1153" s="83">
        <v>54</v>
      </c>
      <c r="E1153" s="83">
        <v>26.5</v>
      </c>
      <c r="F1153" s="83">
        <v>1431</v>
      </c>
      <c r="G1153" s="83" t="s">
        <v>91</v>
      </c>
    </row>
    <row r="1154" spans="2:7" s="1" customFormat="1" ht="13.4" customHeight="1">
      <c r="B1154" s="76">
        <v>44048</v>
      </c>
      <c r="C1154" s="82">
        <v>0.60074074074074069</v>
      </c>
      <c r="D1154" s="83">
        <v>1</v>
      </c>
      <c r="E1154" s="83">
        <v>26.5</v>
      </c>
      <c r="F1154" s="83">
        <v>26.5</v>
      </c>
      <c r="G1154" s="83" t="s">
        <v>91</v>
      </c>
    </row>
    <row r="1155" spans="2:7" s="1" customFormat="1" ht="13.4" customHeight="1">
      <c r="B1155" s="76">
        <v>44048</v>
      </c>
      <c r="C1155" s="82">
        <v>0.60074074074074069</v>
      </c>
      <c r="D1155" s="83">
        <v>20</v>
      </c>
      <c r="E1155" s="83">
        <v>26.5</v>
      </c>
      <c r="F1155" s="83">
        <v>530</v>
      </c>
      <c r="G1155" s="83" t="s">
        <v>91</v>
      </c>
    </row>
    <row r="1156" spans="2:7" s="1" customFormat="1" ht="13.4" customHeight="1">
      <c r="B1156" s="76">
        <v>44048</v>
      </c>
      <c r="C1156" s="82">
        <v>0.60141203703703705</v>
      </c>
      <c r="D1156" s="83">
        <v>75</v>
      </c>
      <c r="E1156" s="83">
        <v>26.48</v>
      </c>
      <c r="F1156" s="83">
        <v>1986</v>
      </c>
      <c r="G1156" s="83" t="s">
        <v>91</v>
      </c>
    </row>
    <row r="1157" spans="2:7" s="1" customFormat="1" ht="13.4" customHeight="1">
      <c r="B1157" s="76">
        <v>44048</v>
      </c>
      <c r="C1157" s="82">
        <v>0.60271990740740744</v>
      </c>
      <c r="D1157" s="83">
        <v>140</v>
      </c>
      <c r="E1157" s="83">
        <v>26.49</v>
      </c>
      <c r="F1157" s="83">
        <v>3708.6</v>
      </c>
      <c r="G1157" s="83" t="s">
        <v>91</v>
      </c>
    </row>
    <row r="1158" spans="2:7" s="1" customFormat="1" ht="13.4" customHeight="1">
      <c r="B1158" s="76">
        <v>44048</v>
      </c>
      <c r="C1158" s="82">
        <v>0.60387731481481477</v>
      </c>
      <c r="D1158" s="83">
        <v>75</v>
      </c>
      <c r="E1158" s="83">
        <v>26.48</v>
      </c>
      <c r="F1158" s="83">
        <v>1986</v>
      </c>
      <c r="G1158" s="83" t="s">
        <v>91</v>
      </c>
    </row>
    <row r="1159" spans="2:7" s="1" customFormat="1" ht="13.4" customHeight="1">
      <c r="B1159" s="76">
        <v>44048</v>
      </c>
      <c r="C1159" s="82">
        <v>0.60424768518518512</v>
      </c>
      <c r="D1159" s="83">
        <v>77</v>
      </c>
      <c r="E1159" s="83">
        <v>26.47</v>
      </c>
      <c r="F1159" s="83">
        <v>2038.1899999999998</v>
      </c>
      <c r="G1159" s="83" t="s">
        <v>91</v>
      </c>
    </row>
    <row r="1160" spans="2:7" s="1" customFormat="1" ht="13.4" customHeight="1">
      <c r="B1160" s="76">
        <v>44048</v>
      </c>
      <c r="C1160" s="82">
        <v>0.6045949074074074</v>
      </c>
      <c r="D1160" s="83">
        <v>77</v>
      </c>
      <c r="E1160" s="83">
        <v>26.48</v>
      </c>
      <c r="F1160" s="83">
        <v>2038.96</v>
      </c>
      <c r="G1160" s="83" t="s">
        <v>91</v>
      </c>
    </row>
    <row r="1161" spans="2:7" s="1" customFormat="1" ht="13.4" customHeight="1">
      <c r="B1161" s="76">
        <v>44048</v>
      </c>
      <c r="C1161" s="82">
        <v>0.60486111111111118</v>
      </c>
      <c r="D1161" s="83">
        <v>78</v>
      </c>
      <c r="E1161" s="83">
        <v>26.46</v>
      </c>
      <c r="F1161" s="83">
        <v>2063.88</v>
      </c>
      <c r="G1161" s="83" t="s">
        <v>91</v>
      </c>
    </row>
    <row r="1162" spans="2:7" s="1" customFormat="1" ht="13.4" customHeight="1">
      <c r="B1162" s="76">
        <v>44048</v>
      </c>
      <c r="C1162" s="82">
        <v>0.60509259259259263</v>
      </c>
      <c r="D1162" s="83">
        <v>77</v>
      </c>
      <c r="E1162" s="83">
        <v>26.44</v>
      </c>
      <c r="F1162" s="83">
        <v>2035.88</v>
      </c>
      <c r="G1162" s="83" t="s">
        <v>91</v>
      </c>
    </row>
    <row r="1163" spans="2:7" s="1" customFormat="1" ht="13.4" customHeight="1">
      <c r="B1163" s="76">
        <v>44048</v>
      </c>
      <c r="C1163" s="82">
        <v>0.60575231481481484</v>
      </c>
      <c r="D1163" s="83">
        <v>142</v>
      </c>
      <c r="E1163" s="83">
        <v>26.44</v>
      </c>
      <c r="F1163" s="83">
        <v>3754.48</v>
      </c>
      <c r="G1163" s="83" t="s">
        <v>91</v>
      </c>
    </row>
    <row r="1164" spans="2:7" s="1" customFormat="1" ht="13.4" customHeight="1">
      <c r="B1164" s="76">
        <v>44048</v>
      </c>
      <c r="C1164" s="82">
        <v>0.60592592592592587</v>
      </c>
      <c r="D1164" s="83">
        <v>77</v>
      </c>
      <c r="E1164" s="83">
        <v>26.43</v>
      </c>
      <c r="F1164" s="83">
        <v>2035.11</v>
      </c>
      <c r="G1164" s="83" t="s">
        <v>91</v>
      </c>
    </row>
    <row r="1165" spans="2:7" s="1" customFormat="1" ht="13.4" customHeight="1">
      <c r="B1165" s="76">
        <v>44048</v>
      </c>
      <c r="C1165" s="82">
        <v>0.60629629629629633</v>
      </c>
      <c r="D1165" s="83">
        <v>95</v>
      </c>
      <c r="E1165" s="83">
        <v>26.45</v>
      </c>
      <c r="F1165" s="83">
        <v>2512.75</v>
      </c>
      <c r="G1165" s="83" t="s">
        <v>91</v>
      </c>
    </row>
    <row r="1166" spans="2:7" s="1" customFormat="1" ht="13.4" customHeight="1">
      <c r="B1166" s="76">
        <v>44048</v>
      </c>
      <c r="C1166" s="82">
        <v>0.60789351851851847</v>
      </c>
      <c r="D1166" s="83">
        <v>316</v>
      </c>
      <c r="E1166" s="83">
        <v>26.48</v>
      </c>
      <c r="F1166" s="83">
        <v>8367.68</v>
      </c>
      <c r="G1166" s="83" t="s">
        <v>91</v>
      </c>
    </row>
    <row r="1167" spans="2:7" s="1" customFormat="1" ht="13.4" customHeight="1">
      <c r="B1167" s="76">
        <v>44048</v>
      </c>
      <c r="C1167" s="82">
        <v>0.60789351851851847</v>
      </c>
      <c r="D1167" s="83">
        <v>21</v>
      </c>
      <c r="E1167" s="83">
        <v>26.48</v>
      </c>
      <c r="F1167" s="83">
        <v>556.08000000000004</v>
      </c>
      <c r="G1167" s="83" t="s">
        <v>91</v>
      </c>
    </row>
    <row r="1168" spans="2:7" s="1" customFormat="1" ht="13.4" customHeight="1">
      <c r="B1168" s="76">
        <v>44048</v>
      </c>
      <c r="C1168" s="82">
        <v>0.60789351851851847</v>
      </c>
      <c r="D1168" s="83">
        <v>5</v>
      </c>
      <c r="E1168" s="83">
        <v>26.48</v>
      </c>
      <c r="F1168" s="83">
        <v>132.4</v>
      </c>
      <c r="G1168" s="83" t="s">
        <v>91</v>
      </c>
    </row>
    <row r="1169" spans="2:7" s="1" customFormat="1" ht="13.4" customHeight="1">
      <c r="B1169" s="76">
        <v>44048</v>
      </c>
      <c r="C1169" s="82">
        <v>0.60806712962962961</v>
      </c>
      <c r="D1169" s="83">
        <v>88</v>
      </c>
      <c r="E1169" s="83">
        <v>26.48</v>
      </c>
      <c r="F1169" s="83">
        <v>2330.2400000000002</v>
      </c>
      <c r="G1169" s="83" t="s">
        <v>91</v>
      </c>
    </row>
    <row r="1170" spans="2:7" s="1" customFormat="1" ht="13.4" customHeight="1">
      <c r="B1170" s="76">
        <v>44048</v>
      </c>
      <c r="C1170" s="82">
        <v>0.60945601851851849</v>
      </c>
      <c r="D1170" s="83">
        <v>202</v>
      </c>
      <c r="E1170" s="83">
        <v>26.46</v>
      </c>
      <c r="F1170" s="83">
        <v>5344.92</v>
      </c>
      <c r="G1170" s="83" t="s">
        <v>91</v>
      </c>
    </row>
    <row r="1171" spans="2:7" s="1" customFormat="1" ht="13.4" customHeight="1">
      <c r="B1171" s="76">
        <v>44048</v>
      </c>
      <c r="C1171" s="82">
        <v>0.60945601851851849</v>
      </c>
      <c r="D1171" s="83">
        <v>23</v>
      </c>
      <c r="E1171" s="83">
        <v>26.46</v>
      </c>
      <c r="F1171" s="83">
        <v>608.58000000000004</v>
      </c>
      <c r="G1171" s="83" t="s">
        <v>91</v>
      </c>
    </row>
    <row r="1172" spans="2:7" s="1" customFormat="1" ht="13.4" customHeight="1">
      <c r="B1172" s="76">
        <v>44048</v>
      </c>
      <c r="C1172" s="82">
        <v>0.60945601851851849</v>
      </c>
      <c r="D1172" s="83">
        <v>50</v>
      </c>
      <c r="E1172" s="83">
        <v>26.46</v>
      </c>
      <c r="F1172" s="83">
        <v>1323</v>
      </c>
      <c r="G1172" s="83" t="s">
        <v>91</v>
      </c>
    </row>
    <row r="1173" spans="2:7" s="1" customFormat="1" ht="13.4" customHeight="1">
      <c r="B1173" s="76">
        <v>44048</v>
      </c>
      <c r="C1173" s="82">
        <v>0.60968750000000005</v>
      </c>
      <c r="D1173" s="83">
        <v>75</v>
      </c>
      <c r="E1173" s="83">
        <v>26.46</v>
      </c>
      <c r="F1173" s="83">
        <v>1984.5</v>
      </c>
      <c r="G1173" s="83" t="s">
        <v>91</v>
      </c>
    </row>
    <row r="1174" spans="2:7" s="1" customFormat="1" ht="13.4" customHeight="1">
      <c r="B1174" s="76">
        <v>44048</v>
      </c>
      <c r="C1174" s="82">
        <v>0.60987268518518511</v>
      </c>
      <c r="D1174" s="83">
        <v>76</v>
      </c>
      <c r="E1174" s="83">
        <v>26.43</v>
      </c>
      <c r="F1174" s="83">
        <v>2008.68</v>
      </c>
      <c r="G1174" s="83" t="s">
        <v>91</v>
      </c>
    </row>
    <row r="1175" spans="2:7" s="1" customFormat="1" ht="13.4" customHeight="1">
      <c r="B1175" s="76">
        <v>44048</v>
      </c>
      <c r="C1175" s="82">
        <v>0.61025462962962962</v>
      </c>
      <c r="D1175" s="83">
        <v>75</v>
      </c>
      <c r="E1175" s="83">
        <v>26.42</v>
      </c>
      <c r="F1175" s="83">
        <v>1981.5000000000002</v>
      </c>
      <c r="G1175" s="83" t="s">
        <v>91</v>
      </c>
    </row>
    <row r="1176" spans="2:7" s="1" customFormat="1" ht="13.4" customHeight="1">
      <c r="B1176" s="76">
        <v>44048</v>
      </c>
      <c r="C1176" s="82">
        <v>0.61056712962962967</v>
      </c>
      <c r="D1176" s="83">
        <v>75</v>
      </c>
      <c r="E1176" s="83">
        <v>26.42</v>
      </c>
      <c r="F1176" s="83">
        <v>1981.5000000000002</v>
      </c>
      <c r="G1176" s="83" t="s">
        <v>91</v>
      </c>
    </row>
    <row r="1177" spans="2:7" s="1" customFormat="1" ht="13.4" customHeight="1">
      <c r="B1177" s="76">
        <v>44048</v>
      </c>
      <c r="C1177" s="82">
        <v>0.61129629629629634</v>
      </c>
      <c r="D1177" s="83">
        <v>130</v>
      </c>
      <c r="E1177" s="83">
        <v>26.42</v>
      </c>
      <c r="F1177" s="83">
        <v>3434.6000000000004</v>
      </c>
      <c r="G1177" s="83" t="s">
        <v>91</v>
      </c>
    </row>
    <row r="1178" spans="2:7" s="1" customFormat="1" ht="13.4" customHeight="1">
      <c r="B1178" s="76">
        <v>44048</v>
      </c>
      <c r="C1178" s="82">
        <v>0.6114236111111111</v>
      </c>
      <c r="D1178" s="83">
        <v>76</v>
      </c>
      <c r="E1178" s="83">
        <v>26.41</v>
      </c>
      <c r="F1178" s="83">
        <v>2007.16</v>
      </c>
      <c r="G1178" s="83" t="s">
        <v>91</v>
      </c>
    </row>
    <row r="1179" spans="2:7" s="1" customFormat="1" ht="13.4" customHeight="1">
      <c r="B1179" s="76">
        <v>44048</v>
      </c>
      <c r="C1179" s="82">
        <v>0.61232638888888891</v>
      </c>
      <c r="D1179" s="83">
        <v>158</v>
      </c>
      <c r="E1179" s="83">
        <v>26.41</v>
      </c>
      <c r="F1179" s="83">
        <v>4172.78</v>
      </c>
      <c r="G1179" s="83" t="s">
        <v>91</v>
      </c>
    </row>
    <row r="1180" spans="2:7" s="1" customFormat="1" ht="13.4" customHeight="1">
      <c r="B1180" s="76">
        <v>44048</v>
      </c>
      <c r="C1180" s="82">
        <v>0.61311342592592599</v>
      </c>
      <c r="D1180" s="83">
        <v>144</v>
      </c>
      <c r="E1180" s="83">
        <v>26.41</v>
      </c>
      <c r="F1180" s="83">
        <v>3803.04</v>
      </c>
      <c r="G1180" s="83" t="s">
        <v>91</v>
      </c>
    </row>
    <row r="1181" spans="2:7" s="1" customFormat="1" ht="13.4" customHeight="1">
      <c r="B1181" s="76">
        <v>44048</v>
      </c>
      <c r="C1181" s="82">
        <v>0.61458333333333337</v>
      </c>
      <c r="D1181" s="83">
        <v>262</v>
      </c>
      <c r="E1181" s="83">
        <v>26.43</v>
      </c>
      <c r="F1181" s="83">
        <v>6924.66</v>
      </c>
      <c r="G1181" s="83" t="s">
        <v>91</v>
      </c>
    </row>
    <row r="1182" spans="2:7" s="1" customFormat="1" ht="13.4" customHeight="1">
      <c r="B1182" s="76">
        <v>44048</v>
      </c>
      <c r="C1182" s="82">
        <v>0.61488425925925927</v>
      </c>
      <c r="D1182" s="83">
        <v>75</v>
      </c>
      <c r="E1182" s="83">
        <v>26.42</v>
      </c>
      <c r="F1182" s="83">
        <v>1981.5000000000002</v>
      </c>
      <c r="G1182" s="83" t="s">
        <v>91</v>
      </c>
    </row>
    <row r="1183" spans="2:7" s="1" customFormat="1" ht="13.4" customHeight="1">
      <c r="B1183" s="76">
        <v>44048</v>
      </c>
      <c r="C1183" s="82">
        <v>0.61572916666666666</v>
      </c>
      <c r="D1183" s="83">
        <v>146</v>
      </c>
      <c r="E1183" s="83">
        <v>26.41</v>
      </c>
      <c r="F1183" s="83">
        <v>3855.86</v>
      </c>
      <c r="G1183" s="83" t="s">
        <v>91</v>
      </c>
    </row>
    <row r="1184" spans="2:7" s="1" customFormat="1" ht="13.4" customHeight="1">
      <c r="B1184" s="76">
        <v>44048</v>
      </c>
      <c r="C1184" s="82">
        <v>0.61627314814814815</v>
      </c>
      <c r="D1184" s="83">
        <v>180</v>
      </c>
      <c r="E1184" s="83">
        <v>26.42</v>
      </c>
      <c r="F1184" s="83">
        <v>4755.6000000000004</v>
      </c>
      <c r="G1184" s="83" t="s">
        <v>91</v>
      </c>
    </row>
    <row r="1185" spans="2:7" s="1" customFormat="1" ht="13.4" customHeight="1">
      <c r="B1185" s="76">
        <v>44048</v>
      </c>
      <c r="C1185" s="82">
        <v>0.6166666666666667</v>
      </c>
      <c r="D1185" s="83">
        <v>146</v>
      </c>
      <c r="E1185" s="83">
        <v>26.4</v>
      </c>
      <c r="F1185" s="83">
        <v>3854.3999999999996</v>
      </c>
      <c r="G1185" s="83" t="s">
        <v>91</v>
      </c>
    </row>
    <row r="1186" spans="2:7" s="1" customFormat="1" ht="13.4" customHeight="1">
      <c r="B1186" s="76">
        <v>44048</v>
      </c>
      <c r="C1186" s="82">
        <v>0.61721064814814819</v>
      </c>
      <c r="D1186" s="83">
        <v>76</v>
      </c>
      <c r="E1186" s="83">
        <v>26.37</v>
      </c>
      <c r="F1186" s="83">
        <v>2004.1200000000001</v>
      </c>
      <c r="G1186" s="83" t="s">
        <v>91</v>
      </c>
    </row>
    <row r="1187" spans="2:7" s="1" customFormat="1" ht="13.4" customHeight="1">
      <c r="B1187" s="76">
        <v>44048</v>
      </c>
      <c r="C1187" s="82">
        <v>0.61834490740740744</v>
      </c>
      <c r="D1187" s="83">
        <v>267</v>
      </c>
      <c r="E1187" s="83">
        <v>26.38</v>
      </c>
      <c r="F1187" s="83">
        <v>7043.46</v>
      </c>
      <c r="G1187" s="83" t="s">
        <v>91</v>
      </c>
    </row>
    <row r="1188" spans="2:7" s="1" customFormat="1" ht="13.4" customHeight="1">
      <c r="B1188" s="76">
        <v>44048</v>
      </c>
      <c r="C1188" s="82">
        <v>0.61846064814814816</v>
      </c>
      <c r="D1188" s="83">
        <v>75</v>
      </c>
      <c r="E1188" s="83">
        <v>26.36</v>
      </c>
      <c r="F1188" s="83">
        <v>1977</v>
      </c>
      <c r="G1188" s="83" t="s">
        <v>91</v>
      </c>
    </row>
    <row r="1189" spans="2:7" s="1" customFormat="1" ht="13.4" customHeight="1">
      <c r="B1189" s="76">
        <v>44048</v>
      </c>
      <c r="C1189" s="82">
        <v>0.61872685185185183</v>
      </c>
      <c r="D1189" s="83">
        <v>75</v>
      </c>
      <c r="E1189" s="83">
        <v>26.35</v>
      </c>
      <c r="F1189" s="83">
        <v>1976.25</v>
      </c>
      <c r="G1189" s="83" t="s">
        <v>91</v>
      </c>
    </row>
    <row r="1190" spans="2:7" s="1" customFormat="1" ht="13.4" customHeight="1">
      <c r="B1190" s="76">
        <v>44048</v>
      </c>
      <c r="C1190" s="82">
        <v>0.6199189814814815</v>
      </c>
      <c r="D1190" s="83">
        <v>122</v>
      </c>
      <c r="E1190" s="83">
        <v>26.35</v>
      </c>
      <c r="F1190" s="83">
        <v>3214.7000000000003</v>
      </c>
      <c r="G1190" s="83" t="s">
        <v>91</v>
      </c>
    </row>
    <row r="1191" spans="2:7" s="1" customFormat="1" ht="13.4" customHeight="1">
      <c r="B1191" s="76">
        <v>44048</v>
      </c>
      <c r="C1191" s="82">
        <v>0.6211458333333334</v>
      </c>
      <c r="D1191" s="83">
        <v>327</v>
      </c>
      <c r="E1191" s="83">
        <v>26.39</v>
      </c>
      <c r="F1191" s="83">
        <v>8629.5300000000007</v>
      </c>
      <c r="G1191" s="83" t="s">
        <v>91</v>
      </c>
    </row>
    <row r="1192" spans="2:7" s="1" customFormat="1" ht="13.4" customHeight="1">
      <c r="B1192" s="76">
        <v>44048</v>
      </c>
      <c r="C1192" s="82">
        <v>0.62177083333333327</v>
      </c>
      <c r="D1192" s="83">
        <v>171</v>
      </c>
      <c r="E1192" s="83">
        <v>26.41</v>
      </c>
      <c r="F1192" s="83">
        <v>4516.1099999999997</v>
      </c>
      <c r="G1192" s="83" t="s">
        <v>91</v>
      </c>
    </row>
    <row r="1193" spans="2:7" s="1" customFormat="1" ht="13.4" customHeight="1">
      <c r="B1193" s="76">
        <v>44048</v>
      </c>
      <c r="C1193" s="82">
        <v>0.6219675925925926</v>
      </c>
      <c r="D1193" s="83">
        <v>75</v>
      </c>
      <c r="E1193" s="83">
        <v>26.39</v>
      </c>
      <c r="F1193" s="83">
        <v>1979.25</v>
      </c>
      <c r="G1193" s="83" t="s">
        <v>91</v>
      </c>
    </row>
    <row r="1194" spans="2:7" s="1" customFormat="1" ht="13.4" customHeight="1">
      <c r="B1194" s="76">
        <v>44048</v>
      </c>
      <c r="C1194" s="82">
        <v>0.62293981481481475</v>
      </c>
      <c r="D1194" s="83">
        <v>144</v>
      </c>
      <c r="E1194" s="83">
        <v>26.39</v>
      </c>
      <c r="F1194" s="83">
        <v>3800.16</v>
      </c>
      <c r="G1194" s="83" t="s">
        <v>91</v>
      </c>
    </row>
    <row r="1195" spans="2:7" s="1" customFormat="1" ht="13.4" customHeight="1">
      <c r="B1195" s="76">
        <v>44048</v>
      </c>
      <c r="C1195" s="82">
        <v>0.6230324074074074</v>
      </c>
      <c r="D1195" s="83">
        <v>76</v>
      </c>
      <c r="E1195" s="83">
        <v>26.37</v>
      </c>
      <c r="F1195" s="83">
        <v>2004.1200000000001</v>
      </c>
      <c r="G1195" s="83" t="s">
        <v>91</v>
      </c>
    </row>
    <row r="1196" spans="2:7" s="1" customFormat="1" ht="13.4" customHeight="1">
      <c r="B1196" s="76">
        <v>44048</v>
      </c>
      <c r="C1196" s="82">
        <v>0.62336805555555552</v>
      </c>
      <c r="D1196" s="83">
        <v>77</v>
      </c>
      <c r="E1196" s="83">
        <v>26.37</v>
      </c>
      <c r="F1196" s="83">
        <v>2030.49</v>
      </c>
      <c r="G1196" s="83" t="s">
        <v>91</v>
      </c>
    </row>
    <row r="1197" spans="2:7" s="1" customFormat="1" ht="13.4" customHeight="1">
      <c r="B1197" s="76">
        <v>44048</v>
      </c>
      <c r="C1197" s="82">
        <v>0.62484953703703705</v>
      </c>
      <c r="D1197" s="83">
        <v>267</v>
      </c>
      <c r="E1197" s="83">
        <v>26.37</v>
      </c>
      <c r="F1197" s="83">
        <v>7040.79</v>
      </c>
      <c r="G1197" s="83" t="s">
        <v>91</v>
      </c>
    </row>
    <row r="1198" spans="2:7" s="1" customFormat="1" ht="13.4" customHeight="1">
      <c r="B1198" s="76">
        <v>44048</v>
      </c>
      <c r="C1198" s="82">
        <v>0.62543981481481481</v>
      </c>
      <c r="D1198" s="83">
        <v>143</v>
      </c>
      <c r="E1198" s="83">
        <v>26.38</v>
      </c>
      <c r="F1198" s="83">
        <v>3772.3399999999997</v>
      </c>
      <c r="G1198" s="83" t="s">
        <v>91</v>
      </c>
    </row>
    <row r="1199" spans="2:7" s="1" customFormat="1" ht="13.4" customHeight="1">
      <c r="B1199" s="76">
        <v>44048</v>
      </c>
      <c r="C1199" s="82">
        <v>0.6259837962962963</v>
      </c>
      <c r="D1199" s="83">
        <v>76</v>
      </c>
      <c r="E1199" s="83">
        <v>26.37</v>
      </c>
      <c r="F1199" s="83">
        <v>2004.1200000000001</v>
      </c>
      <c r="G1199" s="83" t="s">
        <v>91</v>
      </c>
    </row>
    <row r="1200" spans="2:7" s="1" customFormat="1" ht="13.4" customHeight="1">
      <c r="B1200" s="76">
        <v>44048</v>
      </c>
      <c r="C1200" s="82">
        <v>0.62648148148148153</v>
      </c>
      <c r="D1200" s="83">
        <v>76</v>
      </c>
      <c r="E1200" s="83">
        <v>26.37</v>
      </c>
      <c r="F1200" s="83">
        <v>2004.1200000000001</v>
      </c>
      <c r="G1200" s="83" t="s">
        <v>91</v>
      </c>
    </row>
    <row r="1201" spans="2:7" s="1" customFormat="1" ht="13.4" customHeight="1">
      <c r="B1201" s="76">
        <v>44048</v>
      </c>
      <c r="C1201" s="82">
        <v>0.62679398148148147</v>
      </c>
      <c r="D1201" s="83">
        <v>116</v>
      </c>
      <c r="E1201" s="83">
        <v>26.4</v>
      </c>
      <c r="F1201" s="83">
        <v>3062.3999999999996</v>
      </c>
      <c r="G1201" s="83" t="s">
        <v>91</v>
      </c>
    </row>
    <row r="1202" spans="2:7" s="1" customFormat="1" ht="13.4" customHeight="1">
      <c r="B1202" s="76">
        <v>44048</v>
      </c>
      <c r="C1202" s="82">
        <v>0.62738425925925922</v>
      </c>
      <c r="D1202" s="83">
        <v>76</v>
      </c>
      <c r="E1202" s="83">
        <v>26.39</v>
      </c>
      <c r="F1202" s="83">
        <v>2005.64</v>
      </c>
      <c r="G1202" s="83" t="s">
        <v>91</v>
      </c>
    </row>
    <row r="1203" spans="2:7" s="1" customFormat="1" ht="13.4" customHeight="1">
      <c r="B1203" s="76">
        <v>44048</v>
      </c>
      <c r="C1203" s="82">
        <v>0.62762731481481482</v>
      </c>
      <c r="D1203" s="83">
        <v>77</v>
      </c>
      <c r="E1203" s="83">
        <v>26.39</v>
      </c>
      <c r="F1203" s="83">
        <v>2032.03</v>
      </c>
      <c r="G1203" s="83" t="s">
        <v>91</v>
      </c>
    </row>
    <row r="1204" spans="2:7" s="1" customFormat="1" ht="13.4" customHeight="1">
      <c r="B1204" s="76">
        <v>44048</v>
      </c>
      <c r="C1204" s="82">
        <v>0.62839120370370372</v>
      </c>
      <c r="D1204" s="83">
        <v>143</v>
      </c>
      <c r="E1204" s="83">
        <v>26.4</v>
      </c>
      <c r="F1204" s="83">
        <v>3775.2</v>
      </c>
      <c r="G1204" s="83" t="s">
        <v>91</v>
      </c>
    </row>
    <row r="1205" spans="2:7" s="1" customFormat="1" ht="13.4" customHeight="1">
      <c r="B1205" s="76">
        <v>44048</v>
      </c>
      <c r="C1205" s="82">
        <v>0.62878472222222226</v>
      </c>
      <c r="D1205" s="83">
        <v>75</v>
      </c>
      <c r="E1205" s="83">
        <v>26.36</v>
      </c>
      <c r="F1205" s="83">
        <v>1977</v>
      </c>
      <c r="G1205" s="83" t="s">
        <v>91</v>
      </c>
    </row>
    <row r="1206" spans="2:7" s="1" customFormat="1" ht="13.4" customHeight="1">
      <c r="B1206" s="76">
        <v>44048</v>
      </c>
      <c r="C1206" s="82">
        <v>0.62949074074074074</v>
      </c>
      <c r="D1206" s="83">
        <v>125</v>
      </c>
      <c r="E1206" s="83">
        <v>26.35</v>
      </c>
      <c r="F1206" s="83">
        <v>3293.75</v>
      </c>
      <c r="G1206" s="83" t="s">
        <v>91</v>
      </c>
    </row>
    <row r="1207" spans="2:7" s="1" customFormat="1" ht="13.4" customHeight="1">
      <c r="B1207" s="76">
        <v>44048</v>
      </c>
      <c r="C1207" s="82">
        <v>0.62949074074074074</v>
      </c>
      <c r="D1207" s="83">
        <v>14</v>
      </c>
      <c r="E1207" s="83">
        <v>26.35</v>
      </c>
      <c r="F1207" s="83">
        <v>368.90000000000003</v>
      </c>
      <c r="G1207" s="83" t="s">
        <v>91</v>
      </c>
    </row>
    <row r="1208" spans="2:7" s="1" customFormat="1" ht="13.4" customHeight="1">
      <c r="B1208" s="76">
        <v>44048</v>
      </c>
      <c r="C1208" s="82">
        <v>0.63061342592592595</v>
      </c>
      <c r="D1208" s="83">
        <v>145</v>
      </c>
      <c r="E1208" s="83">
        <v>26.34</v>
      </c>
      <c r="F1208" s="83">
        <v>3819.3</v>
      </c>
      <c r="G1208" s="83" t="s">
        <v>91</v>
      </c>
    </row>
    <row r="1209" spans="2:7" s="1" customFormat="1" ht="13.4" customHeight="1">
      <c r="B1209" s="76">
        <v>44048</v>
      </c>
      <c r="C1209" s="82">
        <v>0.63070601851851849</v>
      </c>
      <c r="D1209" s="83">
        <v>75</v>
      </c>
      <c r="E1209" s="83">
        <v>26.33</v>
      </c>
      <c r="F1209" s="83">
        <v>1974.7499999999998</v>
      </c>
      <c r="G1209" s="83" t="s">
        <v>91</v>
      </c>
    </row>
    <row r="1210" spans="2:7" s="1" customFormat="1" ht="13.4" customHeight="1">
      <c r="B1210" s="76">
        <v>44048</v>
      </c>
      <c r="C1210" s="82">
        <v>0.6314467592592593</v>
      </c>
      <c r="D1210" s="83">
        <v>76</v>
      </c>
      <c r="E1210" s="83">
        <v>26.34</v>
      </c>
      <c r="F1210" s="83">
        <v>2001.84</v>
      </c>
      <c r="G1210" s="83" t="s">
        <v>91</v>
      </c>
    </row>
    <row r="1211" spans="2:7" s="1" customFormat="1" ht="13.4" customHeight="1">
      <c r="B1211" s="76">
        <v>44048</v>
      </c>
      <c r="C1211" s="82">
        <v>0.63156250000000003</v>
      </c>
      <c r="D1211" s="83">
        <v>76</v>
      </c>
      <c r="E1211" s="83">
        <v>26.33</v>
      </c>
      <c r="F1211" s="83">
        <v>2001.08</v>
      </c>
      <c r="G1211" s="83" t="s">
        <v>91</v>
      </c>
    </row>
    <row r="1212" spans="2:7" s="1" customFormat="1" ht="13.4" customHeight="1">
      <c r="B1212" s="76">
        <v>44048</v>
      </c>
      <c r="C1212" s="82">
        <v>0.63252314814814814</v>
      </c>
      <c r="D1212" s="83">
        <v>143</v>
      </c>
      <c r="E1212" s="83">
        <v>26.33</v>
      </c>
      <c r="F1212" s="83">
        <v>3765.1899999999996</v>
      </c>
      <c r="G1212" s="83" t="s">
        <v>91</v>
      </c>
    </row>
    <row r="1213" spans="2:7" s="1" customFormat="1" ht="13.4" customHeight="1">
      <c r="B1213" s="76">
        <v>44048</v>
      </c>
      <c r="C1213" s="82">
        <v>0.63289351851851849</v>
      </c>
      <c r="D1213" s="83">
        <v>76</v>
      </c>
      <c r="E1213" s="83">
        <v>26.31</v>
      </c>
      <c r="F1213" s="83">
        <v>1999.56</v>
      </c>
      <c r="G1213" s="83" t="s">
        <v>91</v>
      </c>
    </row>
    <row r="1214" spans="2:7" s="1" customFormat="1" ht="13.4" customHeight="1">
      <c r="B1214" s="76">
        <v>44048</v>
      </c>
      <c r="C1214" s="82">
        <v>0.63356481481481486</v>
      </c>
      <c r="D1214" s="83">
        <v>130</v>
      </c>
      <c r="E1214" s="83">
        <v>26.33</v>
      </c>
      <c r="F1214" s="83">
        <v>3422.8999999999996</v>
      </c>
      <c r="G1214" s="83" t="s">
        <v>91</v>
      </c>
    </row>
    <row r="1215" spans="2:7" s="1" customFormat="1" ht="13.4" customHeight="1">
      <c r="B1215" s="76">
        <v>44048</v>
      </c>
      <c r="C1215" s="82">
        <v>0.63396990740740744</v>
      </c>
      <c r="D1215" s="83">
        <v>76</v>
      </c>
      <c r="E1215" s="83">
        <v>26.32</v>
      </c>
      <c r="F1215" s="83">
        <v>2000.32</v>
      </c>
      <c r="G1215" s="83" t="s">
        <v>91</v>
      </c>
    </row>
    <row r="1216" spans="2:7" s="1" customFormat="1" ht="13.4" customHeight="1">
      <c r="B1216" s="76">
        <v>44048</v>
      </c>
      <c r="C1216" s="82">
        <v>0.6343981481481481</v>
      </c>
      <c r="D1216" s="83">
        <v>76</v>
      </c>
      <c r="E1216" s="83">
        <v>26.31</v>
      </c>
      <c r="F1216" s="83">
        <v>1999.56</v>
      </c>
      <c r="G1216" s="83" t="s">
        <v>91</v>
      </c>
    </row>
    <row r="1217" spans="2:7" s="1" customFormat="1" ht="13.4" customHeight="1">
      <c r="B1217" s="76">
        <v>44048</v>
      </c>
      <c r="C1217" s="82">
        <v>0.63474537037037038</v>
      </c>
      <c r="D1217" s="83">
        <v>76</v>
      </c>
      <c r="E1217" s="83">
        <v>26.29</v>
      </c>
      <c r="F1217" s="83">
        <v>1998.04</v>
      </c>
      <c r="G1217" s="83" t="s">
        <v>91</v>
      </c>
    </row>
    <row r="1218" spans="2:7" s="1" customFormat="1" ht="13.4" customHeight="1">
      <c r="B1218" s="76">
        <v>44048</v>
      </c>
      <c r="C1218" s="82">
        <v>0.635625</v>
      </c>
      <c r="D1218" s="83">
        <v>145</v>
      </c>
      <c r="E1218" s="83">
        <v>26.28</v>
      </c>
      <c r="F1218" s="83">
        <v>3810.6000000000004</v>
      </c>
      <c r="G1218" s="83" t="s">
        <v>91</v>
      </c>
    </row>
    <row r="1219" spans="2:7" s="1" customFormat="1" ht="13.4" customHeight="1">
      <c r="B1219" s="76">
        <v>44048</v>
      </c>
      <c r="C1219" s="82">
        <v>0.63728009259259266</v>
      </c>
      <c r="D1219" s="83">
        <v>274</v>
      </c>
      <c r="E1219" s="83">
        <v>26.29</v>
      </c>
      <c r="F1219" s="83">
        <v>7203.46</v>
      </c>
      <c r="G1219" s="83" t="s">
        <v>91</v>
      </c>
    </row>
    <row r="1220" spans="2:7" s="1" customFormat="1" ht="13.4" customHeight="1">
      <c r="B1220" s="76">
        <v>44048</v>
      </c>
      <c r="C1220" s="82">
        <v>0.63728009259259266</v>
      </c>
      <c r="D1220" s="83">
        <v>135</v>
      </c>
      <c r="E1220" s="83">
        <v>26.28</v>
      </c>
      <c r="F1220" s="83">
        <v>3547.8</v>
      </c>
      <c r="G1220" s="83" t="s">
        <v>91</v>
      </c>
    </row>
    <row r="1221" spans="2:7" s="1" customFormat="1" ht="13.4" customHeight="1">
      <c r="B1221" s="76">
        <v>44048</v>
      </c>
      <c r="C1221" s="82">
        <v>0.63751157407407411</v>
      </c>
      <c r="D1221" s="83">
        <v>4</v>
      </c>
      <c r="E1221" s="83">
        <v>26.27</v>
      </c>
      <c r="F1221" s="83">
        <v>105.08</v>
      </c>
      <c r="G1221" s="83" t="s">
        <v>91</v>
      </c>
    </row>
    <row r="1222" spans="2:7" s="1" customFormat="1" ht="13.4" customHeight="1">
      <c r="B1222" s="76">
        <v>44048</v>
      </c>
      <c r="C1222" s="82">
        <v>0.63806712962962964</v>
      </c>
      <c r="D1222" s="83">
        <v>139</v>
      </c>
      <c r="E1222" s="83">
        <v>26.28</v>
      </c>
      <c r="F1222" s="83">
        <v>3652.92</v>
      </c>
      <c r="G1222" s="83" t="s">
        <v>91</v>
      </c>
    </row>
    <row r="1223" spans="2:7" s="1" customFormat="1" ht="13.4" customHeight="1">
      <c r="B1223" s="76">
        <v>44048</v>
      </c>
      <c r="C1223" s="82">
        <v>0.63814814814814813</v>
      </c>
      <c r="D1223" s="83">
        <v>77</v>
      </c>
      <c r="E1223" s="83">
        <v>26.28</v>
      </c>
      <c r="F1223" s="83">
        <v>2023.5600000000002</v>
      </c>
      <c r="G1223" s="83" t="s">
        <v>91</v>
      </c>
    </row>
    <row r="1224" spans="2:7" s="1" customFormat="1" ht="13.4" customHeight="1">
      <c r="B1224" s="76">
        <v>44048</v>
      </c>
      <c r="C1224" s="82">
        <v>0.64082175925925922</v>
      </c>
      <c r="D1224" s="83">
        <v>492</v>
      </c>
      <c r="E1224" s="83">
        <v>26.32</v>
      </c>
      <c r="F1224" s="83">
        <v>12949.44</v>
      </c>
      <c r="G1224" s="83" t="s">
        <v>91</v>
      </c>
    </row>
    <row r="1225" spans="2:7" s="1" customFormat="1" ht="13.4" customHeight="1">
      <c r="B1225" s="76">
        <v>44048</v>
      </c>
      <c r="C1225" s="82">
        <v>0.64082175925925922</v>
      </c>
      <c r="D1225" s="83">
        <v>85</v>
      </c>
      <c r="E1225" s="83">
        <v>26.31</v>
      </c>
      <c r="F1225" s="83">
        <v>2236.35</v>
      </c>
      <c r="G1225" s="83" t="s">
        <v>91</v>
      </c>
    </row>
    <row r="1226" spans="2:7" s="1" customFormat="1" ht="13.4" customHeight="1">
      <c r="B1226" s="76">
        <v>44048</v>
      </c>
      <c r="C1226" s="82">
        <v>0.64265046296296291</v>
      </c>
      <c r="D1226" s="83">
        <v>267</v>
      </c>
      <c r="E1226" s="83">
        <v>26.3</v>
      </c>
      <c r="F1226" s="83">
        <v>7022.1</v>
      </c>
      <c r="G1226" s="83" t="s">
        <v>91</v>
      </c>
    </row>
    <row r="1227" spans="2:7" s="1" customFormat="1" ht="13.4" customHeight="1">
      <c r="B1227" s="76">
        <v>44048</v>
      </c>
      <c r="C1227" s="82">
        <v>0.64265046296296291</v>
      </c>
      <c r="D1227" s="83">
        <v>91</v>
      </c>
      <c r="E1227" s="83">
        <v>26.3</v>
      </c>
      <c r="F1227" s="83">
        <v>2393.3000000000002</v>
      </c>
      <c r="G1227" s="83" t="s">
        <v>91</v>
      </c>
    </row>
    <row r="1228" spans="2:7" s="1" customFormat="1" ht="13.4" customHeight="1">
      <c r="B1228" s="76">
        <v>44048</v>
      </c>
      <c r="C1228" s="82">
        <v>0.64320601851851855</v>
      </c>
      <c r="D1228" s="83">
        <v>76</v>
      </c>
      <c r="E1228" s="83">
        <v>26.29</v>
      </c>
      <c r="F1228" s="83">
        <v>1998.04</v>
      </c>
      <c r="G1228" s="83" t="s">
        <v>91</v>
      </c>
    </row>
    <row r="1229" spans="2:7" s="1" customFormat="1" ht="13.4" customHeight="1">
      <c r="B1229" s="76">
        <v>44048</v>
      </c>
      <c r="C1229" s="82">
        <v>0.6449421296296296</v>
      </c>
      <c r="D1229" s="83">
        <v>112</v>
      </c>
      <c r="E1229" s="83">
        <v>26.28</v>
      </c>
      <c r="F1229" s="83">
        <v>2943.36</v>
      </c>
      <c r="G1229" s="83" t="s">
        <v>91</v>
      </c>
    </row>
    <row r="1230" spans="2:7" s="1" customFormat="1" ht="13.4" customHeight="1">
      <c r="B1230" s="76">
        <v>44048</v>
      </c>
      <c r="C1230" s="82">
        <v>0.6449421296296296</v>
      </c>
      <c r="D1230" s="83">
        <v>158</v>
      </c>
      <c r="E1230" s="83">
        <v>26.28</v>
      </c>
      <c r="F1230" s="83">
        <v>4152.24</v>
      </c>
      <c r="G1230" s="83" t="s">
        <v>91</v>
      </c>
    </row>
    <row r="1231" spans="2:7" s="1" customFormat="1" ht="13.4" customHeight="1">
      <c r="B1231" s="76">
        <v>44048</v>
      </c>
      <c r="C1231" s="82">
        <v>0.64550925925925928</v>
      </c>
      <c r="D1231" s="83">
        <v>147</v>
      </c>
      <c r="E1231" s="83">
        <v>26.27</v>
      </c>
      <c r="F1231" s="83">
        <v>3861.69</v>
      </c>
      <c r="G1231" s="83" t="s">
        <v>91</v>
      </c>
    </row>
    <row r="1232" spans="2:7" s="1" customFormat="1" ht="13.4" customHeight="1">
      <c r="B1232" s="76">
        <v>44048</v>
      </c>
      <c r="C1232" s="82">
        <v>0.64550925925925928</v>
      </c>
      <c r="D1232" s="83">
        <v>101</v>
      </c>
      <c r="E1232" s="83">
        <v>26.27</v>
      </c>
      <c r="F1232" s="83">
        <v>2653.27</v>
      </c>
      <c r="G1232" s="83" t="s">
        <v>91</v>
      </c>
    </row>
    <row r="1233" spans="2:7" s="1" customFormat="1" ht="13.4" customHeight="1">
      <c r="B1233" s="76">
        <v>44048</v>
      </c>
      <c r="C1233" s="82">
        <v>0.64721064814814822</v>
      </c>
      <c r="D1233" s="83">
        <v>273</v>
      </c>
      <c r="E1233" s="83">
        <v>26.28</v>
      </c>
      <c r="F1233" s="83">
        <v>7174.4400000000005</v>
      </c>
      <c r="G1233" s="83" t="s">
        <v>91</v>
      </c>
    </row>
    <row r="1234" spans="2:7" s="1" customFormat="1" ht="13.4" customHeight="1">
      <c r="B1234" s="76">
        <v>44048</v>
      </c>
      <c r="C1234" s="82">
        <v>0.64752314814814815</v>
      </c>
      <c r="D1234" s="83">
        <v>189</v>
      </c>
      <c r="E1234" s="83">
        <v>26.28</v>
      </c>
      <c r="F1234" s="83">
        <v>4966.92</v>
      </c>
      <c r="G1234" s="83" t="s">
        <v>91</v>
      </c>
    </row>
    <row r="1235" spans="2:7" s="1" customFormat="1" ht="13.4" customHeight="1">
      <c r="B1235" s="76">
        <v>44048</v>
      </c>
      <c r="C1235" s="82">
        <v>0.64802083333333338</v>
      </c>
      <c r="D1235" s="83">
        <v>78</v>
      </c>
      <c r="E1235" s="83">
        <v>26.22</v>
      </c>
      <c r="F1235" s="83">
        <v>2045.1599999999999</v>
      </c>
      <c r="G1235" s="83" t="s">
        <v>91</v>
      </c>
    </row>
    <row r="1236" spans="2:7" s="1" customFormat="1" ht="13.4" customHeight="1">
      <c r="B1236" s="76">
        <v>44048</v>
      </c>
      <c r="C1236" s="82">
        <v>0.64901620370370372</v>
      </c>
      <c r="D1236" s="83">
        <v>248</v>
      </c>
      <c r="E1236" s="83">
        <v>26.23</v>
      </c>
      <c r="F1236" s="83">
        <v>6505.04</v>
      </c>
      <c r="G1236" s="83" t="s">
        <v>91</v>
      </c>
    </row>
    <row r="1237" spans="2:7" s="1" customFormat="1" ht="13.4" customHeight="1">
      <c r="B1237" s="76">
        <v>44048</v>
      </c>
      <c r="C1237" s="82">
        <v>0.64901620370370372</v>
      </c>
      <c r="D1237" s="83">
        <v>25</v>
      </c>
      <c r="E1237" s="83">
        <v>26.23</v>
      </c>
      <c r="F1237" s="83">
        <v>655.75</v>
      </c>
      <c r="G1237" s="83" t="s">
        <v>91</v>
      </c>
    </row>
    <row r="1238" spans="2:7" s="1" customFormat="1" ht="13.4" customHeight="1">
      <c r="B1238" s="76">
        <v>44048</v>
      </c>
      <c r="C1238" s="82">
        <v>0.64937500000000004</v>
      </c>
      <c r="D1238" s="83">
        <v>78</v>
      </c>
      <c r="E1238" s="83">
        <v>26.22</v>
      </c>
      <c r="F1238" s="83">
        <v>2045.1599999999999</v>
      </c>
      <c r="G1238" s="83" t="s">
        <v>91</v>
      </c>
    </row>
    <row r="1239" spans="2:7" s="1" customFormat="1" ht="13.4" customHeight="1">
      <c r="B1239" s="76">
        <v>44048</v>
      </c>
      <c r="C1239" s="82">
        <v>0.64973379629629624</v>
      </c>
      <c r="D1239" s="83">
        <v>76</v>
      </c>
      <c r="E1239" s="83">
        <v>26.21</v>
      </c>
      <c r="F1239" s="83">
        <v>1991.96</v>
      </c>
      <c r="G1239" s="83" t="s">
        <v>91</v>
      </c>
    </row>
    <row r="1240" spans="2:7" s="1" customFormat="1" ht="13.4" customHeight="1">
      <c r="B1240" s="76">
        <v>44048</v>
      </c>
      <c r="C1240" s="82">
        <v>0.65020833333333339</v>
      </c>
      <c r="D1240" s="83">
        <v>143</v>
      </c>
      <c r="E1240" s="83">
        <v>26.2</v>
      </c>
      <c r="F1240" s="83">
        <v>3746.6</v>
      </c>
      <c r="G1240" s="83" t="s">
        <v>91</v>
      </c>
    </row>
    <row r="1241" spans="2:7" s="1" customFormat="1" ht="13.4" customHeight="1">
      <c r="B1241" s="76">
        <v>44048</v>
      </c>
      <c r="C1241" s="82">
        <v>0.65067129629629628</v>
      </c>
      <c r="D1241" s="83">
        <v>76</v>
      </c>
      <c r="E1241" s="83">
        <v>26.19</v>
      </c>
      <c r="F1241" s="83">
        <v>1990.44</v>
      </c>
      <c r="G1241" s="83" t="s">
        <v>91</v>
      </c>
    </row>
    <row r="1242" spans="2:7" s="1" customFormat="1" ht="13.4" customHeight="1">
      <c r="B1242" s="76">
        <v>44048</v>
      </c>
      <c r="C1242" s="82">
        <v>0.65143518518518517</v>
      </c>
      <c r="D1242" s="83">
        <v>174</v>
      </c>
      <c r="E1242" s="83">
        <v>26.21</v>
      </c>
      <c r="F1242" s="83">
        <v>4560.54</v>
      </c>
      <c r="G1242" s="83" t="s">
        <v>91</v>
      </c>
    </row>
    <row r="1243" spans="2:7" s="1" customFormat="1" ht="13.4" customHeight="1">
      <c r="B1243" s="76">
        <v>44048</v>
      </c>
      <c r="C1243" s="82">
        <v>0.6540393518518518</v>
      </c>
      <c r="D1243" s="83">
        <v>219</v>
      </c>
      <c r="E1243" s="83">
        <v>26.2</v>
      </c>
      <c r="F1243" s="83">
        <v>5737.8</v>
      </c>
      <c r="G1243" s="83" t="s">
        <v>91</v>
      </c>
    </row>
    <row r="1244" spans="2:7" s="1" customFormat="1" ht="13.4" customHeight="1">
      <c r="B1244" s="76">
        <v>44048</v>
      </c>
      <c r="C1244" s="82">
        <v>0.6540393518518518</v>
      </c>
      <c r="D1244" s="83">
        <v>161</v>
      </c>
      <c r="E1244" s="83">
        <v>26.2</v>
      </c>
      <c r="F1244" s="83">
        <v>4218.2</v>
      </c>
      <c r="G1244" s="83" t="s">
        <v>91</v>
      </c>
    </row>
    <row r="1245" spans="2:7" s="1" customFormat="1" ht="13.4" customHeight="1">
      <c r="B1245" s="76">
        <v>44048</v>
      </c>
      <c r="C1245" s="82">
        <v>0.65658564814814813</v>
      </c>
      <c r="D1245" s="83">
        <v>70</v>
      </c>
      <c r="E1245" s="83">
        <v>26.22</v>
      </c>
      <c r="F1245" s="83">
        <v>1835.3999999999999</v>
      </c>
      <c r="G1245" s="83" t="s">
        <v>91</v>
      </c>
    </row>
    <row r="1246" spans="2:7" s="1" customFormat="1" ht="13.4" customHeight="1">
      <c r="B1246" s="76">
        <v>44048</v>
      </c>
      <c r="C1246" s="82">
        <v>0.65684027777777776</v>
      </c>
      <c r="D1246" s="83">
        <v>820</v>
      </c>
      <c r="E1246" s="83">
        <v>26.21</v>
      </c>
      <c r="F1246" s="83">
        <v>21492.2</v>
      </c>
      <c r="G1246" s="83" t="s">
        <v>91</v>
      </c>
    </row>
    <row r="1247" spans="2:7" s="1" customFormat="1" ht="13.4" customHeight="1">
      <c r="B1247" s="76">
        <v>44048</v>
      </c>
      <c r="C1247" s="82">
        <v>0.65789351851851852</v>
      </c>
      <c r="D1247" s="83">
        <v>393</v>
      </c>
      <c r="E1247" s="83">
        <v>26.2</v>
      </c>
      <c r="F1247" s="83">
        <v>10296.6</v>
      </c>
      <c r="G1247" s="83" t="s">
        <v>91</v>
      </c>
    </row>
    <row r="1248" spans="2:7" s="1" customFormat="1" ht="13.4" customHeight="1">
      <c r="B1248" s="76">
        <v>44048</v>
      </c>
      <c r="C1248" s="82">
        <v>0.65902777777777777</v>
      </c>
      <c r="D1248" s="83">
        <v>268</v>
      </c>
      <c r="E1248" s="83">
        <v>26.2</v>
      </c>
      <c r="F1248" s="83">
        <v>7021.5999999999995</v>
      </c>
      <c r="G1248" s="83" t="s">
        <v>91</v>
      </c>
    </row>
    <row r="1249" spans="2:7" s="1" customFormat="1" ht="13.4" customHeight="1">
      <c r="B1249" s="76">
        <v>44048</v>
      </c>
      <c r="C1249" s="82">
        <v>0.66261574074074081</v>
      </c>
      <c r="D1249" s="83">
        <v>402</v>
      </c>
      <c r="E1249" s="83">
        <v>26.22</v>
      </c>
      <c r="F1249" s="83">
        <v>10540.439999999999</v>
      </c>
      <c r="G1249" s="83" t="s">
        <v>91</v>
      </c>
    </row>
    <row r="1250" spans="2:7" s="1" customFormat="1" ht="13.4" customHeight="1">
      <c r="B1250" s="76">
        <v>44048</v>
      </c>
      <c r="C1250" s="82">
        <v>0.66261574074074081</v>
      </c>
      <c r="D1250" s="83">
        <v>98</v>
      </c>
      <c r="E1250" s="83">
        <v>26.22</v>
      </c>
      <c r="F1250" s="83">
        <v>2569.56</v>
      </c>
      <c r="G1250" s="83" t="s">
        <v>91</v>
      </c>
    </row>
    <row r="1251" spans="2:7" s="1" customFormat="1" ht="13.4" customHeight="1">
      <c r="B1251" s="76">
        <v>44048</v>
      </c>
      <c r="C1251" s="82">
        <v>0.6633796296296296</v>
      </c>
      <c r="D1251" s="83">
        <v>70</v>
      </c>
      <c r="E1251" s="83">
        <v>26.23</v>
      </c>
      <c r="F1251" s="83">
        <v>1836.1000000000001</v>
      </c>
      <c r="G1251" s="83" t="s">
        <v>91</v>
      </c>
    </row>
    <row r="1252" spans="2:7" s="1" customFormat="1" ht="13.4" customHeight="1">
      <c r="B1252" s="76">
        <v>44048</v>
      </c>
      <c r="C1252" s="82">
        <v>0.66372685185185187</v>
      </c>
      <c r="D1252" s="83">
        <v>70</v>
      </c>
      <c r="E1252" s="83">
        <v>26.23</v>
      </c>
      <c r="F1252" s="83">
        <v>1836.1000000000001</v>
      </c>
      <c r="G1252" s="83" t="s">
        <v>91</v>
      </c>
    </row>
    <row r="1253" spans="2:7" s="1" customFormat="1" ht="13.4" customHeight="1">
      <c r="B1253" s="76">
        <v>44048</v>
      </c>
      <c r="C1253" s="82">
        <v>0.66399305555555554</v>
      </c>
      <c r="D1253" s="83">
        <v>88</v>
      </c>
      <c r="E1253" s="83">
        <v>26.22</v>
      </c>
      <c r="F1253" s="83">
        <v>2307.3599999999997</v>
      </c>
      <c r="G1253" s="83" t="s">
        <v>91</v>
      </c>
    </row>
    <row r="1254" spans="2:7" s="1" customFormat="1" ht="13.4" customHeight="1">
      <c r="B1254" s="76">
        <v>44048</v>
      </c>
      <c r="C1254" s="82">
        <v>0.66456018518518511</v>
      </c>
      <c r="D1254" s="83">
        <v>70</v>
      </c>
      <c r="E1254" s="83">
        <v>26.22</v>
      </c>
      <c r="F1254" s="83">
        <v>1835.3999999999999</v>
      </c>
      <c r="G1254" s="83" t="s">
        <v>91</v>
      </c>
    </row>
    <row r="1255" spans="2:7" s="1" customFormat="1" ht="13.4" customHeight="1">
      <c r="B1255" s="76">
        <v>44048</v>
      </c>
      <c r="C1255" s="82">
        <v>0.66486111111111112</v>
      </c>
      <c r="D1255" s="83">
        <v>74</v>
      </c>
      <c r="E1255" s="83">
        <v>26.22</v>
      </c>
      <c r="F1255" s="83">
        <v>1940.28</v>
      </c>
      <c r="G1255" s="83" t="s">
        <v>91</v>
      </c>
    </row>
    <row r="1256" spans="2:7" s="1" customFormat="1" ht="13.4" customHeight="1">
      <c r="B1256" s="76">
        <v>44048</v>
      </c>
      <c r="C1256" s="82">
        <v>0.66489583333333335</v>
      </c>
      <c r="D1256" s="83">
        <v>80</v>
      </c>
      <c r="E1256" s="83">
        <v>26.21</v>
      </c>
      <c r="F1256" s="83">
        <v>2096.8000000000002</v>
      </c>
      <c r="G1256" s="83" t="s">
        <v>91</v>
      </c>
    </row>
    <row r="1257" spans="2:7" s="1" customFormat="1" ht="13.4" customHeight="1">
      <c r="B1257" s="76">
        <v>44048</v>
      </c>
      <c r="C1257" s="82">
        <v>0.66555555555555557</v>
      </c>
      <c r="D1257" s="83">
        <v>78</v>
      </c>
      <c r="E1257" s="83">
        <v>26.21</v>
      </c>
      <c r="F1257" s="83">
        <v>2044.38</v>
      </c>
      <c r="G1257" s="83" t="s">
        <v>91</v>
      </c>
    </row>
    <row r="1258" spans="2:7" s="1" customFormat="1" ht="13.4" customHeight="1">
      <c r="B1258" s="76">
        <v>44048</v>
      </c>
      <c r="C1258" s="82">
        <v>0.66666666666666663</v>
      </c>
      <c r="D1258" s="83">
        <v>130</v>
      </c>
      <c r="E1258" s="83">
        <v>26.22</v>
      </c>
      <c r="F1258" s="83">
        <v>3408.6</v>
      </c>
      <c r="G1258" s="83" t="s">
        <v>91</v>
      </c>
    </row>
    <row r="1259" spans="2:7" s="1" customFormat="1" ht="13.4" customHeight="1">
      <c r="B1259" s="76">
        <v>44048</v>
      </c>
      <c r="C1259" s="82">
        <v>0.66666666666666663</v>
      </c>
      <c r="D1259" s="83">
        <v>63</v>
      </c>
      <c r="E1259" s="83">
        <v>26.22</v>
      </c>
      <c r="F1259" s="83">
        <v>1651.86</v>
      </c>
      <c r="G1259" s="83" t="s">
        <v>91</v>
      </c>
    </row>
    <row r="1260" spans="2:7" s="1" customFormat="1" ht="13.4" customHeight="1">
      <c r="B1260" s="76">
        <v>44048</v>
      </c>
      <c r="C1260" s="82">
        <v>0.66690972222222211</v>
      </c>
      <c r="D1260" s="83">
        <v>6</v>
      </c>
      <c r="E1260" s="83">
        <v>26.22</v>
      </c>
      <c r="F1260" s="83">
        <v>157.32</v>
      </c>
      <c r="G1260" s="83" t="s">
        <v>91</v>
      </c>
    </row>
    <row r="1261" spans="2:7" s="1" customFormat="1" ht="13.4" customHeight="1">
      <c r="B1261" s="76">
        <v>44048</v>
      </c>
      <c r="C1261" s="82">
        <v>0.66690972222222211</v>
      </c>
      <c r="D1261" s="83">
        <v>63</v>
      </c>
      <c r="E1261" s="83">
        <v>26.22</v>
      </c>
      <c r="F1261" s="83">
        <v>1651.86</v>
      </c>
      <c r="G1261" s="83" t="s">
        <v>91</v>
      </c>
    </row>
    <row r="1262" spans="2:7" s="1" customFormat="1" ht="13.4" customHeight="1">
      <c r="B1262" s="76">
        <v>44048</v>
      </c>
      <c r="C1262" s="82">
        <v>0.66701388888888891</v>
      </c>
      <c r="D1262" s="83">
        <v>106</v>
      </c>
      <c r="E1262" s="83">
        <v>26.24</v>
      </c>
      <c r="F1262" s="83">
        <v>2781.44</v>
      </c>
      <c r="G1262" s="83" t="s">
        <v>91</v>
      </c>
    </row>
    <row r="1263" spans="2:7" s="1" customFormat="1" ht="13.4" customHeight="1">
      <c r="B1263" s="76">
        <v>44048</v>
      </c>
      <c r="C1263" s="82">
        <v>0.6672569444444445</v>
      </c>
      <c r="D1263" s="83">
        <v>77</v>
      </c>
      <c r="E1263" s="83">
        <v>26.24</v>
      </c>
      <c r="F1263" s="83">
        <v>2020.4799999999998</v>
      </c>
      <c r="G1263" s="83" t="s">
        <v>91</v>
      </c>
    </row>
    <row r="1264" spans="2:7" s="1" customFormat="1" ht="13.4" customHeight="1">
      <c r="B1264" s="76">
        <v>44048</v>
      </c>
      <c r="C1264" s="82">
        <v>0.66782407407407407</v>
      </c>
      <c r="D1264" s="83">
        <v>71</v>
      </c>
      <c r="E1264" s="83">
        <v>26.23</v>
      </c>
      <c r="F1264" s="83">
        <v>1862.33</v>
      </c>
      <c r="G1264" s="83" t="s">
        <v>91</v>
      </c>
    </row>
    <row r="1265" spans="2:7" s="1" customFormat="1" ht="13.4" customHeight="1">
      <c r="B1265" s="76">
        <v>44048</v>
      </c>
      <c r="C1265" s="82">
        <v>0.66813657407407412</v>
      </c>
      <c r="D1265" s="83">
        <v>181</v>
      </c>
      <c r="E1265" s="83">
        <v>26.22</v>
      </c>
      <c r="F1265" s="83">
        <v>4745.82</v>
      </c>
      <c r="G1265" s="83" t="s">
        <v>91</v>
      </c>
    </row>
    <row r="1266" spans="2:7" s="1" customFormat="1" ht="13.4" customHeight="1">
      <c r="B1266" s="76">
        <v>44048</v>
      </c>
      <c r="C1266" s="82">
        <v>0.6686805555555555</v>
      </c>
      <c r="D1266" s="83">
        <v>70</v>
      </c>
      <c r="E1266" s="83">
        <v>26.22</v>
      </c>
      <c r="F1266" s="83">
        <v>1835.3999999999999</v>
      </c>
      <c r="G1266" s="83" t="s">
        <v>91</v>
      </c>
    </row>
    <row r="1267" spans="2:7" s="1" customFormat="1" ht="13.4" customHeight="1">
      <c r="B1267" s="76">
        <v>44048</v>
      </c>
      <c r="C1267" s="82">
        <v>0.66893518518518524</v>
      </c>
      <c r="D1267" s="83">
        <v>70</v>
      </c>
      <c r="E1267" s="83">
        <v>26.22</v>
      </c>
      <c r="F1267" s="83">
        <v>1835.3999999999999</v>
      </c>
      <c r="G1267" s="83" t="s">
        <v>91</v>
      </c>
    </row>
    <row r="1268" spans="2:7" s="1" customFormat="1" ht="13.4" customHeight="1">
      <c r="B1268" s="76">
        <v>44048</v>
      </c>
      <c r="C1268" s="82">
        <v>0.66916666666666658</v>
      </c>
      <c r="D1268" s="83">
        <v>71</v>
      </c>
      <c r="E1268" s="83">
        <v>26.22</v>
      </c>
      <c r="F1268" s="83">
        <v>1861.62</v>
      </c>
      <c r="G1268" s="83" t="s">
        <v>91</v>
      </c>
    </row>
    <row r="1269" spans="2:7" s="1" customFormat="1" ht="13.4" customHeight="1">
      <c r="B1269" s="76">
        <v>44048</v>
      </c>
      <c r="C1269" s="82">
        <v>0.66935185185185186</v>
      </c>
      <c r="D1269" s="83">
        <v>87</v>
      </c>
      <c r="E1269" s="83">
        <v>26.21</v>
      </c>
      <c r="F1269" s="83">
        <v>2280.27</v>
      </c>
      <c r="G1269" s="83" t="s">
        <v>91</v>
      </c>
    </row>
    <row r="1270" spans="2:7" s="1" customFormat="1" ht="13.4" customHeight="1">
      <c r="B1270" s="76">
        <v>44048</v>
      </c>
      <c r="C1270" s="82">
        <v>0.66935185185185186</v>
      </c>
      <c r="D1270" s="83">
        <v>73</v>
      </c>
      <c r="E1270" s="83">
        <v>26.21</v>
      </c>
      <c r="F1270" s="83">
        <v>1913.3300000000002</v>
      </c>
      <c r="G1270" s="83" t="s">
        <v>91</v>
      </c>
    </row>
    <row r="1271" spans="2:7" s="1" customFormat="1" ht="13.4" customHeight="1">
      <c r="B1271" s="76">
        <v>44048</v>
      </c>
      <c r="C1271" s="82">
        <v>0.66972222222222222</v>
      </c>
      <c r="D1271" s="83">
        <v>76</v>
      </c>
      <c r="E1271" s="83">
        <v>26.2</v>
      </c>
      <c r="F1271" s="83">
        <v>1991.2</v>
      </c>
      <c r="G1271" s="83" t="s">
        <v>91</v>
      </c>
    </row>
    <row r="1272" spans="2:7" s="1" customFormat="1" ht="13.4" customHeight="1">
      <c r="B1272" s="76">
        <v>44048</v>
      </c>
      <c r="C1272" s="82">
        <v>0.67035879629629624</v>
      </c>
      <c r="D1272" s="83">
        <v>84</v>
      </c>
      <c r="E1272" s="83">
        <v>26.23</v>
      </c>
      <c r="F1272" s="83">
        <v>2203.3200000000002</v>
      </c>
      <c r="G1272" s="83" t="s">
        <v>91</v>
      </c>
    </row>
    <row r="1273" spans="2:7" s="1" customFormat="1" ht="13.4" customHeight="1">
      <c r="B1273" s="76">
        <v>44048</v>
      </c>
      <c r="C1273" s="82">
        <v>0.67048611111111101</v>
      </c>
      <c r="D1273" s="83">
        <v>71</v>
      </c>
      <c r="E1273" s="83">
        <v>26.23</v>
      </c>
      <c r="F1273" s="83">
        <v>1862.33</v>
      </c>
      <c r="G1273" s="83" t="s">
        <v>91</v>
      </c>
    </row>
    <row r="1274" spans="2:7" s="1" customFormat="1" ht="13.4" customHeight="1">
      <c r="B1274" s="76">
        <v>44048</v>
      </c>
      <c r="C1274" s="82">
        <v>0.67076388888888883</v>
      </c>
      <c r="D1274" s="83">
        <v>69</v>
      </c>
      <c r="E1274" s="83">
        <v>26.23</v>
      </c>
      <c r="F1274" s="83">
        <v>1809.8700000000001</v>
      </c>
      <c r="G1274" s="83" t="s">
        <v>91</v>
      </c>
    </row>
    <row r="1275" spans="2:7" s="1" customFormat="1" ht="13.4" customHeight="1">
      <c r="B1275" s="76">
        <v>44048</v>
      </c>
      <c r="C1275" s="82">
        <v>0.67131944444444447</v>
      </c>
      <c r="D1275" s="83">
        <v>69</v>
      </c>
      <c r="E1275" s="83">
        <v>26.26</v>
      </c>
      <c r="F1275" s="83">
        <v>1811.94</v>
      </c>
      <c r="G1275" s="83" t="s">
        <v>91</v>
      </c>
    </row>
    <row r="1276" spans="2:7" s="1" customFormat="1" ht="13.4" customHeight="1">
      <c r="B1276" s="76">
        <v>44048</v>
      </c>
      <c r="C1276" s="82">
        <v>0.6716550925925926</v>
      </c>
      <c r="D1276" s="83">
        <v>71</v>
      </c>
      <c r="E1276" s="83">
        <v>26.27</v>
      </c>
      <c r="F1276" s="83">
        <v>1865.17</v>
      </c>
      <c r="G1276" s="83" t="s">
        <v>91</v>
      </c>
    </row>
    <row r="1277" spans="2:7" s="1" customFormat="1" ht="13.4" customHeight="1">
      <c r="B1277" s="76">
        <v>44048</v>
      </c>
      <c r="C1277" s="82">
        <v>0.67185185185185192</v>
      </c>
      <c r="D1277" s="83">
        <v>89</v>
      </c>
      <c r="E1277" s="83">
        <v>26.26</v>
      </c>
      <c r="F1277" s="83">
        <v>2337.1400000000003</v>
      </c>
      <c r="G1277" s="83" t="s">
        <v>91</v>
      </c>
    </row>
    <row r="1278" spans="2:7" s="1" customFormat="1" ht="13.4" customHeight="1">
      <c r="B1278" s="76">
        <v>44048</v>
      </c>
      <c r="C1278" s="82">
        <v>0.67236111111111108</v>
      </c>
      <c r="D1278" s="83">
        <v>146</v>
      </c>
      <c r="E1278" s="83">
        <v>26.31</v>
      </c>
      <c r="F1278" s="83">
        <v>3841.2599999999998</v>
      </c>
      <c r="G1278" s="83" t="s">
        <v>91</v>
      </c>
    </row>
    <row r="1279" spans="2:7" s="1" customFormat="1" ht="13.4" customHeight="1">
      <c r="B1279" s="76">
        <v>44048</v>
      </c>
      <c r="C1279" s="82">
        <v>0.67270833333333335</v>
      </c>
      <c r="D1279" s="83">
        <v>77</v>
      </c>
      <c r="E1279" s="83">
        <v>26.32</v>
      </c>
      <c r="F1279" s="83">
        <v>2026.64</v>
      </c>
      <c r="G1279" s="83" t="s">
        <v>91</v>
      </c>
    </row>
    <row r="1280" spans="2:7" s="1" customFormat="1" ht="13.4" customHeight="1">
      <c r="B1280" s="76">
        <v>44048</v>
      </c>
      <c r="C1280" s="82">
        <v>0.67342592592592598</v>
      </c>
      <c r="D1280" s="83">
        <v>68</v>
      </c>
      <c r="E1280" s="83">
        <v>26.32</v>
      </c>
      <c r="F1280" s="83">
        <v>1789.76</v>
      </c>
      <c r="G1280" s="83" t="s">
        <v>91</v>
      </c>
    </row>
    <row r="1281" spans="2:7" s="1" customFormat="1" ht="13.4" customHeight="1">
      <c r="B1281" s="76">
        <v>44048</v>
      </c>
      <c r="C1281" s="82">
        <v>0.67386574074074079</v>
      </c>
      <c r="D1281" s="83">
        <v>168</v>
      </c>
      <c r="E1281" s="83">
        <v>26.31</v>
      </c>
      <c r="F1281" s="83">
        <v>4420.08</v>
      </c>
      <c r="G1281" s="83" t="s">
        <v>91</v>
      </c>
    </row>
    <row r="1282" spans="2:7" s="1" customFormat="1" ht="13.4" customHeight="1">
      <c r="B1282" s="76">
        <v>44048</v>
      </c>
      <c r="C1282" s="82">
        <v>0.67489583333333336</v>
      </c>
      <c r="D1282" s="83">
        <v>151</v>
      </c>
      <c r="E1282" s="83">
        <v>26.3</v>
      </c>
      <c r="F1282" s="83">
        <v>3971.3</v>
      </c>
      <c r="G1282" s="83" t="s">
        <v>91</v>
      </c>
    </row>
    <row r="1283" spans="2:7" s="1" customFormat="1" ht="13.4" customHeight="1">
      <c r="B1283" s="76">
        <v>44048</v>
      </c>
      <c r="C1283" s="82">
        <v>0.67517361111111107</v>
      </c>
      <c r="D1283" s="83">
        <v>83</v>
      </c>
      <c r="E1283" s="83">
        <v>26.31</v>
      </c>
      <c r="F1283" s="83">
        <v>2183.73</v>
      </c>
      <c r="G1283" s="83" t="s">
        <v>91</v>
      </c>
    </row>
    <row r="1284" spans="2:7" s="1" customFormat="1" ht="13.4" customHeight="1">
      <c r="B1284" s="76">
        <v>44048</v>
      </c>
      <c r="C1284" s="82">
        <v>0.67560185185185195</v>
      </c>
      <c r="D1284" s="83">
        <v>60</v>
      </c>
      <c r="E1284" s="83">
        <v>26.31</v>
      </c>
      <c r="F1284" s="83">
        <v>1578.6</v>
      </c>
      <c r="G1284" s="83" t="s">
        <v>91</v>
      </c>
    </row>
    <row r="1285" spans="2:7" s="1" customFormat="1" ht="13.4" customHeight="1">
      <c r="B1285" s="76">
        <v>44048</v>
      </c>
      <c r="C1285" s="82">
        <v>0.67560185185185195</v>
      </c>
      <c r="D1285" s="83">
        <v>13</v>
      </c>
      <c r="E1285" s="83">
        <v>26.31</v>
      </c>
      <c r="F1285" s="83">
        <v>342.03</v>
      </c>
      <c r="G1285" s="83" t="s">
        <v>91</v>
      </c>
    </row>
    <row r="1286" spans="2:7" s="1" customFormat="1" ht="13.4" customHeight="1">
      <c r="B1286" s="76">
        <v>44048</v>
      </c>
      <c r="C1286" s="82">
        <v>0.67563657407407407</v>
      </c>
      <c r="D1286" s="83">
        <v>87</v>
      </c>
      <c r="E1286" s="83">
        <v>26.3</v>
      </c>
      <c r="F1286" s="83">
        <v>2288.1</v>
      </c>
      <c r="G1286" s="83" t="s">
        <v>91</v>
      </c>
    </row>
    <row r="1287" spans="2:7" s="1" customFormat="1" ht="13.4" customHeight="1">
      <c r="B1287" s="76">
        <v>44048</v>
      </c>
      <c r="C1287" s="82">
        <v>0.67628472222222225</v>
      </c>
      <c r="D1287" s="83">
        <v>88</v>
      </c>
      <c r="E1287" s="83">
        <v>26.28</v>
      </c>
      <c r="F1287" s="83">
        <v>2312.6400000000003</v>
      </c>
      <c r="G1287" s="83" t="s">
        <v>91</v>
      </c>
    </row>
    <row r="1288" spans="2:7" s="1" customFormat="1" ht="13.4" customHeight="1">
      <c r="B1288" s="76">
        <v>44048</v>
      </c>
      <c r="C1288" s="82">
        <v>0.67671296296296291</v>
      </c>
      <c r="D1288" s="83">
        <v>69</v>
      </c>
      <c r="E1288" s="83">
        <v>26.28</v>
      </c>
      <c r="F1288" s="83">
        <v>1813.3200000000002</v>
      </c>
      <c r="G1288" s="83" t="s">
        <v>91</v>
      </c>
    </row>
    <row r="1289" spans="2:7" s="1" customFormat="1" ht="13.4" customHeight="1">
      <c r="B1289" s="76">
        <v>44048</v>
      </c>
      <c r="C1289" s="82">
        <v>0.67680555555555555</v>
      </c>
      <c r="D1289" s="83">
        <v>85</v>
      </c>
      <c r="E1289" s="83">
        <v>26.27</v>
      </c>
      <c r="F1289" s="83">
        <v>2232.9499999999998</v>
      </c>
      <c r="G1289" s="83" t="s">
        <v>91</v>
      </c>
    </row>
    <row r="1290" spans="2:7" s="1" customFormat="1" ht="13.4" customHeight="1">
      <c r="B1290" s="76">
        <v>44048</v>
      </c>
      <c r="C1290" s="82">
        <v>0.67732638888888885</v>
      </c>
      <c r="D1290" s="83">
        <v>72</v>
      </c>
      <c r="E1290" s="83">
        <v>26.29</v>
      </c>
      <c r="F1290" s="83">
        <v>1892.8799999999999</v>
      </c>
      <c r="G1290" s="83" t="s">
        <v>91</v>
      </c>
    </row>
    <row r="1291" spans="2:7" s="1" customFormat="1" ht="13.4" customHeight="1">
      <c r="B1291" s="76">
        <v>44048</v>
      </c>
      <c r="C1291" s="82">
        <v>0.67773148148148143</v>
      </c>
      <c r="D1291" s="83">
        <v>78</v>
      </c>
      <c r="E1291" s="83">
        <v>26.29</v>
      </c>
      <c r="F1291" s="83">
        <v>2050.62</v>
      </c>
      <c r="G1291" s="83" t="s">
        <v>91</v>
      </c>
    </row>
    <row r="1292" spans="2:7" s="1" customFormat="1" ht="13.4" customHeight="1">
      <c r="B1292" s="76">
        <v>44048</v>
      </c>
      <c r="C1292" s="82">
        <v>0.6780787037037036</v>
      </c>
      <c r="D1292" s="83">
        <v>49</v>
      </c>
      <c r="E1292" s="83">
        <v>26.29</v>
      </c>
      <c r="F1292" s="83">
        <v>1288.21</v>
      </c>
      <c r="G1292" s="83" t="s">
        <v>91</v>
      </c>
    </row>
    <row r="1293" spans="2:7" s="1" customFormat="1" ht="13.4" customHeight="1">
      <c r="B1293" s="76">
        <v>44048</v>
      </c>
      <c r="C1293" s="82">
        <v>0.6780787037037036</v>
      </c>
      <c r="D1293" s="83">
        <v>21</v>
      </c>
      <c r="E1293" s="83">
        <v>26.29</v>
      </c>
      <c r="F1293" s="83">
        <v>552.09</v>
      </c>
      <c r="G1293" s="83" t="s">
        <v>91</v>
      </c>
    </row>
    <row r="1294" spans="2:7" s="1" customFormat="1" ht="13.4" customHeight="1">
      <c r="B1294" s="76">
        <v>44048</v>
      </c>
      <c r="C1294" s="82">
        <v>0.6780787037037036</v>
      </c>
      <c r="D1294" s="83">
        <v>79</v>
      </c>
      <c r="E1294" s="83">
        <v>26.29</v>
      </c>
      <c r="F1294" s="83">
        <v>2076.91</v>
      </c>
      <c r="G1294" s="83" t="s">
        <v>91</v>
      </c>
    </row>
    <row r="1295" spans="2:7" s="1" customFormat="1" ht="13.4" customHeight="1">
      <c r="B1295" s="76">
        <v>44048</v>
      </c>
      <c r="C1295" s="82">
        <v>0.67878472222222219</v>
      </c>
      <c r="D1295" s="83">
        <v>71</v>
      </c>
      <c r="E1295" s="83">
        <v>26.29</v>
      </c>
      <c r="F1295" s="83">
        <v>1866.59</v>
      </c>
      <c r="G1295" s="83" t="s">
        <v>91</v>
      </c>
    </row>
    <row r="1296" spans="2:7" s="1" customFormat="1" ht="13.4" customHeight="1">
      <c r="B1296" s="76">
        <v>44048</v>
      </c>
      <c r="C1296" s="82">
        <v>0.67912037037037043</v>
      </c>
      <c r="D1296" s="83">
        <v>72</v>
      </c>
      <c r="E1296" s="83">
        <v>26.29</v>
      </c>
      <c r="F1296" s="83">
        <v>1892.8799999999999</v>
      </c>
      <c r="G1296" s="83" t="s">
        <v>91</v>
      </c>
    </row>
    <row r="1297" spans="2:7" s="1" customFormat="1" ht="13.4" customHeight="1">
      <c r="B1297" s="76">
        <v>44048</v>
      </c>
      <c r="C1297" s="82">
        <v>0.67917824074074085</v>
      </c>
      <c r="D1297" s="83">
        <v>88</v>
      </c>
      <c r="E1297" s="83">
        <v>26.28</v>
      </c>
      <c r="F1297" s="83">
        <v>2312.6400000000003</v>
      </c>
      <c r="G1297" s="83" t="s">
        <v>91</v>
      </c>
    </row>
    <row r="1298" spans="2:7" s="1" customFormat="1" ht="13.4" customHeight="1">
      <c r="B1298" s="76">
        <v>44048</v>
      </c>
      <c r="C1298" s="82">
        <v>0.6799074074074074</v>
      </c>
      <c r="D1298" s="83">
        <v>114</v>
      </c>
      <c r="E1298" s="83">
        <v>26.29</v>
      </c>
      <c r="F1298" s="83">
        <v>2997.06</v>
      </c>
      <c r="G1298" s="83" t="s">
        <v>91</v>
      </c>
    </row>
    <row r="1299" spans="2:7" s="1" customFormat="1" ht="13.4" customHeight="1">
      <c r="B1299" s="76">
        <v>44048</v>
      </c>
      <c r="C1299" s="82">
        <v>0.680150462962963</v>
      </c>
      <c r="D1299" s="83">
        <v>77</v>
      </c>
      <c r="E1299" s="83">
        <v>26.29</v>
      </c>
      <c r="F1299" s="83">
        <v>2024.33</v>
      </c>
      <c r="G1299" s="83" t="s">
        <v>91</v>
      </c>
    </row>
    <row r="1300" spans="2:7" s="1" customFormat="1" ht="13.4" customHeight="1">
      <c r="B1300" s="76">
        <v>44048</v>
      </c>
      <c r="C1300" s="82">
        <v>0.68063657407407396</v>
      </c>
      <c r="D1300" s="83">
        <v>146</v>
      </c>
      <c r="E1300" s="83">
        <v>26.3</v>
      </c>
      <c r="F1300" s="83">
        <v>3839.8</v>
      </c>
      <c r="G1300" s="83" t="s">
        <v>91</v>
      </c>
    </row>
    <row r="1301" spans="2:7" s="1" customFormat="1" ht="13.4" customHeight="1">
      <c r="B1301" s="76">
        <v>44048</v>
      </c>
      <c r="C1301" s="82">
        <v>0.6809722222222222</v>
      </c>
      <c r="D1301" s="83">
        <v>66</v>
      </c>
      <c r="E1301" s="83">
        <v>26.29</v>
      </c>
      <c r="F1301" s="83">
        <v>1735.1399999999999</v>
      </c>
      <c r="G1301" s="83" t="s">
        <v>91</v>
      </c>
    </row>
    <row r="1302" spans="2:7" s="1" customFormat="1" ht="13.4" customHeight="1">
      <c r="B1302" s="76">
        <v>44048</v>
      </c>
      <c r="C1302" s="82">
        <v>0.6809722222222222</v>
      </c>
      <c r="D1302" s="83">
        <v>1</v>
      </c>
      <c r="E1302" s="83">
        <v>26.29</v>
      </c>
      <c r="F1302" s="83">
        <v>26.29</v>
      </c>
      <c r="G1302" s="83" t="s">
        <v>91</v>
      </c>
    </row>
    <row r="1303" spans="2:7" s="1" customFormat="1" ht="13.4" customHeight="1">
      <c r="B1303" s="76">
        <v>44048</v>
      </c>
      <c r="C1303" s="82">
        <v>0.68153935185185188</v>
      </c>
      <c r="D1303" s="83">
        <v>72</v>
      </c>
      <c r="E1303" s="83">
        <v>26.29</v>
      </c>
      <c r="F1303" s="83">
        <v>1892.8799999999999</v>
      </c>
      <c r="G1303" s="83" t="s">
        <v>91</v>
      </c>
    </row>
    <row r="1304" spans="2:7" s="1" customFormat="1" ht="13.4" customHeight="1">
      <c r="B1304" s="76">
        <v>44048</v>
      </c>
      <c r="C1304" s="82">
        <v>0.68182870370370363</v>
      </c>
      <c r="D1304" s="83">
        <v>159</v>
      </c>
      <c r="E1304" s="83">
        <v>26.28</v>
      </c>
      <c r="F1304" s="83">
        <v>4178.5200000000004</v>
      </c>
      <c r="G1304" s="83" t="s">
        <v>91</v>
      </c>
    </row>
    <row r="1305" spans="2:7" s="1" customFormat="1" ht="13.4" customHeight="1">
      <c r="B1305" s="76">
        <v>44048</v>
      </c>
      <c r="C1305" s="82">
        <v>0.68231481481481471</v>
      </c>
      <c r="D1305" s="83">
        <v>78</v>
      </c>
      <c r="E1305" s="83">
        <v>26.28</v>
      </c>
      <c r="F1305" s="83">
        <v>2049.84</v>
      </c>
      <c r="G1305" s="83" t="s">
        <v>91</v>
      </c>
    </row>
    <row r="1306" spans="2:7" s="1" customFormat="1" ht="13.4" customHeight="1">
      <c r="B1306" s="76">
        <v>44048</v>
      </c>
      <c r="C1306" s="82">
        <v>0.68258101851851849</v>
      </c>
      <c r="D1306" s="83">
        <v>78</v>
      </c>
      <c r="E1306" s="83">
        <v>26.27</v>
      </c>
      <c r="F1306" s="83">
        <v>2049.06</v>
      </c>
      <c r="G1306" s="83" t="s">
        <v>91</v>
      </c>
    </row>
    <row r="1307" spans="2:7" s="1" customFormat="1" ht="13.4" customHeight="1">
      <c r="B1307" s="76">
        <v>44048</v>
      </c>
      <c r="C1307" s="82">
        <v>0.68293981481481481</v>
      </c>
      <c r="D1307" s="83">
        <v>78</v>
      </c>
      <c r="E1307" s="83">
        <v>26.28</v>
      </c>
      <c r="F1307" s="83">
        <v>2049.84</v>
      </c>
      <c r="G1307" s="83" t="s">
        <v>91</v>
      </c>
    </row>
    <row r="1308" spans="2:7" s="1" customFormat="1" ht="13.4" customHeight="1">
      <c r="B1308" s="76">
        <v>44048</v>
      </c>
      <c r="C1308" s="82">
        <v>0.68321759259259263</v>
      </c>
      <c r="D1308" s="83">
        <v>78</v>
      </c>
      <c r="E1308" s="83">
        <v>26.27</v>
      </c>
      <c r="F1308" s="83">
        <v>2049.06</v>
      </c>
      <c r="G1308" s="83" t="s">
        <v>91</v>
      </c>
    </row>
    <row r="1309" spans="2:7" s="1" customFormat="1" ht="13.4" customHeight="1">
      <c r="B1309" s="76">
        <v>44048</v>
      </c>
      <c r="C1309" s="82">
        <v>0.6837847222222222</v>
      </c>
      <c r="D1309" s="83">
        <v>148</v>
      </c>
      <c r="E1309" s="83">
        <v>26.29</v>
      </c>
      <c r="F1309" s="83">
        <v>3890.92</v>
      </c>
      <c r="G1309" s="83" t="s">
        <v>91</v>
      </c>
    </row>
    <row r="1310" spans="2:7" s="1" customFormat="1" ht="13.4" customHeight="1">
      <c r="B1310" s="76">
        <v>44048</v>
      </c>
      <c r="C1310" s="82">
        <v>0.68519675925925927</v>
      </c>
      <c r="D1310" s="83">
        <v>42</v>
      </c>
      <c r="E1310" s="83">
        <v>26.32</v>
      </c>
      <c r="F1310" s="83">
        <v>1105.44</v>
      </c>
      <c r="G1310" s="83" t="s">
        <v>91</v>
      </c>
    </row>
    <row r="1311" spans="2:7" s="1" customFormat="1" ht="13.4" customHeight="1">
      <c r="B1311" s="76">
        <v>44049</v>
      </c>
      <c r="C1311" s="82">
        <v>0.33364583333333336</v>
      </c>
      <c r="D1311" s="83">
        <v>77</v>
      </c>
      <c r="E1311" s="83">
        <v>26.27</v>
      </c>
      <c r="F1311" s="83">
        <v>2022.79</v>
      </c>
      <c r="G1311" s="83" t="s">
        <v>91</v>
      </c>
    </row>
    <row r="1312" spans="2:7" s="1" customFormat="1" ht="13.4" customHeight="1">
      <c r="B1312" s="76">
        <v>44049</v>
      </c>
      <c r="C1312" s="82">
        <v>0.33376157407407409</v>
      </c>
      <c r="D1312" s="83">
        <v>33</v>
      </c>
      <c r="E1312" s="83">
        <v>26.27</v>
      </c>
      <c r="F1312" s="83">
        <v>866.91</v>
      </c>
      <c r="G1312" s="83" t="s">
        <v>91</v>
      </c>
    </row>
    <row r="1313" spans="2:7" s="1" customFormat="1" ht="13.4" customHeight="1">
      <c r="B1313" s="76">
        <v>44049</v>
      </c>
      <c r="C1313" s="82">
        <v>0.33376157407407409</v>
      </c>
      <c r="D1313" s="83">
        <v>14</v>
      </c>
      <c r="E1313" s="83">
        <v>26.27</v>
      </c>
      <c r="F1313" s="83">
        <v>367.78</v>
      </c>
      <c r="G1313" s="83" t="s">
        <v>91</v>
      </c>
    </row>
    <row r="1314" spans="2:7" s="1" customFormat="1" ht="13.4" customHeight="1">
      <c r="B1314" s="76">
        <v>44049</v>
      </c>
      <c r="C1314" s="82">
        <v>0.33383101851851849</v>
      </c>
      <c r="D1314" s="83">
        <v>28</v>
      </c>
      <c r="E1314" s="83">
        <v>26.28</v>
      </c>
      <c r="F1314" s="83">
        <v>735.84</v>
      </c>
      <c r="G1314" s="83" t="s">
        <v>91</v>
      </c>
    </row>
    <row r="1315" spans="2:7" s="1" customFormat="1" ht="13.4" customHeight="1">
      <c r="B1315" s="76">
        <v>44049</v>
      </c>
      <c r="C1315" s="82">
        <v>0.33440972222222221</v>
      </c>
      <c r="D1315" s="83">
        <v>50</v>
      </c>
      <c r="E1315" s="83">
        <v>26.29</v>
      </c>
      <c r="F1315" s="83">
        <v>1314.5</v>
      </c>
      <c r="G1315" s="83" t="s">
        <v>91</v>
      </c>
    </row>
    <row r="1316" spans="2:7" s="1" customFormat="1" ht="13.4" customHeight="1">
      <c r="B1316" s="76">
        <v>44049</v>
      </c>
      <c r="C1316" s="82">
        <v>0.3346412037037037</v>
      </c>
      <c r="D1316" s="83">
        <v>49</v>
      </c>
      <c r="E1316" s="83">
        <v>26.28</v>
      </c>
      <c r="F1316" s="83">
        <v>1287.72</v>
      </c>
      <c r="G1316" s="83" t="s">
        <v>91</v>
      </c>
    </row>
    <row r="1317" spans="2:7" s="1" customFormat="1" ht="13.4" customHeight="1">
      <c r="B1317" s="76">
        <v>44049</v>
      </c>
      <c r="C1317" s="82">
        <v>0.33465277777777774</v>
      </c>
      <c r="D1317" s="83">
        <v>46</v>
      </c>
      <c r="E1317" s="83">
        <v>26.28</v>
      </c>
      <c r="F1317" s="83">
        <v>1208.8800000000001</v>
      </c>
      <c r="G1317" s="83" t="s">
        <v>91</v>
      </c>
    </row>
    <row r="1318" spans="2:7" s="1" customFormat="1" ht="13.4" customHeight="1">
      <c r="B1318" s="76">
        <v>44049</v>
      </c>
      <c r="C1318" s="82">
        <v>0.33467592592592593</v>
      </c>
      <c r="D1318" s="83">
        <v>61</v>
      </c>
      <c r="E1318" s="83">
        <v>26.28</v>
      </c>
      <c r="F1318" s="83">
        <v>1603.0800000000002</v>
      </c>
      <c r="G1318" s="83" t="s">
        <v>91</v>
      </c>
    </row>
    <row r="1319" spans="2:7" s="1" customFormat="1" ht="13.4" customHeight="1">
      <c r="B1319" s="76">
        <v>44049</v>
      </c>
      <c r="C1319" s="82">
        <v>0.33467592592592593</v>
      </c>
      <c r="D1319" s="83">
        <v>234</v>
      </c>
      <c r="E1319" s="83">
        <v>26.24</v>
      </c>
      <c r="F1319" s="83">
        <v>6140.16</v>
      </c>
      <c r="G1319" s="83" t="s">
        <v>91</v>
      </c>
    </row>
    <row r="1320" spans="2:7" s="1" customFormat="1" ht="13.4" customHeight="1">
      <c r="B1320" s="76">
        <v>44049</v>
      </c>
      <c r="C1320" s="82">
        <v>0.33497685185185189</v>
      </c>
      <c r="D1320" s="83">
        <v>153</v>
      </c>
      <c r="E1320" s="83">
        <v>26.22</v>
      </c>
      <c r="F1320" s="83">
        <v>4011.66</v>
      </c>
      <c r="G1320" s="83" t="s">
        <v>91</v>
      </c>
    </row>
    <row r="1321" spans="2:7" s="1" customFormat="1" ht="13.4" customHeight="1">
      <c r="B1321" s="76">
        <v>44049</v>
      </c>
      <c r="C1321" s="82">
        <v>0.33597222222222217</v>
      </c>
      <c r="D1321" s="83">
        <v>410</v>
      </c>
      <c r="E1321" s="83">
        <v>26.2</v>
      </c>
      <c r="F1321" s="83">
        <v>10742</v>
      </c>
      <c r="G1321" s="83" t="s">
        <v>91</v>
      </c>
    </row>
    <row r="1322" spans="2:7" s="1" customFormat="1" ht="13.4" customHeight="1">
      <c r="B1322" s="76">
        <v>44049</v>
      </c>
      <c r="C1322" s="82">
        <v>0.33608796296296295</v>
      </c>
      <c r="D1322" s="83">
        <v>81</v>
      </c>
      <c r="E1322" s="83">
        <v>26.21</v>
      </c>
      <c r="F1322" s="83">
        <v>2123.0100000000002</v>
      </c>
      <c r="G1322" s="83" t="s">
        <v>91</v>
      </c>
    </row>
    <row r="1323" spans="2:7" s="1" customFormat="1" ht="13.4" customHeight="1">
      <c r="B1323" s="76">
        <v>44049</v>
      </c>
      <c r="C1323" s="82">
        <v>0.33664351851851854</v>
      </c>
      <c r="D1323" s="83">
        <v>285</v>
      </c>
      <c r="E1323" s="83">
        <v>26.2</v>
      </c>
      <c r="F1323" s="83">
        <v>7467</v>
      </c>
      <c r="G1323" s="83" t="s">
        <v>91</v>
      </c>
    </row>
    <row r="1324" spans="2:7" s="1" customFormat="1" ht="13.4" customHeight="1">
      <c r="B1324" s="76">
        <v>44049</v>
      </c>
      <c r="C1324" s="82">
        <v>0.33692129629629625</v>
      </c>
      <c r="D1324" s="83">
        <v>75</v>
      </c>
      <c r="E1324" s="83">
        <v>26.25</v>
      </c>
      <c r="F1324" s="83">
        <v>1968.75</v>
      </c>
      <c r="G1324" s="83" t="s">
        <v>91</v>
      </c>
    </row>
    <row r="1325" spans="2:7" s="1" customFormat="1" ht="13.4" customHeight="1">
      <c r="B1325" s="76">
        <v>44049</v>
      </c>
      <c r="C1325" s="82">
        <v>0.33740740740740738</v>
      </c>
      <c r="D1325" s="83">
        <v>17</v>
      </c>
      <c r="E1325" s="83">
        <v>26.28</v>
      </c>
      <c r="F1325" s="83">
        <v>446.76</v>
      </c>
      <c r="G1325" s="83" t="s">
        <v>91</v>
      </c>
    </row>
    <row r="1326" spans="2:7" s="1" customFormat="1" ht="13.4" customHeight="1">
      <c r="B1326" s="76">
        <v>44049</v>
      </c>
      <c r="C1326" s="82">
        <v>0.33755787037037038</v>
      </c>
      <c r="D1326" s="83">
        <v>108</v>
      </c>
      <c r="E1326" s="83">
        <v>26.31</v>
      </c>
      <c r="F1326" s="83">
        <v>2841.48</v>
      </c>
      <c r="G1326" s="83" t="s">
        <v>91</v>
      </c>
    </row>
    <row r="1327" spans="2:7" s="1" customFormat="1" ht="13.4" customHeight="1">
      <c r="B1327" s="76">
        <v>44049</v>
      </c>
      <c r="C1327" s="82">
        <v>0.33755787037037038</v>
      </c>
      <c r="D1327" s="83">
        <v>9</v>
      </c>
      <c r="E1327" s="83">
        <v>26.31</v>
      </c>
      <c r="F1327" s="83">
        <v>236.79</v>
      </c>
      <c r="G1327" s="83" t="s">
        <v>91</v>
      </c>
    </row>
    <row r="1328" spans="2:7" s="1" customFormat="1" ht="13.4" customHeight="1">
      <c r="B1328" s="76">
        <v>44049</v>
      </c>
      <c r="C1328" s="82">
        <v>0.33789351851851851</v>
      </c>
      <c r="D1328" s="83">
        <v>94</v>
      </c>
      <c r="E1328" s="83">
        <v>26.37</v>
      </c>
      <c r="F1328" s="83">
        <v>2478.7800000000002</v>
      </c>
      <c r="G1328" s="83" t="s">
        <v>91</v>
      </c>
    </row>
    <row r="1329" spans="2:7" s="1" customFormat="1" ht="13.4" customHeight="1">
      <c r="B1329" s="76">
        <v>44049</v>
      </c>
      <c r="C1329" s="82">
        <v>0.33804398148148151</v>
      </c>
      <c r="D1329" s="83">
        <v>77</v>
      </c>
      <c r="E1329" s="83">
        <v>26.4</v>
      </c>
      <c r="F1329" s="83">
        <v>2032.8</v>
      </c>
      <c r="G1329" s="83" t="s">
        <v>91</v>
      </c>
    </row>
    <row r="1330" spans="2:7" s="1" customFormat="1" ht="13.4" customHeight="1">
      <c r="B1330" s="76">
        <v>44049</v>
      </c>
      <c r="C1330" s="82">
        <v>0.33880787037037036</v>
      </c>
      <c r="D1330" s="83">
        <v>148</v>
      </c>
      <c r="E1330" s="83">
        <v>26.43</v>
      </c>
      <c r="F1330" s="83">
        <v>3911.64</v>
      </c>
      <c r="G1330" s="83" t="s">
        <v>91</v>
      </c>
    </row>
    <row r="1331" spans="2:7" s="1" customFormat="1" ht="13.4" customHeight="1">
      <c r="B1331" s="76">
        <v>44049</v>
      </c>
      <c r="C1331" s="82">
        <v>0.34004629629629629</v>
      </c>
      <c r="D1331" s="83">
        <v>246</v>
      </c>
      <c r="E1331" s="83">
        <v>26.45</v>
      </c>
      <c r="F1331" s="83">
        <v>6506.7</v>
      </c>
      <c r="G1331" s="83" t="s">
        <v>91</v>
      </c>
    </row>
    <row r="1332" spans="2:7" s="1" customFormat="1" ht="13.4" customHeight="1">
      <c r="B1332" s="76">
        <v>44049</v>
      </c>
      <c r="C1332" s="82">
        <v>0.34027777777777773</v>
      </c>
      <c r="D1332" s="83">
        <v>145</v>
      </c>
      <c r="E1332" s="83">
        <v>26.45</v>
      </c>
      <c r="F1332" s="83">
        <v>3835.25</v>
      </c>
      <c r="G1332" s="83" t="s">
        <v>91</v>
      </c>
    </row>
    <row r="1333" spans="2:7" s="1" customFormat="1" ht="13.4" customHeight="1">
      <c r="B1333" s="76">
        <v>44049</v>
      </c>
      <c r="C1333" s="82">
        <v>0.3414814814814815</v>
      </c>
      <c r="D1333" s="83">
        <v>194</v>
      </c>
      <c r="E1333" s="83">
        <v>26.48</v>
      </c>
      <c r="F1333" s="83">
        <v>5137.12</v>
      </c>
      <c r="G1333" s="83" t="s">
        <v>91</v>
      </c>
    </row>
    <row r="1334" spans="2:7" s="1" customFormat="1" ht="13.4" customHeight="1">
      <c r="B1334" s="76">
        <v>44049</v>
      </c>
      <c r="C1334" s="82">
        <v>0.34180555555555553</v>
      </c>
      <c r="D1334" s="83">
        <v>85</v>
      </c>
      <c r="E1334" s="83">
        <v>26.48</v>
      </c>
      <c r="F1334" s="83">
        <v>2250.8000000000002</v>
      </c>
      <c r="G1334" s="83" t="s">
        <v>91</v>
      </c>
    </row>
    <row r="1335" spans="2:7" s="1" customFormat="1" ht="13.4" customHeight="1">
      <c r="B1335" s="76">
        <v>44049</v>
      </c>
      <c r="C1335" s="82">
        <v>0.34204861111111112</v>
      </c>
      <c r="D1335" s="83">
        <v>76</v>
      </c>
      <c r="E1335" s="83">
        <v>26.45</v>
      </c>
      <c r="F1335" s="83">
        <v>2010.2</v>
      </c>
      <c r="G1335" s="83" t="s">
        <v>91</v>
      </c>
    </row>
    <row r="1336" spans="2:7" s="1" customFormat="1" ht="13.4" customHeight="1">
      <c r="B1336" s="76">
        <v>44049</v>
      </c>
      <c r="C1336" s="82">
        <v>0.3422337962962963</v>
      </c>
      <c r="D1336" s="83">
        <v>76</v>
      </c>
      <c r="E1336" s="83">
        <v>26.43</v>
      </c>
      <c r="F1336" s="83">
        <v>2008.68</v>
      </c>
      <c r="G1336" s="83" t="s">
        <v>91</v>
      </c>
    </row>
    <row r="1337" spans="2:7" s="1" customFormat="1" ht="13.4" customHeight="1">
      <c r="B1337" s="76">
        <v>44049</v>
      </c>
      <c r="C1337" s="82">
        <v>0.34261574074074069</v>
      </c>
      <c r="D1337" s="83">
        <v>75</v>
      </c>
      <c r="E1337" s="83">
        <v>26.45</v>
      </c>
      <c r="F1337" s="83">
        <v>1983.75</v>
      </c>
      <c r="G1337" s="83" t="s">
        <v>91</v>
      </c>
    </row>
    <row r="1338" spans="2:7" s="1" customFormat="1" ht="13.4" customHeight="1">
      <c r="B1338" s="76">
        <v>44049</v>
      </c>
      <c r="C1338" s="82">
        <v>0.34342592592592597</v>
      </c>
      <c r="D1338" s="83">
        <v>143</v>
      </c>
      <c r="E1338" s="83">
        <v>26.45</v>
      </c>
      <c r="F1338" s="83">
        <v>3782.35</v>
      </c>
      <c r="G1338" s="83" t="s">
        <v>91</v>
      </c>
    </row>
    <row r="1339" spans="2:7" s="1" customFormat="1" ht="13.4" customHeight="1">
      <c r="B1339" s="76">
        <v>44049</v>
      </c>
      <c r="C1339" s="82">
        <v>0.34400462962962958</v>
      </c>
      <c r="D1339" s="83">
        <v>131</v>
      </c>
      <c r="E1339" s="83">
        <v>26.45</v>
      </c>
      <c r="F1339" s="83">
        <v>3464.95</v>
      </c>
      <c r="G1339" s="83" t="s">
        <v>91</v>
      </c>
    </row>
    <row r="1340" spans="2:7" s="1" customFormat="1" ht="13.4" customHeight="1">
      <c r="B1340" s="76">
        <v>44049</v>
      </c>
      <c r="C1340" s="82">
        <v>0.34438657407407408</v>
      </c>
      <c r="D1340" s="83">
        <v>147</v>
      </c>
      <c r="E1340" s="83">
        <v>26.48</v>
      </c>
      <c r="F1340" s="83">
        <v>3892.56</v>
      </c>
      <c r="G1340" s="83" t="s">
        <v>91</v>
      </c>
    </row>
    <row r="1341" spans="2:7" s="1" customFormat="1" ht="13.4" customHeight="1">
      <c r="B1341" s="76">
        <v>44049</v>
      </c>
      <c r="C1341" s="82">
        <v>0.34489583333333335</v>
      </c>
      <c r="D1341" s="83">
        <v>86</v>
      </c>
      <c r="E1341" s="83">
        <v>26.48</v>
      </c>
      <c r="F1341" s="83">
        <v>2277.2800000000002</v>
      </c>
      <c r="G1341" s="83" t="s">
        <v>91</v>
      </c>
    </row>
    <row r="1342" spans="2:7" s="1" customFormat="1" ht="13.4" customHeight="1">
      <c r="B1342" s="76">
        <v>44049</v>
      </c>
      <c r="C1342" s="82">
        <v>0.34489583333333335</v>
      </c>
      <c r="D1342" s="83">
        <v>61</v>
      </c>
      <c r="E1342" s="83">
        <v>26.48</v>
      </c>
      <c r="F1342" s="83">
        <v>1615.28</v>
      </c>
      <c r="G1342" s="83" t="s">
        <v>91</v>
      </c>
    </row>
    <row r="1343" spans="2:7" s="1" customFormat="1" ht="13.4" customHeight="1">
      <c r="B1343" s="76">
        <v>44049</v>
      </c>
      <c r="C1343" s="82">
        <v>0.34518518518518521</v>
      </c>
      <c r="D1343" s="83">
        <v>76</v>
      </c>
      <c r="E1343" s="83">
        <v>26.48</v>
      </c>
      <c r="F1343" s="83">
        <v>2012.48</v>
      </c>
      <c r="G1343" s="83" t="s">
        <v>91</v>
      </c>
    </row>
    <row r="1344" spans="2:7" s="1" customFormat="1" ht="13.4" customHeight="1">
      <c r="B1344" s="76">
        <v>44049</v>
      </c>
      <c r="C1344" s="82">
        <v>0.3460300925925926</v>
      </c>
      <c r="D1344" s="83">
        <v>227</v>
      </c>
      <c r="E1344" s="83">
        <v>26.53</v>
      </c>
      <c r="F1344" s="83">
        <v>6022.31</v>
      </c>
      <c r="G1344" s="83" t="s">
        <v>91</v>
      </c>
    </row>
    <row r="1345" spans="2:7" s="1" customFormat="1" ht="13.4" customHeight="1">
      <c r="B1345" s="76">
        <v>44049</v>
      </c>
      <c r="C1345" s="82">
        <v>0.3463310185185185</v>
      </c>
      <c r="D1345" s="83">
        <v>97</v>
      </c>
      <c r="E1345" s="83">
        <v>26.56</v>
      </c>
      <c r="F1345" s="83">
        <v>2576.3199999999997</v>
      </c>
      <c r="G1345" s="83" t="s">
        <v>91</v>
      </c>
    </row>
    <row r="1346" spans="2:7" s="1" customFormat="1" ht="13.4" customHeight="1">
      <c r="B1346" s="76">
        <v>44049</v>
      </c>
      <c r="C1346" s="82">
        <v>0.34656250000000005</v>
      </c>
      <c r="D1346" s="83">
        <v>77</v>
      </c>
      <c r="E1346" s="83">
        <v>26.56</v>
      </c>
      <c r="F1346" s="83">
        <v>2045.12</v>
      </c>
      <c r="G1346" s="83" t="s">
        <v>91</v>
      </c>
    </row>
    <row r="1347" spans="2:7" s="1" customFormat="1" ht="13.4" customHeight="1">
      <c r="B1347" s="76">
        <v>44049</v>
      </c>
      <c r="C1347" s="82">
        <v>0.34693287037037041</v>
      </c>
      <c r="D1347" s="83">
        <v>77</v>
      </c>
      <c r="E1347" s="83">
        <v>26.56</v>
      </c>
      <c r="F1347" s="83">
        <v>2045.12</v>
      </c>
      <c r="G1347" s="83" t="s">
        <v>91</v>
      </c>
    </row>
    <row r="1348" spans="2:7" s="1" customFormat="1" ht="13.4" customHeight="1">
      <c r="B1348" s="76">
        <v>44049</v>
      </c>
      <c r="C1348" s="82">
        <v>0.34715277777777781</v>
      </c>
      <c r="D1348" s="83">
        <v>77</v>
      </c>
      <c r="E1348" s="83">
        <v>26.52</v>
      </c>
      <c r="F1348" s="83">
        <v>2042.04</v>
      </c>
      <c r="G1348" s="83" t="s">
        <v>91</v>
      </c>
    </row>
    <row r="1349" spans="2:7" s="1" customFormat="1" ht="13.4" customHeight="1">
      <c r="B1349" s="76">
        <v>44049</v>
      </c>
      <c r="C1349" s="82">
        <v>0.34744212962962967</v>
      </c>
      <c r="D1349" s="83">
        <v>76</v>
      </c>
      <c r="E1349" s="83">
        <v>26.53</v>
      </c>
      <c r="F1349" s="83">
        <v>2016.2800000000002</v>
      </c>
      <c r="G1349" s="83" t="s">
        <v>91</v>
      </c>
    </row>
    <row r="1350" spans="2:7" s="1" customFormat="1" ht="13.4" customHeight="1">
      <c r="B1350" s="76">
        <v>44049</v>
      </c>
      <c r="C1350" s="82">
        <v>0.34767361111111111</v>
      </c>
      <c r="D1350" s="83">
        <v>77</v>
      </c>
      <c r="E1350" s="83">
        <v>26.51</v>
      </c>
      <c r="F1350" s="83">
        <v>2041.2700000000002</v>
      </c>
      <c r="G1350" s="83" t="s">
        <v>91</v>
      </c>
    </row>
    <row r="1351" spans="2:7" s="1" customFormat="1" ht="13.4" customHeight="1">
      <c r="B1351" s="76">
        <v>44049</v>
      </c>
      <c r="C1351" s="82">
        <v>0.3480671296296296</v>
      </c>
      <c r="D1351" s="83">
        <v>75</v>
      </c>
      <c r="E1351" s="83">
        <v>26.49</v>
      </c>
      <c r="F1351" s="83">
        <v>1986.7499999999998</v>
      </c>
      <c r="G1351" s="83" t="s">
        <v>91</v>
      </c>
    </row>
    <row r="1352" spans="2:7" s="1" customFormat="1" ht="13.4" customHeight="1">
      <c r="B1352" s="76">
        <v>44049</v>
      </c>
      <c r="C1352" s="82">
        <v>0.34826388888888887</v>
      </c>
      <c r="D1352" s="83">
        <v>75</v>
      </c>
      <c r="E1352" s="83">
        <v>26.49</v>
      </c>
      <c r="F1352" s="83">
        <v>1986.7499999999998</v>
      </c>
      <c r="G1352" s="83" t="s">
        <v>91</v>
      </c>
    </row>
    <row r="1353" spans="2:7" s="1" customFormat="1" ht="13.4" customHeight="1">
      <c r="B1353" s="76">
        <v>44049</v>
      </c>
      <c r="C1353" s="82">
        <v>0.34855324074074073</v>
      </c>
      <c r="D1353" s="83">
        <v>77</v>
      </c>
      <c r="E1353" s="83">
        <v>26.49</v>
      </c>
      <c r="F1353" s="83">
        <v>2039.7299999999998</v>
      </c>
      <c r="G1353" s="83" t="s">
        <v>91</v>
      </c>
    </row>
    <row r="1354" spans="2:7" s="1" customFormat="1" ht="13.4" customHeight="1">
      <c r="B1354" s="76">
        <v>44049</v>
      </c>
      <c r="C1354" s="82">
        <v>0.34894675925925928</v>
      </c>
      <c r="D1354" s="83">
        <v>75</v>
      </c>
      <c r="E1354" s="83">
        <v>26.51</v>
      </c>
      <c r="F1354" s="83">
        <v>1988.2500000000002</v>
      </c>
      <c r="G1354" s="83" t="s">
        <v>91</v>
      </c>
    </row>
    <row r="1355" spans="2:7" s="1" customFormat="1" ht="13.4" customHeight="1">
      <c r="B1355" s="76">
        <v>44049</v>
      </c>
      <c r="C1355" s="82">
        <v>0.34921296296296295</v>
      </c>
      <c r="D1355" s="83">
        <v>75</v>
      </c>
      <c r="E1355" s="83">
        <v>26.52</v>
      </c>
      <c r="F1355" s="83">
        <v>1989</v>
      </c>
      <c r="G1355" s="83" t="s">
        <v>91</v>
      </c>
    </row>
    <row r="1356" spans="2:7" s="1" customFormat="1" ht="13.4" customHeight="1">
      <c r="B1356" s="76">
        <v>44049</v>
      </c>
      <c r="C1356" s="82">
        <v>0.34947916666666662</v>
      </c>
      <c r="D1356" s="83">
        <v>77</v>
      </c>
      <c r="E1356" s="83">
        <v>26.51</v>
      </c>
      <c r="F1356" s="83">
        <v>2041.2700000000002</v>
      </c>
      <c r="G1356" s="83" t="s">
        <v>91</v>
      </c>
    </row>
    <row r="1357" spans="2:7" s="1" customFormat="1" ht="13.4" customHeight="1">
      <c r="B1357" s="76">
        <v>44049</v>
      </c>
      <c r="C1357" s="82">
        <v>0.35012731481481479</v>
      </c>
      <c r="D1357" s="83">
        <v>159</v>
      </c>
      <c r="E1357" s="83">
        <v>26.54</v>
      </c>
      <c r="F1357" s="83">
        <v>4219.8599999999997</v>
      </c>
      <c r="G1357" s="83" t="s">
        <v>91</v>
      </c>
    </row>
    <row r="1358" spans="2:7" s="1" customFormat="1" ht="13.4" customHeight="1">
      <c r="B1358" s="76">
        <v>44049</v>
      </c>
      <c r="C1358" s="82">
        <v>0.35099537037037037</v>
      </c>
      <c r="D1358" s="83">
        <v>178</v>
      </c>
      <c r="E1358" s="83">
        <v>26.54</v>
      </c>
      <c r="F1358" s="83">
        <v>4724.12</v>
      </c>
      <c r="G1358" s="83" t="s">
        <v>91</v>
      </c>
    </row>
    <row r="1359" spans="2:7" s="1" customFormat="1" ht="13.4" customHeight="1">
      <c r="B1359" s="76">
        <v>44049</v>
      </c>
      <c r="C1359" s="82">
        <v>0.35143518518518518</v>
      </c>
      <c r="D1359" s="83">
        <v>120</v>
      </c>
      <c r="E1359" s="83">
        <v>26.55</v>
      </c>
      <c r="F1359" s="83">
        <v>3186</v>
      </c>
      <c r="G1359" s="83" t="s">
        <v>91</v>
      </c>
    </row>
    <row r="1360" spans="2:7" s="1" customFormat="1" ht="13.4" customHeight="1">
      <c r="B1360" s="76">
        <v>44049</v>
      </c>
      <c r="C1360" s="82">
        <v>0.35159722222222217</v>
      </c>
      <c r="D1360" s="83">
        <v>76</v>
      </c>
      <c r="E1360" s="83">
        <v>26.55</v>
      </c>
      <c r="F1360" s="83">
        <v>2017.8</v>
      </c>
      <c r="G1360" s="83" t="s">
        <v>91</v>
      </c>
    </row>
    <row r="1361" spans="2:7" s="1" customFormat="1" ht="13.4" customHeight="1">
      <c r="B1361" s="76">
        <v>44049</v>
      </c>
      <c r="C1361" s="82">
        <v>0.35195601851851849</v>
      </c>
      <c r="D1361" s="83">
        <v>75</v>
      </c>
      <c r="E1361" s="83">
        <v>26.59</v>
      </c>
      <c r="F1361" s="83">
        <v>1994.25</v>
      </c>
      <c r="G1361" s="83" t="s">
        <v>91</v>
      </c>
    </row>
    <row r="1362" spans="2:7" s="1" customFormat="1" ht="13.4" customHeight="1">
      <c r="B1362" s="76">
        <v>44049</v>
      </c>
      <c r="C1362" s="82">
        <v>0.35237268518518516</v>
      </c>
      <c r="D1362" s="83">
        <v>76</v>
      </c>
      <c r="E1362" s="83">
        <v>26.58</v>
      </c>
      <c r="F1362" s="83">
        <v>2020.08</v>
      </c>
      <c r="G1362" s="83" t="s">
        <v>91</v>
      </c>
    </row>
    <row r="1363" spans="2:7" s="1" customFormat="1" ht="13.4" customHeight="1">
      <c r="B1363" s="76">
        <v>44049</v>
      </c>
      <c r="C1363" s="82">
        <v>0.35275462962962961</v>
      </c>
      <c r="D1363" s="83">
        <v>76</v>
      </c>
      <c r="E1363" s="83">
        <v>26.59</v>
      </c>
      <c r="F1363" s="83">
        <v>2020.84</v>
      </c>
      <c r="G1363" s="83" t="s">
        <v>91</v>
      </c>
    </row>
    <row r="1364" spans="2:7" s="1" customFormat="1" ht="13.4" customHeight="1">
      <c r="B1364" s="76">
        <v>44049</v>
      </c>
      <c r="C1364" s="82">
        <v>0.35415509259259265</v>
      </c>
      <c r="D1364" s="83">
        <v>200</v>
      </c>
      <c r="E1364" s="83">
        <v>26.61</v>
      </c>
      <c r="F1364" s="83">
        <v>5322</v>
      </c>
      <c r="G1364" s="83" t="s">
        <v>91</v>
      </c>
    </row>
    <row r="1365" spans="2:7" s="1" customFormat="1" ht="13.4" customHeight="1">
      <c r="B1365" s="76">
        <v>44049</v>
      </c>
      <c r="C1365" s="82">
        <v>0.35415509259259265</v>
      </c>
      <c r="D1365" s="83">
        <v>137</v>
      </c>
      <c r="E1365" s="83">
        <v>26.61</v>
      </c>
      <c r="F1365" s="83">
        <v>3645.5699999999997</v>
      </c>
      <c r="G1365" s="83" t="s">
        <v>91</v>
      </c>
    </row>
    <row r="1366" spans="2:7" s="1" customFormat="1" ht="13.4" customHeight="1">
      <c r="B1366" s="76">
        <v>44049</v>
      </c>
      <c r="C1366" s="82">
        <v>0.35493055555555553</v>
      </c>
      <c r="D1366" s="83">
        <v>179</v>
      </c>
      <c r="E1366" s="83">
        <v>26.63</v>
      </c>
      <c r="F1366" s="83">
        <v>4766.7699999999995</v>
      </c>
      <c r="G1366" s="83" t="s">
        <v>91</v>
      </c>
    </row>
    <row r="1367" spans="2:7" s="1" customFormat="1" ht="13.4" customHeight="1">
      <c r="B1367" s="76">
        <v>44049</v>
      </c>
      <c r="C1367" s="82">
        <v>0.35516203703703703</v>
      </c>
      <c r="D1367" s="83">
        <v>75</v>
      </c>
      <c r="E1367" s="83">
        <v>26.63</v>
      </c>
      <c r="F1367" s="83">
        <v>1997.25</v>
      </c>
      <c r="G1367" s="83" t="s">
        <v>91</v>
      </c>
    </row>
    <row r="1368" spans="2:7" s="1" customFormat="1" ht="13.4" customHeight="1">
      <c r="B1368" s="76">
        <v>44049</v>
      </c>
      <c r="C1368" s="82">
        <v>0.35559027777777774</v>
      </c>
      <c r="D1368" s="83">
        <v>74</v>
      </c>
      <c r="E1368" s="83">
        <v>26.62</v>
      </c>
      <c r="F1368" s="83">
        <v>1969.88</v>
      </c>
      <c r="G1368" s="83" t="s">
        <v>91</v>
      </c>
    </row>
    <row r="1369" spans="2:7" s="1" customFormat="1" ht="13.4" customHeight="1">
      <c r="B1369" s="76">
        <v>44049</v>
      </c>
      <c r="C1369" s="82">
        <v>0.35559027777777774</v>
      </c>
      <c r="D1369" s="83">
        <v>1</v>
      </c>
      <c r="E1369" s="83">
        <v>26.62</v>
      </c>
      <c r="F1369" s="83">
        <v>26.62</v>
      </c>
      <c r="G1369" s="83" t="s">
        <v>91</v>
      </c>
    </row>
    <row r="1370" spans="2:7" s="1" customFormat="1" ht="13.4" customHeight="1">
      <c r="B1370" s="76">
        <v>44049</v>
      </c>
      <c r="C1370" s="82">
        <v>0.35582175925925924</v>
      </c>
      <c r="D1370" s="83">
        <v>8</v>
      </c>
      <c r="E1370" s="83">
        <v>26.62</v>
      </c>
      <c r="F1370" s="83">
        <v>212.96</v>
      </c>
      <c r="G1370" s="83" t="s">
        <v>91</v>
      </c>
    </row>
    <row r="1371" spans="2:7" s="1" customFormat="1" ht="13.4" customHeight="1">
      <c r="B1371" s="76">
        <v>44049</v>
      </c>
      <c r="C1371" s="82">
        <v>0.35582175925925924</v>
      </c>
      <c r="D1371" s="83">
        <v>67</v>
      </c>
      <c r="E1371" s="83">
        <v>26.62</v>
      </c>
      <c r="F1371" s="83">
        <v>1783.54</v>
      </c>
      <c r="G1371" s="83" t="s">
        <v>91</v>
      </c>
    </row>
    <row r="1372" spans="2:7" s="1" customFormat="1" ht="13.4" customHeight="1">
      <c r="B1372" s="76">
        <v>44049</v>
      </c>
      <c r="C1372" s="82">
        <v>0.35636574074074073</v>
      </c>
      <c r="D1372" s="83">
        <v>77</v>
      </c>
      <c r="E1372" s="83">
        <v>26.61</v>
      </c>
      <c r="F1372" s="83">
        <v>2048.9699999999998</v>
      </c>
      <c r="G1372" s="83" t="s">
        <v>91</v>
      </c>
    </row>
    <row r="1373" spans="2:7" s="1" customFormat="1" ht="13.4" customHeight="1">
      <c r="B1373" s="76">
        <v>44049</v>
      </c>
      <c r="C1373" s="82">
        <v>0.35646990740740742</v>
      </c>
      <c r="D1373" s="83">
        <v>75</v>
      </c>
      <c r="E1373" s="83">
        <v>26.61</v>
      </c>
      <c r="F1373" s="83">
        <v>1995.75</v>
      </c>
      <c r="G1373" s="83" t="s">
        <v>91</v>
      </c>
    </row>
    <row r="1374" spans="2:7" s="1" customFormat="1" ht="13.4" customHeight="1">
      <c r="B1374" s="76">
        <v>44049</v>
      </c>
      <c r="C1374" s="82">
        <v>0.35673611111111114</v>
      </c>
      <c r="D1374" s="83">
        <v>75</v>
      </c>
      <c r="E1374" s="83">
        <v>26.62</v>
      </c>
      <c r="F1374" s="83">
        <v>1996.5</v>
      </c>
      <c r="G1374" s="83" t="s">
        <v>91</v>
      </c>
    </row>
    <row r="1375" spans="2:7" s="1" customFormat="1" ht="13.4" customHeight="1">
      <c r="B1375" s="76">
        <v>44049</v>
      </c>
      <c r="C1375" s="82">
        <v>0.35733796296296294</v>
      </c>
      <c r="D1375" s="83">
        <v>13</v>
      </c>
      <c r="E1375" s="83">
        <v>26.63</v>
      </c>
      <c r="F1375" s="83">
        <v>346.19</v>
      </c>
      <c r="G1375" s="83" t="s">
        <v>91</v>
      </c>
    </row>
    <row r="1376" spans="2:7" s="1" customFormat="1" ht="13.4" customHeight="1">
      <c r="B1376" s="76">
        <v>44049</v>
      </c>
      <c r="C1376" s="82">
        <v>0.35751157407407402</v>
      </c>
      <c r="D1376" s="83">
        <v>128</v>
      </c>
      <c r="E1376" s="83">
        <v>26.63</v>
      </c>
      <c r="F1376" s="83">
        <v>3408.64</v>
      </c>
      <c r="G1376" s="83" t="s">
        <v>91</v>
      </c>
    </row>
    <row r="1377" spans="2:7" s="1" customFormat="1" ht="13.4" customHeight="1">
      <c r="B1377" s="76">
        <v>44049</v>
      </c>
      <c r="C1377" s="82">
        <v>0.35811342592592593</v>
      </c>
      <c r="D1377" s="83">
        <v>140</v>
      </c>
      <c r="E1377" s="83">
        <v>26.64</v>
      </c>
      <c r="F1377" s="83">
        <v>3729.6</v>
      </c>
      <c r="G1377" s="83" t="s">
        <v>91</v>
      </c>
    </row>
    <row r="1378" spans="2:7" s="1" customFormat="1" ht="13.4" customHeight="1">
      <c r="B1378" s="76">
        <v>44049</v>
      </c>
      <c r="C1378" s="82">
        <v>0.35844907407407406</v>
      </c>
      <c r="D1378" s="83">
        <v>76</v>
      </c>
      <c r="E1378" s="83">
        <v>26.63</v>
      </c>
      <c r="F1378" s="83">
        <v>2023.8799999999999</v>
      </c>
      <c r="G1378" s="83" t="s">
        <v>91</v>
      </c>
    </row>
    <row r="1379" spans="2:7" s="1" customFormat="1" ht="13.4" customHeight="1">
      <c r="B1379" s="76">
        <v>44049</v>
      </c>
      <c r="C1379" s="82">
        <v>0.35906250000000001</v>
      </c>
      <c r="D1379" s="83">
        <v>76</v>
      </c>
      <c r="E1379" s="83">
        <v>26.64</v>
      </c>
      <c r="F1379" s="83">
        <v>2024.64</v>
      </c>
      <c r="G1379" s="83" t="s">
        <v>91</v>
      </c>
    </row>
    <row r="1380" spans="2:7" s="1" customFormat="1" ht="13.4" customHeight="1">
      <c r="B1380" s="76">
        <v>44049</v>
      </c>
      <c r="C1380" s="82">
        <v>0.3603703703703704</v>
      </c>
      <c r="D1380" s="83">
        <v>264</v>
      </c>
      <c r="E1380" s="83">
        <v>26.66</v>
      </c>
      <c r="F1380" s="83">
        <v>7038.24</v>
      </c>
      <c r="G1380" s="83" t="s">
        <v>91</v>
      </c>
    </row>
    <row r="1381" spans="2:7" s="1" customFormat="1" ht="13.4" customHeight="1">
      <c r="B1381" s="76">
        <v>44049</v>
      </c>
      <c r="C1381" s="82">
        <v>0.36071759259259256</v>
      </c>
      <c r="D1381" s="83">
        <v>85</v>
      </c>
      <c r="E1381" s="83">
        <v>26.66</v>
      </c>
      <c r="F1381" s="83">
        <v>2266.1</v>
      </c>
      <c r="G1381" s="83" t="s">
        <v>91</v>
      </c>
    </row>
    <row r="1382" spans="2:7" s="1" customFormat="1" ht="13.4" customHeight="1">
      <c r="B1382" s="76">
        <v>44049</v>
      </c>
      <c r="C1382" s="82">
        <v>0.36119212962962965</v>
      </c>
      <c r="D1382" s="83">
        <v>75</v>
      </c>
      <c r="E1382" s="83">
        <v>26.65</v>
      </c>
      <c r="F1382" s="83">
        <v>1998.75</v>
      </c>
      <c r="G1382" s="83" t="s">
        <v>91</v>
      </c>
    </row>
    <row r="1383" spans="2:7" s="1" customFormat="1" ht="13.4" customHeight="1">
      <c r="B1383" s="76">
        <v>44049</v>
      </c>
      <c r="C1383" s="82">
        <v>0.3624768518518518</v>
      </c>
      <c r="D1383" s="83">
        <v>261</v>
      </c>
      <c r="E1383" s="83">
        <v>26.67</v>
      </c>
      <c r="F1383" s="83">
        <v>6960.8700000000008</v>
      </c>
      <c r="G1383" s="83" t="s">
        <v>91</v>
      </c>
    </row>
    <row r="1384" spans="2:7" s="1" customFormat="1" ht="13.4" customHeight="1">
      <c r="B1384" s="76">
        <v>44049</v>
      </c>
      <c r="C1384" s="82">
        <v>0.36278935185185185</v>
      </c>
      <c r="D1384" s="83">
        <v>74</v>
      </c>
      <c r="E1384" s="83">
        <v>26.68</v>
      </c>
      <c r="F1384" s="83">
        <v>1974.32</v>
      </c>
      <c r="G1384" s="83" t="s">
        <v>91</v>
      </c>
    </row>
    <row r="1385" spans="2:7" s="1" customFormat="1" ht="13.4" customHeight="1">
      <c r="B1385" s="76">
        <v>44049</v>
      </c>
      <c r="C1385" s="82">
        <v>0.36340277777777774</v>
      </c>
      <c r="D1385" s="83">
        <v>144</v>
      </c>
      <c r="E1385" s="83">
        <v>26.66</v>
      </c>
      <c r="F1385" s="83">
        <v>3839.04</v>
      </c>
      <c r="G1385" s="83" t="s">
        <v>91</v>
      </c>
    </row>
    <row r="1386" spans="2:7" s="1" customFormat="1" ht="13.4" customHeight="1">
      <c r="B1386" s="76">
        <v>44049</v>
      </c>
      <c r="C1386" s="82">
        <v>0.36394675925925929</v>
      </c>
      <c r="D1386" s="83">
        <v>118</v>
      </c>
      <c r="E1386" s="83">
        <v>26.68</v>
      </c>
      <c r="F1386" s="83">
        <v>3148.24</v>
      </c>
      <c r="G1386" s="83" t="s">
        <v>91</v>
      </c>
    </row>
    <row r="1387" spans="2:7" s="1" customFormat="1" ht="13.4" customHeight="1">
      <c r="B1387" s="76">
        <v>44049</v>
      </c>
      <c r="C1387" s="82">
        <v>0.36476851851851855</v>
      </c>
      <c r="D1387" s="83">
        <v>138</v>
      </c>
      <c r="E1387" s="83">
        <v>26.68</v>
      </c>
      <c r="F1387" s="83">
        <v>3681.84</v>
      </c>
      <c r="G1387" s="83" t="s">
        <v>91</v>
      </c>
    </row>
    <row r="1388" spans="2:7" s="1" customFormat="1" ht="13.4" customHeight="1">
      <c r="B1388" s="76">
        <v>44049</v>
      </c>
      <c r="C1388" s="82">
        <v>0.36540509259259263</v>
      </c>
      <c r="D1388" s="83">
        <v>75</v>
      </c>
      <c r="E1388" s="83">
        <v>26.7</v>
      </c>
      <c r="F1388" s="83">
        <v>2002.5</v>
      </c>
      <c r="G1388" s="83" t="s">
        <v>91</v>
      </c>
    </row>
    <row r="1389" spans="2:7" s="1" customFormat="1" ht="13.4" customHeight="1">
      <c r="B1389" s="76">
        <v>44049</v>
      </c>
      <c r="C1389" s="82">
        <v>0.36571759259259262</v>
      </c>
      <c r="D1389" s="83">
        <v>75</v>
      </c>
      <c r="E1389" s="83">
        <v>26.64</v>
      </c>
      <c r="F1389" s="83">
        <v>1998</v>
      </c>
      <c r="G1389" s="83" t="s">
        <v>91</v>
      </c>
    </row>
    <row r="1390" spans="2:7" s="1" customFormat="1" ht="13.4" customHeight="1">
      <c r="B1390" s="76">
        <v>44049</v>
      </c>
      <c r="C1390" s="82">
        <v>0.36616898148148147</v>
      </c>
      <c r="D1390" s="83">
        <v>56</v>
      </c>
      <c r="E1390" s="83">
        <v>26.64</v>
      </c>
      <c r="F1390" s="83">
        <v>1491.8400000000001</v>
      </c>
      <c r="G1390" s="83" t="s">
        <v>91</v>
      </c>
    </row>
    <row r="1391" spans="2:7" s="1" customFormat="1" ht="13.4" customHeight="1">
      <c r="B1391" s="76">
        <v>44049</v>
      </c>
      <c r="C1391" s="82">
        <v>0.36677083333333332</v>
      </c>
      <c r="D1391" s="83">
        <v>75</v>
      </c>
      <c r="E1391" s="83">
        <v>26.64</v>
      </c>
      <c r="F1391" s="83">
        <v>1998</v>
      </c>
      <c r="G1391" s="83" t="s">
        <v>91</v>
      </c>
    </row>
    <row r="1392" spans="2:7" s="1" customFormat="1" ht="13.4" customHeight="1">
      <c r="B1392" s="76">
        <v>44049</v>
      </c>
      <c r="C1392" s="82">
        <v>0.36703703703703705</v>
      </c>
      <c r="D1392" s="83">
        <v>76</v>
      </c>
      <c r="E1392" s="83">
        <v>26.62</v>
      </c>
      <c r="F1392" s="83">
        <v>2023.1200000000001</v>
      </c>
      <c r="G1392" s="83" t="s">
        <v>91</v>
      </c>
    </row>
    <row r="1393" spans="2:7" s="1" customFormat="1" ht="13.4" customHeight="1">
      <c r="B1393" s="76">
        <v>44049</v>
      </c>
      <c r="C1393" s="82">
        <v>0.36752314814814818</v>
      </c>
      <c r="D1393" s="83">
        <v>75</v>
      </c>
      <c r="E1393" s="83">
        <v>26.62</v>
      </c>
      <c r="F1393" s="83">
        <v>1996.5</v>
      </c>
      <c r="G1393" s="83" t="s">
        <v>91</v>
      </c>
    </row>
    <row r="1394" spans="2:7" s="1" customFormat="1" ht="13.4" customHeight="1">
      <c r="B1394" s="76">
        <v>44049</v>
      </c>
      <c r="C1394" s="82">
        <v>0.3680208333333333</v>
      </c>
      <c r="D1394" s="83">
        <v>75</v>
      </c>
      <c r="E1394" s="83">
        <v>26.6</v>
      </c>
      <c r="F1394" s="83">
        <v>1995</v>
      </c>
      <c r="G1394" s="83" t="s">
        <v>91</v>
      </c>
    </row>
    <row r="1395" spans="2:7" s="1" customFormat="1" ht="13.4" customHeight="1">
      <c r="B1395" s="76">
        <v>44049</v>
      </c>
      <c r="C1395" s="82">
        <v>0.36849537037037039</v>
      </c>
      <c r="D1395" s="83">
        <v>75</v>
      </c>
      <c r="E1395" s="83">
        <v>26.61</v>
      </c>
      <c r="F1395" s="83">
        <v>1995.75</v>
      </c>
      <c r="G1395" s="83" t="s">
        <v>91</v>
      </c>
    </row>
    <row r="1396" spans="2:7" s="1" customFormat="1" ht="13.4" customHeight="1">
      <c r="B1396" s="76">
        <v>44049</v>
      </c>
      <c r="C1396" s="82">
        <v>0.36909722222222219</v>
      </c>
      <c r="D1396" s="83">
        <v>75</v>
      </c>
      <c r="E1396" s="83">
        <v>26.62</v>
      </c>
      <c r="F1396" s="83">
        <v>1996.5</v>
      </c>
      <c r="G1396" s="83" t="s">
        <v>91</v>
      </c>
    </row>
    <row r="1397" spans="2:7" s="1" customFormat="1" ht="13.4" customHeight="1">
      <c r="B1397" s="76">
        <v>44049</v>
      </c>
      <c r="C1397" s="82">
        <v>0.36979166666666669</v>
      </c>
      <c r="D1397" s="83">
        <v>75</v>
      </c>
      <c r="E1397" s="83">
        <v>26.62</v>
      </c>
      <c r="F1397" s="83">
        <v>1996.5</v>
      </c>
      <c r="G1397" s="83" t="s">
        <v>91</v>
      </c>
    </row>
    <row r="1398" spans="2:7" s="1" customFormat="1" ht="13.4" customHeight="1">
      <c r="B1398" s="76">
        <v>44049</v>
      </c>
      <c r="C1398" s="82">
        <v>0.36995370370370373</v>
      </c>
      <c r="D1398" s="83">
        <v>75</v>
      </c>
      <c r="E1398" s="83">
        <v>26.64</v>
      </c>
      <c r="F1398" s="83">
        <v>1998</v>
      </c>
      <c r="G1398" s="83" t="s">
        <v>91</v>
      </c>
    </row>
    <row r="1399" spans="2:7" s="1" customFormat="1" ht="13.4" customHeight="1">
      <c r="B1399" s="76">
        <v>44049</v>
      </c>
      <c r="C1399" s="82">
        <v>0.37082175925925925</v>
      </c>
      <c r="D1399" s="83">
        <v>141</v>
      </c>
      <c r="E1399" s="83">
        <v>26.63</v>
      </c>
      <c r="F1399" s="83">
        <v>3754.83</v>
      </c>
      <c r="G1399" s="83" t="s">
        <v>91</v>
      </c>
    </row>
    <row r="1400" spans="2:7" s="1" customFormat="1" ht="13.4" customHeight="1">
      <c r="B1400" s="76">
        <v>44049</v>
      </c>
      <c r="C1400" s="82">
        <v>0.37170138888888887</v>
      </c>
      <c r="D1400" s="83">
        <v>141</v>
      </c>
      <c r="E1400" s="83">
        <v>26.6</v>
      </c>
      <c r="F1400" s="83">
        <v>3750.6000000000004</v>
      </c>
      <c r="G1400" s="83" t="s">
        <v>91</v>
      </c>
    </row>
    <row r="1401" spans="2:7" s="1" customFormat="1" ht="13.4" customHeight="1">
      <c r="B1401" s="76">
        <v>44049</v>
      </c>
      <c r="C1401" s="82">
        <v>0.37210648148148145</v>
      </c>
      <c r="D1401" s="83">
        <v>76</v>
      </c>
      <c r="E1401" s="83">
        <v>26.61</v>
      </c>
      <c r="F1401" s="83">
        <v>2022.36</v>
      </c>
      <c r="G1401" s="83" t="s">
        <v>91</v>
      </c>
    </row>
    <row r="1402" spans="2:7" s="1" customFormat="1" ht="13.4" customHeight="1">
      <c r="B1402" s="76">
        <v>44049</v>
      </c>
      <c r="C1402" s="82">
        <v>0.37297453703703703</v>
      </c>
      <c r="D1402" s="83">
        <v>144</v>
      </c>
      <c r="E1402" s="83">
        <v>26.62</v>
      </c>
      <c r="F1402" s="83">
        <v>3833.28</v>
      </c>
      <c r="G1402" s="83" t="s">
        <v>91</v>
      </c>
    </row>
    <row r="1403" spans="2:7" s="1" customFormat="1" ht="13.4" customHeight="1">
      <c r="B1403" s="76">
        <v>44049</v>
      </c>
      <c r="C1403" s="82">
        <v>0.37327546296296293</v>
      </c>
      <c r="D1403" s="83">
        <v>76</v>
      </c>
      <c r="E1403" s="83">
        <v>26.6</v>
      </c>
      <c r="F1403" s="83">
        <v>2021.6000000000001</v>
      </c>
      <c r="G1403" s="83" t="s">
        <v>91</v>
      </c>
    </row>
    <row r="1404" spans="2:7" s="1" customFormat="1" ht="13.4" customHeight="1">
      <c r="B1404" s="76">
        <v>44049</v>
      </c>
      <c r="C1404" s="82">
        <v>0.37396990740740743</v>
      </c>
      <c r="D1404" s="83">
        <v>74</v>
      </c>
      <c r="E1404" s="83">
        <v>26.61</v>
      </c>
      <c r="F1404" s="83">
        <v>1969.1399999999999</v>
      </c>
      <c r="G1404" s="83" t="s">
        <v>91</v>
      </c>
    </row>
    <row r="1405" spans="2:7" s="1" customFormat="1" ht="13.4" customHeight="1">
      <c r="B1405" s="76">
        <v>44049</v>
      </c>
      <c r="C1405" s="82">
        <v>0.37396990740740743</v>
      </c>
      <c r="D1405" s="83">
        <v>72</v>
      </c>
      <c r="E1405" s="83">
        <v>26.61</v>
      </c>
      <c r="F1405" s="83">
        <v>1915.92</v>
      </c>
      <c r="G1405" s="83" t="s">
        <v>91</v>
      </c>
    </row>
    <row r="1406" spans="2:7" s="1" customFormat="1" ht="13.4" customHeight="1">
      <c r="B1406" s="76">
        <v>44049</v>
      </c>
      <c r="C1406" s="82">
        <v>0.37468750000000001</v>
      </c>
      <c r="D1406" s="83">
        <v>146</v>
      </c>
      <c r="E1406" s="83">
        <v>26.61</v>
      </c>
      <c r="F1406" s="83">
        <v>3885.06</v>
      </c>
      <c r="G1406" s="83" t="s">
        <v>91</v>
      </c>
    </row>
    <row r="1407" spans="2:7" s="1" customFormat="1" ht="13.4" customHeight="1">
      <c r="B1407" s="76">
        <v>44049</v>
      </c>
      <c r="C1407" s="82">
        <v>0.3752199074074074</v>
      </c>
      <c r="D1407" s="83">
        <v>76</v>
      </c>
      <c r="E1407" s="83">
        <v>26.6</v>
      </c>
      <c r="F1407" s="83">
        <v>2021.6000000000001</v>
      </c>
      <c r="G1407" s="83" t="s">
        <v>91</v>
      </c>
    </row>
    <row r="1408" spans="2:7" s="1" customFormat="1" ht="13.4" customHeight="1">
      <c r="B1408" s="76">
        <v>44049</v>
      </c>
      <c r="C1408" s="82">
        <v>0.37571759259259258</v>
      </c>
      <c r="D1408" s="83">
        <v>75</v>
      </c>
      <c r="E1408" s="83">
        <v>26.6</v>
      </c>
      <c r="F1408" s="83">
        <v>1995</v>
      </c>
      <c r="G1408" s="83" t="s">
        <v>91</v>
      </c>
    </row>
    <row r="1409" spans="2:7" s="1" customFormat="1" ht="13.4" customHeight="1">
      <c r="B1409" s="76">
        <v>44049</v>
      </c>
      <c r="C1409" s="82">
        <v>0.37615740740740744</v>
      </c>
      <c r="D1409" s="83">
        <v>75</v>
      </c>
      <c r="E1409" s="83">
        <v>26.57</v>
      </c>
      <c r="F1409" s="83">
        <v>1992.75</v>
      </c>
      <c r="G1409" s="83" t="s">
        <v>91</v>
      </c>
    </row>
    <row r="1410" spans="2:7" s="1" customFormat="1" ht="13.4" customHeight="1">
      <c r="B1410" s="76">
        <v>44049</v>
      </c>
      <c r="C1410" s="82">
        <v>0.37659722222222225</v>
      </c>
      <c r="D1410" s="83">
        <v>75</v>
      </c>
      <c r="E1410" s="83">
        <v>26.56</v>
      </c>
      <c r="F1410" s="83">
        <v>1992</v>
      </c>
      <c r="G1410" s="83" t="s">
        <v>91</v>
      </c>
    </row>
    <row r="1411" spans="2:7" s="1" customFormat="1" ht="13.4" customHeight="1">
      <c r="B1411" s="76">
        <v>44049</v>
      </c>
      <c r="C1411" s="82">
        <v>0.37828703703703703</v>
      </c>
      <c r="D1411" s="83">
        <v>259</v>
      </c>
      <c r="E1411" s="83">
        <v>26.52</v>
      </c>
      <c r="F1411" s="83">
        <v>6868.68</v>
      </c>
      <c r="G1411" s="83" t="s">
        <v>91</v>
      </c>
    </row>
    <row r="1412" spans="2:7" s="1" customFormat="1" ht="13.4" customHeight="1">
      <c r="B1412" s="76">
        <v>44049</v>
      </c>
      <c r="C1412" s="82">
        <v>0.37895833333333334</v>
      </c>
      <c r="D1412" s="83">
        <v>83</v>
      </c>
      <c r="E1412" s="83">
        <v>26.5</v>
      </c>
      <c r="F1412" s="83">
        <v>2199.5</v>
      </c>
      <c r="G1412" s="83" t="s">
        <v>91</v>
      </c>
    </row>
    <row r="1413" spans="2:7" s="1" customFormat="1" ht="13.4" customHeight="1">
      <c r="B1413" s="76">
        <v>44049</v>
      </c>
      <c r="C1413" s="82">
        <v>0.37965277777777778</v>
      </c>
      <c r="D1413" s="83">
        <v>14</v>
      </c>
      <c r="E1413" s="83">
        <v>26.5</v>
      </c>
      <c r="F1413" s="83">
        <v>371</v>
      </c>
      <c r="G1413" s="83" t="s">
        <v>91</v>
      </c>
    </row>
    <row r="1414" spans="2:7" s="1" customFormat="1" ht="13.4" customHeight="1">
      <c r="B1414" s="76">
        <v>44049</v>
      </c>
      <c r="C1414" s="82">
        <v>0.37965277777777778</v>
      </c>
      <c r="D1414" s="83">
        <v>8</v>
      </c>
      <c r="E1414" s="83">
        <v>26.5</v>
      </c>
      <c r="F1414" s="83">
        <v>212</v>
      </c>
      <c r="G1414" s="83" t="s">
        <v>91</v>
      </c>
    </row>
    <row r="1415" spans="2:7" s="1" customFormat="1" ht="13.4" customHeight="1">
      <c r="B1415" s="76">
        <v>44049</v>
      </c>
      <c r="C1415" s="82">
        <v>0.37965277777777778</v>
      </c>
      <c r="D1415" s="83">
        <v>23</v>
      </c>
      <c r="E1415" s="83">
        <v>26.5</v>
      </c>
      <c r="F1415" s="83">
        <v>609.5</v>
      </c>
      <c r="G1415" s="83" t="s">
        <v>91</v>
      </c>
    </row>
    <row r="1416" spans="2:7" s="1" customFormat="1" ht="13.4" customHeight="1">
      <c r="B1416" s="76">
        <v>44049</v>
      </c>
      <c r="C1416" s="82">
        <v>0.38018518518518518</v>
      </c>
      <c r="D1416" s="83">
        <v>192</v>
      </c>
      <c r="E1416" s="83">
        <v>26.49</v>
      </c>
      <c r="F1416" s="83">
        <v>5086.08</v>
      </c>
      <c r="G1416" s="83" t="s">
        <v>91</v>
      </c>
    </row>
    <row r="1417" spans="2:7" s="1" customFormat="1" ht="13.4" customHeight="1">
      <c r="B1417" s="76">
        <v>44049</v>
      </c>
      <c r="C1417" s="82">
        <v>0.38108796296296293</v>
      </c>
      <c r="D1417" s="83">
        <v>84</v>
      </c>
      <c r="E1417" s="83">
        <v>26.47</v>
      </c>
      <c r="F1417" s="83">
        <v>2223.48</v>
      </c>
      <c r="G1417" s="83" t="s">
        <v>91</v>
      </c>
    </row>
    <row r="1418" spans="2:7" s="1" customFormat="1" ht="13.4" customHeight="1">
      <c r="B1418" s="76">
        <v>44049</v>
      </c>
      <c r="C1418" s="82">
        <v>0.38138888888888883</v>
      </c>
      <c r="D1418" s="83">
        <v>76</v>
      </c>
      <c r="E1418" s="83">
        <v>26.47</v>
      </c>
      <c r="F1418" s="83">
        <v>2011.7199999999998</v>
      </c>
      <c r="G1418" s="83" t="s">
        <v>91</v>
      </c>
    </row>
    <row r="1419" spans="2:7" s="1" customFormat="1" ht="13.4" customHeight="1">
      <c r="B1419" s="76">
        <v>44049</v>
      </c>
      <c r="C1419" s="82">
        <v>0.38223379629629628</v>
      </c>
      <c r="D1419" s="83">
        <v>140</v>
      </c>
      <c r="E1419" s="83">
        <v>26.5</v>
      </c>
      <c r="F1419" s="83">
        <v>3710</v>
      </c>
      <c r="G1419" s="83" t="s">
        <v>91</v>
      </c>
    </row>
    <row r="1420" spans="2:7" s="1" customFormat="1" ht="13.4" customHeight="1">
      <c r="B1420" s="76">
        <v>44049</v>
      </c>
      <c r="C1420" s="82">
        <v>0.38351851851851854</v>
      </c>
      <c r="D1420" s="83">
        <v>142</v>
      </c>
      <c r="E1420" s="83">
        <v>26.49</v>
      </c>
      <c r="F1420" s="83">
        <v>3761.58</v>
      </c>
      <c r="G1420" s="83" t="s">
        <v>91</v>
      </c>
    </row>
    <row r="1421" spans="2:7" s="1" customFormat="1" ht="13.4" customHeight="1">
      <c r="B1421" s="76">
        <v>44049</v>
      </c>
      <c r="C1421" s="82">
        <v>0.38416666666666671</v>
      </c>
      <c r="D1421" s="83">
        <v>75</v>
      </c>
      <c r="E1421" s="83">
        <v>26.47</v>
      </c>
      <c r="F1421" s="83">
        <v>1985.25</v>
      </c>
      <c r="G1421" s="83" t="s">
        <v>91</v>
      </c>
    </row>
    <row r="1422" spans="2:7" s="1" customFormat="1" ht="13.4" customHeight="1">
      <c r="B1422" s="76">
        <v>44049</v>
      </c>
      <c r="C1422" s="82">
        <v>0.38524305555555555</v>
      </c>
      <c r="D1422" s="83">
        <v>93</v>
      </c>
      <c r="E1422" s="83">
        <v>26.46</v>
      </c>
      <c r="F1422" s="83">
        <v>2460.7800000000002</v>
      </c>
      <c r="G1422" s="83" t="s">
        <v>91</v>
      </c>
    </row>
    <row r="1423" spans="2:7" s="1" customFormat="1" ht="13.4" customHeight="1">
      <c r="B1423" s="76">
        <v>44049</v>
      </c>
      <c r="C1423" s="82">
        <v>0.38568287037037036</v>
      </c>
      <c r="D1423" s="83">
        <v>63</v>
      </c>
      <c r="E1423" s="83">
        <v>26.43</v>
      </c>
      <c r="F1423" s="83">
        <v>1665.09</v>
      </c>
      <c r="G1423" s="83" t="s">
        <v>91</v>
      </c>
    </row>
    <row r="1424" spans="2:7" s="1" customFormat="1" ht="13.4" customHeight="1">
      <c r="B1424" s="76">
        <v>44049</v>
      </c>
      <c r="C1424" s="82">
        <v>0.38568287037037036</v>
      </c>
      <c r="D1424" s="83">
        <v>12</v>
      </c>
      <c r="E1424" s="83">
        <v>26.43</v>
      </c>
      <c r="F1424" s="83">
        <v>317.15999999999997</v>
      </c>
      <c r="G1424" s="83" t="s">
        <v>91</v>
      </c>
    </row>
    <row r="1425" spans="2:7" s="1" customFormat="1" ht="13.4" customHeight="1">
      <c r="B1425" s="76">
        <v>44049</v>
      </c>
      <c r="C1425" s="82">
        <v>0.38635416666666672</v>
      </c>
      <c r="D1425" s="83">
        <v>143</v>
      </c>
      <c r="E1425" s="83">
        <v>26.44</v>
      </c>
      <c r="F1425" s="83">
        <v>3780.92</v>
      </c>
      <c r="G1425" s="83" t="s">
        <v>91</v>
      </c>
    </row>
    <row r="1426" spans="2:7" s="1" customFormat="1" ht="13.4" customHeight="1">
      <c r="B1426" s="76">
        <v>44049</v>
      </c>
      <c r="C1426" s="82">
        <v>0.38685185185185184</v>
      </c>
      <c r="D1426" s="83">
        <v>76</v>
      </c>
      <c r="E1426" s="83">
        <v>26.44</v>
      </c>
      <c r="F1426" s="83">
        <v>2009.44</v>
      </c>
      <c r="G1426" s="83" t="s">
        <v>91</v>
      </c>
    </row>
    <row r="1427" spans="2:7" s="1" customFormat="1" ht="13.4" customHeight="1">
      <c r="B1427" s="76">
        <v>44049</v>
      </c>
      <c r="C1427" s="82">
        <v>0.38723379629629634</v>
      </c>
      <c r="D1427" s="83">
        <v>75</v>
      </c>
      <c r="E1427" s="83">
        <v>26.44</v>
      </c>
      <c r="F1427" s="83">
        <v>1983</v>
      </c>
      <c r="G1427" s="83" t="s">
        <v>91</v>
      </c>
    </row>
    <row r="1428" spans="2:7" s="1" customFormat="1" ht="13.4" customHeight="1">
      <c r="B1428" s="76">
        <v>44049</v>
      </c>
      <c r="C1428" s="82">
        <v>0.38809027777777777</v>
      </c>
      <c r="D1428" s="83">
        <v>142</v>
      </c>
      <c r="E1428" s="83">
        <v>26.43</v>
      </c>
      <c r="F1428" s="83">
        <v>3753.06</v>
      </c>
      <c r="G1428" s="83" t="s">
        <v>91</v>
      </c>
    </row>
    <row r="1429" spans="2:7" s="1" customFormat="1" ht="13.4" customHeight="1">
      <c r="B1429" s="76">
        <v>44049</v>
      </c>
      <c r="C1429" s="82">
        <v>0.38978009259259255</v>
      </c>
      <c r="D1429" s="83">
        <v>153</v>
      </c>
      <c r="E1429" s="83">
        <v>26.42</v>
      </c>
      <c r="F1429" s="83">
        <v>4042.26</v>
      </c>
      <c r="G1429" s="83" t="s">
        <v>91</v>
      </c>
    </row>
    <row r="1430" spans="2:7" s="1" customFormat="1" ht="13.4" customHeight="1">
      <c r="B1430" s="76">
        <v>44049</v>
      </c>
      <c r="C1430" s="82">
        <v>0.39041666666666663</v>
      </c>
      <c r="D1430" s="83">
        <v>184</v>
      </c>
      <c r="E1430" s="83">
        <v>26.41</v>
      </c>
      <c r="F1430" s="83">
        <v>4859.4399999999996</v>
      </c>
      <c r="G1430" s="83" t="s">
        <v>91</v>
      </c>
    </row>
    <row r="1431" spans="2:7" s="1" customFormat="1" ht="13.4" customHeight="1">
      <c r="B1431" s="76">
        <v>44049</v>
      </c>
      <c r="C1431" s="82">
        <v>0.39157407407407407</v>
      </c>
      <c r="D1431" s="83">
        <v>51</v>
      </c>
      <c r="E1431" s="83">
        <v>26.41</v>
      </c>
      <c r="F1431" s="83">
        <v>1346.91</v>
      </c>
      <c r="G1431" s="83" t="s">
        <v>91</v>
      </c>
    </row>
    <row r="1432" spans="2:7" s="1" customFormat="1" ht="13.4" customHeight="1">
      <c r="B1432" s="76">
        <v>44049</v>
      </c>
      <c r="C1432" s="82">
        <v>0.39157407407407407</v>
      </c>
      <c r="D1432" s="83">
        <v>25</v>
      </c>
      <c r="E1432" s="83">
        <v>26.41</v>
      </c>
      <c r="F1432" s="83">
        <v>660.25</v>
      </c>
      <c r="G1432" s="83" t="s">
        <v>91</v>
      </c>
    </row>
    <row r="1433" spans="2:7" s="1" customFormat="1" ht="13.4" customHeight="1">
      <c r="B1433" s="76">
        <v>44049</v>
      </c>
      <c r="C1433" s="82">
        <v>0.39177083333333335</v>
      </c>
      <c r="D1433" s="83">
        <v>75</v>
      </c>
      <c r="E1433" s="83">
        <v>26.41</v>
      </c>
      <c r="F1433" s="83">
        <v>1980.75</v>
      </c>
      <c r="G1433" s="83" t="s">
        <v>91</v>
      </c>
    </row>
    <row r="1434" spans="2:7" s="1" customFormat="1" ht="13.4" customHeight="1">
      <c r="B1434" s="76">
        <v>44049</v>
      </c>
      <c r="C1434" s="82">
        <v>0.3926736111111111</v>
      </c>
      <c r="D1434" s="83">
        <v>75</v>
      </c>
      <c r="E1434" s="83">
        <v>26.39</v>
      </c>
      <c r="F1434" s="83">
        <v>1979.25</v>
      </c>
      <c r="G1434" s="83" t="s">
        <v>91</v>
      </c>
    </row>
    <row r="1435" spans="2:7" s="1" customFormat="1" ht="13.4" customHeight="1">
      <c r="B1435" s="76">
        <v>44049</v>
      </c>
      <c r="C1435" s="82">
        <v>0.39340277777777777</v>
      </c>
      <c r="D1435" s="83">
        <v>75</v>
      </c>
      <c r="E1435" s="83">
        <v>26.37</v>
      </c>
      <c r="F1435" s="83">
        <v>1977.75</v>
      </c>
      <c r="G1435" s="83" t="s">
        <v>91</v>
      </c>
    </row>
    <row r="1436" spans="2:7" s="1" customFormat="1" ht="13.4" customHeight="1">
      <c r="B1436" s="76">
        <v>44049</v>
      </c>
      <c r="C1436" s="82">
        <v>0.39392361111111113</v>
      </c>
      <c r="D1436" s="83">
        <v>76</v>
      </c>
      <c r="E1436" s="83">
        <v>26.36</v>
      </c>
      <c r="F1436" s="83">
        <v>2003.36</v>
      </c>
      <c r="G1436" s="83" t="s">
        <v>91</v>
      </c>
    </row>
    <row r="1437" spans="2:7" s="1" customFormat="1" ht="13.4" customHeight="1">
      <c r="B1437" s="76">
        <v>44049</v>
      </c>
      <c r="C1437" s="82">
        <v>0.3946412037037037</v>
      </c>
      <c r="D1437" s="83">
        <v>26</v>
      </c>
      <c r="E1437" s="83">
        <v>26.35</v>
      </c>
      <c r="F1437" s="83">
        <v>685.1</v>
      </c>
      <c r="G1437" s="83" t="s">
        <v>91</v>
      </c>
    </row>
    <row r="1438" spans="2:7" s="1" customFormat="1" ht="13.4" customHeight="1">
      <c r="B1438" s="76">
        <v>44049</v>
      </c>
      <c r="C1438" s="82">
        <v>0.3946412037037037</v>
      </c>
      <c r="D1438" s="83">
        <v>29</v>
      </c>
      <c r="E1438" s="83">
        <v>26.35</v>
      </c>
      <c r="F1438" s="83">
        <v>764.15000000000009</v>
      </c>
      <c r="G1438" s="83" t="s">
        <v>91</v>
      </c>
    </row>
    <row r="1439" spans="2:7" s="1" customFormat="1" ht="13.4" customHeight="1">
      <c r="B1439" s="76">
        <v>44049</v>
      </c>
      <c r="C1439" s="82">
        <v>0.39505787037037038</v>
      </c>
      <c r="D1439" s="83">
        <v>70</v>
      </c>
      <c r="E1439" s="83">
        <v>26.34</v>
      </c>
      <c r="F1439" s="83">
        <v>1843.8</v>
      </c>
      <c r="G1439" s="83" t="s">
        <v>91</v>
      </c>
    </row>
    <row r="1440" spans="2:7" s="1" customFormat="1" ht="13.4" customHeight="1">
      <c r="B1440" s="76">
        <v>44049</v>
      </c>
      <c r="C1440" s="82">
        <v>0.3961689814814815</v>
      </c>
      <c r="D1440" s="83">
        <v>75</v>
      </c>
      <c r="E1440" s="83">
        <v>26.34</v>
      </c>
      <c r="F1440" s="83">
        <v>1975.5</v>
      </c>
      <c r="G1440" s="83" t="s">
        <v>91</v>
      </c>
    </row>
    <row r="1441" spans="2:7" s="1" customFormat="1" ht="13.4" customHeight="1">
      <c r="B1441" s="76">
        <v>44049</v>
      </c>
      <c r="C1441" s="82">
        <v>0.39696759259259262</v>
      </c>
      <c r="D1441" s="83">
        <v>5</v>
      </c>
      <c r="E1441" s="83">
        <v>26.33</v>
      </c>
      <c r="F1441" s="83">
        <v>131.64999999999998</v>
      </c>
      <c r="G1441" s="83" t="s">
        <v>91</v>
      </c>
    </row>
    <row r="1442" spans="2:7" s="1" customFormat="1" ht="13.4" customHeight="1">
      <c r="B1442" s="76">
        <v>44049</v>
      </c>
      <c r="C1442" s="82">
        <v>0.39732638888888888</v>
      </c>
      <c r="D1442" s="83">
        <v>134</v>
      </c>
      <c r="E1442" s="83">
        <v>26.33</v>
      </c>
      <c r="F1442" s="83">
        <v>3528.22</v>
      </c>
      <c r="G1442" s="83" t="s">
        <v>91</v>
      </c>
    </row>
    <row r="1443" spans="2:7" s="1" customFormat="1" ht="13.4" customHeight="1">
      <c r="B1443" s="76">
        <v>44049</v>
      </c>
      <c r="C1443" s="82">
        <v>0.39773148148148146</v>
      </c>
      <c r="D1443" s="83">
        <v>75</v>
      </c>
      <c r="E1443" s="83">
        <v>26.32</v>
      </c>
      <c r="F1443" s="83">
        <v>1974</v>
      </c>
      <c r="G1443" s="83" t="s">
        <v>91</v>
      </c>
    </row>
    <row r="1444" spans="2:7" s="1" customFormat="1" ht="13.4" customHeight="1">
      <c r="B1444" s="76">
        <v>44049</v>
      </c>
      <c r="C1444" s="82">
        <v>0.39903935185185185</v>
      </c>
      <c r="D1444" s="83">
        <v>78</v>
      </c>
      <c r="E1444" s="83">
        <v>26.31</v>
      </c>
      <c r="F1444" s="83">
        <v>2052.1799999999998</v>
      </c>
      <c r="G1444" s="83" t="s">
        <v>91</v>
      </c>
    </row>
    <row r="1445" spans="2:7" s="1" customFormat="1" ht="13.4" customHeight="1">
      <c r="B1445" s="76">
        <v>44049</v>
      </c>
      <c r="C1445" s="82">
        <v>0.39903935185185185</v>
      </c>
      <c r="D1445" s="83">
        <v>61</v>
      </c>
      <c r="E1445" s="83">
        <v>26.31</v>
      </c>
      <c r="F1445" s="83">
        <v>1604.9099999999999</v>
      </c>
      <c r="G1445" s="83" t="s">
        <v>91</v>
      </c>
    </row>
    <row r="1446" spans="2:7" s="1" customFormat="1" ht="13.4" customHeight="1">
      <c r="B1446" s="76">
        <v>44049</v>
      </c>
      <c r="C1446" s="82">
        <v>0.39934027777777775</v>
      </c>
      <c r="D1446" s="83">
        <v>77</v>
      </c>
      <c r="E1446" s="83">
        <v>26.29</v>
      </c>
      <c r="F1446" s="83">
        <v>2024.33</v>
      </c>
      <c r="G1446" s="83" t="s">
        <v>91</v>
      </c>
    </row>
    <row r="1447" spans="2:7" s="1" customFormat="1" ht="13.4" customHeight="1">
      <c r="B1447" s="76">
        <v>44049</v>
      </c>
      <c r="C1447" s="82">
        <v>0.40081018518518513</v>
      </c>
      <c r="D1447" s="83">
        <v>104</v>
      </c>
      <c r="E1447" s="83">
        <v>26.31</v>
      </c>
      <c r="F1447" s="83">
        <v>2736.24</v>
      </c>
      <c r="G1447" s="83" t="s">
        <v>91</v>
      </c>
    </row>
    <row r="1448" spans="2:7" s="1" customFormat="1" ht="13.4" customHeight="1">
      <c r="B1448" s="76">
        <v>44049</v>
      </c>
      <c r="C1448" s="82">
        <v>0.40106481481481482</v>
      </c>
      <c r="D1448" s="83">
        <v>76</v>
      </c>
      <c r="E1448" s="83">
        <v>26.31</v>
      </c>
      <c r="F1448" s="83">
        <v>1999.56</v>
      </c>
      <c r="G1448" s="83" t="s">
        <v>91</v>
      </c>
    </row>
    <row r="1449" spans="2:7" s="1" customFormat="1" ht="13.4" customHeight="1">
      <c r="B1449" s="76">
        <v>44049</v>
      </c>
      <c r="C1449" s="82">
        <v>0.40178240740740739</v>
      </c>
      <c r="D1449" s="83">
        <v>76</v>
      </c>
      <c r="E1449" s="83">
        <v>26.28</v>
      </c>
      <c r="F1449" s="83">
        <v>1997.2800000000002</v>
      </c>
      <c r="G1449" s="83" t="s">
        <v>91</v>
      </c>
    </row>
    <row r="1450" spans="2:7" s="1" customFormat="1" ht="13.4" customHeight="1">
      <c r="B1450" s="76">
        <v>44049</v>
      </c>
      <c r="C1450" s="82">
        <v>0.40343749999999995</v>
      </c>
      <c r="D1450" s="83">
        <v>140</v>
      </c>
      <c r="E1450" s="83">
        <v>26.27</v>
      </c>
      <c r="F1450" s="83">
        <v>3677.7999999999997</v>
      </c>
      <c r="G1450" s="83" t="s">
        <v>91</v>
      </c>
    </row>
    <row r="1451" spans="2:7" s="1" customFormat="1" ht="13.4" customHeight="1">
      <c r="B1451" s="76">
        <v>44049</v>
      </c>
      <c r="C1451" s="82">
        <v>0.40402777777777782</v>
      </c>
      <c r="D1451" s="83">
        <v>84</v>
      </c>
      <c r="E1451" s="83">
        <v>26.26</v>
      </c>
      <c r="F1451" s="83">
        <v>2205.84</v>
      </c>
      <c r="G1451" s="83" t="s">
        <v>91</v>
      </c>
    </row>
    <row r="1452" spans="2:7" s="1" customFormat="1" ht="13.4" customHeight="1">
      <c r="B1452" s="76">
        <v>44049</v>
      </c>
      <c r="C1452" s="82">
        <v>0.40591435185185182</v>
      </c>
      <c r="D1452" s="83">
        <v>142</v>
      </c>
      <c r="E1452" s="83">
        <v>26.26</v>
      </c>
      <c r="F1452" s="83">
        <v>3728.92</v>
      </c>
      <c r="G1452" s="83" t="s">
        <v>91</v>
      </c>
    </row>
    <row r="1453" spans="2:7" s="1" customFormat="1" ht="13.4" customHeight="1">
      <c r="B1453" s="76">
        <v>44049</v>
      </c>
      <c r="C1453" s="82">
        <v>0.40591435185185182</v>
      </c>
      <c r="D1453" s="83">
        <v>93</v>
      </c>
      <c r="E1453" s="83">
        <v>26.26</v>
      </c>
      <c r="F1453" s="83">
        <v>2442.1800000000003</v>
      </c>
      <c r="G1453" s="83" t="s">
        <v>91</v>
      </c>
    </row>
    <row r="1454" spans="2:7" s="1" customFormat="1" ht="13.4" customHeight="1">
      <c r="B1454" s="76">
        <v>44049</v>
      </c>
      <c r="C1454" s="82">
        <v>0.40673611111111113</v>
      </c>
      <c r="D1454" s="83">
        <v>77</v>
      </c>
      <c r="E1454" s="83">
        <v>26.25</v>
      </c>
      <c r="F1454" s="83">
        <v>2021.25</v>
      </c>
      <c r="G1454" s="83" t="s">
        <v>91</v>
      </c>
    </row>
    <row r="1455" spans="2:7" s="1" customFormat="1" ht="13.4" customHeight="1">
      <c r="B1455" s="76">
        <v>44049</v>
      </c>
      <c r="C1455" s="82">
        <v>0.40869212962962959</v>
      </c>
      <c r="D1455" s="83">
        <v>252</v>
      </c>
      <c r="E1455" s="83">
        <v>26.26</v>
      </c>
      <c r="F1455" s="83">
        <v>6617.52</v>
      </c>
      <c r="G1455" s="83" t="s">
        <v>91</v>
      </c>
    </row>
    <row r="1456" spans="2:7" s="1" customFormat="1" ht="13.4" customHeight="1">
      <c r="B1456" s="76">
        <v>44049</v>
      </c>
      <c r="C1456" s="82">
        <v>0.41008101851851847</v>
      </c>
      <c r="D1456" s="83">
        <v>142</v>
      </c>
      <c r="E1456" s="83">
        <v>26.24</v>
      </c>
      <c r="F1456" s="83">
        <v>3726.08</v>
      </c>
      <c r="G1456" s="83" t="s">
        <v>91</v>
      </c>
    </row>
    <row r="1457" spans="2:7" s="1" customFormat="1" ht="13.4" customHeight="1">
      <c r="B1457" s="76">
        <v>44049</v>
      </c>
      <c r="C1457" s="82">
        <v>0.41107638888888887</v>
      </c>
      <c r="D1457" s="83">
        <v>116</v>
      </c>
      <c r="E1457" s="83">
        <v>26.28</v>
      </c>
      <c r="F1457" s="83">
        <v>3048.48</v>
      </c>
      <c r="G1457" s="83" t="s">
        <v>91</v>
      </c>
    </row>
    <row r="1458" spans="2:7" s="1" customFormat="1" ht="13.4" customHeight="1">
      <c r="B1458" s="76">
        <v>44049</v>
      </c>
      <c r="C1458" s="82">
        <v>0.41217592592592589</v>
      </c>
      <c r="D1458" s="83">
        <v>128</v>
      </c>
      <c r="E1458" s="83">
        <v>26.31</v>
      </c>
      <c r="F1458" s="83">
        <v>3367.68</v>
      </c>
      <c r="G1458" s="83" t="s">
        <v>91</v>
      </c>
    </row>
    <row r="1459" spans="2:7" s="1" customFormat="1" ht="13.4" customHeight="1">
      <c r="B1459" s="76">
        <v>44049</v>
      </c>
      <c r="C1459" s="82">
        <v>0.41410879629629632</v>
      </c>
      <c r="D1459" s="83">
        <v>209</v>
      </c>
      <c r="E1459" s="83">
        <v>26.33</v>
      </c>
      <c r="F1459" s="83">
        <v>5502.9699999999993</v>
      </c>
      <c r="G1459" s="83" t="s">
        <v>91</v>
      </c>
    </row>
    <row r="1460" spans="2:7" s="1" customFormat="1" ht="13.4" customHeight="1">
      <c r="B1460" s="76">
        <v>44049</v>
      </c>
      <c r="C1460" s="82">
        <v>0.41439814814814818</v>
      </c>
      <c r="D1460" s="83">
        <v>75</v>
      </c>
      <c r="E1460" s="83">
        <v>26.33</v>
      </c>
      <c r="F1460" s="83">
        <v>1974.7499999999998</v>
      </c>
      <c r="G1460" s="83" t="s">
        <v>91</v>
      </c>
    </row>
    <row r="1461" spans="2:7" s="1" customFormat="1" ht="13.4" customHeight="1">
      <c r="B1461" s="76">
        <v>44049</v>
      </c>
      <c r="C1461" s="82">
        <v>0.41605324074074074</v>
      </c>
      <c r="D1461" s="83">
        <v>138</v>
      </c>
      <c r="E1461" s="83">
        <v>26.33</v>
      </c>
      <c r="F1461" s="83">
        <v>3633.54</v>
      </c>
      <c r="G1461" s="83" t="s">
        <v>91</v>
      </c>
    </row>
    <row r="1462" spans="2:7" s="1" customFormat="1" ht="13.4" customHeight="1">
      <c r="B1462" s="76">
        <v>44049</v>
      </c>
      <c r="C1462" s="82">
        <v>0.41741898148148149</v>
      </c>
      <c r="D1462" s="83">
        <v>140</v>
      </c>
      <c r="E1462" s="83">
        <v>26.32</v>
      </c>
      <c r="F1462" s="83">
        <v>3684.8</v>
      </c>
      <c r="G1462" s="83" t="s">
        <v>91</v>
      </c>
    </row>
    <row r="1463" spans="2:7" s="1" customFormat="1" ht="13.4" customHeight="1">
      <c r="B1463" s="76">
        <v>44049</v>
      </c>
      <c r="C1463" s="82">
        <v>0.41800925925925925</v>
      </c>
      <c r="D1463" s="83">
        <v>77</v>
      </c>
      <c r="E1463" s="83">
        <v>26.31</v>
      </c>
      <c r="F1463" s="83">
        <v>2025.87</v>
      </c>
      <c r="G1463" s="83" t="s">
        <v>91</v>
      </c>
    </row>
    <row r="1464" spans="2:7" s="1" customFormat="1" ht="13.4" customHeight="1">
      <c r="B1464" s="76">
        <v>44049</v>
      </c>
      <c r="C1464" s="82">
        <v>0.41886574074074073</v>
      </c>
      <c r="D1464" s="83">
        <v>76</v>
      </c>
      <c r="E1464" s="83">
        <v>26.31</v>
      </c>
      <c r="F1464" s="83">
        <v>1999.56</v>
      </c>
      <c r="G1464" s="83" t="s">
        <v>91</v>
      </c>
    </row>
    <row r="1465" spans="2:7" s="1" customFormat="1" ht="13.4" customHeight="1">
      <c r="B1465" s="76">
        <v>44049</v>
      </c>
      <c r="C1465" s="82">
        <v>0.41978009259259258</v>
      </c>
      <c r="D1465" s="83">
        <v>141</v>
      </c>
      <c r="E1465" s="83">
        <v>26.33</v>
      </c>
      <c r="F1465" s="83">
        <v>3712.5299999999997</v>
      </c>
      <c r="G1465" s="83" t="s">
        <v>91</v>
      </c>
    </row>
    <row r="1466" spans="2:7" s="1" customFormat="1" ht="13.4" customHeight="1">
      <c r="B1466" s="76">
        <v>44049</v>
      </c>
      <c r="C1466" s="82">
        <v>0.42342592592592593</v>
      </c>
      <c r="D1466" s="83">
        <v>51</v>
      </c>
      <c r="E1466" s="83">
        <v>26.35</v>
      </c>
      <c r="F1466" s="83">
        <v>1343.8500000000001</v>
      </c>
      <c r="G1466" s="83" t="s">
        <v>91</v>
      </c>
    </row>
    <row r="1467" spans="2:7" s="1" customFormat="1" ht="13.4" customHeight="1">
      <c r="B1467" s="76">
        <v>44049</v>
      </c>
      <c r="C1467" s="82">
        <v>0.42456018518518518</v>
      </c>
      <c r="D1467" s="83">
        <v>249</v>
      </c>
      <c r="E1467" s="83">
        <v>26.34</v>
      </c>
      <c r="F1467" s="83">
        <v>6558.66</v>
      </c>
      <c r="G1467" s="83" t="s">
        <v>91</v>
      </c>
    </row>
    <row r="1468" spans="2:7" s="1" customFormat="1" ht="13.4" customHeight="1">
      <c r="B1468" s="76">
        <v>44049</v>
      </c>
      <c r="C1468" s="82">
        <v>0.42456018518518518</v>
      </c>
      <c r="D1468" s="83">
        <v>198</v>
      </c>
      <c r="E1468" s="83">
        <v>26.34</v>
      </c>
      <c r="F1468" s="83">
        <v>5215.32</v>
      </c>
      <c r="G1468" s="83" t="s">
        <v>91</v>
      </c>
    </row>
    <row r="1469" spans="2:7" s="1" customFormat="1" ht="13.4" customHeight="1">
      <c r="B1469" s="76">
        <v>44049</v>
      </c>
      <c r="C1469" s="82">
        <v>0.4269444444444444</v>
      </c>
      <c r="D1469" s="83">
        <v>253</v>
      </c>
      <c r="E1469" s="83">
        <v>26.38</v>
      </c>
      <c r="F1469" s="83">
        <v>6674.1399999999994</v>
      </c>
      <c r="G1469" s="83" t="s">
        <v>91</v>
      </c>
    </row>
    <row r="1470" spans="2:7" s="1" customFormat="1" ht="13.4" customHeight="1">
      <c r="B1470" s="76">
        <v>44049</v>
      </c>
      <c r="C1470" s="82">
        <v>0.42755787037037035</v>
      </c>
      <c r="D1470" s="83">
        <v>22</v>
      </c>
      <c r="E1470" s="83">
        <v>26.36</v>
      </c>
      <c r="F1470" s="83">
        <v>579.91999999999996</v>
      </c>
      <c r="G1470" s="83" t="s">
        <v>91</v>
      </c>
    </row>
    <row r="1471" spans="2:7" s="1" customFormat="1" ht="13.4" customHeight="1">
      <c r="B1471" s="76">
        <v>44049</v>
      </c>
      <c r="C1471" s="82">
        <v>0.42755787037037035</v>
      </c>
      <c r="D1471" s="83">
        <v>53</v>
      </c>
      <c r="E1471" s="83">
        <v>26.36</v>
      </c>
      <c r="F1471" s="83">
        <v>1397.08</v>
      </c>
      <c r="G1471" s="83" t="s">
        <v>91</v>
      </c>
    </row>
    <row r="1472" spans="2:7" s="1" customFormat="1" ht="13.4" customHeight="1">
      <c r="B1472" s="76">
        <v>44049</v>
      </c>
      <c r="C1472" s="82">
        <v>0.42861111111111111</v>
      </c>
      <c r="D1472" s="83">
        <v>75</v>
      </c>
      <c r="E1472" s="83">
        <v>26.37</v>
      </c>
      <c r="F1472" s="83">
        <v>1977.75</v>
      </c>
      <c r="G1472" s="83" t="s">
        <v>91</v>
      </c>
    </row>
    <row r="1473" spans="2:7" s="1" customFormat="1" ht="13.4" customHeight="1">
      <c r="B1473" s="76">
        <v>44049</v>
      </c>
      <c r="C1473" s="82">
        <v>0.42894675925925929</v>
      </c>
      <c r="D1473" s="83">
        <v>75</v>
      </c>
      <c r="E1473" s="83">
        <v>26.35</v>
      </c>
      <c r="F1473" s="83">
        <v>1976.25</v>
      </c>
      <c r="G1473" s="83" t="s">
        <v>91</v>
      </c>
    </row>
    <row r="1474" spans="2:7" s="1" customFormat="1" ht="13.4" customHeight="1">
      <c r="B1474" s="76">
        <v>44049</v>
      </c>
      <c r="C1474" s="82">
        <v>0.42951388888888892</v>
      </c>
      <c r="D1474" s="83">
        <v>76</v>
      </c>
      <c r="E1474" s="83">
        <v>26.33</v>
      </c>
      <c r="F1474" s="83">
        <v>2001.08</v>
      </c>
      <c r="G1474" s="83" t="s">
        <v>91</v>
      </c>
    </row>
    <row r="1475" spans="2:7" s="1" customFormat="1" ht="13.4" customHeight="1">
      <c r="B1475" s="76">
        <v>44049</v>
      </c>
      <c r="C1475" s="82">
        <v>0.4314351851851852</v>
      </c>
      <c r="D1475" s="83">
        <v>139</v>
      </c>
      <c r="E1475" s="83">
        <v>26.34</v>
      </c>
      <c r="F1475" s="83">
        <v>3661.2599999999998</v>
      </c>
      <c r="G1475" s="83" t="s">
        <v>91</v>
      </c>
    </row>
    <row r="1476" spans="2:7" s="1" customFormat="1" ht="13.4" customHeight="1">
      <c r="B1476" s="76">
        <v>44049</v>
      </c>
      <c r="C1476" s="82">
        <v>0.43215277777777777</v>
      </c>
      <c r="D1476" s="83">
        <v>144</v>
      </c>
      <c r="E1476" s="83">
        <v>26.34</v>
      </c>
      <c r="F1476" s="83">
        <v>3792.96</v>
      </c>
      <c r="G1476" s="83" t="s">
        <v>91</v>
      </c>
    </row>
    <row r="1477" spans="2:7" s="1" customFormat="1" ht="13.4" customHeight="1">
      <c r="B1477" s="76">
        <v>44049</v>
      </c>
      <c r="C1477" s="82">
        <v>0.4329513888888889</v>
      </c>
      <c r="D1477" s="83">
        <v>73</v>
      </c>
      <c r="E1477" s="83">
        <v>26.34</v>
      </c>
      <c r="F1477" s="83">
        <v>1922.82</v>
      </c>
      <c r="G1477" s="83" t="s">
        <v>91</v>
      </c>
    </row>
    <row r="1478" spans="2:7" s="1" customFormat="1" ht="13.4" customHeight="1">
      <c r="B1478" s="76">
        <v>44049</v>
      </c>
      <c r="C1478" s="82">
        <v>0.43474537037037037</v>
      </c>
      <c r="D1478" s="83">
        <v>57</v>
      </c>
      <c r="E1478" s="83">
        <v>26.37</v>
      </c>
      <c r="F1478" s="83">
        <v>1503.0900000000001</v>
      </c>
      <c r="G1478" s="83" t="s">
        <v>91</v>
      </c>
    </row>
    <row r="1479" spans="2:7" s="1" customFormat="1" ht="13.4" customHeight="1">
      <c r="B1479" s="76">
        <v>44049</v>
      </c>
      <c r="C1479" s="82">
        <v>0.43474537037037037</v>
      </c>
      <c r="D1479" s="83">
        <v>148</v>
      </c>
      <c r="E1479" s="83">
        <v>26.37</v>
      </c>
      <c r="F1479" s="83">
        <v>3902.76</v>
      </c>
      <c r="G1479" s="83" t="s">
        <v>91</v>
      </c>
    </row>
    <row r="1480" spans="2:7" s="1" customFormat="1" ht="13.4" customHeight="1">
      <c r="B1480" s="76">
        <v>44049</v>
      </c>
      <c r="C1480" s="82">
        <v>0.4365046296296296</v>
      </c>
      <c r="D1480" s="83">
        <v>138</v>
      </c>
      <c r="E1480" s="83">
        <v>26.37</v>
      </c>
      <c r="F1480" s="83">
        <v>3639.06</v>
      </c>
      <c r="G1480" s="83" t="s">
        <v>91</v>
      </c>
    </row>
    <row r="1481" spans="2:7" s="1" customFormat="1" ht="13.4" customHeight="1">
      <c r="B1481" s="76">
        <v>44049</v>
      </c>
      <c r="C1481" s="82">
        <v>0.43655092592592593</v>
      </c>
      <c r="D1481" s="83">
        <v>75</v>
      </c>
      <c r="E1481" s="83">
        <v>26.38</v>
      </c>
      <c r="F1481" s="83">
        <v>1978.5</v>
      </c>
      <c r="G1481" s="83" t="s">
        <v>91</v>
      </c>
    </row>
    <row r="1482" spans="2:7" s="1" customFormat="1" ht="13.4" customHeight="1">
      <c r="B1482" s="76">
        <v>44049</v>
      </c>
      <c r="C1482" s="82">
        <v>0.4375</v>
      </c>
      <c r="D1482" s="83">
        <v>75</v>
      </c>
      <c r="E1482" s="83">
        <v>26.37</v>
      </c>
      <c r="F1482" s="83">
        <v>1977.75</v>
      </c>
      <c r="G1482" s="83" t="s">
        <v>91</v>
      </c>
    </row>
    <row r="1483" spans="2:7" s="1" customFormat="1" ht="13.4" customHeight="1">
      <c r="B1483" s="76">
        <v>44049</v>
      </c>
      <c r="C1483" s="82">
        <v>0.44083333333333335</v>
      </c>
      <c r="D1483" s="83">
        <v>301</v>
      </c>
      <c r="E1483" s="83">
        <v>26.37</v>
      </c>
      <c r="F1483" s="83">
        <v>7937.37</v>
      </c>
      <c r="G1483" s="83" t="s">
        <v>91</v>
      </c>
    </row>
    <row r="1484" spans="2:7" s="1" customFormat="1" ht="13.4" customHeight="1">
      <c r="B1484" s="76">
        <v>44049</v>
      </c>
      <c r="C1484" s="82">
        <v>0.44296296296296295</v>
      </c>
      <c r="D1484" s="83">
        <v>105</v>
      </c>
      <c r="E1484" s="83">
        <v>26.4</v>
      </c>
      <c r="F1484" s="83">
        <v>2772</v>
      </c>
      <c r="G1484" s="83" t="s">
        <v>91</v>
      </c>
    </row>
    <row r="1485" spans="2:7" s="1" customFormat="1" ht="13.4" customHeight="1">
      <c r="B1485" s="76">
        <v>44049</v>
      </c>
      <c r="C1485" s="82">
        <v>0.44297453703703704</v>
      </c>
      <c r="D1485" s="83">
        <v>80</v>
      </c>
      <c r="E1485" s="83">
        <v>26.4</v>
      </c>
      <c r="F1485" s="83">
        <v>2112</v>
      </c>
      <c r="G1485" s="83" t="s">
        <v>91</v>
      </c>
    </row>
    <row r="1486" spans="2:7" s="1" customFormat="1" ht="13.4" customHeight="1">
      <c r="B1486" s="76">
        <v>44049</v>
      </c>
      <c r="C1486" s="82">
        <v>0.44297453703703704</v>
      </c>
      <c r="D1486" s="83">
        <v>1</v>
      </c>
      <c r="E1486" s="83">
        <v>26.4</v>
      </c>
      <c r="F1486" s="83">
        <v>26.4</v>
      </c>
      <c r="G1486" s="83" t="s">
        <v>91</v>
      </c>
    </row>
    <row r="1487" spans="2:7" s="1" customFormat="1" ht="13.4" customHeight="1">
      <c r="B1487" s="76">
        <v>44049</v>
      </c>
      <c r="C1487" s="82">
        <v>0.44311342592592595</v>
      </c>
      <c r="D1487" s="83">
        <v>75</v>
      </c>
      <c r="E1487" s="83">
        <v>26.4</v>
      </c>
      <c r="F1487" s="83">
        <v>1980</v>
      </c>
      <c r="G1487" s="83" t="s">
        <v>91</v>
      </c>
    </row>
    <row r="1488" spans="2:7" s="1" customFormat="1" ht="13.4" customHeight="1">
      <c r="B1488" s="76">
        <v>44049</v>
      </c>
      <c r="C1488" s="82">
        <v>0.44568287037037035</v>
      </c>
      <c r="D1488" s="83">
        <v>138</v>
      </c>
      <c r="E1488" s="83">
        <v>26.37</v>
      </c>
      <c r="F1488" s="83">
        <v>3639.06</v>
      </c>
      <c r="G1488" s="83" t="s">
        <v>91</v>
      </c>
    </row>
    <row r="1489" spans="2:7" s="1" customFormat="1" ht="13.4" customHeight="1">
      <c r="B1489" s="76">
        <v>44049</v>
      </c>
      <c r="C1489" s="82">
        <v>0.44593750000000004</v>
      </c>
      <c r="D1489" s="83">
        <v>122</v>
      </c>
      <c r="E1489" s="83">
        <v>26.38</v>
      </c>
      <c r="F1489" s="83">
        <v>3218.3599999999997</v>
      </c>
      <c r="G1489" s="83" t="s">
        <v>91</v>
      </c>
    </row>
    <row r="1490" spans="2:7" s="1" customFormat="1" ht="13.4" customHeight="1">
      <c r="B1490" s="76">
        <v>44049</v>
      </c>
      <c r="C1490" s="82">
        <v>0.44666666666666671</v>
      </c>
      <c r="D1490" s="83">
        <v>75</v>
      </c>
      <c r="E1490" s="83">
        <v>26.38</v>
      </c>
      <c r="F1490" s="83">
        <v>1978.5</v>
      </c>
      <c r="G1490" s="83" t="s">
        <v>91</v>
      </c>
    </row>
    <row r="1491" spans="2:7" s="1" customFormat="1" ht="13.4" customHeight="1">
      <c r="B1491" s="76">
        <v>44049</v>
      </c>
      <c r="C1491" s="82">
        <v>0.44760416666666664</v>
      </c>
      <c r="D1491" s="83">
        <v>75</v>
      </c>
      <c r="E1491" s="83">
        <v>26.37</v>
      </c>
      <c r="F1491" s="83">
        <v>1977.75</v>
      </c>
      <c r="G1491" s="83" t="s">
        <v>91</v>
      </c>
    </row>
    <row r="1492" spans="2:7" s="1" customFormat="1" ht="13.4" customHeight="1">
      <c r="B1492" s="76">
        <v>44049</v>
      </c>
      <c r="C1492" s="82">
        <v>0.45070601851851855</v>
      </c>
      <c r="D1492" s="83">
        <v>138</v>
      </c>
      <c r="E1492" s="83">
        <v>26.35</v>
      </c>
      <c r="F1492" s="83">
        <v>3636.3</v>
      </c>
      <c r="G1492" s="83" t="s">
        <v>91</v>
      </c>
    </row>
    <row r="1493" spans="2:7" s="1" customFormat="1" ht="13.4" customHeight="1">
      <c r="B1493" s="76">
        <v>44049</v>
      </c>
      <c r="C1493" s="82">
        <v>0.45070601851851855</v>
      </c>
      <c r="D1493" s="83">
        <v>110</v>
      </c>
      <c r="E1493" s="83">
        <v>26.35</v>
      </c>
      <c r="F1493" s="83">
        <v>2898.5</v>
      </c>
      <c r="G1493" s="83" t="s">
        <v>91</v>
      </c>
    </row>
    <row r="1494" spans="2:7" s="1" customFormat="1" ht="13.4" customHeight="1">
      <c r="B1494" s="76">
        <v>44049</v>
      </c>
      <c r="C1494" s="82">
        <v>0.45914351851851848</v>
      </c>
      <c r="D1494" s="83">
        <v>795</v>
      </c>
      <c r="E1494" s="83">
        <v>26.37</v>
      </c>
      <c r="F1494" s="83">
        <v>20964.150000000001</v>
      </c>
      <c r="G1494" s="83" t="s">
        <v>91</v>
      </c>
    </row>
    <row r="1495" spans="2:7" s="1" customFormat="1" ht="13.4" customHeight="1">
      <c r="B1495" s="76">
        <v>44049</v>
      </c>
      <c r="C1495" s="82">
        <v>0.45947916666666666</v>
      </c>
      <c r="D1495" s="83">
        <v>75</v>
      </c>
      <c r="E1495" s="83">
        <v>26.36</v>
      </c>
      <c r="F1495" s="83">
        <v>1977</v>
      </c>
      <c r="G1495" s="83" t="s">
        <v>91</v>
      </c>
    </row>
    <row r="1496" spans="2:7" s="1" customFormat="1" ht="13.4" customHeight="1">
      <c r="B1496" s="76">
        <v>44049</v>
      </c>
      <c r="C1496" s="82">
        <v>0.46253472222222225</v>
      </c>
      <c r="D1496" s="83">
        <v>204</v>
      </c>
      <c r="E1496" s="83">
        <v>26.36</v>
      </c>
      <c r="F1496" s="83">
        <v>5377.44</v>
      </c>
      <c r="G1496" s="83" t="s">
        <v>91</v>
      </c>
    </row>
    <row r="1497" spans="2:7" s="1" customFormat="1" ht="13.4" customHeight="1">
      <c r="B1497" s="76">
        <v>44049</v>
      </c>
      <c r="C1497" s="82">
        <v>0.46256944444444442</v>
      </c>
      <c r="D1497" s="83">
        <v>75</v>
      </c>
      <c r="E1497" s="83">
        <v>26.36</v>
      </c>
      <c r="F1497" s="83">
        <v>1977</v>
      </c>
      <c r="G1497" s="83" t="s">
        <v>91</v>
      </c>
    </row>
    <row r="1498" spans="2:7" s="1" customFormat="1" ht="13.4" customHeight="1">
      <c r="B1498" s="76">
        <v>44049</v>
      </c>
      <c r="C1498" s="82">
        <v>0.46481481481481479</v>
      </c>
      <c r="D1498" s="83">
        <v>139</v>
      </c>
      <c r="E1498" s="83">
        <v>26.36</v>
      </c>
      <c r="F1498" s="83">
        <v>3664.04</v>
      </c>
      <c r="G1498" s="83" t="s">
        <v>91</v>
      </c>
    </row>
    <row r="1499" spans="2:7" s="1" customFormat="1" ht="13.4" customHeight="1">
      <c r="B1499" s="76">
        <v>44049</v>
      </c>
      <c r="C1499" s="82">
        <v>0.46582175925925928</v>
      </c>
      <c r="D1499" s="83">
        <v>159</v>
      </c>
      <c r="E1499" s="83">
        <v>26.37</v>
      </c>
      <c r="F1499" s="83">
        <v>4192.83</v>
      </c>
      <c r="G1499" s="83" t="s">
        <v>91</v>
      </c>
    </row>
    <row r="1500" spans="2:7" s="1" customFormat="1" ht="13.4" customHeight="1">
      <c r="B1500" s="76">
        <v>44049</v>
      </c>
      <c r="C1500" s="82">
        <v>0.46652777777777782</v>
      </c>
      <c r="D1500" s="83">
        <v>75</v>
      </c>
      <c r="E1500" s="83">
        <v>26.36</v>
      </c>
      <c r="F1500" s="83">
        <v>1977</v>
      </c>
      <c r="G1500" s="83" t="s">
        <v>91</v>
      </c>
    </row>
    <row r="1501" spans="2:7" s="1" customFormat="1" ht="13.4" customHeight="1">
      <c r="B1501" s="76">
        <v>44049</v>
      </c>
      <c r="C1501" s="82">
        <v>0.4675347222222222</v>
      </c>
      <c r="D1501" s="83">
        <v>75</v>
      </c>
      <c r="E1501" s="83">
        <v>26.36</v>
      </c>
      <c r="F1501" s="83">
        <v>1977</v>
      </c>
      <c r="G1501" s="83" t="s">
        <v>91</v>
      </c>
    </row>
    <row r="1502" spans="2:7" s="1" customFormat="1" ht="13.4" customHeight="1">
      <c r="B1502" s="76">
        <v>44049</v>
      </c>
      <c r="C1502" s="82">
        <v>0.46846064814814814</v>
      </c>
      <c r="D1502" s="83">
        <v>75</v>
      </c>
      <c r="E1502" s="83">
        <v>26.36</v>
      </c>
      <c r="F1502" s="83">
        <v>1977</v>
      </c>
      <c r="G1502" s="83" t="s">
        <v>91</v>
      </c>
    </row>
    <row r="1503" spans="2:7" s="1" customFormat="1" ht="13.4" customHeight="1">
      <c r="B1503" s="76">
        <v>44049</v>
      </c>
      <c r="C1503" s="82">
        <v>0.4704861111111111</v>
      </c>
      <c r="D1503" s="83">
        <v>152</v>
      </c>
      <c r="E1503" s="83">
        <v>26.35</v>
      </c>
      <c r="F1503" s="83">
        <v>4005.2000000000003</v>
      </c>
      <c r="G1503" s="83" t="s">
        <v>91</v>
      </c>
    </row>
    <row r="1504" spans="2:7" s="1" customFormat="1" ht="13.4" customHeight="1">
      <c r="B1504" s="76">
        <v>44049</v>
      </c>
      <c r="C1504" s="82">
        <v>0.47113425925925928</v>
      </c>
      <c r="D1504" s="83">
        <v>75</v>
      </c>
      <c r="E1504" s="83">
        <v>26.34</v>
      </c>
      <c r="F1504" s="83">
        <v>1975.5</v>
      </c>
      <c r="G1504" s="83" t="s">
        <v>91</v>
      </c>
    </row>
    <row r="1505" spans="2:7" s="1" customFormat="1" ht="13.4" customHeight="1">
      <c r="B1505" s="76">
        <v>44049</v>
      </c>
      <c r="C1505" s="82">
        <v>0.4727662037037037</v>
      </c>
      <c r="D1505" s="83">
        <v>3</v>
      </c>
      <c r="E1505" s="83">
        <v>26.35</v>
      </c>
      <c r="F1505" s="83">
        <v>79.050000000000011</v>
      </c>
      <c r="G1505" s="83" t="s">
        <v>91</v>
      </c>
    </row>
    <row r="1506" spans="2:7" s="1" customFormat="1" ht="13.4" customHeight="1">
      <c r="B1506" s="76">
        <v>44049</v>
      </c>
      <c r="C1506" s="82">
        <v>0.4727662037037037</v>
      </c>
      <c r="D1506" s="83">
        <v>38</v>
      </c>
      <c r="E1506" s="83">
        <v>26.35</v>
      </c>
      <c r="F1506" s="83">
        <v>1001.3000000000001</v>
      </c>
      <c r="G1506" s="83" t="s">
        <v>91</v>
      </c>
    </row>
    <row r="1507" spans="2:7" s="1" customFormat="1" ht="13.4" customHeight="1">
      <c r="B1507" s="76">
        <v>44049</v>
      </c>
      <c r="C1507" s="82">
        <v>0.47305555555555556</v>
      </c>
      <c r="D1507" s="83">
        <v>98</v>
      </c>
      <c r="E1507" s="83">
        <v>26.34</v>
      </c>
      <c r="F1507" s="83">
        <v>2581.3200000000002</v>
      </c>
      <c r="G1507" s="83" t="s">
        <v>91</v>
      </c>
    </row>
    <row r="1508" spans="2:7" s="1" customFormat="1" ht="13.4" customHeight="1">
      <c r="B1508" s="76">
        <v>44049</v>
      </c>
      <c r="C1508" s="82">
        <v>0.4770833333333333</v>
      </c>
      <c r="D1508" s="83">
        <v>332</v>
      </c>
      <c r="E1508" s="83">
        <v>26.35</v>
      </c>
      <c r="F1508" s="83">
        <v>8748.2000000000007</v>
      </c>
      <c r="G1508" s="83" t="s">
        <v>91</v>
      </c>
    </row>
    <row r="1509" spans="2:7" s="1" customFormat="1" ht="13.4" customHeight="1">
      <c r="B1509" s="76">
        <v>44049</v>
      </c>
      <c r="C1509" s="82">
        <v>0.47856481481481478</v>
      </c>
      <c r="D1509" s="83">
        <v>75</v>
      </c>
      <c r="E1509" s="83">
        <v>26.34</v>
      </c>
      <c r="F1509" s="83">
        <v>1975.5</v>
      </c>
      <c r="G1509" s="83" t="s">
        <v>91</v>
      </c>
    </row>
    <row r="1510" spans="2:7" s="1" customFormat="1" ht="13.4" customHeight="1">
      <c r="B1510" s="76">
        <v>44049</v>
      </c>
      <c r="C1510" s="82">
        <v>0.47890046296296296</v>
      </c>
      <c r="D1510" s="83">
        <v>75</v>
      </c>
      <c r="E1510" s="83">
        <v>26.34</v>
      </c>
      <c r="F1510" s="83">
        <v>1975.5</v>
      </c>
      <c r="G1510" s="83" t="s">
        <v>91</v>
      </c>
    </row>
    <row r="1511" spans="2:7" s="1" customFormat="1" ht="13.4" customHeight="1">
      <c r="B1511" s="76">
        <v>44049</v>
      </c>
      <c r="C1511" s="82">
        <v>0.4801273148148148</v>
      </c>
      <c r="D1511" s="83">
        <v>75</v>
      </c>
      <c r="E1511" s="83">
        <v>26.34</v>
      </c>
      <c r="F1511" s="83">
        <v>1975.5</v>
      </c>
      <c r="G1511" s="83" t="s">
        <v>91</v>
      </c>
    </row>
    <row r="1512" spans="2:7" s="1" customFormat="1" ht="13.4" customHeight="1">
      <c r="B1512" s="76">
        <v>44049</v>
      </c>
      <c r="C1512" s="82">
        <v>0.48274305555555558</v>
      </c>
      <c r="D1512" s="83">
        <v>138</v>
      </c>
      <c r="E1512" s="83">
        <v>26.38</v>
      </c>
      <c r="F1512" s="83">
        <v>3640.44</v>
      </c>
      <c r="G1512" s="83" t="s">
        <v>91</v>
      </c>
    </row>
    <row r="1513" spans="2:7" s="1" customFormat="1" ht="13.4" customHeight="1">
      <c r="B1513" s="76">
        <v>44049</v>
      </c>
      <c r="C1513" s="82">
        <v>0.48339120370370375</v>
      </c>
      <c r="D1513" s="83">
        <v>75</v>
      </c>
      <c r="E1513" s="83">
        <v>26.39</v>
      </c>
      <c r="F1513" s="83">
        <v>1979.25</v>
      </c>
      <c r="G1513" s="83" t="s">
        <v>91</v>
      </c>
    </row>
    <row r="1514" spans="2:7" s="1" customFormat="1" ht="13.4" customHeight="1">
      <c r="B1514" s="76">
        <v>44049</v>
      </c>
      <c r="C1514" s="82">
        <v>0.48550925925925931</v>
      </c>
      <c r="D1514" s="83">
        <v>138</v>
      </c>
      <c r="E1514" s="83">
        <v>26.42</v>
      </c>
      <c r="F1514" s="83">
        <v>3645.96</v>
      </c>
      <c r="G1514" s="83" t="s">
        <v>91</v>
      </c>
    </row>
    <row r="1515" spans="2:7" s="1" customFormat="1" ht="13.4" customHeight="1">
      <c r="B1515" s="76">
        <v>44049</v>
      </c>
      <c r="C1515" s="82">
        <v>0.48699074074074072</v>
      </c>
      <c r="D1515" s="83">
        <v>138</v>
      </c>
      <c r="E1515" s="83">
        <v>26.44</v>
      </c>
      <c r="F1515" s="83">
        <v>3648.7200000000003</v>
      </c>
      <c r="G1515" s="83" t="s">
        <v>91</v>
      </c>
    </row>
    <row r="1516" spans="2:7" s="1" customFormat="1" ht="13.4" customHeight="1">
      <c r="B1516" s="76">
        <v>44049</v>
      </c>
      <c r="C1516" s="82">
        <v>0.48799768518518521</v>
      </c>
      <c r="D1516" s="83">
        <v>75</v>
      </c>
      <c r="E1516" s="83">
        <v>26.46</v>
      </c>
      <c r="F1516" s="83">
        <v>1984.5</v>
      </c>
      <c r="G1516" s="83" t="s">
        <v>91</v>
      </c>
    </row>
    <row r="1517" spans="2:7" s="1" customFormat="1" ht="13.4" customHeight="1">
      <c r="B1517" s="76">
        <v>44049</v>
      </c>
      <c r="C1517" s="82">
        <v>0.48878472222222219</v>
      </c>
      <c r="D1517" s="83">
        <v>75</v>
      </c>
      <c r="E1517" s="83">
        <v>26.48</v>
      </c>
      <c r="F1517" s="83">
        <v>1986</v>
      </c>
      <c r="G1517" s="83" t="s">
        <v>91</v>
      </c>
    </row>
    <row r="1518" spans="2:7" s="1" customFormat="1" ht="13.4" customHeight="1">
      <c r="B1518" s="76">
        <v>44049</v>
      </c>
      <c r="C1518" s="82">
        <v>0.48981481481481487</v>
      </c>
      <c r="D1518" s="83">
        <v>75</v>
      </c>
      <c r="E1518" s="83">
        <v>26.48</v>
      </c>
      <c r="F1518" s="83">
        <v>1986</v>
      </c>
      <c r="G1518" s="83" t="s">
        <v>91</v>
      </c>
    </row>
    <row r="1519" spans="2:7" s="1" customFormat="1" ht="13.4" customHeight="1">
      <c r="B1519" s="76">
        <v>44049</v>
      </c>
      <c r="C1519" s="82">
        <v>0.49133101851851851</v>
      </c>
      <c r="D1519" s="83">
        <v>75</v>
      </c>
      <c r="E1519" s="83">
        <v>26.46</v>
      </c>
      <c r="F1519" s="83">
        <v>1984.5</v>
      </c>
      <c r="G1519" s="83" t="s">
        <v>91</v>
      </c>
    </row>
    <row r="1520" spans="2:7" s="1" customFormat="1" ht="13.4" customHeight="1">
      <c r="B1520" s="76">
        <v>44049</v>
      </c>
      <c r="C1520" s="82">
        <v>0.4919560185185185</v>
      </c>
      <c r="D1520" s="83">
        <v>75</v>
      </c>
      <c r="E1520" s="83">
        <v>26.43</v>
      </c>
      <c r="F1520" s="83">
        <v>1982.25</v>
      </c>
      <c r="G1520" s="83" t="s">
        <v>91</v>
      </c>
    </row>
    <row r="1521" spans="2:7" s="1" customFormat="1" ht="13.4" customHeight="1">
      <c r="B1521" s="76">
        <v>44049</v>
      </c>
      <c r="C1521" s="82">
        <v>0.49355324074074075</v>
      </c>
      <c r="D1521" s="83">
        <v>138</v>
      </c>
      <c r="E1521" s="83">
        <v>26.42</v>
      </c>
      <c r="F1521" s="83">
        <v>3645.96</v>
      </c>
      <c r="G1521" s="83" t="s">
        <v>91</v>
      </c>
    </row>
    <row r="1522" spans="2:7" s="1" customFormat="1" ht="13.4" customHeight="1">
      <c r="B1522" s="76">
        <v>44049</v>
      </c>
      <c r="C1522" s="82">
        <v>0.49438657407407405</v>
      </c>
      <c r="D1522" s="83">
        <v>75</v>
      </c>
      <c r="E1522" s="83">
        <v>26.4</v>
      </c>
      <c r="F1522" s="83">
        <v>1980</v>
      </c>
      <c r="G1522" s="83" t="s">
        <v>91</v>
      </c>
    </row>
    <row r="1523" spans="2:7" s="1" customFormat="1" ht="13.4" customHeight="1">
      <c r="B1523" s="76">
        <v>44049</v>
      </c>
      <c r="C1523" s="82">
        <v>0.49509259259259258</v>
      </c>
      <c r="D1523" s="83">
        <v>36</v>
      </c>
      <c r="E1523" s="83">
        <v>26.41</v>
      </c>
      <c r="F1523" s="83">
        <v>950.76</v>
      </c>
      <c r="G1523" s="83" t="s">
        <v>91</v>
      </c>
    </row>
    <row r="1524" spans="2:7" s="1" customFormat="1" ht="13.4" customHeight="1">
      <c r="B1524" s="76">
        <v>44049</v>
      </c>
      <c r="C1524" s="82">
        <v>0.49509259259259258</v>
      </c>
      <c r="D1524" s="83">
        <v>39</v>
      </c>
      <c r="E1524" s="83">
        <v>26.41</v>
      </c>
      <c r="F1524" s="83">
        <v>1029.99</v>
      </c>
      <c r="G1524" s="83" t="s">
        <v>91</v>
      </c>
    </row>
    <row r="1525" spans="2:7" s="1" customFormat="1" ht="13.4" customHeight="1">
      <c r="B1525" s="76">
        <v>44049</v>
      </c>
      <c r="C1525" s="82">
        <v>0.49579861111111106</v>
      </c>
      <c r="D1525" s="83">
        <v>75</v>
      </c>
      <c r="E1525" s="83">
        <v>26.4</v>
      </c>
      <c r="F1525" s="83">
        <v>1980</v>
      </c>
      <c r="G1525" s="83" t="s">
        <v>91</v>
      </c>
    </row>
    <row r="1526" spans="2:7" s="1" customFormat="1" ht="13.4" customHeight="1">
      <c r="B1526" s="76">
        <v>44049</v>
      </c>
      <c r="C1526" s="82">
        <v>0.49658564814814815</v>
      </c>
      <c r="D1526" s="83">
        <v>76</v>
      </c>
      <c r="E1526" s="83">
        <v>26.37</v>
      </c>
      <c r="F1526" s="83">
        <v>2004.1200000000001</v>
      </c>
      <c r="G1526" s="83" t="s">
        <v>91</v>
      </c>
    </row>
    <row r="1527" spans="2:7" s="1" customFormat="1" ht="13.4" customHeight="1">
      <c r="B1527" s="76">
        <v>44049</v>
      </c>
      <c r="C1527" s="82">
        <v>0.49851851851851853</v>
      </c>
      <c r="D1527" s="83">
        <v>134</v>
      </c>
      <c r="E1527" s="83">
        <v>26.36</v>
      </c>
      <c r="F1527" s="83">
        <v>3532.24</v>
      </c>
      <c r="G1527" s="83" t="s">
        <v>91</v>
      </c>
    </row>
    <row r="1528" spans="2:7" s="1" customFormat="1" ht="13.4" customHeight="1">
      <c r="B1528" s="76">
        <v>44049</v>
      </c>
      <c r="C1528" s="82">
        <v>0.4992476851851852</v>
      </c>
      <c r="D1528" s="83">
        <v>75</v>
      </c>
      <c r="E1528" s="83">
        <v>26.35</v>
      </c>
      <c r="F1528" s="83">
        <v>1976.25</v>
      </c>
      <c r="G1528" s="83" t="s">
        <v>91</v>
      </c>
    </row>
    <row r="1529" spans="2:7" s="1" customFormat="1" ht="13.4" customHeight="1">
      <c r="B1529" s="76">
        <v>44049</v>
      </c>
      <c r="C1529" s="82">
        <v>0.50048611111111108</v>
      </c>
      <c r="D1529" s="83">
        <v>57</v>
      </c>
      <c r="E1529" s="83">
        <v>26.34</v>
      </c>
      <c r="F1529" s="83">
        <v>1501.3799999999999</v>
      </c>
      <c r="G1529" s="83" t="s">
        <v>91</v>
      </c>
    </row>
    <row r="1530" spans="2:7" s="1" customFormat="1" ht="13.4" customHeight="1">
      <c r="B1530" s="76">
        <v>44049</v>
      </c>
      <c r="C1530" s="82">
        <v>0.50048611111111108</v>
      </c>
      <c r="D1530" s="83">
        <v>83</v>
      </c>
      <c r="E1530" s="83">
        <v>26.34</v>
      </c>
      <c r="F1530" s="83">
        <v>2186.2199999999998</v>
      </c>
      <c r="G1530" s="83" t="s">
        <v>91</v>
      </c>
    </row>
    <row r="1531" spans="2:7" s="1" customFormat="1" ht="13.4" customHeight="1">
      <c r="B1531" s="76">
        <v>44049</v>
      </c>
      <c r="C1531" s="82">
        <v>0.5010648148148148</v>
      </c>
      <c r="D1531" s="83">
        <v>76</v>
      </c>
      <c r="E1531" s="83">
        <v>26.33</v>
      </c>
      <c r="F1531" s="83">
        <v>2001.08</v>
      </c>
      <c r="G1531" s="83" t="s">
        <v>91</v>
      </c>
    </row>
    <row r="1532" spans="2:7" s="1" customFormat="1" ht="13.4" customHeight="1">
      <c r="B1532" s="76">
        <v>44049</v>
      </c>
      <c r="C1532" s="82">
        <v>0.50145833333333334</v>
      </c>
      <c r="D1532" s="83">
        <v>76</v>
      </c>
      <c r="E1532" s="83">
        <v>26.31</v>
      </c>
      <c r="F1532" s="83">
        <v>1999.56</v>
      </c>
      <c r="G1532" s="83" t="s">
        <v>91</v>
      </c>
    </row>
    <row r="1533" spans="2:7" s="1" customFormat="1" ht="13.4" customHeight="1">
      <c r="B1533" s="76">
        <v>44049</v>
      </c>
      <c r="C1533" s="82">
        <v>0.5035532407407407</v>
      </c>
      <c r="D1533" s="83">
        <v>257</v>
      </c>
      <c r="E1533" s="83">
        <v>26.34</v>
      </c>
      <c r="F1533" s="83">
        <v>6769.38</v>
      </c>
      <c r="G1533" s="83" t="s">
        <v>91</v>
      </c>
    </row>
    <row r="1534" spans="2:7" s="1" customFormat="1" ht="13.4" customHeight="1">
      <c r="B1534" s="76">
        <v>44049</v>
      </c>
      <c r="C1534" s="82">
        <v>0.50535879629629632</v>
      </c>
      <c r="D1534" s="83">
        <v>7</v>
      </c>
      <c r="E1534" s="83">
        <v>26.34</v>
      </c>
      <c r="F1534" s="83">
        <v>184.38</v>
      </c>
      <c r="G1534" s="83" t="s">
        <v>91</v>
      </c>
    </row>
    <row r="1535" spans="2:7" s="1" customFormat="1" ht="13.4" customHeight="1">
      <c r="B1535" s="76">
        <v>44049</v>
      </c>
      <c r="C1535" s="82">
        <v>0.50626157407407402</v>
      </c>
      <c r="D1535" s="83">
        <v>117</v>
      </c>
      <c r="E1535" s="83">
        <v>26.33</v>
      </c>
      <c r="F1535" s="83">
        <v>3080.6099999999997</v>
      </c>
      <c r="G1535" s="83" t="s">
        <v>91</v>
      </c>
    </row>
    <row r="1536" spans="2:7" s="1" customFormat="1" ht="13.4" customHeight="1">
      <c r="B1536" s="76">
        <v>44049</v>
      </c>
      <c r="C1536" s="82">
        <v>0.50626157407407402</v>
      </c>
      <c r="D1536" s="83">
        <v>146</v>
      </c>
      <c r="E1536" s="83">
        <v>26.33</v>
      </c>
      <c r="F1536" s="83">
        <v>3844.18</v>
      </c>
      <c r="G1536" s="83" t="s">
        <v>91</v>
      </c>
    </row>
    <row r="1537" spans="2:7" s="1" customFormat="1" ht="13.4" customHeight="1">
      <c r="B1537" s="76">
        <v>44049</v>
      </c>
      <c r="C1537" s="82">
        <v>0.507349537037037</v>
      </c>
      <c r="D1537" s="83">
        <v>76</v>
      </c>
      <c r="E1537" s="83">
        <v>26.3</v>
      </c>
      <c r="F1537" s="83">
        <v>1998.8</v>
      </c>
      <c r="G1537" s="83" t="s">
        <v>91</v>
      </c>
    </row>
    <row r="1538" spans="2:7" s="1" customFormat="1" ht="13.4" customHeight="1">
      <c r="B1538" s="76">
        <v>44049</v>
      </c>
      <c r="C1538" s="82">
        <v>0.5087962962962963</v>
      </c>
      <c r="D1538" s="83">
        <v>139</v>
      </c>
      <c r="E1538" s="83">
        <v>26.28</v>
      </c>
      <c r="F1538" s="83">
        <v>3652.92</v>
      </c>
      <c r="G1538" s="83" t="s">
        <v>91</v>
      </c>
    </row>
    <row r="1539" spans="2:7" s="1" customFormat="1" ht="13.4" customHeight="1">
      <c r="B1539" s="76">
        <v>44049</v>
      </c>
      <c r="C1539" s="82">
        <v>0.51045138888888886</v>
      </c>
      <c r="D1539" s="83">
        <v>76</v>
      </c>
      <c r="E1539" s="83">
        <v>26.27</v>
      </c>
      <c r="F1539" s="83">
        <v>1996.52</v>
      </c>
      <c r="G1539" s="83" t="s">
        <v>91</v>
      </c>
    </row>
    <row r="1540" spans="2:7" s="1" customFormat="1" ht="13.4" customHeight="1">
      <c r="B1540" s="76">
        <v>44049</v>
      </c>
      <c r="C1540" s="82">
        <v>0.51200231481481484</v>
      </c>
      <c r="D1540" s="83">
        <v>12</v>
      </c>
      <c r="E1540" s="83">
        <v>26.27</v>
      </c>
      <c r="F1540" s="83">
        <v>315.24</v>
      </c>
      <c r="G1540" s="83" t="s">
        <v>91</v>
      </c>
    </row>
    <row r="1541" spans="2:7" s="1" customFormat="1" ht="13.4" customHeight="1">
      <c r="B1541" s="76">
        <v>44049</v>
      </c>
      <c r="C1541" s="82">
        <v>0.51273148148148151</v>
      </c>
      <c r="D1541" s="83">
        <v>113</v>
      </c>
      <c r="E1541" s="83">
        <v>26.28</v>
      </c>
      <c r="F1541" s="83">
        <v>2969.6400000000003</v>
      </c>
      <c r="G1541" s="83" t="s">
        <v>91</v>
      </c>
    </row>
    <row r="1542" spans="2:7" s="1" customFormat="1" ht="13.4" customHeight="1">
      <c r="B1542" s="76">
        <v>44049</v>
      </c>
      <c r="C1542" s="82">
        <v>0.51273148148148151</v>
      </c>
      <c r="D1542" s="83">
        <v>69</v>
      </c>
      <c r="E1542" s="83">
        <v>26.28</v>
      </c>
      <c r="F1542" s="83">
        <v>1813.3200000000002</v>
      </c>
      <c r="G1542" s="83" t="s">
        <v>91</v>
      </c>
    </row>
    <row r="1543" spans="2:7" s="1" customFormat="1" ht="13.4" customHeight="1">
      <c r="B1543" s="76">
        <v>44049</v>
      </c>
      <c r="C1543" s="82">
        <v>0.51276620370370374</v>
      </c>
      <c r="D1543" s="83">
        <v>113</v>
      </c>
      <c r="E1543" s="83">
        <v>26.28</v>
      </c>
      <c r="F1543" s="83">
        <v>2969.6400000000003</v>
      </c>
      <c r="G1543" s="83" t="s">
        <v>91</v>
      </c>
    </row>
    <row r="1544" spans="2:7" s="1" customFormat="1" ht="13.4" customHeight="1">
      <c r="B1544" s="76">
        <v>44049</v>
      </c>
      <c r="C1544" s="82">
        <v>0.51564814814814819</v>
      </c>
      <c r="D1544" s="83">
        <v>139</v>
      </c>
      <c r="E1544" s="83">
        <v>26.29</v>
      </c>
      <c r="F1544" s="83">
        <v>3654.31</v>
      </c>
      <c r="G1544" s="83" t="s">
        <v>91</v>
      </c>
    </row>
    <row r="1545" spans="2:7" s="1" customFormat="1" ht="13.4" customHeight="1">
      <c r="B1545" s="76">
        <v>44049</v>
      </c>
      <c r="C1545" s="82">
        <v>0.51726851851851852</v>
      </c>
      <c r="D1545" s="83">
        <v>76</v>
      </c>
      <c r="E1545" s="83">
        <v>26.25</v>
      </c>
      <c r="F1545" s="83">
        <v>1995</v>
      </c>
      <c r="G1545" s="83" t="s">
        <v>91</v>
      </c>
    </row>
    <row r="1546" spans="2:7" s="1" customFormat="1" ht="13.4" customHeight="1">
      <c r="B1546" s="76">
        <v>44049</v>
      </c>
      <c r="C1546" s="82">
        <v>0.51844907407407403</v>
      </c>
      <c r="D1546" s="83">
        <v>139</v>
      </c>
      <c r="E1546" s="83">
        <v>26.25</v>
      </c>
      <c r="F1546" s="83">
        <v>3648.75</v>
      </c>
      <c r="G1546" s="83" t="s">
        <v>91</v>
      </c>
    </row>
    <row r="1547" spans="2:7" s="1" customFormat="1" ht="13.4" customHeight="1">
      <c r="B1547" s="76">
        <v>44049</v>
      </c>
      <c r="C1547" s="82">
        <v>0.51937500000000003</v>
      </c>
      <c r="D1547" s="83">
        <v>76</v>
      </c>
      <c r="E1547" s="83">
        <v>26.24</v>
      </c>
      <c r="F1547" s="83">
        <v>1994.2399999999998</v>
      </c>
      <c r="G1547" s="83" t="s">
        <v>91</v>
      </c>
    </row>
    <row r="1548" spans="2:7" s="1" customFormat="1" ht="13.4" customHeight="1">
      <c r="B1548" s="76">
        <v>44049</v>
      </c>
      <c r="C1548" s="82">
        <v>0.52059027777777778</v>
      </c>
      <c r="D1548" s="83">
        <v>4</v>
      </c>
      <c r="E1548" s="83">
        <v>26.23</v>
      </c>
      <c r="F1548" s="83">
        <v>104.92</v>
      </c>
      <c r="G1548" s="83" t="s">
        <v>91</v>
      </c>
    </row>
    <row r="1549" spans="2:7" s="1" customFormat="1" ht="13.4" customHeight="1">
      <c r="B1549" s="76">
        <v>44049</v>
      </c>
      <c r="C1549" s="82">
        <v>0.52059027777777778</v>
      </c>
      <c r="D1549" s="83">
        <v>33</v>
      </c>
      <c r="E1549" s="83">
        <v>26.23</v>
      </c>
      <c r="F1549" s="83">
        <v>865.59</v>
      </c>
      <c r="G1549" s="83" t="s">
        <v>91</v>
      </c>
    </row>
    <row r="1550" spans="2:7" s="1" customFormat="1" ht="13.4" customHeight="1">
      <c r="B1550" s="76">
        <v>44049</v>
      </c>
      <c r="C1550" s="82">
        <v>0.52248842592592593</v>
      </c>
      <c r="D1550" s="83">
        <v>234</v>
      </c>
      <c r="E1550" s="83">
        <v>26.27</v>
      </c>
      <c r="F1550" s="83">
        <v>6147.18</v>
      </c>
      <c r="G1550" s="83" t="s">
        <v>91</v>
      </c>
    </row>
    <row r="1551" spans="2:7" s="1" customFormat="1" ht="13.4" customHeight="1">
      <c r="B1551" s="76">
        <v>44049</v>
      </c>
      <c r="C1551" s="82">
        <v>0.52312499999999995</v>
      </c>
      <c r="D1551" s="83">
        <v>76</v>
      </c>
      <c r="E1551" s="83">
        <v>26.27</v>
      </c>
      <c r="F1551" s="83">
        <v>1996.52</v>
      </c>
      <c r="G1551" s="83" t="s">
        <v>91</v>
      </c>
    </row>
    <row r="1552" spans="2:7" s="1" customFormat="1" ht="13.4" customHeight="1">
      <c r="B1552" s="76">
        <v>44049</v>
      </c>
      <c r="C1552" s="82">
        <v>0.52357638888888891</v>
      </c>
      <c r="D1552" s="83">
        <v>84</v>
      </c>
      <c r="E1552" s="83">
        <v>26.27</v>
      </c>
      <c r="F1552" s="83">
        <v>2206.6799999999998</v>
      </c>
      <c r="G1552" s="83" t="s">
        <v>91</v>
      </c>
    </row>
    <row r="1553" spans="2:7" s="1" customFormat="1" ht="13.4" customHeight="1">
      <c r="B1553" s="76">
        <v>44049</v>
      </c>
      <c r="C1553" s="82">
        <v>0.52438657407407407</v>
      </c>
      <c r="D1553" s="83">
        <v>76</v>
      </c>
      <c r="E1553" s="83">
        <v>26.26</v>
      </c>
      <c r="F1553" s="83">
        <v>1995.7600000000002</v>
      </c>
      <c r="G1553" s="83" t="s">
        <v>91</v>
      </c>
    </row>
    <row r="1554" spans="2:7" s="1" customFormat="1" ht="13.4" customHeight="1">
      <c r="B1554" s="76">
        <v>44049</v>
      </c>
      <c r="C1554" s="82">
        <v>0.52491898148148153</v>
      </c>
      <c r="D1554" s="83">
        <v>76</v>
      </c>
      <c r="E1554" s="83">
        <v>26.26</v>
      </c>
      <c r="F1554" s="83">
        <v>1995.7600000000002</v>
      </c>
      <c r="G1554" s="83" t="s">
        <v>91</v>
      </c>
    </row>
    <row r="1555" spans="2:7" s="1" customFormat="1" ht="13.4" customHeight="1">
      <c r="B1555" s="76">
        <v>44049</v>
      </c>
      <c r="C1555" s="82">
        <v>0.52565972222222224</v>
      </c>
      <c r="D1555" s="83">
        <v>76</v>
      </c>
      <c r="E1555" s="83">
        <v>26.26</v>
      </c>
      <c r="F1555" s="83">
        <v>1995.7600000000002</v>
      </c>
      <c r="G1555" s="83" t="s">
        <v>91</v>
      </c>
    </row>
    <row r="1556" spans="2:7" s="1" customFormat="1" ht="13.4" customHeight="1">
      <c r="B1556" s="76">
        <v>44049</v>
      </c>
      <c r="C1556" s="82">
        <v>0.52726851851851853</v>
      </c>
      <c r="D1556" s="83">
        <v>15</v>
      </c>
      <c r="E1556" s="83">
        <v>26.25</v>
      </c>
      <c r="F1556" s="83">
        <v>393.75</v>
      </c>
      <c r="G1556" s="83" t="s">
        <v>91</v>
      </c>
    </row>
    <row r="1557" spans="2:7" s="1" customFormat="1" ht="13.4" customHeight="1">
      <c r="B1557" s="76">
        <v>44049</v>
      </c>
      <c r="C1557" s="82">
        <v>0.52726851851851853</v>
      </c>
      <c r="D1557" s="83">
        <v>126</v>
      </c>
      <c r="E1557" s="83">
        <v>26.25</v>
      </c>
      <c r="F1557" s="83">
        <v>3307.5</v>
      </c>
      <c r="G1557" s="83" t="s">
        <v>91</v>
      </c>
    </row>
    <row r="1558" spans="2:7" s="1" customFormat="1" ht="13.4" customHeight="1">
      <c r="B1558" s="76">
        <v>44049</v>
      </c>
      <c r="C1558" s="82">
        <v>0.52803240740740742</v>
      </c>
      <c r="D1558" s="83">
        <v>76</v>
      </c>
      <c r="E1558" s="83">
        <v>26.24</v>
      </c>
      <c r="F1558" s="83">
        <v>1994.2399999999998</v>
      </c>
      <c r="G1558" s="83" t="s">
        <v>91</v>
      </c>
    </row>
    <row r="1559" spans="2:7" s="1" customFormat="1" ht="13.4" customHeight="1">
      <c r="B1559" s="76">
        <v>44049</v>
      </c>
      <c r="C1559" s="82">
        <v>0.52896990740740735</v>
      </c>
      <c r="D1559" s="83">
        <v>84</v>
      </c>
      <c r="E1559" s="83">
        <v>26.24</v>
      </c>
      <c r="F1559" s="83">
        <v>2204.16</v>
      </c>
      <c r="G1559" s="83" t="s">
        <v>91</v>
      </c>
    </row>
    <row r="1560" spans="2:7" s="1" customFormat="1" ht="13.4" customHeight="1">
      <c r="B1560" s="76">
        <v>44049</v>
      </c>
      <c r="C1560" s="82">
        <v>0.5298842592592593</v>
      </c>
      <c r="D1560" s="83">
        <v>76</v>
      </c>
      <c r="E1560" s="83">
        <v>26.23</v>
      </c>
      <c r="F1560" s="83">
        <v>1993.48</v>
      </c>
      <c r="G1560" s="83" t="s">
        <v>91</v>
      </c>
    </row>
    <row r="1561" spans="2:7" s="1" customFormat="1" ht="13.4" customHeight="1">
      <c r="B1561" s="76">
        <v>44049</v>
      </c>
      <c r="C1561" s="82">
        <v>0.53097222222222229</v>
      </c>
      <c r="D1561" s="83">
        <v>76</v>
      </c>
      <c r="E1561" s="83">
        <v>26.21</v>
      </c>
      <c r="F1561" s="83">
        <v>1991.96</v>
      </c>
      <c r="G1561" s="83" t="s">
        <v>91</v>
      </c>
    </row>
    <row r="1562" spans="2:7" s="1" customFormat="1" ht="13.4" customHeight="1">
      <c r="B1562" s="76">
        <v>44049</v>
      </c>
      <c r="C1562" s="82">
        <v>0.53179398148148149</v>
      </c>
      <c r="D1562" s="83">
        <v>76</v>
      </c>
      <c r="E1562" s="83">
        <v>26.2</v>
      </c>
      <c r="F1562" s="83">
        <v>1991.2</v>
      </c>
      <c r="G1562" s="83" t="s">
        <v>91</v>
      </c>
    </row>
    <row r="1563" spans="2:7" s="1" customFormat="1" ht="13.4" customHeight="1">
      <c r="B1563" s="76">
        <v>44049</v>
      </c>
      <c r="C1563" s="82">
        <v>0.53416666666666668</v>
      </c>
      <c r="D1563" s="83">
        <v>139</v>
      </c>
      <c r="E1563" s="83">
        <v>26.17</v>
      </c>
      <c r="F1563" s="83">
        <v>3637.63</v>
      </c>
      <c r="G1563" s="83" t="s">
        <v>91</v>
      </c>
    </row>
    <row r="1564" spans="2:7" s="1" customFormat="1" ht="13.4" customHeight="1">
      <c r="B1564" s="76">
        <v>44049</v>
      </c>
      <c r="C1564" s="82">
        <v>0.53432870370370367</v>
      </c>
      <c r="D1564" s="83">
        <v>76</v>
      </c>
      <c r="E1564" s="83">
        <v>26.17</v>
      </c>
      <c r="F1564" s="83">
        <v>1988.92</v>
      </c>
      <c r="G1564" s="83" t="s">
        <v>91</v>
      </c>
    </row>
    <row r="1565" spans="2:7" s="1" customFormat="1" ht="13.4" customHeight="1">
      <c r="B1565" s="76">
        <v>44049</v>
      </c>
      <c r="C1565" s="82">
        <v>0.53530092592592593</v>
      </c>
      <c r="D1565" s="83">
        <v>76</v>
      </c>
      <c r="E1565" s="83">
        <v>26.11</v>
      </c>
      <c r="F1565" s="83">
        <v>1984.36</v>
      </c>
      <c r="G1565" s="83" t="s">
        <v>91</v>
      </c>
    </row>
    <row r="1566" spans="2:7" s="1" customFormat="1" ht="13.4" customHeight="1">
      <c r="B1566" s="76">
        <v>44049</v>
      </c>
      <c r="C1566" s="82">
        <v>0.53733796296296299</v>
      </c>
      <c r="D1566" s="83">
        <v>139</v>
      </c>
      <c r="E1566" s="83">
        <v>26.13</v>
      </c>
      <c r="F1566" s="83">
        <v>3632.0699999999997</v>
      </c>
      <c r="G1566" s="83" t="s">
        <v>91</v>
      </c>
    </row>
    <row r="1567" spans="2:7" s="1" customFormat="1" ht="13.4" customHeight="1">
      <c r="B1567" s="76">
        <v>44049</v>
      </c>
      <c r="C1567" s="82">
        <v>0.53842592592592597</v>
      </c>
      <c r="D1567" s="83">
        <v>76</v>
      </c>
      <c r="E1567" s="83">
        <v>26.1</v>
      </c>
      <c r="F1567" s="83">
        <v>1983.6000000000001</v>
      </c>
      <c r="G1567" s="83" t="s">
        <v>91</v>
      </c>
    </row>
    <row r="1568" spans="2:7" s="1" customFormat="1" ht="13.4" customHeight="1">
      <c r="B1568" s="76">
        <v>44049</v>
      </c>
      <c r="C1568" s="82">
        <v>0.5392824074074074</v>
      </c>
      <c r="D1568" s="83">
        <v>76</v>
      </c>
      <c r="E1568" s="83">
        <v>26.09</v>
      </c>
      <c r="F1568" s="83">
        <v>1982.84</v>
      </c>
      <c r="G1568" s="83" t="s">
        <v>91</v>
      </c>
    </row>
    <row r="1569" spans="2:7" s="1" customFormat="1" ht="13.4" customHeight="1">
      <c r="B1569" s="76">
        <v>44049</v>
      </c>
      <c r="C1569" s="82">
        <v>0.54032407407407412</v>
      </c>
      <c r="D1569" s="83">
        <v>76</v>
      </c>
      <c r="E1569" s="83">
        <v>26.09</v>
      </c>
      <c r="F1569" s="83">
        <v>1982.84</v>
      </c>
      <c r="G1569" s="83" t="s">
        <v>91</v>
      </c>
    </row>
    <row r="1570" spans="2:7" s="1" customFormat="1" ht="13.4" customHeight="1">
      <c r="B1570" s="76">
        <v>44049</v>
      </c>
      <c r="C1570" s="82">
        <v>0.54131944444444446</v>
      </c>
      <c r="D1570" s="83">
        <v>76</v>
      </c>
      <c r="E1570" s="83">
        <v>26.06</v>
      </c>
      <c r="F1570" s="83">
        <v>1980.56</v>
      </c>
      <c r="G1570" s="83" t="s">
        <v>91</v>
      </c>
    </row>
    <row r="1571" spans="2:7" s="1" customFormat="1" ht="13.4" customHeight="1">
      <c r="B1571" s="76">
        <v>44049</v>
      </c>
      <c r="C1571" s="82">
        <v>0.54248842592592594</v>
      </c>
      <c r="D1571" s="83">
        <v>76</v>
      </c>
      <c r="E1571" s="83">
        <v>26.05</v>
      </c>
      <c r="F1571" s="83">
        <v>1979.8</v>
      </c>
      <c r="G1571" s="83" t="s">
        <v>91</v>
      </c>
    </row>
    <row r="1572" spans="2:7" s="1" customFormat="1" ht="13.4" customHeight="1">
      <c r="B1572" s="76">
        <v>44049</v>
      </c>
      <c r="C1572" s="82">
        <v>0.5430208333333334</v>
      </c>
      <c r="D1572" s="83">
        <v>76</v>
      </c>
      <c r="E1572" s="83">
        <v>26.04</v>
      </c>
      <c r="F1572" s="83">
        <v>1979.04</v>
      </c>
      <c r="G1572" s="83" t="s">
        <v>91</v>
      </c>
    </row>
    <row r="1573" spans="2:7" s="1" customFormat="1" ht="13.4" customHeight="1">
      <c r="B1573" s="76">
        <v>44049</v>
      </c>
      <c r="C1573" s="82">
        <v>0.54435185185185186</v>
      </c>
      <c r="D1573" s="83">
        <v>76</v>
      </c>
      <c r="E1573" s="83">
        <v>26.04</v>
      </c>
      <c r="F1573" s="83">
        <v>1979.04</v>
      </c>
      <c r="G1573" s="83" t="s">
        <v>91</v>
      </c>
    </row>
    <row r="1574" spans="2:7" s="1" customFormat="1" ht="13.4" customHeight="1">
      <c r="B1574" s="76">
        <v>44049</v>
      </c>
      <c r="C1574" s="82">
        <v>0.54672453703703705</v>
      </c>
      <c r="D1574" s="83">
        <v>249</v>
      </c>
      <c r="E1574" s="83">
        <v>26.06</v>
      </c>
      <c r="F1574" s="83">
        <v>6488.94</v>
      </c>
      <c r="G1574" s="83" t="s">
        <v>91</v>
      </c>
    </row>
    <row r="1575" spans="2:7" s="1" customFormat="1" ht="13.4" customHeight="1">
      <c r="B1575" s="76">
        <v>44049</v>
      </c>
      <c r="C1575" s="82">
        <v>0.54754629629629636</v>
      </c>
      <c r="D1575" s="83">
        <v>76</v>
      </c>
      <c r="E1575" s="83">
        <v>26.06</v>
      </c>
      <c r="F1575" s="83">
        <v>1980.56</v>
      </c>
      <c r="G1575" s="83" t="s">
        <v>91</v>
      </c>
    </row>
    <row r="1576" spans="2:7" s="1" customFormat="1" ht="13.4" customHeight="1">
      <c r="B1576" s="76">
        <v>44049</v>
      </c>
      <c r="C1576" s="82">
        <v>0.54870370370370369</v>
      </c>
      <c r="D1576" s="83">
        <v>13</v>
      </c>
      <c r="E1576" s="83">
        <v>26.05</v>
      </c>
      <c r="F1576" s="83">
        <v>338.65000000000003</v>
      </c>
      <c r="G1576" s="83" t="s">
        <v>91</v>
      </c>
    </row>
    <row r="1577" spans="2:7" s="1" customFormat="1" ht="13.4" customHeight="1">
      <c r="B1577" s="76">
        <v>44049</v>
      </c>
      <c r="C1577" s="82">
        <v>0.54870370370370369</v>
      </c>
      <c r="D1577" s="83">
        <v>64</v>
      </c>
      <c r="E1577" s="83">
        <v>26.05</v>
      </c>
      <c r="F1577" s="83">
        <v>1667.2</v>
      </c>
      <c r="G1577" s="83" t="s">
        <v>91</v>
      </c>
    </row>
    <row r="1578" spans="2:7" s="1" customFormat="1" ht="13.4" customHeight="1">
      <c r="B1578" s="76">
        <v>44049</v>
      </c>
      <c r="C1578" s="82">
        <v>0.54898148148148151</v>
      </c>
      <c r="D1578" s="83">
        <v>76</v>
      </c>
      <c r="E1578" s="83">
        <v>26.04</v>
      </c>
      <c r="F1578" s="83">
        <v>1979.04</v>
      </c>
      <c r="G1578" s="83" t="s">
        <v>91</v>
      </c>
    </row>
    <row r="1579" spans="2:7" s="1" customFormat="1" ht="13.4" customHeight="1">
      <c r="B1579" s="76">
        <v>44049</v>
      </c>
      <c r="C1579" s="82">
        <v>0.55153935185185188</v>
      </c>
      <c r="D1579" s="83">
        <v>126</v>
      </c>
      <c r="E1579" s="83">
        <v>26.08</v>
      </c>
      <c r="F1579" s="83">
        <v>3286.08</v>
      </c>
      <c r="G1579" s="83" t="s">
        <v>91</v>
      </c>
    </row>
    <row r="1580" spans="2:7" s="1" customFormat="1" ht="13.4" customHeight="1">
      <c r="B1580" s="76">
        <v>44049</v>
      </c>
      <c r="C1580" s="82">
        <v>0.55218749999999994</v>
      </c>
      <c r="D1580" s="83">
        <v>76</v>
      </c>
      <c r="E1580" s="83">
        <v>26.08</v>
      </c>
      <c r="F1580" s="83">
        <v>1982.08</v>
      </c>
      <c r="G1580" s="83" t="s">
        <v>91</v>
      </c>
    </row>
    <row r="1581" spans="2:7" s="1" customFormat="1" ht="13.4" customHeight="1">
      <c r="B1581" s="76">
        <v>44049</v>
      </c>
      <c r="C1581" s="82">
        <v>0.55307870370370371</v>
      </c>
      <c r="D1581" s="83">
        <v>76</v>
      </c>
      <c r="E1581" s="83">
        <v>26.07</v>
      </c>
      <c r="F1581" s="83">
        <v>1981.32</v>
      </c>
      <c r="G1581" s="83" t="s">
        <v>91</v>
      </c>
    </row>
    <row r="1582" spans="2:7" s="1" customFormat="1" ht="13.4" customHeight="1">
      <c r="B1582" s="76">
        <v>44049</v>
      </c>
      <c r="C1582" s="82">
        <v>0.55396990740740737</v>
      </c>
      <c r="D1582" s="83">
        <v>76</v>
      </c>
      <c r="E1582" s="83">
        <v>26.06</v>
      </c>
      <c r="F1582" s="83">
        <v>1980.56</v>
      </c>
      <c r="G1582" s="83" t="s">
        <v>91</v>
      </c>
    </row>
    <row r="1583" spans="2:7" s="1" customFormat="1" ht="13.4" customHeight="1">
      <c r="B1583" s="76">
        <v>44049</v>
      </c>
      <c r="C1583" s="82">
        <v>0.55622685185185183</v>
      </c>
      <c r="D1583" s="83">
        <v>139</v>
      </c>
      <c r="E1583" s="83">
        <v>26.07</v>
      </c>
      <c r="F1583" s="83">
        <v>3623.73</v>
      </c>
      <c r="G1583" s="83" t="s">
        <v>91</v>
      </c>
    </row>
    <row r="1584" spans="2:7" s="1" customFormat="1" ht="13.4" customHeight="1">
      <c r="B1584" s="76">
        <v>44049</v>
      </c>
      <c r="C1584" s="82">
        <v>0.5566550925925926</v>
      </c>
      <c r="D1584" s="83">
        <v>76</v>
      </c>
      <c r="E1584" s="83">
        <v>26.06</v>
      </c>
      <c r="F1584" s="83">
        <v>1980.56</v>
      </c>
      <c r="G1584" s="83" t="s">
        <v>91</v>
      </c>
    </row>
    <row r="1585" spans="2:7" s="1" customFormat="1" ht="13.4" customHeight="1">
      <c r="B1585" s="76">
        <v>44049</v>
      </c>
      <c r="C1585" s="82">
        <v>0.55943287037037037</v>
      </c>
      <c r="D1585" s="83">
        <v>139</v>
      </c>
      <c r="E1585" s="83">
        <v>26.05</v>
      </c>
      <c r="F1585" s="83">
        <v>3620.9500000000003</v>
      </c>
      <c r="G1585" s="83" t="s">
        <v>91</v>
      </c>
    </row>
    <row r="1586" spans="2:7" s="1" customFormat="1" ht="13.4" customHeight="1">
      <c r="B1586" s="76">
        <v>44049</v>
      </c>
      <c r="C1586" s="82">
        <v>0.55943287037037037</v>
      </c>
      <c r="D1586" s="83">
        <v>87</v>
      </c>
      <c r="E1586" s="83">
        <v>26.05</v>
      </c>
      <c r="F1586" s="83">
        <v>2266.35</v>
      </c>
      <c r="G1586" s="83" t="s">
        <v>91</v>
      </c>
    </row>
    <row r="1587" spans="2:7" s="1" customFormat="1" ht="13.4" customHeight="1">
      <c r="B1587" s="76">
        <v>44049</v>
      </c>
      <c r="C1587" s="82">
        <v>0.56097222222222221</v>
      </c>
      <c r="D1587" s="83">
        <v>76</v>
      </c>
      <c r="E1587" s="83">
        <v>26.03</v>
      </c>
      <c r="F1587" s="83">
        <v>1978.2800000000002</v>
      </c>
      <c r="G1587" s="83" t="s">
        <v>91</v>
      </c>
    </row>
    <row r="1588" spans="2:7" s="1" customFormat="1" ht="13.4" customHeight="1">
      <c r="B1588" s="76">
        <v>44049</v>
      </c>
      <c r="C1588" s="82">
        <v>0.56236111111111109</v>
      </c>
      <c r="D1588" s="83">
        <v>139</v>
      </c>
      <c r="E1588" s="83">
        <v>26.08</v>
      </c>
      <c r="F1588" s="83">
        <v>3625.12</v>
      </c>
      <c r="G1588" s="83" t="s">
        <v>91</v>
      </c>
    </row>
    <row r="1589" spans="2:7" s="1" customFormat="1" ht="13.4" customHeight="1">
      <c r="B1589" s="76">
        <v>44049</v>
      </c>
      <c r="C1589" s="82">
        <v>0.56546296296296295</v>
      </c>
      <c r="D1589" s="83">
        <v>170</v>
      </c>
      <c r="E1589" s="83">
        <v>26.12</v>
      </c>
      <c r="F1589" s="83">
        <v>4440.4000000000005</v>
      </c>
      <c r="G1589" s="83" t="s">
        <v>91</v>
      </c>
    </row>
    <row r="1590" spans="2:7" s="1" customFormat="1" ht="13.4" customHeight="1">
      <c r="B1590" s="76">
        <v>44049</v>
      </c>
      <c r="C1590" s="82">
        <v>0.56563657407407408</v>
      </c>
      <c r="D1590" s="83">
        <v>239</v>
      </c>
      <c r="E1590" s="83">
        <v>26.11</v>
      </c>
      <c r="F1590" s="83">
        <v>6240.29</v>
      </c>
      <c r="G1590" s="83" t="s">
        <v>91</v>
      </c>
    </row>
    <row r="1591" spans="2:7" s="1" customFormat="1" ht="13.4" customHeight="1">
      <c r="B1591" s="76">
        <v>44049</v>
      </c>
      <c r="C1591" s="82">
        <v>0.56615740740740739</v>
      </c>
      <c r="D1591" s="83">
        <v>76</v>
      </c>
      <c r="E1591" s="83">
        <v>26.12</v>
      </c>
      <c r="F1591" s="83">
        <v>1985.1200000000001</v>
      </c>
      <c r="G1591" s="83" t="s">
        <v>91</v>
      </c>
    </row>
    <row r="1592" spans="2:7" s="1" customFormat="1" ht="13.4" customHeight="1">
      <c r="B1592" s="76">
        <v>44049</v>
      </c>
      <c r="C1592" s="82">
        <v>0.56858796296296299</v>
      </c>
      <c r="D1592" s="83">
        <v>139</v>
      </c>
      <c r="E1592" s="83">
        <v>26.13</v>
      </c>
      <c r="F1592" s="83">
        <v>3632.0699999999997</v>
      </c>
      <c r="G1592" s="83" t="s">
        <v>91</v>
      </c>
    </row>
    <row r="1593" spans="2:7" s="1" customFormat="1" ht="13.4" customHeight="1">
      <c r="B1593" s="76">
        <v>44049</v>
      </c>
      <c r="C1593" s="82">
        <v>0.56899305555555557</v>
      </c>
      <c r="D1593" s="83">
        <v>76</v>
      </c>
      <c r="E1593" s="83">
        <v>26.13</v>
      </c>
      <c r="F1593" s="83">
        <v>1985.8799999999999</v>
      </c>
      <c r="G1593" s="83" t="s">
        <v>91</v>
      </c>
    </row>
    <row r="1594" spans="2:7" s="1" customFormat="1" ht="13.4" customHeight="1">
      <c r="B1594" s="76">
        <v>44049</v>
      </c>
      <c r="C1594" s="82">
        <v>0.5708333333333333</v>
      </c>
      <c r="D1594" s="83">
        <v>139</v>
      </c>
      <c r="E1594" s="83">
        <v>26.13</v>
      </c>
      <c r="F1594" s="83">
        <v>3632.0699999999997</v>
      </c>
      <c r="G1594" s="83" t="s">
        <v>91</v>
      </c>
    </row>
    <row r="1595" spans="2:7" s="1" customFormat="1" ht="13.4" customHeight="1">
      <c r="B1595" s="76">
        <v>44049</v>
      </c>
      <c r="C1595" s="82">
        <v>0.57202546296296297</v>
      </c>
      <c r="D1595" s="83">
        <v>76</v>
      </c>
      <c r="E1595" s="83">
        <v>26.15</v>
      </c>
      <c r="F1595" s="83">
        <v>1987.3999999999999</v>
      </c>
      <c r="G1595" s="83" t="s">
        <v>91</v>
      </c>
    </row>
    <row r="1596" spans="2:7" s="1" customFormat="1" ht="13.4" customHeight="1">
      <c r="B1596" s="76">
        <v>44049</v>
      </c>
      <c r="C1596" s="82">
        <v>0.573125</v>
      </c>
      <c r="D1596" s="83">
        <v>76</v>
      </c>
      <c r="E1596" s="83">
        <v>26.14</v>
      </c>
      <c r="F1596" s="83">
        <v>1986.64</v>
      </c>
      <c r="G1596" s="83" t="s">
        <v>91</v>
      </c>
    </row>
    <row r="1597" spans="2:7" s="1" customFormat="1" ht="13.4" customHeight="1">
      <c r="B1597" s="76">
        <v>44049</v>
      </c>
      <c r="C1597" s="82">
        <v>0.57353009259259258</v>
      </c>
      <c r="D1597" s="83">
        <v>250</v>
      </c>
      <c r="E1597" s="83">
        <v>26.15</v>
      </c>
      <c r="F1597" s="83">
        <v>6537.5</v>
      </c>
      <c r="G1597" s="83" t="s">
        <v>91</v>
      </c>
    </row>
    <row r="1598" spans="2:7" s="1" customFormat="1" ht="13.4" customHeight="1">
      <c r="B1598" s="76">
        <v>44049</v>
      </c>
      <c r="C1598" s="82">
        <v>0.57353009259259258</v>
      </c>
      <c r="D1598" s="83">
        <v>349</v>
      </c>
      <c r="E1598" s="83">
        <v>26.15</v>
      </c>
      <c r="F1598" s="83">
        <v>9126.35</v>
      </c>
      <c r="G1598" s="83" t="s">
        <v>91</v>
      </c>
    </row>
    <row r="1599" spans="2:7" s="1" customFormat="1" ht="13.4" customHeight="1">
      <c r="B1599" s="76">
        <v>44049</v>
      </c>
      <c r="C1599" s="82">
        <v>0.57353009259259258</v>
      </c>
      <c r="D1599" s="83">
        <v>97</v>
      </c>
      <c r="E1599" s="83">
        <v>26.15</v>
      </c>
      <c r="F1599" s="83">
        <v>2536.5499999999997</v>
      </c>
      <c r="G1599" s="83" t="s">
        <v>91</v>
      </c>
    </row>
    <row r="1600" spans="2:7" s="1" customFormat="1" ht="13.4" customHeight="1">
      <c r="B1600" s="76">
        <v>44049</v>
      </c>
      <c r="C1600" s="82">
        <v>0.57353009259259258</v>
      </c>
      <c r="D1600" s="83">
        <v>258</v>
      </c>
      <c r="E1600" s="83">
        <v>26.15</v>
      </c>
      <c r="F1600" s="83">
        <v>6746.7</v>
      </c>
      <c r="G1600" s="83" t="s">
        <v>91</v>
      </c>
    </row>
    <row r="1601" spans="2:7" s="1" customFormat="1" ht="13.4" customHeight="1">
      <c r="B1601" s="76">
        <v>44049</v>
      </c>
      <c r="C1601" s="82">
        <v>0.57353009259259258</v>
      </c>
      <c r="D1601" s="83">
        <v>330</v>
      </c>
      <c r="E1601" s="83">
        <v>26.15</v>
      </c>
      <c r="F1601" s="83">
        <v>8629.5</v>
      </c>
      <c r="G1601" s="83" t="s">
        <v>91</v>
      </c>
    </row>
    <row r="1602" spans="2:7" s="1" customFormat="1" ht="13.4" customHeight="1">
      <c r="B1602" s="76">
        <v>44049</v>
      </c>
      <c r="C1602" s="82">
        <v>0.57374999999999998</v>
      </c>
      <c r="D1602" s="83">
        <v>250</v>
      </c>
      <c r="E1602" s="83">
        <v>26.16</v>
      </c>
      <c r="F1602" s="83">
        <v>6540</v>
      </c>
      <c r="G1602" s="83" t="s">
        <v>91</v>
      </c>
    </row>
    <row r="1603" spans="2:7" s="1" customFormat="1" ht="13.4" customHeight="1">
      <c r="B1603" s="76">
        <v>44049</v>
      </c>
      <c r="C1603" s="82">
        <v>0.57374999999999998</v>
      </c>
      <c r="D1603" s="83">
        <v>125</v>
      </c>
      <c r="E1603" s="83">
        <v>26.16</v>
      </c>
      <c r="F1603" s="83">
        <v>3270</v>
      </c>
      <c r="G1603" s="83" t="s">
        <v>91</v>
      </c>
    </row>
    <row r="1604" spans="2:7" s="1" customFormat="1" ht="13.4" customHeight="1">
      <c r="B1604" s="76">
        <v>44049</v>
      </c>
      <c r="C1604" s="82">
        <v>0.57374999999999998</v>
      </c>
      <c r="D1604" s="83">
        <v>125</v>
      </c>
      <c r="E1604" s="83">
        <v>26.16</v>
      </c>
      <c r="F1604" s="83">
        <v>3270</v>
      </c>
      <c r="G1604" s="83" t="s">
        <v>91</v>
      </c>
    </row>
    <row r="1605" spans="2:7" s="1" customFormat="1" ht="13.4" customHeight="1">
      <c r="B1605" s="76">
        <v>44049</v>
      </c>
      <c r="C1605" s="82">
        <v>0.57374999999999998</v>
      </c>
      <c r="D1605" s="83">
        <v>113</v>
      </c>
      <c r="E1605" s="83">
        <v>26.16</v>
      </c>
      <c r="F1605" s="83">
        <v>2956.08</v>
      </c>
      <c r="G1605" s="83" t="s">
        <v>91</v>
      </c>
    </row>
    <row r="1606" spans="2:7" s="1" customFormat="1" ht="13.4" customHeight="1">
      <c r="B1606" s="76">
        <v>44049</v>
      </c>
      <c r="C1606" s="82">
        <v>0.57374999999999998</v>
      </c>
      <c r="D1606" s="83">
        <v>103</v>
      </c>
      <c r="E1606" s="83">
        <v>26.16</v>
      </c>
      <c r="F1606" s="83">
        <v>2694.48</v>
      </c>
      <c r="G1606" s="83" t="s">
        <v>91</v>
      </c>
    </row>
    <row r="1607" spans="2:7" s="1" customFormat="1" ht="13.4" customHeight="1">
      <c r="B1607" s="76">
        <v>44049</v>
      </c>
      <c r="C1607" s="82">
        <v>0.57451388888888888</v>
      </c>
      <c r="D1607" s="83">
        <v>76</v>
      </c>
      <c r="E1607" s="83">
        <v>26.15</v>
      </c>
      <c r="F1607" s="83">
        <v>1987.3999999999999</v>
      </c>
      <c r="G1607" s="83" t="s">
        <v>91</v>
      </c>
    </row>
    <row r="1608" spans="2:7" s="1" customFormat="1" ht="13.4" customHeight="1">
      <c r="B1608" s="76">
        <v>44049</v>
      </c>
      <c r="C1608" s="82">
        <v>0.57644675925925926</v>
      </c>
      <c r="D1608" s="83">
        <v>10</v>
      </c>
      <c r="E1608" s="83">
        <v>26.18</v>
      </c>
      <c r="F1608" s="83">
        <v>261.8</v>
      </c>
      <c r="G1608" s="83" t="s">
        <v>91</v>
      </c>
    </row>
    <row r="1609" spans="2:7" s="1" customFormat="1" ht="13.4" customHeight="1">
      <c r="B1609" s="76">
        <v>44049</v>
      </c>
      <c r="C1609" s="82">
        <v>0.57645833333333341</v>
      </c>
      <c r="D1609" s="83">
        <v>31</v>
      </c>
      <c r="E1609" s="83">
        <v>26.18</v>
      </c>
      <c r="F1609" s="83">
        <v>811.58</v>
      </c>
      <c r="G1609" s="83" t="s">
        <v>91</v>
      </c>
    </row>
    <row r="1610" spans="2:7" s="1" customFormat="1" ht="13.4" customHeight="1">
      <c r="B1610" s="76">
        <v>44049</v>
      </c>
      <c r="C1610" s="82">
        <v>0.57656249999999998</v>
      </c>
      <c r="D1610" s="83">
        <v>71</v>
      </c>
      <c r="E1610" s="83">
        <v>26.18</v>
      </c>
      <c r="F1610" s="83">
        <v>1858.78</v>
      </c>
      <c r="G1610" s="83" t="s">
        <v>91</v>
      </c>
    </row>
    <row r="1611" spans="2:7" s="1" customFormat="1" ht="13.4" customHeight="1">
      <c r="B1611" s="76">
        <v>44049</v>
      </c>
      <c r="C1611" s="82">
        <v>0.57656249999999998</v>
      </c>
      <c r="D1611" s="83">
        <v>42</v>
      </c>
      <c r="E1611" s="83">
        <v>26.18</v>
      </c>
      <c r="F1611" s="83">
        <v>1099.56</v>
      </c>
      <c r="G1611" s="83" t="s">
        <v>91</v>
      </c>
    </row>
    <row r="1612" spans="2:7" s="1" customFormat="1" ht="13.4" customHeight="1">
      <c r="B1612" s="76">
        <v>44049</v>
      </c>
      <c r="C1612" s="82">
        <v>0.57657407407407402</v>
      </c>
      <c r="D1612" s="83">
        <v>113</v>
      </c>
      <c r="E1612" s="83">
        <v>26.18</v>
      </c>
      <c r="F1612" s="83">
        <v>2958.34</v>
      </c>
      <c r="G1612" s="83" t="s">
        <v>91</v>
      </c>
    </row>
    <row r="1613" spans="2:7" s="1" customFormat="1" ht="13.4" customHeight="1">
      <c r="B1613" s="76">
        <v>44049</v>
      </c>
      <c r="C1613" s="82">
        <v>0.57657407407407402</v>
      </c>
      <c r="D1613" s="83">
        <v>41</v>
      </c>
      <c r="E1613" s="83">
        <v>26.18</v>
      </c>
      <c r="F1613" s="83">
        <v>1073.3799999999999</v>
      </c>
      <c r="G1613" s="83" t="s">
        <v>91</v>
      </c>
    </row>
    <row r="1614" spans="2:7" s="1" customFormat="1" ht="13.4" customHeight="1">
      <c r="B1614" s="76">
        <v>44049</v>
      </c>
      <c r="C1614" s="82">
        <v>0.57715277777777774</v>
      </c>
      <c r="D1614" s="83">
        <v>6</v>
      </c>
      <c r="E1614" s="83">
        <v>26.19</v>
      </c>
      <c r="F1614" s="83">
        <v>157.14000000000001</v>
      </c>
      <c r="G1614" s="83" t="s">
        <v>91</v>
      </c>
    </row>
    <row r="1615" spans="2:7" s="1" customFormat="1" ht="13.4" customHeight="1">
      <c r="B1615" s="76">
        <v>44049</v>
      </c>
      <c r="C1615" s="82">
        <v>0.57715277777777774</v>
      </c>
      <c r="D1615" s="83">
        <v>35</v>
      </c>
      <c r="E1615" s="83">
        <v>26.19</v>
      </c>
      <c r="F1615" s="83">
        <v>916.65000000000009</v>
      </c>
      <c r="G1615" s="83" t="s">
        <v>91</v>
      </c>
    </row>
    <row r="1616" spans="2:7" s="1" customFormat="1" ht="13.4" customHeight="1">
      <c r="B1616" s="76">
        <v>44049</v>
      </c>
      <c r="C1616" s="82">
        <v>0.57777777777777783</v>
      </c>
      <c r="D1616" s="83">
        <v>147</v>
      </c>
      <c r="E1616" s="83">
        <v>26.2</v>
      </c>
      <c r="F1616" s="83">
        <v>3851.4</v>
      </c>
      <c r="G1616" s="83" t="s">
        <v>91</v>
      </c>
    </row>
    <row r="1617" spans="2:7" s="1" customFormat="1" ht="13.4" customHeight="1">
      <c r="B1617" s="76">
        <v>44049</v>
      </c>
      <c r="C1617" s="82">
        <v>0.58008101851851845</v>
      </c>
      <c r="D1617" s="83">
        <v>7</v>
      </c>
      <c r="E1617" s="83">
        <v>26.2</v>
      </c>
      <c r="F1617" s="83">
        <v>183.4</v>
      </c>
      <c r="G1617" s="83" t="s">
        <v>91</v>
      </c>
    </row>
    <row r="1618" spans="2:7" s="1" customFormat="1" ht="13.4" customHeight="1">
      <c r="B1618" s="76">
        <v>44049</v>
      </c>
      <c r="C1618" s="82">
        <v>0.58072916666666663</v>
      </c>
      <c r="D1618" s="83">
        <v>270</v>
      </c>
      <c r="E1618" s="83">
        <v>26.21</v>
      </c>
      <c r="F1618" s="83">
        <v>7076.7</v>
      </c>
      <c r="G1618" s="83" t="s">
        <v>91</v>
      </c>
    </row>
    <row r="1619" spans="2:7" s="1" customFormat="1" ht="13.4" customHeight="1">
      <c r="B1619" s="76">
        <v>44049</v>
      </c>
      <c r="C1619" s="82">
        <v>0.58303240740740747</v>
      </c>
      <c r="D1619" s="83">
        <v>257</v>
      </c>
      <c r="E1619" s="83">
        <v>26.24</v>
      </c>
      <c r="F1619" s="83">
        <v>6743.6799999999994</v>
      </c>
      <c r="G1619" s="83" t="s">
        <v>91</v>
      </c>
    </row>
    <row r="1620" spans="2:7" s="1" customFormat="1" ht="13.4" customHeight="1">
      <c r="B1620" s="76">
        <v>44049</v>
      </c>
      <c r="C1620" s="82">
        <v>0.5835069444444444</v>
      </c>
      <c r="D1620" s="83">
        <v>76</v>
      </c>
      <c r="E1620" s="83">
        <v>26.24</v>
      </c>
      <c r="F1620" s="83">
        <v>1994.2399999999998</v>
      </c>
      <c r="G1620" s="83" t="s">
        <v>91</v>
      </c>
    </row>
    <row r="1621" spans="2:7" s="1" customFormat="1" ht="13.4" customHeight="1">
      <c r="B1621" s="76">
        <v>44049</v>
      </c>
      <c r="C1621" s="82">
        <v>0.58444444444444443</v>
      </c>
      <c r="D1621" s="83">
        <v>143</v>
      </c>
      <c r="E1621" s="83">
        <v>26.25</v>
      </c>
      <c r="F1621" s="83">
        <v>3753.75</v>
      </c>
      <c r="G1621" s="83" t="s">
        <v>91</v>
      </c>
    </row>
    <row r="1622" spans="2:7" s="1" customFormat="1" ht="13.4" customHeight="1">
      <c r="B1622" s="76">
        <v>44049</v>
      </c>
      <c r="C1622" s="82">
        <v>0.58506944444444442</v>
      </c>
      <c r="D1622" s="83">
        <v>77</v>
      </c>
      <c r="E1622" s="83">
        <v>26.23</v>
      </c>
      <c r="F1622" s="83">
        <v>2019.71</v>
      </c>
      <c r="G1622" s="83" t="s">
        <v>91</v>
      </c>
    </row>
    <row r="1623" spans="2:7" s="1" customFormat="1" ht="13.4" customHeight="1">
      <c r="B1623" s="76">
        <v>44049</v>
      </c>
      <c r="C1623" s="82">
        <v>0.5862384259259259</v>
      </c>
      <c r="D1623" s="83">
        <v>141</v>
      </c>
      <c r="E1623" s="83">
        <v>26.26</v>
      </c>
      <c r="F1623" s="83">
        <v>3702.6600000000003</v>
      </c>
      <c r="G1623" s="83" t="s">
        <v>91</v>
      </c>
    </row>
    <row r="1624" spans="2:7" s="1" customFormat="1" ht="13.4" customHeight="1">
      <c r="B1624" s="76">
        <v>44049</v>
      </c>
      <c r="C1624" s="82">
        <v>0.58770833333333339</v>
      </c>
      <c r="D1624" s="83">
        <v>145</v>
      </c>
      <c r="E1624" s="83">
        <v>26.25</v>
      </c>
      <c r="F1624" s="83">
        <v>3806.25</v>
      </c>
      <c r="G1624" s="83" t="s">
        <v>91</v>
      </c>
    </row>
    <row r="1625" spans="2:7" s="1" customFormat="1" ht="13.4" customHeight="1">
      <c r="B1625" s="76">
        <v>44049</v>
      </c>
      <c r="C1625" s="82">
        <v>0.58770833333333339</v>
      </c>
      <c r="D1625" s="83">
        <v>93</v>
      </c>
      <c r="E1625" s="83">
        <v>26.25</v>
      </c>
      <c r="F1625" s="83">
        <v>2441.25</v>
      </c>
      <c r="G1625" s="83" t="s">
        <v>91</v>
      </c>
    </row>
    <row r="1626" spans="2:7" s="1" customFormat="1" ht="13.4" customHeight="1">
      <c r="B1626" s="76">
        <v>44049</v>
      </c>
      <c r="C1626" s="82">
        <v>0.58846064814814814</v>
      </c>
      <c r="D1626" s="83">
        <v>76</v>
      </c>
      <c r="E1626" s="83">
        <v>26.25</v>
      </c>
      <c r="F1626" s="83">
        <v>1995</v>
      </c>
      <c r="G1626" s="83" t="s">
        <v>91</v>
      </c>
    </row>
    <row r="1627" spans="2:7" s="1" customFormat="1" ht="13.4" customHeight="1">
      <c r="B1627" s="76">
        <v>44049</v>
      </c>
      <c r="C1627" s="82">
        <v>0.58975694444444449</v>
      </c>
      <c r="D1627" s="83">
        <v>5</v>
      </c>
      <c r="E1627" s="83">
        <v>26.26</v>
      </c>
      <c r="F1627" s="83">
        <v>131.30000000000001</v>
      </c>
      <c r="G1627" s="83" t="s">
        <v>91</v>
      </c>
    </row>
    <row r="1628" spans="2:7" s="1" customFormat="1" ht="13.4" customHeight="1">
      <c r="B1628" s="76">
        <v>44049</v>
      </c>
      <c r="C1628" s="82">
        <v>0.59016203703703707</v>
      </c>
      <c r="D1628" s="83">
        <v>142</v>
      </c>
      <c r="E1628" s="83">
        <v>26.26</v>
      </c>
      <c r="F1628" s="83">
        <v>3728.92</v>
      </c>
      <c r="G1628" s="83" t="s">
        <v>91</v>
      </c>
    </row>
    <row r="1629" spans="2:7" s="1" customFormat="1" ht="13.4" customHeight="1">
      <c r="B1629" s="76">
        <v>44049</v>
      </c>
      <c r="C1629" s="82">
        <v>0.59016203703703707</v>
      </c>
      <c r="D1629" s="83">
        <v>84</v>
      </c>
      <c r="E1629" s="83">
        <v>26.26</v>
      </c>
      <c r="F1629" s="83">
        <v>2205.84</v>
      </c>
      <c r="G1629" s="83" t="s">
        <v>91</v>
      </c>
    </row>
    <row r="1630" spans="2:7" s="1" customFormat="1" ht="13.4" customHeight="1">
      <c r="B1630" s="76">
        <v>44049</v>
      </c>
      <c r="C1630" s="82">
        <v>0.59165509259259264</v>
      </c>
      <c r="D1630" s="83">
        <v>139</v>
      </c>
      <c r="E1630" s="83">
        <v>26.26</v>
      </c>
      <c r="F1630" s="83">
        <v>3650.1400000000003</v>
      </c>
      <c r="G1630" s="83" t="s">
        <v>91</v>
      </c>
    </row>
    <row r="1631" spans="2:7" s="1" customFormat="1" ht="13.4" customHeight="1">
      <c r="B1631" s="76">
        <v>44049</v>
      </c>
      <c r="C1631" s="82">
        <v>0.59291666666666665</v>
      </c>
      <c r="D1631" s="83">
        <v>76</v>
      </c>
      <c r="E1631" s="83">
        <v>26.26</v>
      </c>
      <c r="F1631" s="83">
        <v>1995.7600000000002</v>
      </c>
      <c r="G1631" s="83" t="s">
        <v>91</v>
      </c>
    </row>
    <row r="1632" spans="2:7" s="1" customFormat="1" ht="13.4" customHeight="1">
      <c r="B1632" s="76">
        <v>44049</v>
      </c>
      <c r="C1632" s="82">
        <v>0.59386574074074072</v>
      </c>
      <c r="D1632" s="83">
        <v>76</v>
      </c>
      <c r="E1632" s="83">
        <v>26.25</v>
      </c>
      <c r="F1632" s="83">
        <v>1995</v>
      </c>
      <c r="G1632" s="83" t="s">
        <v>91</v>
      </c>
    </row>
    <row r="1633" spans="2:7" s="1" customFormat="1" ht="13.4" customHeight="1">
      <c r="B1633" s="76">
        <v>44049</v>
      </c>
      <c r="C1633" s="82">
        <v>0.59527777777777779</v>
      </c>
      <c r="D1633" s="83">
        <v>23</v>
      </c>
      <c r="E1633" s="83">
        <v>26.25</v>
      </c>
      <c r="F1633" s="83">
        <v>603.75</v>
      </c>
      <c r="G1633" s="83" t="s">
        <v>91</v>
      </c>
    </row>
    <row r="1634" spans="2:7" s="1" customFormat="1" ht="13.4" customHeight="1">
      <c r="B1634" s="76">
        <v>44049</v>
      </c>
      <c r="C1634" s="82">
        <v>0.59620370370370368</v>
      </c>
      <c r="D1634" s="83">
        <v>213</v>
      </c>
      <c r="E1634" s="83">
        <v>26.25</v>
      </c>
      <c r="F1634" s="83">
        <v>5591.25</v>
      </c>
      <c r="G1634" s="83" t="s">
        <v>91</v>
      </c>
    </row>
    <row r="1635" spans="2:7" s="1" customFormat="1" ht="13.4" customHeight="1">
      <c r="B1635" s="76">
        <v>44049</v>
      </c>
      <c r="C1635" s="82">
        <v>0.59739583333333335</v>
      </c>
      <c r="D1635" s="83">
        <v>76</v>
      </c>
      <c r="E1635" s="83">
        <v>26.22</v>
      </c>
      <c r="F1635" s="83">
        <v>1992.7199999999998</v>
      </c>
      <c r="G1635" s="83" t="s">
        <v>91</v>
      </c>
    </row>
    <row r="1636" spans="2:7" s="1" customFormat="1" ht="13.4" customHeight="1">
      <c r="B1636" s="76">
        <v>44049</v>
      </c>
      <c r="C1636" s="82">
        <v>0.59893518518518518</v>
      </c>
      <c r="D1636" s="83">
        <v>140</v>
      </c>
      <c r="E1636" s="83">
        <v>26.21</v>
      </c>
      <c r="F1636" s="83">
        <v>3669.4</v>
      </c>
      <c r="G1636" s="83" t="s">
        <v>91</v>
      </c>
    </row>
    <row r="1637" spans="2:7" s="1" customFormat="1" ht="13.4" customHeight="1">
      <c r="B1637" s="76">
        <v>44049</v>
      </c>
      <c r="C1637" s="82">
        <v>0.59916666666666674</v>
      </c>
      <c r="D1637" s="83">
        <v>76</v>
      </c>
      <c r="E1637" s="83">
        <v>26.21</v>
      </c>
      <c r="F1637" s="83">
        <v>1991.96</v>
      </c>
      <c r="G1637" s="83" t="s">
        <v>91</v>
      </c>
    </row>
    <row r="1638" spans="2:7" s="1" customFormat="1" ht="13.4" customHeight="1">
      <c r="B1638" s="76">
        <v>44049</v>
      </c>
      <c r="C1638" s="82">
        <v>0.59986111111111107</v>
      </c>
      <c r="D1638" s="83">
        <v>76</v>
      </c>
      <c r="E1638" s="83">
        <v>26.19</v>
      </c>
      <c r="F1638" s="83">
        <v>1990.44</v>
      </c>
      <c r="G1638" s="83" t="s">
        <v>91</v>
      </c>
    </row>
    <row r="1639" spans="2:7" s="1" customFormat="1" ht="13.4" customHeight="1">
      <c r="B1639" s="76">
        <v>44049</v>
      </c>
      <c r="C1639" s="82">
        <v>0.60138888888888886</v>
      </c>
      <c r="D1639" s="83">
        <v>140</v>
      </c>
      <c r="E1639" s="83">
        <v>26.18</v>
      </c>
      <c r="F1639" s="83">
        <v>3665.2</v>
      </c>
      <c r="G1639" s="83" t="s">
        <v>91</v>
      </c>
    </row>
    <row r="1640" spans="2:7" s="1" customFormat="1" ht="13.4" customHeight="1">
      <c r="B1640" s="76">
        <v>44049</v>
      </c>
      <c r="C1640" s="82">
        <v>0.60298611111111111</v>
      </c>
      <c r="D1640" s="83">
        <v>139</v>
      </c>
      <c r="E1640" s="83">
        <v>26.19</v>
      </c>
      <c r="F1640" s="83">
        <v>3640.4100000000003</v>
      </c>
      <c r="G1640" s="83" t="s">
        <v>91</v>
      </c>
    </row>
    <row r="1641" spans="2:7" s="1" customFormat="1" ht="13.4" customHeight="1">
      <c r="B1641" s="76">
        <v>44049</v>
      </c>
      <c r="C1641" s="82">
        <v>0.60425925925925927</v>
      </c>
      <c r="D1641" s="83">
        <v>76</v>
      </c>
      <c r="E1641" s="83">
        <v>26.23</v>
      </c>
      <c r="F1641" s="83">
        <v>1993.48</v>
      </c>
      <c r="G1641" s="83" t="s">
        <v>91</v>
      </c>
    </row>
    <row r="1642" spans="2:7" s="1" customFormat="1" ht="13.4" customHeight="1">
      <c r="B1642" s="76">
        <v>44049</v>
      </c>
      <c r="C1642" s="82">
        <v>0.604375</v>
      </c>
      <c r="D1642" s="83">
        <v>76</v>
      </c>
      <c r="E1642" s="83">
        <v>26.24</v>
      </c>
      <c r="F1642" s="83">
        <v>1994.2399999999998</v>
      </c>
      <c r="G1642" s="83" t="s">
        <v>91</v>
      </c>
    </row>
    <row r="1643" spans="2:7" s="1" customFormat="1" ht="13.4" customHeight="1">
      <c r="B1643" s="76">
        <v>44049</v>
      </c>
      <c r="C1643" s="82">
        <v>0.60480324074074077</v>
      </c>
      <c r="D1643" s="83">
        <v>78</v>
      </c>
      <c r="E1643" s="83">
        <v>26.23</v>
      </c>
      <c r="F1643" s="83">
        <v>2045.94</v>
      </c>
      <c r="G1643" s="83" t="s">
        <v>91</v>
      </c>
    </row>
    <row r="1644" spans="2:7" s="1" customFormat="1" ht="13.4" customHeight="1">
      <c r="B1644" s="76">
        <v>44049</v>
      </c>
      <c r="C1644" s="82">
        <v>0.60537037037037034</v>
      </c>
      <c r="D1644" s="83">
        <v>142</v>
      </c>
      <c r="E1644" s="83">
        <v>26.22</v>
      </c>
      <c r="F1644" s="83">
        <v>3723.24</v>
      </c>
      <c r="G1644" s="83" t="s">
        <v>91</v>
      </c>
    </row>
    <row r="1645" spans="2:7" s="1" customFormat="1" ht="13.4" customHeight="1">
      <c r="B1645" s="76">
        <v>44049</v>
      </c>
      <c r="C1645" s="82">
        <v>0.60601851851851851</v>
      </c>
      <c r="D1645" s="83">
        <v>68</v>
      </c>
      <c r="E1645" s="83">
        <v>26.22</v>
      </c>
      <c r="F1645" s="83">
        <v>1782.96</v>
      </c>
      <c r="G1645" s="83" t="s">
        <v>91</v>
      </c>
    </row>
    <row r="1646" spans="2:7" s="1" customFormat="1" ht="13.4" customHeight="1">
      <c r="B1646" s="76">
        <v>44049</v>
      </c>
      <c r="C1646" s="82">
        <v>0.60601851851851851</v>
      </c>
      <c r="D1646" s="83">
        <v>80</v>
      </c>
      <c r="E1646" s="83">
        <v>26.22</v>
      </c>
      <c r="F1646" s="83">
        <v>2097.6</v>
      </c>
      <c r="G1646" s="83" t="s">
        <v>91</v>
      </c>
    </row>
    <row r="1647" spans="2:7" s="1" customFormat="1" ht="13.4" customHeight="1">
      <c r="B1647" s="76">
        <v>44049</v>
      </c>
      <c r="C1647" s="82">
        <v>0.60734953703703709</v>
      </c>
      <c r="D1647" s="83">
        <v>266</v>
      </c>
      <c r="E1647" s="83">
        <v>26.23</v>
      </c>
      <c r="F1647" s="83">
        <v>6977.18</v>
      </c>
      <c r="G1647" s="83" t="s">
        <v>91</v>
      </c>
    </row>
    <row r="1648" spans="2:7" s="1" customFormat="1" ht="13.4" customHeight="1">
      <c r="B1648" s="76">
        <v>44049</v>
      </c>
      <c r="C1648" s="82">
        <v>0.60734953703703709</v>
      </c>
      <c r="D1648" s="83">
        <v>95</v>
      </c>
      <c r="E1648" s="83">
        <v>26.23</v>
      </c>
      <c r="F1648" s="83">
        <v>2491.85</v>
      </c>
      <c r="G1648" s="83" t="s">
        <v>91</v>
      </c>
    </row>
    <row r="1649" spans="2:7" s="1" customFormat="1" ht="13.4" customHeight="1">
      <c r="B1649" s="76">
        <v>44049</v>
      </c>
      <c r="C1649" s="82">
        <v>0.60828703703703701</v>
      </c>
      <c r="D1649" s="83">
        <v>144</v>
      </c>
      <c r="E1649" s="83">
        <v>26.23</v>
      </c>
      <c r="F1649" s="83">
        <v>3777.12</v>
      </c>
      <c r="G1649" s="83" t="s">
        <v>91</v>
      </c>
    </row>
    <row r="1650" spans="2:7" s="1" customFormat="1" ht="13.4" customHeight="1">
      <c r="B1650" s="76">
        <v>44049</v>
      </c>
      <c r="C1650" s="82">
        <v>0.60840277777777774</v>
      </c>
      <c r="D1650" s="83">
        <v>79</v>
      </c>
      <c r="E1650" s="83">
        <v>26.24</v>
      </c>
      <c r="F1650" s="83">
        <v>2072.96</v>
      </c>
      <c r="G1650" s="83" t="s">
        <v>91</v>
      </c>
    </row>
    <row r="1651" spans="2:7" s="1" customFormat="1" ht="13.4" customHeight="1">
      <c r="B1651" s="76">
        <v>44049</v>
      </c>
      <c r="C1651" s="82">
        <v>0.608912037037037</v>
      </c>
      <c r="D1651" s="83">
        <v>78</v>
      </c>
      <c r="E1651" s="83">
        <v>26.24</v>
      </c>
      <c r="F1651" s="83">
        <v>2046.7199999999998</v>
      </c>
      <c r="G1651" s="83" t="s">
        <v>91</v>
      </c>
    </row>
    <row r="1652" spans="2:7" s="1" customFormat="1" ht="13.4" customHeight="1">
      <c r="B1652" s="76">
        <v>44049</v>
      </c>
      <c r="C1652" s="82">
        <v>0.60923611111111109</v>
      </c>
      <c r="D1652" s="83">
        <v>78</v>
      </c>
      <c r="E1652" s="83">
        <v>26.23</v>
      </c>
      <c r="F1652" s="83">
        <v>2045.94</v>
      </c>
      <c r="G1652" s="83" t="s">
        <v>91</v>
      </c>
    </row>
    <row r="1653" spans="2:7" s="1" customFormat="1" ht="13.4" customHeight="1">
      <c r="B1653" s="76">
        <v>44049</v>
      </c>
      <c r="C1653" s="82">
        <v>0.60956018518518518</v>
      </c>
      <c r="D1653" s="83">
        <v>76</v>
      </c>
      <c r="E1653" s="83">
        <v>26.21</v>
      </c>
      <c r="F1653" s="83">
        <v>1991.96</v>
      </c>
      <c r="G1653" s="83" t="s">
        <v>91</v>
      </c>
    </row>
    <row r="1654" spans="2:7" s="1" customFormat="1" ht="13.4" customHeight="1">
      <c r="B1654" s="76">
        <v>44049</v>
      </c>
      <c r="C1654" s="82">
        <v>0.609837962962963</v>
      </c>
      <c r="D1654" s="83">
        <v>78</v>
      </c>
      <c r="E1654" s="83">
        <v>26.2</v>
      </c>
      <c r="F1654" s="83">
        <v>2043.6</v>
      </c>
      <c r="G1654" s="83" t="s">
        <v>91</v>
      </c>
    </row>
    <row r="1655" spans="2:7" s="1" customFormat="1" ht="13.4" customHeight="1">
      <c r="B1655" s="76">
        <v>44049</v>
      </c>
      <c r="C1655" s="82">
        <v>0.61145833333333333</v>
      </c>
      <c r="D1655" s="83">
        <v>35</v>
      </c>
      <c r="E1655" s="83">
        <v>26.21</v>
      </c>
      <c r="F1655" s="83">
        <v>917.35</v>
      </c>
      <c r="G1655" s="83" t="s">
        <v>91</v>
      </c>
    </row>
    <row r="1656" spans="2:7" s="1" customFormat="1" ht="13.4" customHeight="1">
      <c r="B1656" s="76">
        <v>44049</v>
      </c>
      <c r="C1656" s="82">
        <v>0.61145833333333333</v>
      </c>
      <c r="D1656" s="83">
        <v>19</v>
      </c>
      <c r="E1656" s="83">
        <v>26.21</v>
      </c>
      <c r="F1656" s="83">
        <v>497.99</v>
      </c>
      <c r="G1656" s="83" t="s">
        <v>91</v>
      </c>
    </row>
    <row r="1657" spans="2:7" s="1" customFormat="1" ht="13.4" customHeight="1">
      <c r="B1657" s="76">
        <v>44049</v>
      </c>
      <c r="C1657" s="82">
        <v>0.61145833333333333</v>
      </c>
      <c r="D1657" s="83">
        <v>13</v>
      </c>
      <c r="E1657" s="83">
        <v>26.21</v>
      </c>
      <c r="F1657" s="83">
        <v>340.73</v>
      </c>
      <c r="G1657" s="83" t="s">
        <v>91</v>
      </c>
    </row>
    <row r="1658" spans="2:7" s="1" customFormat="1" ht="13.4" customHeight="1">
      <c r="B1658" s="76">
        <v>44049</v>
      </c>
      <c r="C1658" s="82">
        <v>0.6115856481481482</v>
      </c>
      <c r="D1658" s="83">
        <v>257</v>
      </c>
      <c r="E1658" s="83">
        <v>26.22</v>
      </c>
      <c r="F1658" s="83">
        <v>6738.54</v>
      </c>
      <c r="G1658" s="83" t="s">
        <v>91</v>
      </c>
    </row>
    <row r="1659" spans="2:7" s="1" customFormat="1" ht="13.4" customHeight="1">
      <c r="B1659" s="76">
        <v>44049</v>
      </c>
      <c r="C1659" s="82">
        <v>0.61251157407407408</v>
      </c>
      <c r="D1659" s="83">
        <v>145</v>
      </c>
      <c r="E1659" s="83">
        <v>26.22</v>
      </c>
      <c r="F1659" s="83">
        <v>3801.8999999999996</v>
      </c>
      <c r="G1659" s="83" t="s">
        <v>91</v>
      </c>
    </row>
    <row r="1660" spans="2:7" s="1" customFormat="1" ht="13.4" customHeight="1">
      <c r="B1660" s="76">
        <v>44049</v>
      </c>
      <c r="C1660" s="82">
        <v>0.61291666666666667</v>
      </c>
      <c r="D1660" s="83">
        <v>77</v>
      </c>
      <c r="E1660" s="83">
        <v>26.22</v>
      </c>
      <c r="F1660" s="83">
        <v>2018.9399999999998</v>
      </c>
      <c r="G1660" s="83" t="s">
        <v>91</v>
      </c>
    </row>
    <row r="1661" spans="2:7" s="1" customFormat="1" ht="13.4" customHeight="1">
      <c r="B1661" s="76">
        <v>44049</v>
      </c>
      <c r="C1661" s="82">
        <v>0.61329861111111106</v>
      </c>
      <c r="D1661" s="83">
        <v>76</v>
      </c>
      <c r="E1661" s="83">
        <v>26.22</v>
      </c>
      <c r="F1661" s="83">
        <v>1992.7199999999998</v>
      </c>
      <c r="G1661" s="83" t="s">
        <v>91</v>
      </c>
    </row>
    <row r="1662" spans="2:7" s="1" customFormat="1" ht="13.4" customHeight="1">
      <c r="B1662" s="76">
        <v>44049</v>
      </c>
      <c r="C1662" s="82">
        <v>0.61400462962962965</v>
      </c>
      <c r="D1662" s="83">
        <v>77</v>
      </c>
      <c r="E1662" s="83">
        <v>26.22</v>
      </c>
      <c r="F1662" s="83">
        <v>2018.9399999999998</v>
      </c>
      <c r="G1662" s="83" t="s">
        <v>91</v>
      </c>
    </row>
    <row r="1663" spans="2:7" s="1" customFormat="1" ht="13.4" customHeight="1">
      <c r="B1663" s="76">
        <v>44049</v>
      </c>
      <c r="C1663" s="82">
        <v>0.61459490740740741</v>
      </c>
      <c r="D1663" s="83">
        <v>141</v>
      </c>
      <c r="E1663" s="83">
        <v>26.24</v>
      </c>
      <c r="F1663" s="83">
        <v>3699.8399999999997</v>
      </c>
      <c r="G1663" s="83" t="s">
        <v>91</v>
      </c>
    </row>
    <row r="1664" spans="2:7" s="1" customFormat="1" ht="13.4" customHeight="1">
      <c r="B1664" s="76">
        <v>44049</v>
      </c>
      <c r="C1664" s="82">
        <v>0.61510416666666667</v>
      </c>
      <c r="D1664" s="83">
        <v>76</v>
      </c>
      <c r="E1664" s="83">
        <v>26.23</v>
      </c>
      <c r="F1664" s="83">
        <v>1993.48</v>
      </c>
      <c r="G1664" s="83" t="s">
        <v>91</v>
      </c>
    </row>
    <row r="1665" spans="2:7" s="1" customFormat="1" ht="13.4" customHeight="1">
      <c r="B1665" s="76">
        <v>44049</v>
      </c>
      <c r="C1665" s="82">
        <v>0.61598379629629629</v>
      </c>
      <c r="D1665" s="83">
        <v>145</v>
      </c>
      <c r="E1665" s="83">
        <v>26.23</v>
      </c>
      <c r="F1665" s="83">
        <v>3803.35</v>
      </c>
      <c r="G1665" s="83" t="s">
        <v>91</v>
      </c>
    </row>
    <row r="1666" spans="2:7" s="1" customFormat="1" ht="13.4" customHeight="1">
      <c r="B1666" s="76">
        <v>44049</v>
      </c>
      <c r="C1666" s="82">
        <v>0.61598379629629629</v>
      </c>
      <c r="D1666" s="83">
        <v>96</v>
      </c>
      <c r="E1666" s="83">
        <v>26.23</v>
      </c>
      <c r="F1666" s="83">
        <v>2518.08</v>
      </c>
      <c r="G1666" s="83" t="s">
        <v>91</v>
      </c>
    </row>
    <row r="1667" spans="2:7" s="1" customFormat="1" ht="13.4" customHeight="1">
      <c r="B1667" s="76">
        <v>44049</v>
      </c>
      <c r="C1667" s="82">
        <v>0.61681712962962965</v>
      </c>
      <c r="D1667" s="83">
        <v>136</v>
      </c>
      <c r="E1667" s="83">
        <v>26.22</v>
      </c>
      <c r="F1667" s="83">
        <v>3565.92</v>
      </c>
      <c r="G1667" s="83" t="s">
        <v>91</v>
      </c>
    </row>
    <row r="1668" spans="2:7" s="1" customFormat="1" ht="13.4" customHeight="1">
      <c r="B1668" s="76">
        <v>44049</v>
      </c>
      <c r="C1668" s="82">
        <v>0.61743055555555559</v>
      </c>
      <c r="D1668" s="83">
        <v>154</v>
      </c>
      <c r="E1668" s="83">
        <v>26.24</v>
      </c>
      <c r="F1668" s="83">
        <v>4040.9599999999996</v>
      </c>
      <c r="G1668" s="83" t="s">
        <v>91</v>
      </c>
    </row>
    <row r="1669" spans="2:7" s="1" customFormat="1" ht="13.4" customHeight="1">
      <c r="B1669" s="76">
        <v>44049</v>
      </c>
      <c r="C1669" s="82">
        <v>0.61743055555555559</v>
      </c>
      <c r="D1669" s="83">
        <v>4</v>
      </c>
      <c r="E1669" s="83">
        <v>26.24</v>
      </c>
      <c r="F1669" s="83">
        <v>104.96</v>
      </c>
      <c r="G1669" s="83" t="s">
        <v>91</v>
      </c>
    </row>
    <row r="1670" spans="2:7" s="1" customFormat="1" ht="13.4" customHeight="1">
      <c r="B1670" s="76">
        <v>44049</v>
      </c>
      <c r="C1670" s="82">
        <v>0.617650462962963</v>
      </c>
      <c r="D1670" s="83">
        <v>141</v>
      </c>
      <c r="E1670" s="83">
        <v>26.24</v>
      </c>
      <c r="F1670" s="83">
        <v>3699.8399999999997</v>
      </c>
      <c r="G1670" s="83" t="s">
        <v>91</v>
      </c>
    </row>
    <row r="1671" spans="2:7" s="1" customFormat="1" ht="13.4" customHeight="1">
      <c r="B1671" s="76">
        <v>44049</v>
      </c>
      <c r="C1671" s="82">
        <v>0.61839120370370371</v>
      </c>
      <c r="D1671" s="83">
        <v>77</v>
      </c>
      <c r="E1671" s="83">
        <v>26.22</v>
      </c>
      <c r="F1671" s="83">
        <v>2018.9399999999998</v>
      </c>
      <c r="G1671" s="83" t="s">
        <v>91</v>
      </c>
    </row>
    <row r="1672" spans="2:7" s="1" customFormat="1" ht="13.4" customHeight="1">
      <c r="B1672" s="76">
        <v>44049</v>
      </c>
      <c r="C1672" s="82">
        <v>0.61944444444444446</v>
      </c>
      <c r="D1672" s="83">
        <v>147</v>
      </c>
      <c r="E1672" s="83">
        <v>26.21</v>
      </c>
      <c r="F1672" s="83">
        <v>3852.8700000000003</v>
      </c>
      <c r="G1672" s="83" t="s">
        <v>91</v>
      </c>
    </row>
    <row r="1673" spans="2:7" s="1" customFormat="1" ht="13.4" customHeight="1">
      <c r="B1673" s="76">
        <v>44049</v>
      </c>
      <c r="C1673" s="82">
        <v>0.61951388888888892</v>
      </c>
      <c r="D1673" s="83">
        <v>78</v>
      </c>
      <c r="E1673" s="83">
        <v>26.2</v>
      </c>
      <c r="F1673" s="83">
        <v>2043.6</v>
      </c>
      <c r="G1673" s="83" t="s">
        <v>91</v>
      </c>
    </row>
    <row r="1674" spans="2:7" s="1" customFormat="1" ht="13.4" customHeight="1">
      <c r="B1674" s="76">
        <v>44049</v>
      </c>
      <c r="C1674" s="82">
        <v>0.62010416666666668</v>
      </c>
      <c r="D1674" s="83">
        <v>96</v>
      </c>
      <c r="E1674" s="83">
        <v>26.19</v>
      </c>
      <c r="F1674" s="83">
        <v>2514.2400000000002</v>
      </c>
      <c r="G1674" s="83" t="s">
        <v>91</v>
      </c>
    </row>
    <row r="1675" spans="2:7" s="1" customFormat="1" ht="13.4" customHeight="1">
      <c r="B1675" s="76">
        <v>44049</v>
      </c>
      <c r="C1675" s="82">
        <v>0.62039351851851854</v>
      </c>
      <c r="D1675" s="83">
        <v>76</v>
      </c>
      <c r="E1675" s="83">
        <v>26.19</v>
      </c>
      <c r="F1675" s="83">
        <v>1990.44</v>
      </c>
      <c r="G1675" s="83" t="s">
        <v>91</v>
      </c>
    </row>
    <row r="1676" spans="2:7" s="1" customFormat="1" ht="13.4" customHeight="1">
      <c r="B1676" s="76">
        <v>44049</v>
      </c>
      <c r="C1676" s="82">
        <v>0.62122685185185189</v>
      </c>
      <c r="D1676" s="83">
        <v>147</v>
      </c>
      <c r="E1676" s="83">
        <v>26.2</v>
      </c>
      <c r="F1676" s="83">
        <v>3851.4</v>
      </c>
      <c r="G1676" s="83" t="s">
        <v>91</v>
      </c>
    </row>
    <row r="1677" spans="2:7" s="1" customFormat="1" ht="13.4" customHeight="1">
      <c r="B1677" s="76">
        <v>44049</v>
      </c>
      <c r="C1677" s="82">
        <v>0.62149305555555556</v>
      </c>
      <c r="D1677" s="83">
        <v>76</v>
      </c>
      <c r="E1677" s="83">
        <v>26.19</v>
      </c>
      <c r="F1677" s="83">
        <v>1990.44</v>
      </c>
      <c r="G1677" s="83" t="s">
        <v>91</v>
      </c>
    </row>
    <row r="1678" spans="2:7" s="1" customFormat="1" ht="13.4" customHeight="1">
      <c r="B1678" s="76">
        <v>44049</v>
      </c>
      <c r="C1678" s="82">
        <v>0.62290509259259264</v>
      </c>
      <c r="D1678" s="83">
        <v>144</v>
      </c>
      <c r="E1678" s="83">
        <v>26.22</v>
      </c>
      <c r="F1678" s="83">
        <v>3775.68</v>
      </c>
      <c r="G1678" s="83" t="s">
        <v>91</v>
      </c>
    </row>
    <row r="1679" spans="2:7" s="1" customFormat="1" ht="13.4" customHeight="1">
      <c r="B1679" s="76">
        <v>44049</v>
      </c>
      <c r="C1679" s="82">
        <v>0.62290509259259264</v>
      </c>
      <c r="D1679" s="83">
        <v>20</v>
      </c>
      <c r="E1679" s="83">
        <v>26.22</v>
      </c>
      <c r="F1679" s="83">
        <v>524.4</v>
      </c>
      <c r="G1679" s="83" t="s">
        <v>91</v>
      </c>
    </row>
    <row r="1680" spans="2:7" s="1" customFormat="1" ht="13.4" customHeight="1">
      <c r="B1680" s="76">
        <v>44049</v>
      </c>
      <c r="C1680" s="82">
        <v>0.62290509259259264</v>
      </c>
      <c r="D1680" s="83">
        <v>71</v>
      </c>
      <c r="E1680" s="83">
        <v>26.22</v>
      </c>
      <c r="F1680" s="83">
        <v>1861.62</v>
      </c>
      <c r="G1680" s="83" t="s">
        <v>91</v>
      </c>
    </row>
    <row r="1681" spans="2:7" s="1" customFormat="1" ht="13.4" customHeight="1">
      <c r="B1681" s="76">
        <v>44049</v>
      </c>
      <c r="C1681" s="82">
        <v>0.62362268518518515</v>
      </c>
      <c r="D1681" s="83">
        <v>92</v>
      </c>
      <c r="E1681" s="83">
        <v>26.21</v>
      </c>
      <c r="F1681" s="83">
        <v>2411.3200000000002</v>
      </c>
      <c r="G1681" s="83" t="s">
        <v>91</v>
      </c>
    </row>
    <row r="1682" spans="2:7" s="1" customFormat="1" ht="13.4" customHeight="1">
      <c r="B1682" s="76">
        <v>44049</v>
      </c>
      <c r="C1682" s="82">
        <v>0.62386574074074075</v>
      </c>
      <c r="D1682" s="83">
        <v>76</v>
      </c>
      <c r="E1682" s="83">
        <v>26.2</v>
      </c>
      <c r="F1682" s="83">
        <v>1991.2</v>
      </c>
      <c r="G1682" s="83" t="s">
        <v>91</v>
      </c>
    </row>
    <row r="1683" spans="2:7" s="1" customFormat="1" ht="13.4" customHeight="1">
      <c r="B1683" s="76">
        <v>44049</v>
      </c>
      <c r="C1683" s="82">
        <v>0.625</v>
      </c>
      <c r="D1683" s="83">
        <v>99</v>
      </c>
      <c r="E1683" s="83">
        <v>26.21</v>
      </c>
      <c r="F1683" s="83">
        <v>2594.79</v>
      </c>
      <c r="G1683" s="83" t="s">
        <v>91</v>
      </c>
    </row>
    <row r="1684" spans="2:7" s="1" customFormat="1" ht="13.4" customHeight="1">
      <c r="B1684" s="76">
        <v>44049</v>
      </c>
      <c r="C1684" s="82">
        <v>0.62511574074074072</v>
      </c>
      <c r="D1684" s="83">
        <v>69</v>
      </c>
      <c r="E1684" s="83">
        <v>26.2</v>
      </c>
      <c r="F1684" s="83">
        <v>1807.8</v>
      </c>
      <c r="G1684" s="83" t="s">
        <v>91</v>
      </c>
    </row>
    <row r="1685" spans="2:7" s="1" customFormat="1" ht="13.4" customHeight="1">
      <c r="B1685" s="76">
        <v>44049</v>
      </c>
      <c r="C1685" s="82">
        <v>0.62531250000000005</v>
      </c>
      <c r="D1685" s="83">
        <v>76</v>
      </c>
      <c r="E1685" s="83">
        <v>26.2</v>
      </c>
      <c r="F1685" s="83">
        <v>1991.2</v>
      </c>
      <c r="G1685" s="83" t="s">
        <v>91</v>
      </c>
    </row>
    <row r="1686" spans="2:7" s="1" customFormat="1" ht="13.4" customHeight="1">
      <c r="B1686" s="76">
        <v>44049</v>
      </c>
      <c r="C1686" s="82">
        <v>0.62627314814814816</v>
      </c>
      <c r="D1686" s="83">
        <v>142</v>
      </c>
      <c r="E1686" s="83">
        <v>26.21</v>
      </c>
      <c r="F1686" s="83">
        <v>3721.82</v>
      </c>
      <c r="G1686" s="83" t="s">
        <v>91</v>
      </c>
    </row>
    <row r="1687" spans="2:7" s="1" customFormat="1" ht="13.4" customHeight="1">
      <c r="B1687" s="76">
        <v>44049</v>
      </c>
      <c r="C1687" s="82">
        <v>0.62745370370370368</v>
      </c>
      <c r="D1687" s="83">
        <v>145</v>
      </c>
      <c r="E1687" s="83">
        <v>26.22</v>
      </c>
      <c r="F1687" s="83">
        <v>3801.8999999999996</v>
      </c>
      <c r="G1687" s="83" t="s">
        <v>91</v>
      </c>
    </row>
    <row r="1688" spans="2:7" s="1" customFormat="1" ht="13.4" customHeight="1">
      <c r="B1688" s="76">
        <v>44049</v>
      </c>
      <c r="C1688" s="82">
        <v>0.62745370370370368</v>
      </c>
      <c r="D1688" s="83">
        <v>95</v>
      </c>
      <c r="E1688" s="83">
        <v>26.22</v>
      </c>
      <c r="F1688" s="83">
        <v>2490.9</v>
      </c>
      <c r="G1688" s="83" t="s">
        <v>91</v>
      </c>
    </row>
    <row r="1689" spans="2:7" s="1" customFormat="1" ht="13.4" customHeight="1">
      <c r="B1689" s="76">
        <v>44049</v>
      </c>
      <c r="C1689" s="82">
        <v>0.62876157407407407</v>
      </c>
      <c r="D1689" s="83">
        <v>145</v>
      </c>
      <c r="E1689" s="83">
        <v>26.22</v>
      </c>
      <c r="F1689" s="83">
        <v>3801.8999999999996</v>
      </c>
      <c r="G1689" s="83" t="s">
        <v>91</v>
      </c>
    </row>
    <row r="1690" spans="2:7" s="1" customFormat="1" ht="13.4" customHeight="1">
      <c r="B1690" s="76">
        <v>44049</v>
      </c>
      <c r="C1690" s="82">
        <v>0.62898148148148147</v>
      </c>
      <c r="D1690" s="83">
        <v>77</v>
      </c>
      <c r="E1690" s="83">
        <v>26.22</v>
      </c>
      <c r="F1690" s="83">
        <v>2018.9399999999998</v>
      </c>
      <c r="G1690" s="83" t="s">
        <v>91</v>
      </c>
    </row>
    <row r="1691" spans="2:7" s="1" customFormat="1" ht="13.4" customHeight="1">
      <c r="B1691" s="76">
        <v>44049</v>
      </c>
      <c r="C1691" s="82">
        <v>0.6303009259259259</v>
      </c>
      <c r="D1691" s="83">
        <v>145</v>
      </c>
      <c r="E1691" s="83">
        <v>26.21</v>
      </c>
      <c r="F1691" s="83">
        <v>3800.4500000000003</v>
      </c>
      <c r="G1691" s="83" t="s">
        <v>91</v>
      </c>
    </row>
    <row r="1692" spans="2:7" s="1" customFormat="1" ht="13.4" customHeight="1">
      <c r="B1692" s="76">
        <v>44049</v>
      </c>
      <c r="C1692" s="82">
        <v>0.6303009259259259</v>
      </c>
      <c r="D1692" s="83">
        <v>96</v>
      </c>
      <c r="E1692" s="83">
        <v>26.21</v>
      </c>
      <c r="F1692" s="83">
        <v>2516.16</v>
      </c>
      <c r="G1692" s="83" t="s">
        <v>91</v>
      </c>
    </row>
    <row r="1693" spans="2:7" s="1" customFormat="1" ht="13.4" customHeight="1">
      <c r="B1693" s="76">
        <v>44049</v>
      </c>
      <c r="C1693" s="82">
        <v>0.63140046296296293</v>
      </c>
      <c r="D1693" s="83">
        <v>147</v>
      </c>
      <c r="E1693" s="83">
        <v>26.23</v>
      </c>
      <c r="F1693" s="83">
        <v>3855.81</v>
      </c>
      <c r="G1693" s="83" t="s">
        <v>91</v>
      </c>
    </row>
    <row r="1694" spans="2:7" s="1" customFormat="1" ht="13.4" customHeight="1">
      <c r="B1694" s="76">
        <v>44049</v>
      </c>
      <c r="C1694" s="82">
        <v>0.63208333333333333</v>
      </c>
      <c r="D1694" s="83">
        <v>144</v>
      </c>
      <c r="E1694" s="83">
        <v>26.24</v>
      </c>
      <c r="F1694" s="83">
        <v>3778.56</v>
      </c>
      <c r="G1694" s="83" t="s">
        <v>91</v>
      </c>
    </row>
    <row r="1695" spans="2:7" s="1" customFormat="1" ht="13.4" customHeight="1">
      <c r="B1695" s="76">
        <v>44049</v>
      </c>
      <c r="C1695" s="82">
        <v>0.63320601851851854</v>
      </c>
      <c r="D1695" s="83">
        <v>145</v>
      </c>
      <c r="E1695" s="83">
        <v>26.25</v>
      </c>
      <c r="F1695" s="83">
        <v>3806.25</v>
      </c>
      <c r="G1695" s="83" t="s">
        <v>91</v>
      </c>
    </row>
    <row r="1696" spans="2:7" s="1" customFormat="1" ht="13.4" customHeight="1">
      <c r="B1696" s="76">
        <v>44049</v>
      </c>
      <c r="C1696" s="82">
        <v>0.63474537037037038</v>
      </c>
      <c r="D1696" s="83">
        <v>260</v>
      </c>
      <c r="E1696" s="83">
        <v>26.26</v>
      </c>
      <c r="F1696" s="83">
        <v>6827.6</v>
      </c>
      <c r="G1696" s="83" t="s">
        <v>91</v>
      </c>
    </row>
    <row r="1697" spans="2:7" s="1" customFormat="1" ht="13.4" customHeight="1">
      <c r="B1697" s="76">
        <v>44049</v>
      </c>
      <c r="C1697" s="82">
        <v>0.63608796296296299</v>
      </c>
      <c r="D1697" s="83">
        <v>262</v>
      </c>
      <c r="E1697" s="83">
        <v>26.26</v>
      </c>
      <c r="F1697" s="83">
        <v>6880.1200000000008</v>
      </c>
      <c r="G1697" s="83" t="s">
        <v>91</v>
      </c>
    </row>
    <row r="1698" spans="2:7" s="1" customFormat="1" ht="13.4" customHeight="1">
      <c r="B1698" s="76">
        <v>44049</v>
      </c>
      <c r="C1698" s="82">
        <v>0.63708333333333333</v>
      </c>
      <c r="D1698" s="83">
        <v>142</v>
      </c>
      <c r="E1698" s="83">
        <v>26.25</v>
      </c>
      <c r="F1698" s="83">
        <v>3727.5</v>
      </c>
      <c r="G1698" s="83" t="s">
        <v>91</v>
      </c>
    </row>
    <row r="1699" spans="2:7" s="1" customFormat="1" ht="13.4" customHeight="1">
      <c r="B1699" s="76">
        <v>44049</v>
      </c>
      <c r="C1699" s="82">
        <v>0.63708333333333333</v>
      </c>
      <c r="D1699" s="83">
        <v>83</v>
      </c>
      <c r="E1699" s="83">
        <v>26.25</v>
      </c>
      <c r="F1699" s="83">
        <v>2178.75</v>
      </c>
      <c r="G1699" s="83" t="s">
        <v>91</v>
      </c>
    </row>
    <row r="1700" spans="2:7" s="1" customFormat="1" ht="13.4" customHeight="1">
      <c r="B1700" s="76">
        <v>44049</v>
      </c>
      <c r="C1700" s="82">
        <v>0.63774305555555555</v>
      </c>
      <c r="D1700" s="83">
        <v>77</v>
      </c>
      <c r="E1700" s="83">
        <v>26.24</v>
      </c>
      <c r="F1700" s="83">
        <v>2020.4799999999998</v>
      </c>
      <c r="G1700" s="83" t="s">
        <v>91</v>
      </c>
    </row>
    <row r="1701" spans="2:7" s="1" customFormat="1" ht="13.4" customHeight="1">
      <c r="B1701" s="76">
        <v>44049</v>
      </c>
      <c r="C1701" s="82">
        <v>0.63891203703703703</v>
      </c>
      <c r="D1701" s="83">
        <v>258</v>
      </c>
      <c r="E1701" s="83">
        <v>26.25</v>
      </c>
      <c r="F1701" s="83">
        <v>6772.5</v>
      </c>
      <c r="G1701" s="83" t="s">
        <v>91</v>
      </c>
    </row>
    <row r="1702" spans="2:7" s="1" customFormat="1" ht="13.4" customHeight="1">
      <c r="B1702" s="76">
        <v>44049</v>
      </c>
      <c r="C1702" s="82">
        <v>0.64023148148148146</v>
      </c>
      <c r="D1702" s="83">
        <v>89</v>
      </c>
      <c r="E1702" s="83">
        <v>26.25</v>
      </c>
      <c r="F1702" s="83">
        <v>2336.25</v>
      </c>
      <c r="G1702" s="83" t="s">
        <v>91</v>
      </c>
    </row>
    <row r="1703" spans="2:7" s="1" customFormat="1" ht="13.4" customHeight="1">
      <c r="B1703" s="76">
        <v>44049</v>
      </c>
      <c r="C1703" s="82">
        <v>0.64077546296296295</v>
      </c>
      <c r="D1703" s="83">
        <v>151</v>
      </c>
      <c r="E1703" s="83">
        <v>26.25</v>
      </c>
      <c r="F1703" s="83">
        <v>3963.75</v>
      </c>
      <c r="G1703" s="83" t="s">
        <v>91</v>
      </c>
    </row>
    <row r="1704" spans="2:7" s="1" customFormat="1" ht="13.4" customHeight="1">
      <c r="B1704" s="76">
        <v>44049</v>
      </c>
      <c r="C1704" s="82">
        <v>0.64077546296296295</v>
      </c>
      <c r="D1704" s="83">
        <v>98</v>
      </c>
      <c r="E1704" s="83">
        <v>26.25</v>
      </c>
      <c r="F1704" s="83">
        <v>2572.5</v>
      </c>
      <c r="G1704" s="83" t="s">
        <v>91</v>
      </c>
    </row>
    <row r="1705" spans="2:7" s="1" customFormat="1" ht="13.4" customHeight="1">
      <c r="B1705" s="76">
        <v>44049</v>
      </c>
      <c r="C1705" s="82">
        <v>0.6431365740740741</v>
      </c>
      <c r="D1705" s="83">
        <v>69</v>
      </c>
      <c r="E1705" s="83">
        <v>26.25</v>
      </c>
      <c r="F1705" s="83">
        <v>1811.25</v>
      </c>
      <c r="G1705" s="83" t="s">
        <v>91</v>
      </c>
    </row>
    <row r="1706" spans="2:7" s="1" customFormat="1" ht="13.4" customHeight="1">
      <c r="B1706" s="76">
        <v>44049</v>
      </c>
      <c r="C1706" s="82">
        <v>0.64356481481481487</v>
      </c>
      <c r="D1706" s="83">
        <v>193</v>
      </c>
      <c r="E1706" s="83">
        <v>26.25</v>
      </c>
      <c r="F1706" s="83">
        <v>5066.25</v>
      </c>
      <c r="G1706" s="83" t="s">
        <v>91</v>
      </c>
    </row>
    <row r="1707" spans="2:7" s="1" customFormat="1" ht="13.4" customHeight="1">
      <c r="B1707" s="76">
        <v>44049</v>
      </c>
      <c r="C1707" s="82">
        <v>0.64372685185185186</v>
      </c>
      <c r="D1707" s="83">
        <v>78</v>
      </c>
      <c r="E1707" s="83">
        <v>26.25</v>
      </c>
      <c r="F1707" s="83">
        <v>2047.5</v>
      </c>
      <c r="G1707" s="83" t="s">
        <v>91</v>
      </c>
    </row>
    <row r="1708" spans="2:7" s="1" customFormat="1" ht="13.4" customHeight="1">
      <c r="B1708" s="76">
        <v>44049</v>
      </c>
      <c r="C1708" s="82">
        <v>0.64517361111111116</v>
      </c>
      <c r="D1708" s="83">
        <v>70</v>
      </c>
      <c r="E1708" s="83">
        <v>26.29</v>
      </c>
      <c r="F1708" s="83">
        <v>1840.3</v>
      </c>
      <c r="G1708" s="83" t="s">
        <v>91</v>
      </c>
    </row>
    <row r="1709" spans="2:7" s="1" customFormat="1" ht="13.4" customHeight="1">
      <c r="B1709" s="76">
        <v>44049</v>
      </c>
      <c r="C1709" s="82">
        <v>0.64542824074074068</v>
      </c>
      <c r="D1709" s="83">
        <v>2</v>
      </c>
      <c r="E1709" s="83">
        <v>26.29</v>
      </c>
      <c r="F1709" s="83">
        <v>52.58</v>
      </c>
      <c r="G1709" s="83" t="s">
        <v>91</v>
      </c>
    </row>
    <row r="1710" spans="2:7" s="1" customFormat="1" ht="13.4" customHeight="1">
      <c r="B1710" s="76">
        <v>44049</v>
      </c>
      <c r="C1710" s="82">
        <v>0.64542824074074068</v>
      </c>
      <c r="D1710" s="83">
        <v>100</v>
      </c>
      <c r="E1710" s="83">
        <v>26.29</v>
      </c>
      <c r="F1710" s="83">
        <v>2629</v>
      </c>
      <c r="G1710" s="83" t="s">
        <v>91</v>
      </c>
    </row>
    <row r="1711" spans="2:7" s="1" customFormat="1" ht="13.4" customHeight="1">
      <c r="B1711" s="76">
        <v>44049</v>
      </c>
      <c r="C1711" s="82">
        <v>0.64552083333333332</v>
      </c>
      <c r="D1711" s="83">
        <v>70</v>
      </c>
      <c r="E1711" s="83">
        <v>26.29</v>
      </c>
      <c r="F1711" s="83">
        <v>1840.3</v>
      </c>
      <c r="G1711" s="83" t="s">
        <v>91</v>
      </c>
    </row>
    <row r="1712" spans="2:7" s="1" customFormat="1" ht="13.4" customHeight="1">
      <c r="B1712" s="76">
        <v>44049</v>
      </c>
      <c r="C1712" s="82">
        <v>0.64611111111111108</v>
      </c>
      <c r="D1712" s="83">
        <v>213</v>
      </c>
      <c r="E1712" s="83">
        <v>26.28</v>
      </c>
      <c r="F1712" s="83">
        <v>5597.64</v>
      </c>
      <c r="G1712" s="83" t="s">
        <v>91</v>
      </c>
    </row>
    <row r="1713" spans="2:7" s="1" customFormat="1" ht="13.4" customHeight="1">
      <c r="B1713" s="76">
        <v>44049</v>
      </c>
      <c r="C1713" s="82">
        <v>0.64693287037037039</v>
      </c>
      <c r="D1713" s="83">
        <v>197</v>
      </c>
      <c r="E1713" s="83">
        <v>26.28</v>
      </c>
      <c r="F1713" s="83">
        <v>5177.16</v>
      </c>
      <c r="G1713" s="83" t="s">
        <v>91</v>
      </c>
    </row>
    <row r="1714" spans="2:7" s="1" customFormat="1" ht="13.4" customHeight="1">
      <c r="B1714" s="76">
        <v>44049</v>
      </c>
      <c r="C1714" s="82">
        <v>0.64710648148148142</v>
      </c>
      <c r="D1714" s="83">
        <v>96</v>
      </c>
      <c r="E1714" s="83">
        <v>26.28</v>
      </c>
      <c r="F1714" s="83">
        <v>2522.88</v>
      </c>
      <c r="G1714" s="83" t="s">
        <v>91</v>
      </c>
    </row>
    <row r="1715" spans="2:7" s="1" customFormat="1" ht="13.4" customHeight="1">
      <c r="B1715" s="76">
        <v>44049</v>
      </c>
      <c r="C1715" s="82">
        <v>0.64855324074074072</v>
      </c>
      <c r="D1715" s="83">
        <v>266</v>
      </c>
      <c r="E1715" s="83">
        <v>26.28</v>
      </c>
      <c r="F1715" s="83">
        <v>6990.4800000000005</v>
      </c>
      <c r="G1715" s="83" t="s">
        <v>91</v>
      </c>
    </row>
    <row r="1716" spans="2:7" s="1" customFormat="1" ht="13.4" customHeight="1">
      <c r="B1716" s="76">
        <v>44049</v>
      </c>
      <c r="C1716" s="82">
        <v>0.64908564814814818</v>
      </c>
      <c r="D1716" s="83">
        <v>173</v>
      </c>
      <c r="E1716" s="83">
        <v>26.27</v>
      </c>
      <c r="F1716" s="83">
        <v>4544.71</v>
      </c>
      <c r="G1716" s="83" t="s">
        <v>91</v>
      </c>
    </row>
    <row r="1717" spans="2:7" s="1" customFormat="1" ht="13.4" customHeight="1">
      <c r="B1717" s="76">
        <v>44049</v>
      </c>
      <c r="C1717" s="82">
        <v>0.6505671296296297</v>
      </c>
      <c r="D1717" s="83">
        <v>265</v>
      </c>
      <c r="E1717" s="83">
        <v>26.26</v>
      </c>
      <c r="F1717" s="83">
        <v>6958.9000000000005</v>
      </c>
      <c r="G1717" s="83" t="s">
        <v>91</v>
      </c>
    </row>
    <row r="1718" spans="2:7" s="1" customFormat="1" ht="13.4" customHeight="1">
      <c r="B1718" s="76">
        <v>44049</v>
      </c>
      <c r="C1718" s="82">
        <v>0.65074074074074073</v>
      </c>
      <c r="D1718" s="83">
        <v>77</v>
      </c>
      <c r="E1718" s="83">
        <v>26.25</v>
      </c>
      <c r="F1718" s="83">
        <v>2021.25</v>
      </c>
      <c r="G1718" s="83" t="s">
        <v>91</v>
      </c>
    </row>
    <row r="1719" spans="2:7" s="1" customFormat="1" ht="13.4" customHeight="1">
      <c r="B1719" s="76">
        <v>44049</v>
      </c>
      <c r="C1719" s="82">
        <v>0.65107638888888886</v>
      </c>
      <c r="D1719" s="83">
        <v>78</v>
      </c>
      <c r="E1719" s="83">
        <v>26.24</v>
      </c>
      <c r="F1719" s="83">
        <v>2046.7199999999998</v>
      </c>
      <c r="G1719" s="83" t="s">
        <v>91</v>
      </c>
    </row>
    <row r="1720" spans="2:7" s="1" customFormat="1" ht="13.4" customHeight="1">
      <c r="B1720" s="76">
        <v>44049</v>
      </c>
      <c r="C1720" s="82">
        <v>0.65166666666666673</v>
      </c>
      <c r="D1720" s="83">
        <v>77</v>
      </c>
      <c r="E1720" s="83">
        <v>26.22</v>
      </c>
      <c r="F1720" s="83">
        <v>2018.9399999999998</v>
      </c>
      <c r="G1720" s="83" t="s">
        <v>91</v>
      </c>
    </row>
    <row r="1721" spans="2:7" s="1" customFormat="1" ht="13.4" customHeight="1">
      <c r="B1721" s="76">
        <v>44049</v>
      </c>
      <c r="C1721" s="82">
        <v>0.65188657407407413</v>
      </c>
      <c r="D1721" s="83">
        <v>77</v>
      </c>
      <c r="E1721" s="83">
        <v>26.22</v>
      </c>
      <c r="F1721" s="83">
        <v>2018.9399999999998</v>
      </c>
      <c r="G1721" s="83" t="s">
        <v>91</v>
      </c>
    </row>
    <row r="1722" spans="2:7" s="1" customFormat="1" ht="13.4" customHeight="1">
      <c r="B1722" s="76">
        <v>44049</v>
      </c>
      <c r="C1722" s="82">
        <v>0.65246527777777774</v>
      </c>
      <c r="D1722" s="83">
        <v>77</v>
      </c>
      <c r="E1722" s="83">
        <v>26.21</v>
      </c>
      <c r="F1722" s="83">
        <v>2018.17</v>
      </c>
      <c r="G1722" s="83" t="s">
        <v>91</v>
      </c>
    </row>
    <row r="1723" spans="2:7" s="1" customFormat="1" ht="13.4" customHeight="1">
      <c r="B1723" s="76">
        <v>44049</v>
      </c>
      <c r="C1723" s="82">
        <v>0.65287037037037032</v>
      </c>
      <c r="D1723" s="83">
        <v>78</v>
      </c>
      <c r="E1723" s="83">
        <v>26.2</v>
      </c>
      <c r="F1723" s="83">
        <v>2043.6</v>
      </c>
      <c r="G1723" s="83" t="s">
        <v>91</v>
      </c>
    </row>
    <row r="1724" spans="2:7" s="1" customFormat="1" ht="13.4" customHeight="1">
      <c r="B1724" s="76">
        <v>44049</v>
      </c>
      <c r="C1724" s="82">
        <v>0.65325231481481483</v>
      </c>
      <c r="D1724" s="83">
        <v>78</v>
      </c>
      <c r="E1724" s="83">
        <v>26.2</v>
      </c>
      <c r="F1724" s="83">
        <v>2043.6</v>
      </c>
      <c r="G1724" s="83" t="s">
        <v>91</v>
      </c>
    </row>
    <row r="1725" spans="2:7" s="1" customFormat="1" ht="13.4" customHeight="1">
      <c r="B1725" s="76">
        <v>44049</v>
      </c>
      <c r="C1725" s="82">
        <v>0.65364583333333337</v>
      </c>
      <c r="D1725" s="83">
        <v>142</v>
      </c>
      <c r="E1725" s="83">
        <v>26.2</v>
      </c>
      <c r="F1725" s="83">
        <v>3720.4</v>
      </c>
      <c r="G1725" s="83" t="s">
        <v>91</v>
      </c>
    </row>
    <row r="1726" spans="2:7" s="1" customFormat="1" ht="13.4" customHeight="1">
      <c r="B1726" s="76">
        <v>44049</v>
      </c>
      <c r="C1726" s="82">
        <v>0.65457175925925926</v>
      </c>
      <c r="D1726" s="83">
        <v>158</v>
      </c>
      <c r="E1726" s="83">
        <v>26.19</v>
      </c>
      <c r="F1726" s="83">
        <v>4138.0200000000004</v>
      </c>
      <c r="G1726" s="83" t="s">
        <v>91</v>
      </c>
    </row>
    <row r="1727" spans="2:7" s="1" customFormat="1" ht="13.4" customHeight="1">
      <c r="B1727" s="76">
        <v>44049</v>
      </c>
      <c r="C1727" s="82">
        <v>0.65464120370370371</v>
      </c>
      <c r="D1727" s="83">
        <v>76</v>
      </c>
      <c r="E1727" s="83">
        <v>26.18</v>
      </c>
      <c r="F1727" s="83">
        <v>1989.68</v>
      </c>
      <c r="G1727" s="83" t="s">
        <v>91</v>
      </c>
    </row>
    <row r="1728" spans="2:7" s="1" customFormat="1" ht="13.4" customHeight="1">
      <c r="B1728" s="76">
        <v>44049</v>
      </c>
      <c r="C1728" s="82">
        <v>0.65510416666666671</v>
      </c>
      <c r="D1728" s="83">
        <v>76</v>
      </c>
      <c r="E1728" s="83">
        <v>26.17</v>
      </c>
      <c r="F1728" s="83">
        <v>1988.92</v>
      </c>
      <c r="G1728" s="83" t="s">
        <v>91</v>
      </c>
    </row>
    <row r="1729" spans="2:7" s="1" customFormat="1" ht="13.4" customHeight="1">
      <c r="B1729" s="76">
        <v>44049</v>
      </c>
      <c r="C1729" s="82">
        <v>0.65559027777777779</v>
      </c>
      <c r="D1729" s="83">
        <v>77</v>
      </c>
      <c r="E1729" s="83">
        <v>26.18</v>
      </c>
      <c r="F1729" s="83">
        <v>2015.86</v>
      </c>
      <c r="G1729" s="83" t="s">
        <v>91</v>
      </c>
    </row>
    <row r="1730" spans="2:7" s="1" customFormat="1" ht="13.4" customHeight="1">
      <c r="B1730" s="76">
        <v>44049</v>
      </c>
      <c r="C1730" s="82">
        <v>0.65657407407407409</v>
      </c>
      <c r="D1730" s="83">
        <v>94</v>
      </c>
      <c r="E1730" s="83">
        <v>26.19</v>
      </c>
      <c r="F1730" s="83">
        <v>2461.86</v>
      </c>
      <c r="G1730" s="83" t="s">
        <v>91</v>
      </c>
    </row>
    <row r="1731" spans="2:7" s="1" customFormat="1" ht="13.4" customHeight="1">
      <c r="B1731" s="76">
        <v>44049</v>
      </c>
      <c r="C1731" s="82">
        <v>0.65657407407407409</v>
      </c>
      <c r="D1731" s="83">
        <v>176</v>
      </c>
      <c r="E1731" s="83">
        <v>26.19</v>
      </c>
      <c r="F1731" s="83">
        <v>4609.4400000000005</v>
      </c>
      <c r="G1731" s="83" t="s">
        <v>91</v>
      </c>
    </row>
    <row r="1732" spans="2:7" s="1" customFormat="1" ht="13.4" customHeight="1">
      <c r="B1732" s="76">
        <v>44049</v>
      </c>
      <c r="C1732" s="82">
        <v>0.65781250000000002</v>
      </c>
      <c r="D1732" s="83">
        <v>264</v>
      </c>
      <c r="E1732" s="83">
        <v>26.2</v>
      </c>
      <c r="F1732" s="83">
        <v>6916.8</v>
      </c>
      <c r="G1732" s="83" t="s">
        <v>91</v>
      </c>
    </row>
    <row r="1733" spans="2:7" s="1" customFormat="1" ht="13.4" customHeight="1">
      <c r="B1733" s="76">
        <v>44049</v>
      </c>
      <c r="C1733" s="82">
        <v>0.6584606481481482</v>
      </c>
      <c r="D1733" s="83">
        <v>147</v>
      </c>
      <c r="E1733" s="83">
        <v>26.22</v>
      </c>
      <c r="F1733" s="83">
        <v>3854.3399999999997</v>
      </c>
      <c r="G1733" s="83" t="s">
        <v>91</v>
      </c>
    </row>
    <row r="1734" spans="2:7" s="1" customFormat="1" ht="13.4" customHeight="1">
      <c r="B1734" s="76">
        <v>44049</v>
      </c>
      <c r="C1734" s="82">
        <v>0.65924768518518517</v>
      </c>
      <c r="D1734" s="83">
        <v>119</v>
      </c>
      <c r="E1734" s="83">
        <v>26.24</v>
      </c>
      <c r="F1734" s="83">
        <v>3122.56</v>
      </c>
      <c r="G1734" s="83" t="s">
        <v>91</v>
      </c>
    </row>
    <row r="1735" spans="2:7" s="1" customFormat="1" ht="13.4" customHeight="1">
      <c r="B1735" s="76">
        <v>44049</v>
      </c>
      <c r="C1735" s="82">
        <v>0.6597453703703704</v>
      </c>
      <c r="D1735" s="83">
        <v>147</v>
      </c>
      <c r="E1735" s="83">
        <v>26.22</v>
      </c>
      <c r="F1735" s="83">
        <v>3854.3399999999997</v>
      </c>
      <c r="G1735" s="83" t="s">
        <v>91</v>
      </c>
    </row>
    <row r="1736" spans="2:7" s="1" customFormat="1" ht="13.4" customHeight="1">
      <c r="B1736" s="76">
        <v>44049</v>
      </c>
      <c r="C1736" s="82">
        <v>0.66035879629629635</v>
      </c>
      <c r="D1736" s="83">
        <v>76</v>
      </c>
      <c r="E1736" s="83">
        <v>26.22</v>
      </c>
      <c r="F1736" s="83">
        <v>1992.7199999999998</v>
      </c>
      <c r="G1736" s="83" t="s">
        <v>91</v>
      </c>
    </row>
    <row r="1737" spans="2:7" s="1" customFormat="1" ht="13.4" customHeight="1">
      <c r="B1737" s="76">
        <v>44049</v>
      </c>
      <c r="C1737" s="82">
        <v>0.66059027777777779</v>
      </c>
      <c r="D1737" s="83">
        <v>77</v>
      </c>
      <c r="E1737" s="83">
        <v>26.21</v>
      </c>
      <c r="F1737" s="83">
        <v>2018.17</v>
      </c>
      <c r="G1737" s="83" t="s">
        <v>91</v>
      </c>
    </row>
    <row r="1738" spans="2:7" s="1" customFormat="1" ht="13.4" customHeight="1">
      <c r="B1738" s="76">
        <v>44049</v>
      </c>
      <c r="C1738" s="82">
        <v>0.66177083333333331</v>
      </c>
      <c r="D1738" s="83">
        <v>33</v>
      </c>
      <c r="E1738" s="83">
        <v>26.25</v>
      </c>
      <c r="F1738" s="83">
        <v>866.25</v>
      </c>
      <c r="G1738" s="83" t="s">
        <v>91</v>
      </c>
    </row>
    <row r="1739" spans="2:7" s="1" customFormat="1" ht="13.4" customHeight="1">
      <c r="B1739" s="76">
        <v>44049</v>
      </c>
      <c r="C1739" s="82">
        <v>0.66251157407407402</v>
      </c>
      <c r="D1739" s="83">
        <v>90</v>
      </c>
      <c r="E1739" s="83">
        <v>26.26</v>
      </c>
      <c r="F1739" s="83">
        <v>2363.4</v>
      </c>
      <c r="G1739" s="83" t="s">
        <v>91</v>
      </c>
    </row>
    <row r="1740" spans="2:7" s="1" customFormat="1" ht="13.4" customHeight="1">
      <c r="B1740" s="76">
        <v>44049</v>
      </c>
      <c r="C1740" s="82">
        <v>0.66292824074074075</v>
      </c>
      <c r="D1740" s="83">
        <v>11</v>
      </c>
      <c r="E1740" s="83">
        <v>26.26</v>
      </c>
      <c r="F1740" s="83">
        <v>288.86</v>
      </c>
      <c r="G1740" s="83" t="s">
        <v>91</v>
      </c>
    </row>
    <row r="1741" spans="2:7" s="1" customFormat="1" ht="13.4" customHeight="1">
      <c r="B1741" s="76">
        <v>44049</v>
      </c>
      <c r="C1741" s="82">
        <v>0.66292824074074075</v>
      </c>
      <c r="D1741" s="83">
        <v>10</v>
      </c>
      <c r="E1741" s="83">
        <v>26.26</v>
      </c>
      <c r="F1741" s="83">
        <v>262.60000000000002</v>
      </c>
      <c r="G1741" s="83" t="s">
        <v>91</v>
      </c>
    </row>
    <row r="1742" spans="2:7" s="1" customFormat="1" ht="13.4" customHeight="1">
      <c r="B1742" s="76">
        <v>44049</v>
      </c>
      <c r="C1742" s="82">
        <v>0.66292824074074075</v>
      </c>
      <c r="D1742" s="83">
        <v>23</v>
      </c>
      <c r="E1742" s="83">
        <v>26.26</v>
      </c>
      <c r="F1742" s="83">
        <v>603.98</v>
      </c>
      <c r="G1742" s="83" t="s">
        <v>91</v>
      </c>
    </row>
    <row r="1743" spans="2:7" s="1" customFormat="1" ht="13.4" customHeight="1">
      <c r="B1743" s="76">
        <v>44049</v>
      </c>
      <c r="C1743" s="82">
        <v>0.66350694444444447</v>
      </c>
      <c r="D1743" s="83">
        <v>5</v>
      </c>
      <c r="E1743" s="83">
        <v>26.26</v>
      </c>
      <c r="F1743" s="83">
        <v>131.30000000000001</v>
      </c>
      <c r="G1743" s="83" t="s">
        <v>91</v>
      </c>
    </row>
    <row r="1744" spans="2:7" s="1" customFormat="1" ht="13.4" customHeight="1">
      <c r="B1744" s="76">
        <v>44049</v>
      </c>
      <c r="C1744" s="82">
        <v>0.66350694444444447</v>
      </c>
      <c r="D1744" s="83">
        <v>115</v>
      </c>
      <c r="E1744" s="83">
        <v>26.26</v>
      </c>
      <c r="F1744" s="83">
        <v>3019.9</v>
      </c>
      <c r="G1744" s="83" t="s">
        <v>91</v>
      </c>
    </row>
    <row r="1745" spans="2:7" s="1" customFormat="1" ht="13.4" customHeight="1">
      <c r="B1745" s="76">
        <v>44049</v>
      </c>
      <c r="C1745" s="82">
        <v>0.66364583333333338</v>
      </c>
      <c r="D1745" s="83">
        <v>202</v>
      </c>
      <c r="E1745" s="83">
        <v>26.25</v>
      </c>
      <c r="F1745" s="83">
        <v>5302.5</v>
      </c>
      <c r="G1745" s="83" t="s">
        <v>91</v>
      </c>
    </row>
    <row r="1746" spans="2:7" s="1" customFormat="1" ht="13.4" customHeight="1">
      <c r="B1746" s="76">
        <v>44049</v>
      </c>
      <c r="C1746" s="82">
        <v>0.66430555555555559</v>
      </c>
      <c r="D1746" s="83">
        <v>77</v>
      </c>
      <c r="E1746" s="83">
        <v>26.25</v>
      </c>
      <c r="F1746" s="83">
        <v>2021.25</v>
      </c>
      <c r="G1746" s="83" t="s">
        <v>91</v>
      </c>
    </row>
    <row r="1747" spans="2:7" s="1" customFormat="1" ht="13.4" customHeight="1">
      <c r="B1747" s="76">
        <v>44049</v>
      </c>
      <c r="C1747" s="82">
        <v>0.6644444444444445</v>
      </c>
      <c r="D1747" s="83">
        <v>76</v>
      </c>
      <c r="E1747" s="83">
        <v>26.23</v>
      </c>
      <c r="F1747" s="83">
        <v>1993.48</v>
      </c>
      <c r="G1747" s="83" t="s">
        <v>91</v>
      </c>
    </row>
    <row r="1748" spans="2:7" s="1" customFormat="1" ht="13.4" customHeight="1">
      <c r="B1748" s="76">
        <v>44049</v>
      </c>
      <c r="C1748" s="82">
        <v>0.66547453703703707</v>
      </c>
      <c r="D1748" s="83">
        <v>143</v>
      </c>
      <c r="E1748" s="83">
        <v>26.23</v>
      </c>
      <c r="F1748" s="83">
        <v>3750.89</v>
      </c>
      <c r="G1748" s="83" t="s">
        <v>91</v>
      </c>
    </row>
    <row r="1749" spans="2:7" s="1" customFormat="1" ht="13.4" customHeight="1">
      <c r="B1749" s="76">
        <v>44049</v>
      </c>
      <c r="C1749" s="82">
        <v>0.66643518518518519</v>
      </c>
      <c r="D1749" s="83">
        <v>145</v>
      </c>
      <c r="E1749" s="83">
        <v>26.23</v>
      </c>
      <c r="F1749" s="83">
        <v>3803.35</v>
      </c>
      <c r="G1749" s="83" t="s">
        <v>91</v>
      </c>
    </row>
    <row r="1750" spans="2:7" s="1" customFormat="1" ht="13.4" customHeight="1">
      <c r="B1750" s="76">
        <v>44049</v>
      </c>
      <c r="C1750" s="82">
        <v>0.66674768518518512</v>
      </c>
      <c r="D1750" s="83">
        <v>77</v>
      </c>
      <c r="E1750" s="83">
        <v>26.22</v>
      </c>
      <c r="F1750" s="83">
        <v>2018.9399999999998</v>
      </c>
      <c r="G1750" s="83" t="s">
        <v>91</v>
      </c>
    </row>
    <row r="1751" spans="2:7" s="1" customFormat="1" ht="13.4" customHeight="1">
      <c r="B1751" s="76">
        <v>44049</v>
      </c>
      <c r="C1751" s="82">
        <v>0.66826388888888888</v>
      </c>
      <c r="D1751" s="83">
        <v>267</v>
      </c>
      <c r="E1751" s="83">
        <v>26.21</v>
      </c>
      <c r="F1751" s="83">
        <v>6998.0700000000006</v>
      </c>
      <c r="G1751" s="83" t="s">
        <v>91</v>
      </c>
    </row>
    <row r="1752" spans="2:7" s="1" customFormat="1" ht="13.4" customHeight="1">
      <c r="B1752" s="76">
        <v>44049</v>
      </c>
      <c r="C1752" s="82">
        <v>0.6684606481481481</v>
      </c>
      <c r="D1752" s="83">
        <v>165</v>
      </c>
      <c r="E1752" s="83">
        <v>26.21</v>
      </c>
      <c r="F1752" s="83">
        <v>4324.6500000000005</v>
      </c>
      <c r="G1752" s="83" t="s">
        <v>91</v>
      </c>
    </row>
    <row r="1753" spans="2:7" s="1" customFormat="1" ht="13.4" customHeight="1">
      <c r="B1753" s="76">
        <v>44049</v>
      </c>
      <c r="C1753" s="82">
        <v>0.66961805555555554</v>
      </c>
      <c r="D1753" s="83">
        <v>222</v>
      </c>
      <c r="E1753" s="83">
        <v>26.23</v>
      </c>
      <c r="F1753" s="83">
        <v>5823.06</v>
      </c>
      <c r="G1753" s="83" t="s">
        <v>91</v>
      </c>
    </row>
    <row r="1754" spans="2:7" s="1" customFormat="1" ht="13.4" customHeight="1">
      <c r="B1754" s="76">
        <v>44049</v>
      </c>
      <c r="C1754" s="82">
        <v>0.67060185185185184</v>
      </c>
      <c r="D1754" s="83">
        <v>80</v>
      </c>
      <c r="E1754" s="83">
        <v>26.26</v>
      </c>
      <c r="F1754" s="83">
        <v>2100.8000000000002</v>
      </c>
      <c r="G1754" s="83" t="s">
        <v>91</v>
      </c>
    </row>
    <row r="1755" spans="2:7" s="1" customFormat="1" ht="13.4" customHeight="1">
      <c r="B1755" s="76">
        <v>44049</v>
      </c>
      <c r="C1755" s="82">
        <v>0.67094907407407411</v>
      </c>
      <c r="D1755" s="83">
        <v>97</v>
      </c>
      <c r="E1755" s="83">
        <v>26.27</v>
      </c>
      <c r="F1755" s="83">
        <v>2548.19</v>
      </c>
      <c r="G1755" s="83" t="s">
        <v>91</v>
      </c>
    </row>
    <row r="1756" spans="2:7" s="1" customFormat="1" ht="13.4" customHeight="1">
      <c r="B1756" s="76">
        <v>44049</v>
      </c>
      <c r="C1756" s="82">
        <v>0.67152777777777783</v>
      </c>
      <c r="D1756" s="83">
        <v>315</v>
      </c>
      <c r="E1756" s="83">
        <v>26.27</v>
      </c>
      <c r="F1756" s="83">
        <v>8275.0499999999993</v>
      </c>
      <c r="G1756" s="83" t="s">
        <v>91</v>
      </c>
    </row>
    <row r="1757" spans="2:7" s="1" customFormat="1" ht="13.4" customHeight="1">
      <c r="B1757" s="76">
        <v>44049</v>
      </c>
      <c r="C1757" s="82">
        <v>0.67193287037037042</v>
      </c>
      <c r="D1757" s="83">
        <v>76</v>
      </c>
      <c r="E1757" s="83">
        <v>26.26</v>
      </c>
      <c r="F1757" s="83">
        <v>1995.7600000000002</v>
      </c>
      <c r="G1757" s="83" t="s">
        <v>91</v>
      </c>
    </row>
    <row r="1758" spans="2:7" s="1" customFormat="1" ht="13.4" customHeight="1">
      <c r="B1758" s="76">
        <v>44049</v>
      </c>
      <c r="C1758" s="82">
        <v>0.67241898148148149</v>
      </c>
      <c r="D1758" s="83">
        <v>148</v>
      </c>
      <c r="E1758" s="83">
        <v>26.27</v>
      </c>
      <c r="F1758" s="83">
        <v>3887.96</v>
      </c>
      <c r="G1758" s="83" t="s">
        <v>91</v>
      </c>
    </row>
    <row r="1759" spans="2:7" s="1" customFormat="1" ht="13.4" customHeight="1">
      <c r="B1759" s="76">
        <v>44049</v>
      </c>
      <c r="C1759" s="82">
        <v>0.67302083333333329</v>
      </c>
      <c r="D1759" s="83">
        <v>77</v>
      </c>
      <c r="E1759" s="83">
        <v>26.26</v>
      </c>
      <c r="F1759" s="83">
        <v>2022.0200000000002</v>
      </c>
      <c r="G1759" s="83" t="s">
        <v>91</v>
      </c>
    </row>
    <row r="1760" spans="2:7" s="1" customFormat="1" ht="13.4" customHeight="1">
      <c r="B1760" s="76">
        <v>44049</v>
      </c>
      <c r="C1760" s="82">
        <v>0.67372685185185188</v>
      </c>
      <c r="D1760" s="83">
        <v>193</v>
      </c>
      <c r="E1760" s="83">
        <v>26.28</v>
      </c>
      <c r="F1760" s="83">
        <v>5072.04</v>
      </c>
      <c r="G1760" s="83" t="s">
        <v>91</v>
      </c>
    </row>
    <row r="1761" spans="2:7" s="1" customFormat="1" ht="13.4" customHeight="1">
      <c r="B1761" s="76">
        <v>44049</v>
      </c>
      <c r="C1761" s="82">
        <v>0.67402777777777778</v>
      </c>
      <c r="D1761" s="83">
        <v>77</v>
      </c>
      <c r="E1761" s="83">
        <v>26.28</v>
      </c>
      <c r="F1761" s="83">
        <v>2023.5600000000002</v>
      </c>
      <c r="G1761" s="83" t="s">
        <v>91</v>
      </c>
    </row>
    <row r="1762" spans="2:7" s="1" customFormat="1" ht="13.4" customHeight="1">
      <c r="B1762" s="76">
        <v>44049</v>
      </c>
      <c r="C1762" s="82">
        <v>0.67440972222222229</v>
      </c>
      <c r="D1762" s="83">
        <v>6</v>
      </c>
      <c r="E1762" s="83">
        <v>26.27</v>
      </c>
      <c r="F1762" s="83">
        <v>157.62</v>
      </c>
      <c r="G1762" s="83" t="s">
        <v>91</v>
      </c>
    </row>
    <row r="1763" spans="2:7" s="1" customFormat="1" ht="13.4" customHeight="1">
      <c r="B1763" s="76">
        <v>44049</v>
      </c>
      <c r="C1763" s="82">
        <v>0.67489583333333336</v>
      </c>
      <c r="D1763" s="83">
        <v>96</v>
      </c>
      <c r="E1763" s="83">
        <v>26.27</v>
      </c>
      <c r="F1763" s="83">
        <v>2521.92</v>
      </c>
      <c r="G1763" s="83" t="s">
        <v>91</v>
      </c>
    </row>
    <row r="1764" spans="2:7" s="1" customFormat="1" ht="13.4" customHeight="1">
      <c r="B1764" s="76">
        <v>44049</v>
      </c>
      <c r="C1764" s="82">
        <v>0.67539351851851848</v>
      </c>
      <c r="D1764" s="83">
        <v>130</v>
      </c>
      <c r="E1764" s="83">
        <v>26.26</v>
      </c>
      <c r="F1764" s="83">
        <v>3413.8</v>
      </c>
      <c r="G1764" s="83" t="s">
        <v>91</v>
      </c>
    </row>
    <row r="1765" spans="2:7" s="1" customFormat="1" ht="13.4" customHeight="1">
      <c r="B1765" s="76">
        <v>44049</v>
      </c>
      <c r="C1765" s="82">
        <v>0.67557870370370365</v>
      </c>
      <c r="D1765" s="83">
        <v>76</v>
      </c>
      <c r="E1765" s="83">
        <v>26.25</v>
      </c>
      <c r="F1765" s="83">
        <v>1995</v>
      </c>
      <c r="G1765" s="83" t="s">
        <v>91</v>
      </c>
    </row>
    <row r="1766" spans="2:7" s="1" customFormat="1" ht="13.4" customHeight="1">
      <c r="B1766" s="76">
        <v>44049</v>
      </c>
      <c r="C1766" s="82">
        <v>0.67707175925925922</v>
      </c>
      <c r="D1766" s="83">
        <v>270</v>
      </c>
      <c r="E1766" s="83">
        <v>26.23</v>
      </c>
      <c r="F1766" s="83">
        <v>7082.1</v>
      </c>
      <c r="G1766" s="83" t="s">
        <v>91</v>
      </c>
    </row>
    <row r="1767" spans="2:7" s="1" customFormat="1" ht="13.4" customHeight="1">
      <c r="B1767" s="76">
        <v>44049</v>
      </c>
      <c r="C1767" s="82">
        <v>0.67767361111111113</v>
      </c>
      <c r="D1767" s="83">
        <v>142</v>
      </c>
      <c r="E1767" s="83">
        <v>26.24</v>
      </c>
      <c r="F1767" s="83">
        <v>3726.08</v>
      </c>
      <c r="G1767" s="83" t="s">
        <v>91</v>
      </c>
    </row>
    <row r="1768" spans="2:7" s="1" customFormat="1" ht="13.4" customHeight="1">
      <c r="B1768" s="76">
        <v>44049</v>
      </c>
      <c r="C1768" s="82">
        <v>0.67962962962962958</v>
      </c>
      <c r="D1768" s="83">
        <v>75</v>
      </c>
      <c r="E1768" s="83">
        <v>26.25</v>
      </c>
      <c r="F1768" s="83">
        <v>1968.75</v>
      </c>
      <c r="G1768" s="83" t="s">
        <v>91</v>
      </c>
    </row>
    <row r="1769" spans="2:7" s="1" customFormat="1" ht="13.4" customHeight="1">
      <c r="B1769" s="76">
        <v>44049</v>
      </c>
      <c r="C1769" s="82">
        <v>0.67989583333333325</v>
      </c>
      <c r="D1769" s="83">
        <v>190</v>
      </c>
      <c r="E1769" s="83">
        <v>26.24</v>
      </c>
      <c r="F1769" s="83">
        <v>4985.5999999999995</v>
      </c>
      <c r="G1769" s="83" t="s">
        <v>91</v>
      </c>
    </row>
    <row r="1770" spans="2:7" s="1" customFormat="1" ht="13.4" customHeight="1">
      <c r="B1770" s="76">
        <v>44049</v>
      </c>
      <c r="C1770" s="82">
        <v>0.68013888888888896</v>
      </c>
      <c r="D1770" s="83">
        <v>197</v>
      </c>
      <c r="E1770" s="83">
        <v>26.24</v>
      </c>
      <c r="F1770" s="83">
        <v>5169.28</v>
      </c>
      <c r="G1770" s="83" t="s">
        <v>91</v>
      </c>
    </row>
    <row r="1771" spans="2:7" s="1" customFormat="1" ht="13.4" customHeight="1">
      <c r="B1771" s="76">
        <v>44049</v>
      </c>
      <c r="C1771" s="82">
        <v>0.68030092592592595</v>
      </c>
      <c r="D1771" s="83">
        <v>77</v>
      </c>
      <c r="E1771" s="83">
        <v>26.22</v>
      </c>
      <c r="F1771" s="83">
        <v>2018.9399999999998</v>
      </c>
      <c r="G1771" s="83" t="s">
        <v>91</v>
      </c>
    </row>
    <row r="1772" spans="2:7" s="1" customFormat="1" ht="13.4" customHeight="1">
      <c r="B1772" s="76">
        <v>44049</v>
      </c>
      <c r="C1772" s="82">
        <v>0.68119212962962961</v>
      </c>
      <c r="D1772" s="83">
        <v>146</v>
      </c>
      <c r="E1772" s="83">
        <v>26.23</v>
      </c>
      <c r="F1772" s="83">
        <v>3829.58</v>
      </c>
      <c r="G1772" s="83" t="s">
        <v>91</v>
      </c>
    </row>
    <row r="1773" spans="2:7" s="1" customFormat="1" ht="13.4" customHeight="1">
      <c r="B1773" s="76">
        <v>44049</v>
      </c>
      <c r="C1773" s="82">
        <v>0.68133101851851852</v>
      </c>
      <c r="D1773" s="83">
        <v>76</v>
      </c>
      <c r="E1773" s="83">
        <v>26.23</v>
      </c>
      <c r="F1773" s="83">
        <v>1993.48</v>
      </c>
      <c r="G1773" s="83" t="s">
        <v>91</v>
      </c>
    </row>
    <row r="1774" spans="2:7" s="1" customFormat="1" ht="13.4" customHeight="1">
      <c r="B1774" s="76">
        <v>44049</v>
      </c>
      <c r="C1774" s="82">
        <v>0.68200231481481488</v>
      </c>
      <c r="D1774" s="83">
        <v>142</v>
      </c>
      <c r="E1774" s="83">
        <v>26.24</v>
      </c>
      <c r="F1774" s="83">
        <v>3726.08</v>
      </c>
      <c r="G1774" s="83" t="s">
        <v>91</v>
      </c>
    </row>
    <row r="1775" spans="2:7" s="1" customFormat="1" ht="13.4" customHeight="1">
      <c r="B1775" s="76">
        <v>44049</v>
      </c>
      <c r="C1775" s="82">
        <v>0.6828819444444445</v>
      </c>
      <c r="D1775" s="83">
        <v>145</v>
      </c>
      <c r="E1775" s="83">
        <v>26.25</v>
      </c>
      <c r="F1775" s="83">
        <v>3806.25</v>
      </c>
      <c r="G1775" s="83" t="s">
        <v>91</v>
      </c>
    </row>
    <row r="1776" spans="2:7" s="1" customFormat="1" ht="13.4" customHeight="1">
      <c r="B1776" s="76">
        <v>44049</v>
      </c>
      <c r="C1776" s="82">
        <v>0.6853703703703703</v>
      </c>
      <c r="D1776" s="83">
        <v>5</v>
      </c>
      <c r="E1776" s="83">
        <v>26.25</v>
      </c>
      <c r="F1776" s="83">
        <v>131.25</v>
      </c>
      <c r="G1776" s="83" t="s">
        <v>91</v>
      </c>
    </row>
    <row r="1777" spans="2:7" s="1" customFormat="1" ht="13.4" customHeight="1">
      <c r="B1777" s="76">
        <v>44049</v>
      </c>
      <c r="C1777" s="82">
        <v>0.6853703703703703</v>
      </c>
      <c r="D1777" s="83">
        <v>77</v>
      </c>
      <c r="E1777" s="83">
        <v>26.25</v>
      </c>
      <c r="F1777" s="83">
        <v>2021.25</v>
      </c>
      <c r="G1777" s="83" t="s">
        <v>91</v>
      </c>
    </row>
    <row r="1778" spans="2:7" s="1" customFormat="1" ht="13.4" customHeight="1">
      <c r="B1778" s="76">
        <v>44049</v>
      </c>
      <c r="C1778" s="82">
        <v>0.6853703703703703</v>
      </c>
      <c r="D1778" s="83">
        <v>22</v>
      </c>
      <c r="E1778" s="83">
        <v>26.25</v>
      </c>
      <c r="F1778" s="83">
        <v>577.5</v>
      </c>
      <c r="G1778" s="83" t="s">
        <v>91</v>
      </c>
    </row>
    <row r="1779" spans="2:7" s="1" customFormat="1" ht="13.4" customHeight="1">
      <c r="B1779" s="76">
        <v>44049</v>
      </c>
      <c r="C1779" s="82">
        <v>0.6853703703703703</v>
      </c>
      <c r="D1779" s="83">
        <v>44</v>
      </c>
      <c r="E1779" s="83">
        <v>26.25</v>
      </c>
      <c r="F1779" s="83">
        <v>1155</v>
      </c>
      <c r="G1779" s="83" t="s">
        <v>91</v>
      </c>
    </row>
    <row r="1780" spans="2:7" s="1" customFormat="1" ht="13.4" customHeight="1">
      <c r="B1780" s="76">
        <v>44050</v>
      </c>
      <c r="C1780" s="82">
        <v>0.33340277777777777</v>
      </c>
      <c r="D1780" s="83">
        <v>2</v>
      </c>
      <c r="E1780" s="83">
        <v>26.04</v>
      </c>
      <c r="F1780" s="83">
        <v>52.08</v>
      </c>
      <c r="G1780" s="83" t="s">
        <v>91</v>
      </c>
    </row>
    <row r="1781" spans="2:7" s="1" customFormat="1" ht="13.4" customHeight="1">
      <c r="B1781" s="76">
        <v>44050</v>
      </c>
      <c r="C1781" s="82">
        <v>0.33340277777777777</v>
      </c>
      <c r="D1781" s="83">
        <v>74</v>
      </c>
      <c r="E1781" s="83">
        <v>26.04</v>
      </c>
      <c r="F1781" s="83">
        <v>1926.96</v>
      </c>
      <c r="G1781" s="83" t="s">
        <v>91</v>
      </c>
    </row>
    <row r="1782" spans="2:7" s="1" customFormat="1" ht="13.4" customHeight="1">
      <c r="B1782" s="76">
        <v>44050</v>
      </c>
      <c r="C1782" s="82">
        <v>0.33348379629629626</v>
      </c>
      <c r="D1782" s="83">
        <v>78</v>
      </c>
      <c r="E1782" s="83">
        <v>25.97</v>
      </c>
      <c r="F1782" s="83">
        <v>2025.6599999999999</v>
      </c>
      <c r="G1782" s="83" t="s">
        <v>91</v>
      </c>
    </row>
    <row r="1783" spans="2:7" s="1" customFormat="1" ht="13.4" customHeight="1">
      <c r="B1783" s="76">
        <v>44050</v>
      </c>
      <c r="C1783" s="82">
        <v>0.33361111111111108</v>
      </c>
      <c r="D1783" s="83">
        <v>194</v>
      </c>
      <c r="E1783" s="83">
        <v>25.97</v>
      </c>
      <c r="F1783" s="83">
        <v>5038.1799999999994</v>
      </c>
      <c r="G1783" s="83" t="s">
        <v>91</v>
      </c>
    </row>
    <row r="1784" spans="2:7" s="1" customFormat="1" ht="13.4" customHeight="1">
      <c r="B1784" s="76">
        <v>44050</v>
      </c>
      <c r="C1784" s="82">
        <v>0.33363425925925921</v>
      </c>
      <c r="D1784" s="83">
        <v>41</v>
      </c>
      <c r="E1784" s="83">
        <v>26</v>
      </c>
      <c r="F1784" s="83">
        <v>1066</v>
      </c>
      <c r="G1784" s="83" t="s">
        <v>91</v>
      </c>
    </row>
    <row r="1785" spans="2:7" s="1" customFormat="1" ht="13.4" customHeight="1">
      <c r="B1785" s="76">
        <v>44050</v>
      </c>
      <c r="C1785" s="82">
        <v>0.3336689814814815</v>
      </c>
      <c r="D1785" s="83">
        <v>95</v>
      </c>
      <c r="E1785" s="83">
        <v>25.97</v>
      </c>
      <c r="F1785" s="83">
        <v>2467.15</v>
      </c>
      <c r="G1785" s="83" t="s">
        <v>91</v>
      </c>
    </row>
    <row r="1786" spans="2:7" s="1" customFormat="1" ht="13.4" customHeight="1">
      <c r="B1786" s="76">
        <v>44050</v>
      </c>
      <c r="C1786" s="82">
        <v>0.33387731481481481</v>
      </c>
      <c r="D1786" s="83">
        <v>114</v>
      </c>
      <c r="E1786" s="83">
        <v>25.97</v>
      </c>
      <c r="F1786" s="83">
        <v>2960.58</v>
      </c>
      <c r="G1786" s="83" t="s">
        <v>91</v>
      </c>
    </row>
    <row r="1787" spans="2:7" s="1" customFormat="1" ht="13.4" customHeight="1">
      <c r="B1787" s="76">
        <v>44050</v>
      </c>
      <c r="C1787" s="82">
        <v>0.33387731481481481</v>
      </c>
      <c r="D1787" s="83">
        <v>149</v>
      </c>
      <c r="E1787" s="83">
        <v>25.97</v>
      </c>
      <c r="F1787" s="83">
        <v>3869.5299999999997</v>
      </c>
      <c r="G1787" s="83" t="s">
        <v>91</v>
      </c>
    </row>
    <row r="1788" spans="2:7" s="1" customFormat="1" ht="13.4" customHeight="1">
      <c r="B1788" s="76">
        <v>44050</v>
      </c>
      <c r="C1788" s="82">
        <v>0.33387731481481481</v>
      </c>
      <c r="D1788" s="83">
        <v>87</v>
      </c>
      <c r="E1788" s="83">
        <v>25.97</v>
      </c>
      <c r="F1788" s="83">
        <v>2259.39</v>
      </c>
      <c r="G1788" s="83" t="s">
        <v>91</v>
      </c>
    </row>
    <row r="1789" spans="2:7" s="1" customFormat="1" ht="13.4" customHeight="1">
      <c r="B1789" s="76">
        <v>44050</v>
      </c>
      <c r="C1789" s="82">
        <v>0.33424768518518522</v>
      </c>
      <c r="D1789" s="83">
        <v>669</v>
      </c>
      <c r="E1789" s="83">
        <v>26</v>
      </c>
      <c r="F1789" s="83">
        <v>17394</v>
      </c>
      <c r="G1789" s="83" t="s">
        <v>91</v>
      </c>
    </row>
    <row r="1790" spans="2:7" s="1" customFormat="1" ht="13.4" customHeight="1">
      <c r="B1790" s="76">
        <v>44050</v>
      </c>
      <c r="C1790" s="82">
        <v>0.33424768518518522</v>
      </c>
      <c r="D1790" s="83">
        <v>177</v>
      </c>
      <c r="E1790" s="83">
        <v>26</v>
      </c>
      <c r="F1790" s="83">
        <v>4602</v>
      </c>
      <c r="G1790" s="83" t="s">
        <v>91</v>
      </c>
    </row>
    <row r="1791" spans="2:7" s="1" customFormat="1" ht="13.4" customHeight="1">
      <c r="B1791" s="76">
        <v>44050</v>
      </c>
      <c r="C1791" s="82">
        <v>0.33425925925925926</v>
      </c>
      <c r="D1791" s="83">
        <v>10</v>
      </c>
      <c r="E1791" s="83">
        <v>26</v>
      </c>
      <c r="F1791" s="83">
        <v>260</v>
      </c>
      <c r="G1791" s="83" t="s">
        <v>91</v>
      </c>
    </row>
    <row r="1792" spans="2:7" s="1" customFormat="1" ht="13.4" customHeight="1">
      <c r="B1792" s="76">
        <v>44050</v>
      </c>
      <c r="C1792" s="82">
        <v>0.33425925925925926</v>
      </c>
      <c r="D1792" s="83">
        <v>240</v>
      </c>
      <c r="E1792" s="83">
        <v>26</v>
      </c>
      <c r="F1792" s="83">
        <v>6240</v>
      </c>
      <c r="G1792" s="83" t="s">
        <v>91</v>
      </c>
    </row>
    <row r="1793" spans="2:7" s="1" customFormat="1" ht="13.4" customHeight="1">
      <c r="B1793" s="76">
        <v>44050</v>
      </c>
      <c r="C1793" s="82">
        <v>0.33427083333333335</v>
      </c>
      <c r="D1793" s="83">
        <v>158</v>
      </c>
      <c r="E1793" s="83">
        <v>26</v>
      </c>
      <c r="F1793" s="83">
        <v>4108</v>
      </c>
      <c r="G1793" s="83" t="s">
        <v>91</v>
      </c>
    </row>
    <row r="1794" spans="2:7" s="1" customFormat="1" ht="13.4" customHeight="1">
      <c r="B1794" s="76">
        <v>44050</v>
      </c>
      <c r="C1794" s="82">
        <v>0.33473379629629635</v>
      </c>
      <c r="D1794" s="83">
        <v>133</v>
      </c>
      <c r="E1794" s="83">
        <v>26.03</v>
      </c>
      <c r="F1794" s="83">
        <v>3461.9900000000002</v>
      </c>
      <c r="G1794" s="83" t="s">
        <v>91</v>
      </c>
    </row>
    <row r="1795" spans="2:7" s="1" customFormat="1" ht="13.4" customHeight="1">
      <c r="B1795" s="76">
        <v>44050</v>
      </c>
      <c r="C1795" s="82">
        <v>0.33486111111111111</v>
      </c>
      <c r="D1795" s="83">
        <v>127</v>
      </c>
      <c r="E1795" s="83">
        <v>26.03</v>
      </c>
      <c r="F1795" s="83">
        <v>3305.81</v>
      </c>
      <c r="G1795" s="83" t="s">
        <v>91</v>
      </c>
    </row>
    <row r="1796" spans="2:7" s="1" customFormat="1" ht="13.4" customHeight="1">
      <c r="B1796" s="76">
        <v>44050</v>
      </c>
      <c r="C1796" s="82">
        <v>0.33486111111111111</v>
      </c>
      <c r="D1796" s="83">
        <v>38</v>
      </c>
      <c r="E1796" s="83">
        <v>26.03</v>
      </c>
      <c r="F1796" s="83">
        <v>989.1400000000001</v>
      </c>
      <c r="G1796" s="83" t="s">
        <v>91</v>
      </c>
    </row>
    <row r="1797" spans="2:7" s="1" customFormat="1" ht="13.4" customHeight="1">
      <c r="B1797" s="76">
        <v>44050</v>
      </c>
      <c r="C1797" s="82">
        <v>0.33486111111111111</v>
      </c>
      <c r="D1797" s="83">
        <v>78</v>
      </c>
      <c r="E1797" s="83">
        <v>26.03</v>
      </c>
      <c r="F1797" s="83">
        <v>2030.3400000000001</v>
      </c>
      <c r="G1797" s="83" t="s">
        <v>91</v>
      </c>
    </row>
    <row r="1798" spans="2:7" s="1" customFormat="1" ht="13.4" customHeight="1">
      <c r="B1798" s="76">
        <v>44050</v>
      </c>
      <c r="C1798" s="82">
        <v>0.33549768518518519</v>
      </c>
      <c r="D1798" s="83">
        <v>525</v>
      </c>
      <c r="E1798" s="83">
        <v>26.05</v>
      </c>
      <c r="F1798" s="83">
        <v>13676.25</v>
      </c>
      <c r="G1798" s="83" t="s">
        <v>91</v>
      </c>
    </row>
    <row r="1799" spans="2:7" s="1" customFormat="1" ht="13.4" customHeight="1">
      <c r="B1799" s="76">
        <v>44050</v>
      </c>
      <c r="C1799" s="82">
        <v>0.33586805555555554</v>
      </c>
      <c r="D1799" s="83">
        <v>222</v>
      </c>
      <c r="E1799" s="83">
        <v>26.05</v>
      </c>
      <c r="F1799" s="83">
        <v>5783.1</v>
      </c>
      <c r="G1799" s="83" t="s">
        <v>91</v>
      </c>
    </row>
    <row r="1800" spans="2:7" s="1" customFormat="1" ht="13.4" customHeight="1">
      <c r="B1800" s="76">
        <v>44050</v>
      </c>
      <c r="C1800" s="82">
        <v>0.33599537037037036</v>
      </c>
      <c r="D1800" s="83">
        <v>279</v>
      </c>
      <c r="E1800" s="83">
        <v>26.06</v>
      </c>
      <c r="F1800" s="83">
        <v>7270.74</v>
      </c>
      <c r="G1800" s="83" t="s">
        <v>91</v>
      </c>
    </row>
    <row r="1801" spans="2:7" s="1" customFormat="1" ht="13.4" customHeight="1">
      <c r="B1801" s="76">
        <v>44050</v>
      </c>
      <c r="C1801" s="82">
        <v>0.33611111111111108</v>
      </c>
      <c r="D1801" s="83">
        <v>198</v>
      </c>
      <c r="E1801" s="83">
        <v>26.09</v>
      </c>
      <c r="F1801" s="83">
        <v>5165.82</v>
      </c>
      <c r="G1801" s="83" t="s">
        <v>91</v>
      </c>
    </row>
    <row r="1802" spans="2:7" s="1" customFormat="1" ht="13.4" customHeight="1">
      <c r="B1802" s="76">
        <v>44050</v>
      </c>
      <c r="C1802" s="82">
        <v>0.33611111111111108</v>
      </c>
      <c r="D1802" s="83">
        <v>183</v>
      </c>
      <c r="E1802" s="83">
        <v>26.09</v>
      </c>
      <c r="F1802" s="83">
        <v>4774.47</v>
      </c>
      <c r="G1802" s="83" t="s">
        <v>91</v>
      </c>
    </row>
    <row r="1803" spans="2:7" s="1" customFormat="1" ht="13.4" customHeight="1">
      <c r="B1803" s="76">
        <v>44050</v>
      </c>
      <c r="C1803" s="82">
        <v>0.33619212962962958</v>
      </c>
      <c r="D1803" s="83">
        <v>207</v>
      </c>
      <c r="E1803" s="83">
        <v>26.08</v>
      </c>
      <c r="F1803" s="83">
        <v>5398.5599999999995</v>
      </c>
      <c r="G1803" s="83" t="s">
        <v>91</v>
      </c>
    </row>
    <row r="1804" spans="2:7" s="1" customFormat="1" ht="13.4" customHeight="1">
      <c r="B1804" s="76">
        <v>44050</v>
      </c>
      <c r="C1804" s="82">
        <v>0.33631944444444445</v>
      </c>
      <c r="D1804" s="83">
        <v>213</v>
      </c>
      <c r="E1804" s="83">
        <v>26.1</v>
      </c>
      <c r="F1804" s="83">
        <v>5559.3</v>
      </c>
      <c r="G1804" s="83" t="s">
        <v>91</v>
      </c>
    </row>
    <row r="1805" spans="2:7" s="1" customFormat="1" ht="13.4" customHeight="1">
      <c r="B1805" s="76">
        <v>44050</v>
      </c>
      <c r="C1805" s="82">
        <v>0.33631944444444445</v>
      </c>
      <c r="D1805" s="83">
        <v>140</v>
      </c>
      <c r="E1805" s="83">
        <v>26.1</v>
      </c>
      <c r="F1805" s="83">
        <v>3654</v>
      </c>
      <c r="G1805" s="83" t="s">
        <v>91</v>
      </c>
    </row>
    <row r="1806" spans="2:7" s="1" customFormat="1" ht="13.4" customHeight="1">
      <c r="B1806" s="76">
        <v>44050</v>
      </c>
      <c r="C1806" s="82">
        <v>0.33642361111111113</v>
      </c>
      <c r="D1806" s="83">
        <v>177</v>
      </c>
      <c r="E1806" s="83">
        <v>26.1</v>
      </c>
      <c r="F1806" s="83">
        <v>4619.7</v>
      </c>
      <c r="G1806" s="83" t="s">
        <v>91</v>
      </c>
    </row>
    <row r="1807" spans="2:7" s="1" customFormat="1" ht="13.4" customHeight="1">
      <c r="B1807" s="76">
        <v>44050</v>
      </c>
      <c r="C1807" s="82">
        <v>0.33657407407407408</v>
      </c>
      <c r="D1807" s="83">
        <v>132</v>
      </c>
      <c r="E1807" s="83">
        <v>26.1</v>
      </c>
      <c r="F1807" s="83">
        <v>3445.2000000000003</v>
      </c>
      <c r="G1807" s="83" t="s">
        <v>91</v>
      </c>
    </row>
    <row r="1808" spans="2:7" s="1" customFormat="1" ht="13.4" customHeight="1">
      <c r="B1808" s="76">
        <v>44050</v>
      </c>
      <c r="C1808" s="82">
        <v>0.33657407407407408</v>
      </c>
      <c r="D1808" s="83">
        <v>171</v>
      </c>
      <c r="E1808" s="83">
        <v>26.1</v>
      </c>
      <c r="F1808" s="83">
        <v>4463.1000000000004</v>
      </c>
      <c r="G1808" s="83" t="s">
        <v>91</v>
      </c>
    </row>
    <row r="1809" spans="2:7" s="1" customFormat="1" ht="13.4" customHeight="1">
      <c r="B1809" s="76">
        <v>44050</v>
      </c>
      <c r="C1809" s="82">
        <v>0.3367708333333333</v>
      </c>
      <c r="D1809" s="83">
        <v>135</v>
      </c>
      <c r="E1809" s="83">
        <v>26.1</v>
      </c>
      <c r="F1809" s="83">
        <v>3523.5</v>
      </c>
      <c r="G1809" s="83" t="s">
        <v>91</v>
      </c>
    </row>
    <row r="1810" spans="2:7" s="1" customFormat="1" ht="13.4" customHeight="1">
      <c r="B1810" s="76">
        <v>44050</v>
      </c>
      <c r="C1810" s="82">
        <v>0.33688657407407407</v>
      </c>
      <c r="D1810" s="83">
        <v>336</v>
      </c>
      <c r="E1810" s="83">
        <v>26.12</v>
      </c>
      <c r="F1810" s="83">
        <v>8776.32</v>
      </c>
      <c r="G1810" s="83" t="s">
        <v>91</v>
      </c>
    </row>
    <row r="1811" spans="2:7" s="1" customFormat="1" ht="13.4" customHeight="1">
      <c r="B1811" s="76">
        <v>44050</v>
      </c>
      <c r="C1811" s="82">
        <v>0.33688657407407407</v>
      </c>
      <c r="D1811" s="83">
        <v>282</v>
      </c>
      <c r="E1811" s="83">
        <v>26.12</v>
      </c>
      <c r="F1811" s="83">
        <v>7365.84</v>
      </c>
      <c r="G1811" s="83" t="s">
        <v>91</v>
      </c>
    </row>
    <row r="1812" spans="2:7" s="1" customFormat="1" ht="13.4" customHeight="1">
      <c r="B1812" s="76">
        <v>44050</v>
      </c>
      <c r="C1812" s="82">
        <v>0.33697916666666666</v>
      </c>
      <c r="D1812" s="83">
        <v>77</v>
      </c>
      <c r="E1812" s="83">
        <v>26.09</v>
      </c>
      <c r="F1812" s="83">
        <v>2008.93</v>
      </c>
      <c r="G1812" s="83" t="s">
        <v>91</v>
      </c>
    </row>
    <row r="1813" spans="2:7" s="1" customFormat="1" ht="13.4" customHeight="1">
      <c r="B1813" s="76">
        <v>44050</v>
      </c>
      <c r="C1813" s="82">
        <v>0.33707175925925931</v>
      </c>
      <c r="D1813" s="83">
        <v>77</v>
      </c>
      <c r="E1813" s="83">
        <v>26.07</v>
      </c>
      <c r="F1813" s="83">
        <v>2007.39</v>
      </c>
      <c r="G1813" s="83" t="s">
        <v>91</v>
      </c>
    </row>
    <row r="1814" spans="2:7" s="1" customFormat="1" ht="13.4" customHeight="1">
      <c r="B1814" s="76">
        <v>44050</v>
      </c>
      <c r="C1814" s="82">
        <v>0.33716435185185184</v>
      </c>
      <c r="D1814" s="83">
        <v>110</v>
      </c>
      <c r="E1814" s="83">
        <v>26.05</v>
      </c>
      <c r="F1814" s="83">
        <v>2865.5</v>
      </c>
      <c r="G1814" s="83" t="s">
        <v>91</v>
      </c>
    </row>
    <row r="1815" spans="2:7" s="1" customFormat="1" ht="13.4" customHeight="1">
      <c r="B1815" s="76">
        <v>44050</v>
      </c>
      <c r="C1815" s="82">
        <v>0.33728009259259256</v>
      </c>
      <c r="D1815" s="83">
        <v>155</v>
      </c>
      <c r="E1815" s="83">
        <v>26.04</v>
      </c>
      <c r="F1815" s="83">
        <v>4036.2</v>
      </c>
      <c r="G1815" s="83" t="s">
        <v>91</v>
      </c>
    </row>
    <row r="1816" spans="2:7" s="1" customFormat="1" ht="13.4" customHeight="1">
      <c r="B1816" s="76">
        <v>44050</v>
      </c>
      <c r="C1816" s="82">
        <v>0.33738425925925924</v>
      </c>
      <c r="D1816" s="83">
        <v>77</v>
      </c>
      <c r="E1816" s="83">
        <v>26.03</v>
      </c>
      <c r="F1816" s="83">
        <v>2004.3100000000002</v>
      </c>
      <c r="G1816" s="83" t="s">
        <v>91</v>
      </c>
    </row>
    <row r="1817" spans="2:7" s="1" customFormat="1" ht="13.4" customHeight="1">
      <c r="B1817" s="76">
        <v>44050</v>
      </c>
      <c r="C1817" s="82">
        <v>0.33749999999999997</v>
      </c>
      <c r="D1817" s="83">
        <v>30</v>
      </c>
      <c r="E1817" s="83">
        <v>26.01</v>
      </c>
      <c r="F1817" s="83">
        <v>780.30000000000007</v>
      </c>
      <c r="G1817" s="83" t="s">
        <v>91</v>
      </c>
    </row>
    <row r="1818" spans="2:7" s="1" customFormat="1" ht="13.4" customHeight="1">
      <c r="B1818" s="76">
        <v>44050</v>
      </c>
      <c r="C1818" s="82">
        <v>0.33760416666666665</v>
      </c>
      <c r="D1818" s="83">
        <v>99</v>
      </c>
      <c r="E1818" s="83">
        <v>26.01</v>
      </c>
      <c r="F1818" s="83">
        <v>2574.9900000000002</v>
      </c>
      <c r="G1818" s="83" t="s">
        <v>91</v>
      </c>
    </row>
    <row r="1819" spans="2:7" s="1" customFormat="1" ht="13.4" customHeight="1">
      <c r="B1819" s="76">
        <v>44050</v>
      </c>
      <c r="C1819" s="82">
        <v>0.33762731481481478</v>
      </c>
      <c r="D1819" s="83">
        <v>102</v>
      </c>
      <c r="E1819" s="83">
        <v>26.01</v>
      </c>
      <c r="F1819" s="83">
        <v>2653.02</v>
      </c>
      <c r="G1819" s="83" t="s">
        <v>91</v>
      </c>
    </row>
    <row r="1820" spans="2:7" s="1" customFormat="1" ht="13.4" customHeight="1">
      <c r="B1820" s="76">
        <v>44050</v>
      </c>
      <c r="C1820" s="82">
        <v>0.33769675925925924</v>
      </c>
      <c r="D1820" s="83">
        <v>78</v>
      </c>
      <c r="E1820" s="83">
        <v>26</v>
      </c>
      <c r="F1820" s="83">
        <v>2028</v>
      </c>
      <c r="G1820" s="83" t="s">
        <v>91</v>
      </c>
    </row>
    <row r="1821" spans="2:7" s="1" customFormat="1" ht="13.4" customHeight="1">
      <c r="B1821" s="76">
        <v>44050</v>
      </c>
      <c r="C1821" s="82">
        <v>0.33780092592592598</v>
      </c>
      <c r="D1821" s="83">
        <v>77</v>
      </c>
      <c r="E1821" s="83">
        <v>25.99</v>
      </c>
      <c r="F1821" s="83">
        <v>2001.2299999999998</v>
      </c>
      <c r="G1821" s="83" t="s">
        <v>91</v>
      </c>
    </row>
    <row r="1822" spans="2:7" s="1" customFormat="1" ht="13.4" customHeight="1">
      <c r="B1822" s="76">
        <v>44050</v>
      </c>
      <c r="C1822" s="82">
        <v>0.33802083333333338</v>
      </c>
      <c r="D1822" s="83">
        <v>154</v>
      </c>
      <c r="E1822" s="83">
        <v>25.98</v>
      </c>
      <c r="F1822" s="83">
        <v>4000.92</v>
      </c>
      <c r="G1822" s="83" t="s">
        <v>91</v>
      </c>
    </row>
    <row r="1823" spans="2:7" s="1" customFormat="1" ht="13.4" customHeight="1">
      <c r="B1823" s="76">
        <v>44050</v>
      </c>
      <c r="C1823" s="82">
        <v>0.33831018518518513</v>
      </c>
      <c r="D1823" s="83">
        <v>101</v>
      </c>
      <c r="E1823" s="83">
        <v>26.02</v>
      </c>
      <c r="F1823" s="83">
        <v>2628.02</v>
      </c>
      <c r="G1823" s="83" t="s">
        <v>91</v>
      </c>
    </row>
    <row r="1824" spans="2:7" s="1" customFormat="1" ht="13.4" customHeight="1">
      <c r="B1824" s="76">
        <v>44050</v>
      </c>
      <c r="C1824" s="82">
        <v>0.33831018518518513</v>
      </c>
      <c r="D1824" s="83">
        <v>37</v>
      </c>
      <c r="E1824" s="83">
        <v>26.02</v>
      </c>
      <c r="F1824" s="83">
        <v>962.74</v>
      </c>
      <c r="G1824" s="83" t="s">
        <v>91</v>
      </c>
    </row>
    <row r="1825" spans="2:7" s="1" customFormat="1" ht="13.4" customHeight="1">
      <c r="B1825" s="76">
        <v>44050</v>
      </c>
      <c r="C1825" s="82">
        <v>0.33831018518518513</v>
      </c>
      <c r="D1825" s="83">
        <v>215</v>
      </c>
      <c r="E1825" s="83">
        <v>26.02</v>
      </c>
      <c r="F1825" s="83">
        <v>5594.3</v>
      </c>
      <c r="G1825" s="83" t="s">
        <v>91</v>
      </c>
    </row>
    <row r="1826" spans="2:7" s="1" customFormat="1" ht="13.4" customHeight="1">
      <c r="B1826" s="76">
        <v>44050</v>
      </c>
      <c r="C1826" s="82">
        <v>0.33840277777777777</v>
      </c>
      <c r="D1826" s="83">
        <v>77</v>
      </c>
      <c r="E1826" s="83">
        <v>26.02</v>
      </c>
      <c r="F1826" s="83">
        <v>2003.54</v>
      </c>
      <c r="G1826" s="83" t="s">
        <v>91</v>
      </c>
    </row>
    <row r="1827" spans="2:7" s="1" customFormat="1" ht="13.4" customHeight="1">
      <c r="B1827" s="76">
        <v>44050</v>
      </c>
      <c r="C1827" s="82">
        <v>0.33863425925925927</v>
      </c>
      <c r="D1827" s="83">
        <v>221</v>
      </c>
      <c r="E1827" s="83">
        <v>26.08</v>
      </c>
      <c r="F1827" s="83">
        <v>5763.6799999999994</v>
      </c>
      <c r="G1827" s="83" t="s">
        <v>91</v>
      </c>
    </row>
    <row r="1828" spans="2:7" s="1" customFormat="1" ht="13.4" customHeight="1">
      <c r="B1828" s="76">
        <v>44050</v>
      </c>
      <c r="C1828" s="82">
        <v>0.33905092592592595</v>
      </c>
      <c r="D1828" s="83">
        <v>253</v>
      </c>
      <c r="E1828" s="83">
        <v>26.09</v>
      </c>
      <c r="F1828" s="83">
        <v>6600.7699999999995</v>
      </c>
      <c r="G1828" s="83" t="s">
        <v>91</v>
      </c>
    </row>
    <row r="1829" spans="2:7" s="1" customFormat="1" ht="13.4" customHeight="1">
      <c r="B1829" s="76">
        <v>44050</v>
      </c>
      <c r="C1829" s="82">
        <v>0.33984953703703707</v>
      </c>
      <c r="D1829" s="83">
        <v>463</v>
      </c>
      <c r="E1829" s="83">
        <v>26.13</v>
      </c>
      <c r="F1829" s="83">
        <v>12098.189999999999</v>
      </c>
      <c r="G1829" s="83" t="s">
        <v>91</v>
      </c>
    </row>
    <row r="1830" spans="2:7" s="1" customFormat="1" ht="13.4" customHeight="1">
      <c r="B1830" s="76">
        <v>44050</v>
      </c>
      <c r="C1830" s="82">
        <v>0.33984953703703707</v>
      </c>
      <c r="D1830" s="83">
        <v>269</v>
      </c>
      <c r="E1830" s="83">
        <v>26.13</v>
      </c>
      <c r="F1830" s="83">
        <v>7028.9699999999993</v>
      </c>
      <c r="G1830" s="83" t="s">
        <v>91</v>
      </c>
    </row>
    <row r="1831" spans="2:7" s="1" customFormat="1" ht="13.4" customHeight="1">
      <c r="B1831" s="76">
        <v>44050</v>
      </c>
      <c r="C1831" s="82">
        <v>0.33984953703703707</v>
      </c>
      <c r="D1831" s="83">
        <v>139</v>
      </c>
      <c r="E1831" s="83">
        <v>26.13</v>
      </c>
      <c r="F1831" s="83">
        <v>3632.0699999999997</v>
      </c>
      <c r="G1831" s="83" t="s">
        <v>91</v>
      </c>
    </row>
    <row r="1832" spans="2:7" s="1" customFormat="1" ht="13.4" customHeight="1">
      <c r="B1832" s="76">
        <v>44050</v>
      </c>
      <c r="C1832" s="82">
        <v>0.33994212962962966</v>
      </c>
      <c r="D1832" s="83">
        <v>144</v>
      </c>
      <c r="E1832" s="83">
        <v>26.11</v>
      </c>
      <c r="F1832" s="83">
        <v>3759.84</v>
      </c>
      <c r="G1832" s="83" t="s">
        <v>91</v>
      </c>
    </row>
    <row r="1833" spans="2:7" s="1" customFormat="1" ht="13.4" customHeight="1">
      <c r="B1833" s="76">
        <v>44050</v>
      </c>
      <c r="C1833" s="82">
        <v>0.34009259259259261</v>
      </c>
      <c r="D1833" s="83">
        <v>77</v>
      </c>
      <c r="E1833" s="83">
        <v>26.11</v>
      </c>
      <c r="F1833" s="83">
        <v>2010.47</v>
      </c>
      <c r="G1833" s="83" t="s">
        <v>91</v>
      </c>
    </row>
    <row r="1834" spans="2:7" s="1" customFormat="1" ht="13.4" customHeight="1">
      <c r="B1834" s="76">
        <v>44050</v>
      </c>
      <c r="C1834" s="82">
        <v>0.34011574074074075</v>
      </c>
      <c r="D1834" s="83">
        <v>77</v>
      </c>
      <c r="E1834" s="83">
        <v>26.11</v>
      </c>
      <c r="F1834" s="83">
        <v>2010.47</v>
      </c>
      <c r="G1834" s="83" t="s">
        <v>91</v>
      </c>
    </row>
    <row r="1835" spans="2:7" s="1" customFormat="1" ht="13.4" customHeight="1">
      <c r="B1835" s="76">
        <v>44050</v>
      </c>
      <c r="C1835" s="82">
        <v>0.34046296296296297</v>
      </c>
      <c r="D1835" s="83">
        <v>154</v>
      </c>
      <c r="E1835" s="83">
        <v>26.11</v>
      </c>
      <c r="F1835" s="83">
        <v>4020.94</v>
      </c>
      <c r="G1835" s="83" t="s">
        <v>91</v>
      </c>
    </row>
    <row r="1836" spans="2:7" s="1" customFormat="1" ht="13.4" customHeight="1">
      <c r="B1836" s="76">
        <v>44050</v>
      </c>
      <c r="C1836" s="82">
        <v>0.3404861111111111</v>
      </c>
      <c r="D1836" s="83">
        <v>157</v>
      </c>
      <c r="E1836" s="83">
        <v>26.1</v>
      </c>
      <c r="F1836" s="83">
        <v>4097.7</v>
      </c>
      <c r="G1836" s="83" t="s">
        <v>91</v>
      </c>
    </row>
    <row r="1837" spans="2:7" s="1" customFormat="1" ht="13.4" customHeight="1">
      <c r="B1837" s="76">
        <v>44050</v>
      </c>
      <c r="C1837" s="82">
        <v>0.34062500000000001</v>
      </c>
      <c r="D1837" s="83">
        <v>82</v>
      </c>
      <c r="E1837" s="83">
        <v>26.09</v>
      </c>
      <c r="F1837" s="83">
        <v>2139.38</v>
      </c>
      <c r="G1837" s="83" t="s">
        <v>91</v>
      </c>
    </row>
    <row r="1838" spans="2:7" s="1" customFormat="1" ht="13.4" customHeight="1">
      <c r="B1838" s="76">
        <v>44050</v>
      </c>
      <c r="C1838" s="82">
        <v>0.34067129629629633</v>
      </c>
      <c r="D1838" s="83">
        <v>82</v>
      </c>
      <c r="E1838" s="83">
        <v>26.07</v>
      </c>
      <c r="F1838" s="83">
        <v>2137.7400000000002</v>
      </c>
      <c r="G1838" s="83" t="s">
        <v>91</v>
      </c>
    </row>
    <row r="1839" spans="2:7" s="1" customFormat="1" ht="13.4" customHeight="1">
      <c r="B1839" s="76">
        <v>44050</v>
      </c>
      <c r="C1839" s="82">
        <v>0.34097222222222223</v>
      </c>
      <c r="D1839" s="83">
        <v>146</v>
      </c>
      <c r="E1839" s="83">
        <v>26.04</v>
      </c>
      <c r="F1839" s="83">
        <v>3801.8399999999997</v>
      </c>
      <c r="G1839" s="83" t="s">
        <v>91</v>
      </c>
    </row>
    <row r="1840" spans="2:7" s="1" customFormat="1" ht="13.4" customHeight="1">
      <c r="B1840" s="76">
        <v>44050</v>
      </c>
      <c r="C1840" s="82">
        <v>0.34097222222222223</v>
      </c>
      <c r="D1840" s="83">
        <v>91</v>
      </c>
      <c r="E1840" s="83">
        <v>26.04</v>
      </c>
      <c r="F1840" s="83">
        <v>2369.64</v>
      </c>
      <c r="G1840" s="83" t="s">
        <v>91</v>
      </c>
    </row>
    <row r="1841" spans="2:7" s="1" customFormat="1" ht="13.4" customHeight="1">
      <c r="B1841" s="76">
        <v>44050</v>
      </c>
      <c r="C1841" s="82">
        <v>0.34130787037037041</v>
      </c>
      <c r="D1841" s="83">
        <v>164</v>
      </c>
      <c r="E1841" s="83">
        <v>26.02</v>
      </c>
      <c r="F1841" s="83">
        <v>4267.28</v>
      </c>
      <c r="G1841" s="83" t="s">
        <v>91</v>
      </c>
    </row>
    <row r="1842" spans="2:7" s="1" customFormat="1" ht="13.4" customHeight="1">
      <c r="B1842" s="76">
        <v>44050</v>
      </c>
      <c r="C1842" s="82">
        <v>0.34150462962962963</v>
      </c>
      <c r="D1842" s="83">
        <v>155</v>
      </c>
      <c r="E1842" s="83">
        <v>26.01</v>
      </c>
      <c r="F1842" s="83">
        <v>4031.55</v>
      </c>
      <c r="G1842" s="83" t="s">
        <v>91</v>
      </c>
    </row>
    <row r="1843" spans="2:7" s="1" customFormat="1" ht="13.4" customHeight="1">
      <c r="B1843" s="76">
        <v>44050</v>
      </c>
      <c r="C1843" s="82">
        <v>0.34150462962962963</v>
      </c>
      <c r="D1843" s="83">
        <v>91</v>
      </c>
      <c r="E1843" s="83">
        <v>26.01</v>
      </c>
      <c r="F1843" s="83">
        <v>2366.9100000000003</v>
      </c>
      <c r="G1843" s="83" t="s">
        <v>91</v>
      </c>
    </row>
    <row r="1844" spans="2:7" s="1" customFormat="1" ht="13.4" customHeight="1">
      <c r="B1844" s="76">
        <v>44050</v>
      </c>
      <c r="C1844" s="82">
        <v>0.34168981481481481</v>
      </c>
      <c r="D1844" s="83">
        <v>82</v>
      </c>
      <c r="E1844" s="83">
        <v>26</v>
      </c>
      <c r="F1844" s="83">
        <v>2132</v>
      </c>
      <c r="G1844" s="83" t="s">
        <v>91</v>
      </c>
    </row>
    <row r="1845" spans="2:7" s="1" customFormat="1" ht="13.4" customHeight="1">
      <c r="B1845" s="76">
        <v>44050</v>
      </c>
      <c r="C1845" s="82">
        <v>0.34189814814814817</v>
      </c>
      <c r="D1845" s="83">
        <v>164</v>
      </c>
      <c r="E1845" s="83">
        <v>25.99</v>
      </c>
      <c r="F1845" s="83">
        <v>4262.3599999999997</v>
      </c>
      <c r="G1845" s="83" t="s">
        <v>91</v>
      </c>
    </row>
    <row r="1846" spans="2:7" s="1" customFormat="1" ht="13.4" customHeight="1">
      <c r="B1846" s="76">
        <v>44050</v>
      </c>
      <c r="C1846" s="82">
        <v>0.34197916666666667</v>
      </c>
      <c r="D1846" s="83">
        <v>82</v>
      </c>
      <c r="E1846" s="83">
        <v>25.98</v>
      </c>
      <c r="F1846" s="83">
        <v>2130.36</v>
      </c>
      <c r="G1846" s="83" t="s">
        <v>91</v>
      </c>
    </row>
    <row r="1847" spans="2:7" s="1" customFormat="1" ht="13.4" customHeight="1">
      <c r="B1847" s="76">
        <v>44050</v>
      </c>
      <c r="C1847" s="82">
        <v>0.34237268518518515</v>
      </c>
      <c r="D1847" s="83">
        <v>216</v>
      </c>
      <c r="E1847" s="83">
        <v>25.96</v>
      </c>
      <c r="F1847" s="83">
        <v>5607.3600000000006</v>
      </c>
      <c r="G1847" s="83" t="s">
        <v>91</v>
      </c>
    </row>
    <row r="1848" spans="2:7" s="1" customFormat="1" ht="13.4" customHeight="1">
      <c r="B1848" s="76">
        <v>44050</v>
      </c>
      <c r="C1848" s="82">
        <v>0.3426967592592593</v>
      </c>
      <c r="D1848" s="83">
        <v>341</v>
      </c>
      <c r="E1848" s="83">
        <v>25.98</v>
      </c>
      <c r="F1848" s="83">
        <v>8859.18</v>
      </c>
      <c r="G1848" s="83" t="s">
        <v>91</v>
      </c>
    </row>
    <row r="1849" spans="2:7" s="1" customFormat="1" ht="13.4" customHeight="1">
      <c r="B1849" s="76">
        <v>44050</v>
      </c>
      <c r="C1849" s="82">
        <v>0.34339120370370368</v>
      </c>
      <c r="D1849" s="83">
        <v>580</v>
      </c>
      <c r="E1849" s="83">
        <v>26</v>
      </c>
      <c r="F1849" s="83">
        <v>15080</v>
      </c>
      <c r="G1849" s="83" t="s">
        <v>91</v>
      </c>
    </row>
    <row r="1850" spans="2:7" s="1" customFormat="1" ht="13.4" customHeight="1">
      <c r="B1850" s="76">
        <v>44050</v>
      </c>
      <c r="C1850" s="82">
        <v>0.34357638888888892</v>
      </c>
      <c r="D1850" s="83">
        <v>133</v>
      </c>
      <c r="E1850" s="83">
        <v>25.99</v>
      </c>
      <c r="F1850" s="83">
        <v>3456.6699999999996</v>
      </c>
      <c r="G1850" s="83" t="s">
        <v>91</v>
      </c>
    </row>
    <row r="1851" spans="2:7" s="1" customFormat="1" ht="13.4" customHeight="1">
      <c r="B1851" s="76">
        <v>44050</v>
      </c>
      <c r="C1851" s="82">
        <v>0.34380787037037036</v>
      </c>
      <c r="D1851" s="83">
        <v>190</v>
      </c>
      <c r="E1851" s="83">
        <v>25.99</v>
      </c>
      <c r="F1851" s="83">
        <v>4938.0999999999995</v>
      </c>
      <c r="G1851" s="83" t="s">
        <v>91</v>
      </c>
    </row>
    <row r="1852" spans="2:7" s="1" customFormat="1" ht="13.4" customHeight="1">
      <c r="B1852" s="76">
        <v>44050</v>
      </c>
      <c r="C1852" s="82">
        <v>0.34387731481481482</v>
      </c>
      <c r="D1852" s="83">
        <v>87</v>
      </c>
      <c r="E1852" s="83">
        <v>25.99</v>
      </c>
      <c r="F1852" s="83">
        <v>2261.1299999999997</v>
      </c>
      <c r="G1852" s="83" t="s">
        <v>91</v>
      </c>
    </row>
    <row r="1853" spans="2:7" s="1" customFormat="1" ht="13.4" customHeight="1">
      <c r="B1853" s="76">
        <v>44050</v>
      </c>
      <c r="C1853" s="82">
        <v>0.34400462962962958</v>
      </c>
      <c r="D1853" s="83">
        <v>162</v>
      </c>
      <c r="E1853" s="83">
        <v>26.02</v>
      </c>
      <c r="F1853" s="83">
        <v>4215.24</v>
      </c>
      <c r="G1853" s="83" t="s">
        <v>91</v>
      </c>
    </row>
    <row r="1854" spans="2:7" s="1" customFormat="1" ht="13.4" customHeight="1">
      <c r="B1854" s="76">
        <v>44050</v>
      </c>
      <c r="C1854" s="82">
        <v>0.34407407407407403</v>
      </c>
      <c r="D1854" s="83">
        <v>88</v>
      </c>
      <c r="E1854" s="83">
        <v>26.01</v>
      </c>
      <c r="F1854" s="83">
        <v>2288.88</v>
      </c>
      <c r="G1854" s="83" t="s">
        <v>91</v>
      </c>
    </row>
    <row r="1855" spans="2:7" s="1" customFormat="1" ht="13.4" customHeight="1">
      <c r="B1855" s="76">
        <v>44050</v>
      </c>
      <c r="C1855" s="82">
        <v>0.34440972222222221</v>
      </c>
      <c r="D1855" s="83">
        <v>255</v>
      </c>
      <c r="E1855" s="83">
        <v>26</v>
      </c>
      <c r="F1855" s="83">
        <v>6630</v>
      </c>
      <c r="G1855" s="83" t="s">
        <v>91</v>
      </c>
    </row>
    <row r="1856" spans="2:7" s="1" customFormat="1" ht="13.4" customHeight="1">
      <c r="B1856" s="76">
        <v>44050</v>
      </c>
      <c r="C1856" s="82">
        <v>0.34528935185185183</v>
      </c>
      <c r="D1856" s="83">
        <v>798</v>
      </c>
      <c r="E1856" s="83">
        <v>26.03</v>
      </c>
      <c r="F1856" s="83">
        <v>20771.940000000002</v>
      </c>
      <c r="G1856" s="83" t="s">
        <v>91</v>
      </c>
    </row>
    <row r="1857" spans="2:7" s="1" customFormat="1" ht="13.4" customHeight="1">
      <c r="B1857" s="76">
        <v>44050</v>
      </c>
      <c r="C1857" s="82">
        <v>0.34592592592592591</v>
      </c>
      <c r="D1857" s="83">
        <v>81</v>
      </c>
      <c r="E1857" s="83">
        <v>26.03</v>
      </c>
      <c r="F1857" s="83">
        <v>2108.4300000000003</v>
      </c>
      <c r="G1857" s="83" t="s">
        <v>91</v>
      </c>
    </row>
    <row r="1858" spans="2:7" s="1" customFormat="1" ht="13.4" customHeight="1">
      <c r="B1858" s="76">
        <v>44050</v>
      </c>
      <c r="C1858" s="82">
        <v>0.34592592592592591</v>
      </c>
      <c r="D1858" s="83">
        <v>424</v>
      </c>
      <c r="E1858" s="83">
        <v>26.03</v>
      </c>
      <c r="F1858" s="83">
        <v>11036.720000000001</v>
      </c>
      <c r="G1858" s="83" t="s">
        <v>91</v>
      </c>
    </row>
    <row r="1859" spans="2:7" s="1" customFormat="1" ht="13.4" customHeight="1">
      <c r="B1859" s="76">
        <v>44050</v>
      </c>
      <c r="C1859" s="82">
        <v>0.34677083333333331</v>
      </c>
      <c r="D1859" s="83">
        <v>464</v>
      </c>
      <c r="E1859" s="83">
        <v>26.05</v>
      </c>
      <c r="F1859" s="83">
        <v>12087.2</v>
      </c>
      <c r="G1859" s="83" t="s">
        <v>91</v>
      </c>
    </row>
    <row r="1860" spans="2:7" s="1" customFormat="1" ht="13.4" customHeight="1">
      <c r="B1860" s="76">
        <v>44050</v>
      </c>
      <c r="C1860" s="82">
        <v>0.3474652777777778</v>
      </c>
      <c r="D1860" s="83">
        <v>848</v>
      </c>
      <c r="E1860" s="83">
        <v>26.05</v>
      </c>
      <c r="F1860" s="83">
        <v>22090.400000000001</v>
      </c>
      <c r="G1860" s="83" t="s">
        <v>91</v>
      </c>
    </row>
    <row r="1861" spans="2:7" s="1" customFormat="1" ht="13.4" customHeight="1">
      <c r="B1861" s="76">
        <v>44050</v>
      </c>
      <c r="C1861" s="82">
        <v>0.34747685185185184</v>
      </c>
      <c r="D1861" s="83">
        <v>23</v>
      </c>
      <c r="E1861" s="83">
        <v>26.05</v>
      </c>
      <c r="F1861" s="83">
        <v>599.15</v>
      </c>
      <c r="G1861" s="83" t="s">
        <v>91</v>
      </c>
    </row>
    <row r="1862" spans="2:7" s="1" customFormat="1" ht="13.4" customHeight="1">
      <c r="B1862" s="76">
        <v>44050</v>
      </c>
      <c r="C1862" s="82">
        <v>0.34747685185185184</v>
      </c>
      <c r="D1862" s="83">
        <v>583</v>
      </c>
      <c r="E1862" s="83">
        <v>26.05</v>
      </c>
      <c r="F1862" s="83">
        <v>15187.15</v>
      </c>
      <c r="G1862" s="83" t="s">
        <v>91</v>
      </c>
    </row>
    <row r="1863" spans="2:7" s="1" customFormat="1" ht="13.4" customHeight="1">
      <c r="B1863" s="76">
        <v>44050</v>
      </c>
      <c r="C1863" s="82">
        <v>0.34791666666666665</v>
      </c>
      <c r="D1863" s="83">
        <v>504</v>
      </c>
      <c r="E1863" s="83">
        <v>26.07</v>
      </c>
      <c r="F1863" s="83">
        <v>13139.28</v>
      </c>
      <c r="G1863" s="83" t="s">
        <v>91</v>
      </c>
    </row>
    <row r="1864" spans="2:7" s="1" customFormat="1" ht="13.4" customHeight="1">
      <c r="B1864" s="76">
        <v>44050</v>
      </c>
      <c r="C1864" s="82">
        <v>0.34822916666666665</v>
      </c>
      <c r="D1864" s="83">
        <v>195</v>
      </c>
      <c r="E1864" s="83">
        <v>26.06</v>
      </c>
      <c r="F1864" s="83">
        <v>5081.7</v>
      </c>
      <c r="G1864" s="83" t="s">
        <v>91</v>
      </c>
    </row>
    <row r="1865" spans="2:7" s="1" customFormat="1" ht="13.4" customHeight="1">
      <c r="B1865" s="76">
        <v>44050</v>
      </c>
      <c r="C1865" s="82">
        <v>0.34822916666666665</v>
      </c>
      <c r="D1865" s="83">
        <v>49</v>
      </c>
      <c r="E1865" s="83">
        <v>26.06</v>
      </c>
      <c r="F1865" s="83">
        <v>1276.9399999999998</v>
      </c>
      <c r="G1865" s="83" t="s">
        <v>91</v>
      </c>
    </row>
    <row r="1866" spans="2:7" s="1" customFormat="1" ht="13.4" customHeight="1">
      <c r="B1866" s="76">
        <v>44050</v>
      </c>
      <c r="C1866" s="82">
        <v>0.34822916666666665</v>
      </c>
      <c r="D1866" s="83">
        <v>79</v>
      </c>
      <c r="E1866" s="83">
        <v>26.06</v>
      </c>
      <c r="F1866" s="83">
        <v>2058.7399999999998</v>
      </c>
      <c r="G1866" s="83" t="s">
        <v>91</v>
      </c>
    </row>
    <row r="1867" spans="2:7" s="1" customFormat="1" ht="13.4" customHeight="1">
      <c r="B1867" s="76">
        <v>44050</v>
      </c>
      <c r="C1867" s="82">
        <v>0.34856481481481483</v>
      </c>
      <c r="D1867" s="83">
        <v>210</v>
      </c>
      <c r="E1867" s="83">
        <v>26.08</v>
      </c>
      <c r="F1867" s="83">
        <v>5476.7999999999993</v>
      </c>
      <c r="G1867" s="83" t="s">
        <v>91</v>
      </c>
    </row>
    <row r="1868" spans="2:7" s="1" customFormat="1" ht="13.4" customHeight="1">
      <c r="B1868" s="76">
        <v>44050</v>
      </c>
      <c r="C1868" s="82">
        <v>0.348599537037037</v>
      </c>
      <c r="D1868" s="83">
        <v>112</v>
      </c>
      <c r="E1868" s="83">
        <v>26.08</v>
      </c>
      <c r="F1868" s="83">
        <v>2920.96</v>
      </c>
      <c r="G1868" s="83" t="s">
        <v>91</v>
      </c>
    </row>
    <row r="1869" spans="2:7" s="1" customFormat="1" ht="13.4" customHeight="1">
      <c r="B1869" s="76">
        <v>44050</v>
      </c>
      <c r="C1869" s="82">
        <v>0.34864583333333332</v>
      </c>
      <c r="D1869" s="83">
        <v>86</v>
      </c>
      <c r="E1869" s="83">
        <v>26.08</v>
      </c>
      <c r="F1869" s="83">
        <v>2242.8799999999997</v>
      </c>
      <c r="G1869" s="83" t="s">
        <v>91</v>
      </c>
    </row>
    <row r="1870" spans="2:7" s="1" customFormat="1" ht="13.4" customHeight="1">
      <c r="B1870" s="76">
        <v>44050</v>
      </c>
      <c r="C1870" s="82">
        <v>0.34885416666666669</v>
      </c>
      <c r="D1870" s="83">
        <v>161</v>
      </c>
      <c r="E1870" s="83">
        <v>26.07</v>
      </c>
      <c r="F1870" s="83">
        <v>4197.2700000000004</v>
      </c>
      <c r="G1870" s="83" t="s">
        <v>91</v>
      </c>
    </row>
    <row r="1871" spans="2:7" s="1" customFormat="1" ht="13.4" customHeight="1">
      <c r="B1871" s="76">
        <v>44050</v>
      </c>
      <c r="C1871" s="82">
        <v>0.34945601851851849</v>
      </c>
      <c r="D1871" s="83">
        <v>558</v>
      </c>
      <c r="E1871" s="83">
        <v>26.11</v>
      </c>
      <c r="F1871" s="83">
        <v>14569.38</v>
      </c>
      <c r="G1871" s="83" t="s">
        <v>91</v>
      </c>
    </row>
    <row r="1872" spans="2:7" s="1" customFormat="1" ht="13.4" customHeight="1">
      <c r="B1872" s="76">
        <v>44050</v>
      </c>
      <c r="C1872" s="82">
        <v>0.34954861111111107</v>
      </c>
      <c r="D1872" s="83">
        <v>86</v>
      </c>
      <c r="E1872" s="83">
        <v>26.1</v>
      </c>
      <c r="F1872" s="83">
        <v>2244.6</v>
      </c>
      <c r="G1872" s="83" t="s">
        <v>91</v>
      </c>
    </row>
    <row r="1873" spans="2:7" s="1" customFormat="1" ht="13.4" customHeight="1">
      <c r="B1873" s="76">
        <v>44050</v>
      </c>
      <c r="C1873" s="82">
        <v>0.34961805555555553</v>
      </c>
      <c r="D1873" s="83">
        <v>86</v>
      </c>
      <c r="E1873" s="83">
        <v>26.11</v>
      </c>
      <c r="F1873" s="83">
        <v>2245.46</v>
      </c>
      <c r="G1873" s="83" t="s">
        <v>91</v>
      </c>
    </row>
    <row r="1874" spans="2:7" s="1" customFormat="1" ht="13.4" customHeight="1">
      <c r="B1874" s="76">
        <v>44050</v>
      </c>
      <c r="C1874" s="82">
        <v>0.35027777777777774</v>
      </c>
      <c r="D1874" s="83">
        <v>549</v>
      </c>
      <c r="E1874" s="83">
        <v>26.14</v>
      </c>
      <c r="F1874" s="83">
        <v>14350.86</v>
      </c>
      <c r="G1874" s="83" t="s">
        <v>91</v>
      </c>
    </row>
    <row r="1875" spans="2:7" s="1" customFormat="1" ht="13.4" customHeight="1">
      <c r="B1875" s="76">
        <v>44050</v>
      </c>
      <c r="C1875" s="82">
        <v>0.35030092592592593</v>
      </c>
      <c r="D1875" s="83">
        <v>84</v>
      </c>
      <c r="E1875" s="83">
        <v>26.13</v>
      </c>
      <c r="F1875" s="83">
        <v>2194.92</v>
      </c>
      <c r="G1875" s="83" t="s">
        <v>91</v>
      </c>
    </row>
    <row r="1876" spans="2:7" s="1" customFormat="1" ht="13.4" customHeight="1">
      <c r="B1876" s="76">
        <v>44050</v>
      </c>
      <c r="C1876" s="82">
        <v>0.3505092592592593</v>
      </c>
      <c r="D1876" s="83">
        <v>66</v>
      </c>
      <c r="E1876" s="83">
        <v>26.12</v>
      </c>
      <c r="F1876" s="83">
        <v>1723.92</v>
      </c>
      <c r="G1876" s="83" t="s">
        <v>91</v>
      </c>
    </row>
    <row r="1877" spans="2:7" s="1" customFormat="1" ht="13.4" customHeight="1">
      <c r="B1877" s="76">
        <v>44050</v>
      </c>
      <c r="C1877" s="82">
        <v>0.3505092592592593</v>
      </c>
      <c r="D1877" s="83">
        <v>85</v>
      </c>
      <c r="E1877" s="83">
        <v>26.12</v>
      </c>
      <c r="F1877" s="83">
        <v>2220.2000000000003</v>
      </c>
      <c r="G1877" s="83" t="s">
        <v>91</v>
      </c>
    </row>
    <row r="1878" spans="2:7" s="1" customFormat="1" ht="13.4" customHeight="1">
      <c r="B1878" s="76">
        <v>44050</v>
      </c>
      <c r="C1878" s="82">
        <v>0.35060185185185189</v>
      </c>
      <c r="D1878" s="83">
        <v>118</v>
      </c>
      <c r="E1878" s="83">
        <v>26.14</v>
      </c>
      <c r="F1878" s="83">
        <v>3084.52</v>
      </c>
      <c r="G1878" s="83" t="s">
        <v>91</v>
      </c>
    </row>
    <row r="1879" spans="2:7" s="1" customFormat="1" ht="13.4" customHeight="1">
      <c r="B1879" s="76">
        <v>44050</v>
      </c>
      <c r="C1879" s="82">
        <v>0.35112268518518519</v>
      </c>
      <c r="D1879" s="83">
        <v>366</v>
      </c>
      <c r="E1879" s="83">
        <v>26.13</v>
      </c>
      <c r="F1879" s="83">
        <v>9563.58</v>
      </c>
      <c r="G1879" s="83" t="s">
        <v>91</v>
      </c>
    </row>
    <row r="1880" spans="2:7" s="1" customFormat="1" ht="13.4" customHeight="1">
      <c r="B1880" s="76">
        <v>44050</v>
      </c>
      <c r="C1880" s="82">
        <v>0.35129629629629627</v>
      </c>
      <c r="D1880" s="83">
        <v>170</v>
      </c>
      <c r="E1880" s="83">
        <v>26.12</v>
      </c>
      <c r="F1880" s="83">
        <v>4440.4000000000005</v>
      </c>
      <c r="G1880" s="83" t="s">
        <v>91</v>
      </c>
    </row>
    <row r="1881" spans="2:7" s="1" customFormat="1" ht="13.4" customHeight="1">
      <c r="B1881" s="76">
        <v>44050</v>
      </c>
      <c r="C1881" s="82">
        <v>0.35136574074074073</v>
      </c>
      <c r="D1881" s="83">
        <v>90</v>
      </c>
      <c r="E1881" s="83">
        <v>26.11</v>
      </c>
      <c r="F1881" s="83">
        <v>2349.9</v>
      </c>
      <c r="G1881" s="83" t="s">
        <v>91</v>
      </c>
    </row>
    <row r="1882" spans="2:7" s="1" customFormat="1" ht="13.4" customHeight="1">
      <c r="B1882" s="76">
        <v>44050</v>
      </c>
      <c r="C1882" s="82">
        <v>0.35151620370370368</v>
      </c>
      <c r="D1882" s="83">
        <v>99</v>
      </c>
      <c r="E1882" s="83">
        <v>26.11</v>
      </c>
      <c r="F1882" s="83">
        <v>2584.89</v>
      </c>
      <c r="G1882" s="83" t="s">
        <v>91</v>
      </c>
    </row>
    <row r="1883" spans="2:7" s="1" customFormat="1" ht="13.4" customHeight="1">
      <c r="B1883" s="76">
        <v>44050</v>
      </c>
      <c r="C1883" s="82">
        <v>0.35180555555555554</v>
      </c>
      <c r="D1883" s="83">
        <v>216</v>
      </c>
      <c r="E1883" s="83">
        <v>26.13</v>
      </c>
      <c r="F1883" s="83">
        <v>5644.08</v>
      </c>
      <c r="G1883" s="83" t="s">
        <v>91</v>
      </c>
    </row>
    <row r="1884" spans="2:7" s="1" customFormat="1" ht="13.4" customHeight="1">
      <c r="B1884" s="76">
        <v>44050</v>
      </c>
      <c r="C1884" s="82">
        <v>0.35180555555555554</v>
      </c>
      <c r="D1884" s="83">
        <v>14</v>
      </c>
      <c r="E1884" s="83">
        <v>26.13</v>
      </c>
      <c r="F1884" s="83">
        <v>365.82</v>
      </c>
      <c r="G1884" s="83" t="s">
        <v>91</v>
      </c>
    </row>
    <row r="1885" spans="2:7" s="1" customFormat="1" ht="13.4" customHeight="1">
      <c r="B1885" s="76">
        <v>44050</v>
      </c>
      <c r="C1885" s="82">
        <v>0.35180555555555554</v>
      </c>
      <c r="D1885" s="83">
        <v>99</v>
      </c>
      <c r="E1885" s="83">
        <v>26.13</v>
      </c>
      <c r="F1885" s="83">
        <v>2586.87</v>
      </c>
      <c r="G1885" s="83" t="s">
        <v>91</v>
      </c>
    </row>
    <row r="1886" spans="2:7" s="1" customFormat="1" ht="13.4" customHeight="1">
      <c r="B1886" s="76">
        <v>44050</v>
      </c>
      <c r="C1886" s="82">
        <v>0.3520138888888889</v>
      </c>
      <c r="D1886" s="83">
        <v>160</v>
      </c>
      <c r="E1886" s="83">
        <v>26.12</v>
      </c>
      <c r="F1886" s="83">
        <v>4179.2</v>
      </c>
      <c r="G1886" s="83" t="s">
        <v>91</v>
      </c>
    </row>
    <row r="1887" spans="2:7" s="1" customFormat="1" ht="13.4" customHeight="1">
      <c r="B1887" s="76">
        <v>44050</v>
      </c>
      <c r="C1887" s="82">
        <v>0.35293981481481485</v>
      </c>
      <c r="D1887" s="83">
        <v>588</v>
      </c>
      <c r="E1887" s="83">
        <v>26.15</v>
      </c>
      <c r="F1887" s="83">
        <v>15376.199999999999</v>
      </c>
      <c r="G1887" s="83" t="s">
        <v>91</v>
      </c>
    </row>
    <row r="1888" spans="2:7" s="1" customFormat="1" ht="13.4" customHeight="1">
      <c r="B1888" s="76">
        <v>44050</v>
      </c>
      <c r="C1888" s="82">
        <v>0.35293981481481485</v>
      </c>
      <c r="D1888" s="83">
        <v>210</v>
      </c>
      <c r="E1888" s="83">
        <v>26.15</v>
      </c>
      <c r="F1888" s="83">
        <v>5491.5</v>
      </c>
      <c r="G1888" s="83" t="s">
        <v>91</v>
      </c>
    </row>
    <row r="1889" spans="2:7" s="1" customFormat="1" ht="13.4" customHeight="1">
      <c r="B1889" s="76">
        <v>44050</v>
      </c>
      <c r="C1889" s="82">
        <v>0.35342592592592598</v>
      </c>
      <c r="D1889" s="83">
        <v>269</v>
      </c>
      <c r="E1889" s="83">
        <v>26.14</v>
      </c>
      <c r="F1889" s="83">
        <v>7031.66</v>
      </c>
      <c r="G1889" s="83" t="s">
        <v>91</v>
      </c>
    </row>
    <row r="1890" spans="2:7" s="1" customFormat="1" ht="13.4" customHeight="1">
      <c r="B1890" s="76">
        <v>44050</v>
      </c>
      <c r="C1890" s="82">
        <v>0.35342592592592598</v>
      </c>
      <c r="D1890" s="83">
        <v>139</v>
      </c>
      <c r="E1890" s="83">
        <v>26.14</v>
      </c>
      <c r="F1890" s="83">
        <v>3633.46</v>
      </c>
      <c r="G1890" s="83" t="s">
        <v>91</v>
      </c>
    </row>
    <row r="1891" spans="2:7" s="1" customFormat="1" ht="13.4" customHeight="1">
      <c r="B1891" s="76">
        <v>44050</v>
      </c>
      <c r="C1891" s="82">
        <v>0.35359953703703706</v>
      </c>
      <c r="D1891" s="83">
        <v>160</v>
      </c>
      <c r="E1891" s="83">
        <v>26.12</v>
      </c>
      <c r="F1891" s="83">
        <v>4179.2</v>
      </c>
      <c r="G1891" s="83" t="s">
        <v>91</v>
      </c>
    </row>
    <row r="1892" spans="2:7" s="1" customFormat="1" ht="13.4" customHeight="1">
      <c r="B1892" s="76">
        <v>44050</v>
      </c>
      <c r="C1892" s="82">
        <v>0.35442129629629626</v>
      </c>
      <c r="D1892" s="83">
        <v>726</v>
      </c>
      <c r="E1892" s="83">
        <v>26.16</v>
      </c>
      <c r="F1892" s="83">
        <v>18992.16</v>
      </c>
      <c r="G1892" s="83" t="s">
        <v>91</v>
      </c>
    </row>
    <row r="1893" spans="2:7" s="1" customFormat="1" ht="13.4" customHeight="1">
      <c r="B1893" s="76">
        <v>44050</v>
      </c>
      <c r="C1893" s="82">
        <v>0.35453703703703704</v>
      </c>
      <c r="D1893" s="83">
        <v>82</v>
      </c>
      <c r="E1893" s="83">
        <v>26.15</v>
      </c>
      <c r="F1893" s="83">
        <v>2144.2999999999997</v>
      </c>
      <c r="G1893" s="83" t="s">
        <v>91</v>
      </c>
    </row>
    <row r="1894" spans="2:7" s="1" customFormat="1" ht="13.4" customHeight="1">
      <c r="B1894" s="76">
        <v>44050</v>
      </c>
      <c r="C1894" s="82">
        <v>0.3553472222222222</v>
      </c>
      <c r="D1894" s="83">
        <v>395</v>
      </c>
      <c r="E1894" s="83">
        <v>26.18</v>
      </c>
      <c r="F1894" s="83">
        <v>10341.1</v>
      </c>
      <c r="G1894" s="83" t="s">
        <v>91</v>
      </c>
    </row>
    <row r="1895" spans="2:7" s="1" customFormat="1" ht="13.4" customHeight="1">
      <c r="B1895" s="76">
        <v>44050</v>
      </c>
      <c r="C1895" s="82">
        <v>0.35538194444444443</v>
      </c>
      <c r="D1895" s="83">
        <v>351</v>
      </c>
      <c r="E1895" s="83">
        <v>26.17</v>
      </c>
      <c r="F1895" s="83">
        <v>9185.67</v>
      </c>
      <c r="G1895" s="83" t="s">
        <v>91</v>
      </c>
    </row>
    <row r="1896" spans="2:7" s="1" customFormat="1" ht="13.4" customHeight="1">
      <c r="B1896" s="76">
        <v>44050</v>
      </c>
      <c r="C1896" s="82">
        <v>0.35545138888888889</v>
      </c>
      <c r="D1896" s="83">
        <v>83</v>
      </c>
      <c r="E1896" s="83">
        <v>26.16</v>
      </c>
      <c r="F1896" s="83">
        <v>2171.2800000000002</v>
      </c>
      <c r="G1896" s="83" t="s">
        <v>91</v>
      </c>
    </row>
    <row r="1897" spans="2:7" s="1" customFormat="1" ht="13.4" customHeight="1">
      <c r="B1897" s="76">
        <v>44050</v>
      </c>
      <c r="C1897" s="82">
        <v>0.35554398148148153</v>
      </c>
      <c r="D1897" s="83">
        <v>83</v>
      </c>
      <c r="E1897" s="83">
        <v>26.15</v>
      </c>
      <c r="F1897" s="83">
        <v>2170.4499999999998</v>
      </c>
      <c r="G1897" s="83" t="s">
        <v>91</v>
      </c>
    </row>
    <row r="1898" spans="2:7" s="1" customFormat="1" ht="13.4" customHeight="1">
      <c r="B1898" s="76">
        <v>44050</v>
      </c>
      <c r="C1898" s="82">
        <v>0.35601851851851851</v>
      </c>
      <c r="D1898" s="83">
        <v>300</v>
      </c>
      <c r="E1898" s="83">
        <v>26.18</v>
      </c>
      <c r="F1898" s="83">
        <v>7854</v>
      </c>
      <c r="G1898" s="83" t="s">
        <v>91</v>
      </c>
    </row>
    <row r="1899" spans="2:7" s="1" customFormat="1" ht="13.4" customHeight="1">
      <c r="B1899" s="76">
        <v>44050</v>
      </c>
      <c r="C1899" s="82">
        <v>0.35601851851851851</v>
      </c>
      <c r="D1899" s="83">
        <v>114</v>
      </c>
      <c r="E1899" s="83">
        <v>26.18</v>
      </c>
      <c r="F1899" s="83">
        <v>2984.52</v>
      </c>
      <c r="G1899" s="83" t="s">
        <v>91</v>
      </c>
    </row>
    <row r="1900" spans="2:7" s="1" customFormat="1" ht="13.4" customHeight="1">
      <c r="B1900" s="76">
        <v>44050</v>
      </c>
      <c r="C1900" s="82">
        <v>0.35648148148148145</v>
      </c>
      <c r="D1900" s="83">
        <v>279</v>
      </c>
      <c r="E1900" s="83">
        <v>26.17</v>
      </c>
      <c r="F1900" s="83">
        <v>7301.43</v>
      </c>
      <c r="G1900" s="83" t="s">
        <v>91</v>
      </c>
    </row>
    <row r="1901" spans="2:7" s="1" customFormat="1" ht="13.4" customHeight="1">
      <c r="B1901" s="76">
        <v>44050</v>
      </c>
      <c r="C1901" s="82">
        <v>0.35648148148148145</v>
      </c>
      <c r="D1901" s="83">
        <v>156</v>
      </c>
      <c r="E1901" s="83">
        <v>26.17</v>
      </c>
      <c r="F1901" s="83">
        <v>4082.5200000000004</v>
      </c>
      <c r="G1901" s="83" t="s">
        <v>91</v>
      </c>
    </row>
    <row r="1902" spans="2:7" s="1" customFormat="1" ht="13.4" customHeight="1">
      <c r="B1902" s="76">
        <v>44050</v>
      </c>
      <c r="C1902" s="82">
        <v>0.35670138888888886</v>
      </c>
      <c r="D1902" s="83">
        <v>155</v>
      </c>
      <c r="E1902" s="83">
        <v>26.15</v>
      </c>
      <c r="F1902" s="83">
        <v>4053.25</v>
      </c>
      <c r="G1902" s="83" t="s">
        <v>91</v>
      </c>
    </row>
    <row r="1903" spans="2:7" s="1" customFormat="1" ht="13.4" customHeight="1">
      <c r="B1903" s="76">
        <v>44050</v>
      </c>
      <c r="C1903" s="82">
        <v>0.35678240740740735</v>
      </c>
      <c r="D1903" s="83">
        <v>83</v>
      </c>
      <c r="E1903" s="83">
        <v>26.14</v>
      </c>
      <c r="F1903" s="83">
        <v>2169.62</v>
      </c>
      <c r="G1903" s="83" t="s">
        <v>91</v>
      </c>
    </row>
    <row r="1904" spans="2:7" s="1" customFormat="1" ht="13.4" customHeight="1">
      <c r="B1904" s="76">
        <v>44050</v>
      </c>
      <c r="C1904" s="82">
        <v>0.35685185185185181</v>
      </c>
      <c r="D1904" s="83">
        <v>83</v>
      </c>
      <c r="E1904" s="83">
        <v>26.14</v>
      </c>
      <c r="F1904" s="83">
        <v>2169.62</v>
      </c>
      <c r="G1904" s="83" t="s">
        <v>91</v>
      </c>
    </row>
    <row r="1905" spans="2:7" s="1" customFormat="1" ht="13.4" customHeight="1">
      <c r="B1905" s="76">
        <v>44050</v>
      </c>
      <c r="C1905" s="82">
        <v>0.35708333333333336</v>
      </c>
      <c r="D1905" s="83">
        <v>155</v>
      </c>
      <c r="E1905" s="83">
        <v>26.16</v>
      </c>
      <c r="F1905" s="83">
        <v>4054.8</v>
      </c>
      <c r="G1905" s="83" t="s">
        <v>91</v>
      </c>
    </row>
    <row r="1906" spans="2:7" s="1" customFormat="1" ht="13.4" customHeight="1">
      <c r="B1906" s="76">
        <v>44050</v>
      </c>
      <c r="C1906" s="82">
        <v>0.35833333333333334</v>
      </c>
      <c r="D1906" s="83">
        <v>754</v>
      </c>
      <c r="E1906" s="83">
        <v>26.17</v>
      </c>
      <c r="F1906" s="83">
        <v>19732.18</v>
      </c>
      <c r="G1906" s="83" t="s">
        <v>91</v>
      </c>
    </row>
    <row r="1907" spans="2:7" s="1" customFormat="1" ht="13.4" customHeight="1">
      <c r="B1907" s="76">
        <v>44050</v>
      </c>
      <c r="C1907" s="82">
        <v>0.35833333333333334</v>
      </c>
      <c r="D1907" s="83">
        <v>231</v>
      </c>
      <c r="E1907" s="83">
        <v>26.17</v>
      </c>
      <c r="F1907" s="83">
        <v>6045.27</v>
      </c>
      <c r="G1907" s="83" t="s">
        <v>91</v>
      </c>
    </row>
    <row r="1908" spans="2:7" s="1" customFormat="1" ht="13.4" customHeight="1">
      <c r="B1908" s="76">
        <v>44050</v>
      </c>
      <c r="C1908" s="82">
        <v>0.35866898148148146</v>
      </c>
      <c r="D1908" s="83">
        <v>320</v>
      </c>
      <c r="E1908" s="83">
        <v>26.19</v>
      </c>
      <c r="F1908" s="83">
        <v>8380.8000000000011</v>
      </c>
      <c r="G1908" s="83" t="s">
        <v>91</v>
      </c>
    </row>
    <row r="1909" spans="2:7" s="1" customFormat="1" ht="13.4" customHeight="1">
      <c r="B1909" s="76">
        <v>44050</v>
      </c>
      <c r="C1909" s="82">
        <v>0.35903935185185182</v>
      </c>
      <c r="D1909" s="83">
        <v>296</v>
      </c>
      <c r="E1909" s="83">
        <v>26.19</v>
      </c>
      <c r="F1909" s="83">
        <v>7752.2400000000007</v>
      </c>
      <c r="G1909" s="83" t="s">
        <v>91</v>
      </c>
    </row>
    <row r="1910" spans="2:7" s="1" customFormat="1" ht="13.4" customHeight="1">
      <c r="B1910" s="76">
        <v>44050</v>
      </c>
      <c r="C1910" s="82">
        <v>0.35936342592592596</v>
      </c>
      <c r="D1910" s="83">
        <v>152</v>
      </c>
      <c r="E1910" s="83">
        <v>26.22</v>
      </c>
      <c r="F1910" s="83">
        <v>3985.4399999999996</v>
      </c>
      <c r="G1910" s="83" t="s">
        <v>91</v>
      </c>
    </row>
    <row r="1911" spans="2:7" s="1" customFormat="1" ht="13.4" customHeight="1">
      <c r="B1911" s="76">
        <v>44050</v>
      </c>
      <c r="C1911" s="82">
        <v>0.35951388888888891</v>
      </c>
      <c r="D1911" s="83">
        <v>118</v>
      </c>
      <c r="E1911" s="83">
        <v>26.22</v>
      </c>
      <c r="F1911" s="83">
        <v>3093.96</v>
      </c>
      <c r="G1911" s="83" t="s">
        <v>91</v>
      </c>
    </row>
    <row r="1912" spans="2:7" s="1" customFormat="1" ht="13.4" customHeight="1">
      <c r="B1912" s="76">
        <v>44050</v>
      </c>
      <c r="C1912" s="82">
        <v>0.35952546296296295</v>
      </c>
      <c r="D1912" s="83">
        <v>76</v>
      </c>
      <c r="E1912" s="83">
        <v>26.22</v>
      </c>
      <c r="F1912" s="83">
        <v>1992.7199999999998</v>
      </c>
      <c r="G1912" s="83" t="s">
        <v>91</v>
      </c>
    </row>
    <row r="1913" spans="2:7" s="1" customFormat="1" ht="13.4" customHeight="1">
      <c r="B1913" s="76">
        <v>44050</v>
      </c>
      <c r="C1913" s="82">
        <v>0.36008101851851854</v>
      </c>
      <c r="D1913" s="83">
        <v>329</v>
      </c>
      <c r="E1913" s="83">
        <v>26.22</v>
      </c>
      <c r="F1913" s="83">
        <v>8626.3799999999992</v>
      </c>
      <c r="G1913" s="83" t="s">
        <v>91</v>
      </c>
    </row>
    <row r="1914" spans="2:7" s="1" customFormat="1" ht="13.4" customHeight="1">
      <c r="B1914" s="76">
        <v>44050</v>
      </c>
      <c r="C1914" s="82">
        <v>0.36010416666666667</v>
      </c>
      <c r="D1914" s="83">
        <v>76</v>
      </c>
      <c r="E1914" s="83">
        <v>26.22</v>
      </c>
      <c r="F1914" s="83">
        <v>1992.7199999999998</v>
      </c>
      <c r="G1914" s="83" t="s">
        <v>91</v>
      </c>
    </row>
    <row r="1915" spans="2:7" s="1" customFormat="1" ht="13.4" customHeight="1">
      <c r="B1915" s="76">
        <v>44050</v>
      </c>
      <c r="C1915" s="82">
        <v>0.36137731481481478</v>
      </c>
      <c r="D1915" s="83">
        <v>824</v>
      </c>
      <c r="E1915" s="83">
        <v>26.25</v>
      </c>
      <c r="F1915" s="83">
        <v>21630</v>
      </c>
      <c r="G1915" s="83" t="s">
        <v>91</v>
      </c>
    </row>
    <row r="1916" spans="2:7" s="1" customFormat="1" ht="13.4" customHeight="1">
      <c r="B1916" s="76">
        <v>44050</v>
      </c>
      <c r="C1916" s="82">
        <v>0.36170138888888892</v>
      </c>
      <c r="D1916" s="83">
        <v>310</v>
      </c>
      <c r="E1916" s="83">
        <v>26.26</v>
      </c>
      <c r="F1916" s="83">
        <v>8140.6</v>
      </c>
      <c r="G1916" s="83" t="s">
        <v>91</v>
      </c>
    </row>
    <row r="1917" spans="2:7" s="1" customFormat="1" ht="13.4" customHeight="1">
      <c r="B1917" s="76">
        <v>44050</v>
      </c>
      <c r="C1917" s="82">
        <v>0.36245370370370367</v>
      </c>
      <c r="D1917" s="83">
        <v>300</v>
      </c>
      <c r="E1917" s="83">
        <v>26.3</v>
      </c>
      <c r="F1917" s="83">
        <v>7890</v>
      </c>
      <c r="G1917" s="83" t="s">
        <v>91</v>
      </c>
    </row>
    <row r="1918" spans="2:7" s="1" customFormat="1" ht="13.4" customHeight="1">
      <c r="B1918" s="76">
        <v>44050</v>
      </c>
      <c r="C1918" s="82">
        <v>0.36245370370370367</v>
      </c>
      <c r="D1918" s="83">
        <v>214</v>
      </c>
      <c r="E1918" s="83">
        <v>26.3</v>
      </c>
      <c r="F1918" s="83">
        <v>5628.2</v>
      </c>
      <c r="G1918" s="83" t="s">
        <v>91</v>
      </c>
    </row>
    <row r="1919" spans="2:7" s="1" customFormat="1" ht="13.4" customHeight="1">
      <c r="B1919" s="76">
        <v>44050</v>
      </c>
      <c r="C1919" s="82">
        <v>0.36245370370370367</v>
      </c>
      <c r="D1919" s="83">
        <v>40</v>
      </c>
      <c r="E1919" s="83">
        <v>26.3</v>
      </c>
      <c r="F1919" s="83">
        <v>1052</v>
      </c>
      <c r="G1919" s="83" t="s">
        <v>91</v>
      </c>
    </row>
    <row r="1920" spans="2:7" s="1" customFormat="1" ht="13.4" customHeight="1">
      <c r="B1920" s="76">
        <v>44050</v>
      </c>
      <c r="C1920" s="82">
        <v>0.36280092592592594</v>
      </c>
      <c r="D1920" s="83">
        <v>155</v>
      </c>
      <c r="E1920" s="83">
        <v>26.28</v>
      </c>
      <c r="F1920" s="83">
        <v>4073.4</v>
      </c>
      <c r="G1920" s="83" t="s">
        <v>91</v>
      </c>
    </row>
    <row r="1921" spans="2:7" s="1" customFormat="1" ht="13.4" customHeight="1">
      <c r="B1921" s="76">
        <v>44050</v>
      </c>
      <c r="C1921" s="82">
        <v>0.36281249999999998</v>
      </c>
      <c r="D1921" s="83">
        <v>89</v>
      </c>
      <c r="E1921" s="83">
        <v>26.28</v>
      </c>
      <c r="F1921" s="83">
        <v>2338.92</v>
      </c>
      <c r="G1921" s="83" t="s">
        <v>91</v>
      </c>
    </row>
    <row r="1922" spans="2:7" s="1" customFormat="1" ht="13.4" customHeight="1">
      <c r="B1922" s="76">
        <v>44050</v>
      </c>
      <c r="C1922" s="82">
        <v>0.36306712962962967</v>
      </c>
      <c r="D1922" s="83">
        <v>163</v>
      </c>
      <c r="E1922" s="83">
        <v>26.28</v>
      </c>
      <c r="F1922" s="83">
        <v>4283.6400000000003</v>
      </c>
      <c r="G1922" s="83" t="s">
        <v>91</v>
      </c>
    </row>
    <row r="1923" spans="2:7" s="1" customFormat="1" ht="13.4" customHeight="1">
      <c r="B1923" s="76">
        <v>44050</v>
      </c>
      <c r="C1923" s="82">
        <v>0.36329861111111111</v>
      </c>
      <c r="D1923" s="83">
        <v>88</v>
      </c>
      <c r="E1923" s="83">
        <v>26.29</v>
      </c>
      <c r="F1923" s="83">
        <v>2313.52</v>
      </c>
      <c r="G1923" s="83" t="s">
        <v>91</v>
      </c>
    </row>
    <row r="1924" spans="2:7" s="1" customFormat="1" ht="13.4" customHeight="1">
      <c r="B1924" s="76">
        <v>44050</v>
      </c>
      <c r="C1924" s="82">
        <v>0.36329861111111111</v>
      </c>
      <c r="D1924" s="83">
        <v>13</v>
      </c>
      <c r="E1924" s="83">
        <v>26.29</v>
      </c>
      <c r="F1924" s="83">
        <v>341.77</v>
      </c>
      <c r="G1924" s="83" t="s">
        <v>91</v>
      </c>
    </row>
    <row r="1925" spans="2:7" s="1" customFormat="1" ht="13.4" customHeight="1">
      <c r="B1925" s="76">
        <v>44050</v>
      </c>
      <c r="C1925" s="82">
        <v>0.36343750000000002</v>
      </c>
      <c r="D1925" s="83">
        <v>105</v>
      </c>
      <c r="E1925" s="83">
        <v>26.29</v>
      </c>
      <c r="F1925" s="83">
        <v>2760.45</v>
      </c>
      <c r="G1925" s="83" t="s">
        <v>91</v>
      </c>
    </row>
    <row r="1926" spans="2:7" s="1" customFormat="1" ht="13.4" customHeight="1">
      <c r="B1926" s="76">
        <v>44050</v>
      </c>
      <c r="C1926" s="82">
        <v>0.36343750000000002</v>
      </c>
      <c r="D1926" s="83">
        <v>14</v>
      </c>
      <c r="E1926" s="83">
        <v>26.29</v>
      </c>
      <c r="F1926" s="83">
        <v>368.06</v>
      </c>
      <c r="G1926" s="83" t="s">
        <v>91</v>
      </c>
    </row>
    <row r="1927" spans="2:7" s="1" customFormat="1" ht="13.4" customHeight="1">
      <c r="B1927" s="76">
        <v>44050</v>
      </c>
      <c r="C1927" s="82">
        <v>0.36358796296296297</v>
      </c>
      <c r="D1927" s="83">
        <v>161</v>
      </c>
      <c r="E1927" s="83">
        <v>26.28</v>
      </c>
      <c r="F1927" s="83">
        <v>4231.08</v>
      </c>
      <c r="G1927" s="83" t="s">
        <v>91</v>
      </c>
    </row>
    <row r="1928" spans="2:7" s="1" customFormat="1" ht="13.4" customHeight="1">
      <c r="B1928" s="76">
        <v>44050</v>
      </c>
      <c r="C1928" s="82">
        <v>0.36484953703703704</v>
      </c>
      <c r="D1928" s="83">
        <v>532</v>
      </c>
      <c r="E1928" s="83">
        <v>26.3</v>
      </c>
      <c r="F1928" s="83">
        <v>13991.6</v>
      </c>
      <c r="G1928" s="83" t="s">
        <v>91</v>
      </c>
    </row>
    <row r="1929" spans="2:7" s="1" customFormat="1" ht="13.4" customHeight="1">
      <c r="B1929" s="76">
        <v>44050</v>
      </c>
      <c r="C1929" s="82">
        <v>0.36484953703703704</v>
      </c>
      <c r="D1929" s="83">
        <v>356</v>
      </c>
      <c r="E1929" s="83">
        <v>26.3</v>
      </c>
      <c r="F1929" s="83">
        <v>9362.8000000000011</v>
      </c>
      <c r="G1929" s="83" t="s">
        <v>91</v>
      </c>
    </row>
    <row r="1930" spans="2:7" s="1" customFormat="1" ht="13.4" customHeight="1">
      <c r="B1930" s="76">
        <v>44050</v>
      </c>
      <c r="C1930" s="82">
        <v>0.36577546296296298</v>
      </c>
      <c r="D1930" s="83">
        <v>222</v>
      </c>
      <c r="E1930" s="83">
        <v>26.31</v>
      </c>
      <c r="F1930" s="83">
        <v>5840.82</v>
      </c>
      <c r="G1930" s="83" t="s">
        <v>91</v>
      </c>
    </row>
    <row r="1931" spans="2:7" s="1" customFormat="1" ht="13.4" customHeight="1">
      <c r="B1931" s="76">
        <v>44050</v>
      </c>
      <c r="C1931" s="82">
        <v>0.36577546296296298</v>
      </c>
      <c r="D1931" s="83">
        <v>79</v>
      </c>
      <c r="E1931" s="83">
        <v>26.31</v>
      </c>
      <c r="F1931" s="83">
        <v>2078.4899999999998</v>
      </c>
      <c r="G1931" s="83" t="s">
        <v>91</v>
      </c>
    </row>
    <row r="1932" spans="2:7" s="1" customFormat="1" ht="13.4" customHeight="1">
      <c r="B1932" s="76">
        <v>44050</v>
      </c>
      <c r="C1932" s="82">
        <v>0.36577546296296298</v>
      </c>
      <c r="D1932" s="83">
        <v>122</v>
      </c>
      <c r="E1932" s="83">
        <v>26.31</v>
      </c>
      <c r="F1932" s="83">
        <v>3209.8199999999997</v>
      </c>
      <c r="G1932" s="83" t="s">
        <v>91</v>
      </c>
    </row>
    <row r="1933" spans="2:7" s="1" customFormat="1" ht="13.4" customHeight="1">
      <c r="B1933" s="76">
        <v>44050</v>
      </c>
      <c r="C1933" s="82">
        <v>0.3658912037037037</v>
      </c>
      <c r="D1933" s="83">
        <v>153</v>
      </c>
      <c r="E1933" s="83">
        <v>26.3</v>
      </c>
      <c r="F1933" s="83">
        <v>4023.9</v>
      </c>
      <c r="G1933" s="83" t="s">
        <v>91</v>
      </c>
    </row>
    <row r="1934" spans="2:7" s="1" customFormat="1" ht="13.4" customHeight="1">
      <c r="B1934" s="76">
        <v>44050</v>
      </c>
      <c r="C1934" s="82">
        <v>0.36590277777777774</v>
      </c>
      <c r="D1934" s="83">
        <v>87</v>
      </c>
      <c r="E1934" s="83">
        <v>26.3</v>
      </c>
      <c r="F1934" s="83">
        <v>2288.1</v>
      </c>
      <c r="G1934" s="83" t="s">
        <v>91</v>
      </c>
    </row>
    <row r="1935" spans="2:7" s="1" customFormat="1" ht="13.4" customHeight="1">
      <c r="B1935" s="76">
        <v>44050</v>
      </c>
      <c r="C1935" s="82">
        <v>0.3676388888888889</v>
      </c>
      <c r="D1935" s="83">
        <v>940</v>
      </c>
      <c r="E1935" s="83">
        <v>26.32</v>
      </c>
      <c r="F1935" s="83">
        <v>24740.799999999999</v>
      </c>
      <c r="G1935" s="83" t="s">
        <v>91</v>
      </c>
    </row>
    <row r="1936" spans="2:7" s="1" customFormat="1" ht="13.4" customHeight="1">
      <c r="B1936" s="76">
        <v>44050</v>
      </c>
      <c r="C1936" s="82">
        <v>0.36777777777777776</v>
      </c>
      <c r="D1936" s="83">
        <v>112</v>
      </c>
      <c r="E1936" s="83">
        <v>26.33</v>
      </c>
      <c r="F1936" s="83">
        <v>2948.96</v>
      </c>
      <c r="G1936" s="83" t="s">
        <v>91</v>
      </c>
    </row>
    <row r="1937" spans="2:7" s="1" customFormat="1" ht="13.4" customHeight="1">
      <c r="B1937" s="76">
        <v>44050</v>
      </c>
      <c r="C1937" s="82">
        <v>0.36777777777777776</v>
      </c>
      <c r="D1937" s="83">
        <v>70</v>
      </c>
      <c r="E1937" s="83">
        <v>26.33</v>
      </c>
      <c r="F1937" s="83">
        <v>1843.1</v>
      </c>
      <c r="G1937" s="83" t="s">
        <v>91</v>
      </c>
    </row>
    <row r="1938" spans="2:7" s="1" customFormat="1" ht="13.4" customHeight="1">
      <c r="B1938" s="76">
        <v>44050</v>
      </c>
      <c r="C1938" s="82">
        <v>0.36873842592592593</v>
      </c>
      <c r="D1938" s="83">
        <v>250</v>
      </c>
      <c r="E1938" s="83">
        <v>26.36</v>
      </c>
      <c r="F1938" s="83">
        <v>6590</v>
      </c>
      <c r="G1938" s="83" t="s">
        <v>91</v>
      </c>
    </row>
    <row r="1939" spans="2:7" s="1" customFormat="1" ht="13.4" customHeight="1">
      <c r="B1939" s="76">
        <v>44050</v>
      </c>
      <c r="C1939" s="82">
        <v>0.36873842592592593</v>
      </c>
      <c r="D1939" s="83">
        <v>363</v>
      </c>
      <c r="E1939" s="83">
        <v>26.36</v>
      </c>
      <c r="F1939" s="83">
        <v>9568.68</v>
      </c>
      <c r="G1939" s="83" t="s">
        <v>91</v>
      </c>
    </row>
    <row r="1940" spans="2:7" s="1" customFormat="1" ht="13.4" customHeight="1">
      <c r="B1940" s="76">
        <v>44050</v>
      </c>
      <c r="C1940" s="82">
        <v>0.36902777777777779</v>
      </c>
      <c r="D1940" s="83">
        <v>148</v>
      </c>
      <c r="E1940" s="83">
        <v>26.36</v>
      </c>
      <c r="F1940" s="83">
        <v>3901.2799999999997</v>
      </c>
      <c r="G1940" s="83" t="s">
        <v>91</v>
      </c>
    </row>
    <row r="1941" spans="2:7" s="1" customFormat="1" ht="13.4" customHeight="1">
      <c r="B1941" s="76">
        <v>44050</v>
      </c>
      <c r="C1941" s="82">
        <v>0.36931712962962965</v>
      </c>
      <c r="D1941" s="83">
        <v>141</v>
      </c>
      <c r="E1941" s="83">
        <v>26.35</v>
      </c>
      <c r="F1941" s="83">
        <v>3715.3500000000004</v>
      </c>
      <c r="G1941" s="83" t="s">
        <v>91</v>
      </c>
    </row>
    <row r="1942" spans="2:7" s="1" customFormat="1" ht="13.4" customHeight="1">
      <c r="B1942" s="76">
        <v>44050</v>
      </c>
      <c r="C1942" s="82">
        <v>0.36954861111111109</v>
      </c>
      <c r="D1942" s="83">
        <v>142</v>
      </c>
      <c r="E1942" s="83">
        <v>26.35</v>
      </c>
      <c r="F1942" s="83">
        <v>3741.7000000000003</v>
      </c>
      <c r="G1942" s="83" t="s">
        <v>91</v>
      </c>
    </row>
    <row r="1943" spans="2:7" s="1" customFormat="1" ht="13.4" customHeight="1">
      <c r="B1943" s="76">
        <v>44050</v>
      </c>
      <c r="C1943" s="82">
        <v>0.3699305555555556</v>
      </c>
      <c r="D1943" s="83">
        <v>141</v>
      </c>
      <c r="E1943" s="83">
        <v>26.36</v>
      </c>
      <c r="F1943" s="83">
        <v>3716.7599999999998</v>
      </c>
      <c r="G1943" s="83" t="s">
        <v>91</v>
      </c>
    </row>
    <row r="1944" spans="2:7" s="1" customFormat="1" ht="13.4" customHeight="1">
      <c r="B1944" s="76">
        <v>44050</v>
      </c>
      <c r="C1944" s="82">
        <v>0.37010416666666668</v>
      </c>
      <c r="D1944" s="83">
        <v>154</v>
      </c>
      <c r="E1944" s="83">
        <v>26.36</v>
      </c>
      <c r="F1944" s="83">
        <v>4059.44</v>
      </c>
      <c r="G1944" s="83" t="s">
        <v>91</v>
      </c>
    </row>
    <row r="1945" spans="2:7" s="1" customFormat="1" ht="13.4" customHeight="1">
      <c r="B1945" s="76">
        <v>44050</v>
      </c>
      <c r="C1945" s="82">
        <v>0.37074074074074076</v>
      </c>
      <c r="D1945" s="83">
        <v>315</v>
      </c>
      <c r="E1945" s="83">
        <v>26.35</v>
      </c>
      <c r="F1945" s="83">
        <v>8300.25</v>
      </c>
      <c r="G1945" s="83" t="s">
        <v>91</v>
      </c>
    </row>
    <row r="1946" spans="2:7" s="1" customFormat="1" ht="13.4" customHeight="1">
      <c r="B1946" s="76">
        <v>44050</v>
      </c>
      <c r="C1946" s="82">
        <v>0.37074074074074076</v>
      </c>
      <c r="D1946" s="83">
        <v>77</v>
      </c>
      <c r="E1946" s="83">
        <v>26.35</v>
      </c>
      <c r="F1946" s="83">
        <v>2028.95</v>
      </c>
      <c r="G1946" s="83" t="s">
        <v>91</v>
      </c>
    </row>
    <row r="1947" spans="2:7" s="1" customFormat="1" ht="13.4" customHeight="1">
      <c r="B1947" s="76">
        <v>44050</v>
      </c>
      <c r="C1947" s="82">
        <v>0.37092592592592594</v>
      </c>
      <c r="D1947" s="83">
        <v>77</v>
      </c>
      <c r="E1947" s="83">
        <v>26.34</v>
      </c>
      <c r="F1947" s="83">
        <v>2028.18</v>
      </c>
      <c r="G1947" s="83" t="s">
        <v>91</v>
      </c>
    </row>
    <row r="1948" spans="2:7" s="1" customFormat="1" ht="13.4" customHeight="1">
      <c r="B1948" s="76">
        <v>44050</v>
      </c>
      <c r="C1948" s="82">
        <v>0.37141203703703707</v>
      </c>
      <c r="D1948" s="83">
        <v>5</v>
      </c>
      <c r="E1948" s="83">
        <v>26.34</v>
      </c>
      <c r="F1948" s="83">
        <v>131.69999999999999</v>
      </c>
      <c r="G1948" s="83" t="s">
        <v>91</v>
      </c>
    </row>
    <row r="1949" spans="2:7" s="1" customFormat="1" ht="13.4" customHeight="1">
      <c r="B1949" s="76">
        <v>44050</v>
      </c>
      <c r="C1949" s="82">
        <v>0.37141203703703707</v>
      </c>
      <c r="D1949" s="83">
        <v>175</v>
      </c>
      <c r="E1949" s="83">
        <v>26.34</v>
      </c>
      <c r="F1949" s="83">
        <v>4609.5</v>
      </c>
      <c r="G1949" s="83" t="s">
        <v>91</v>
      </c>
    </row>
    <row r="1950" spans="2:7" s="1" customFormat="1" ht="13.4" customHeight="1">
      <c r="B1950" s="76">
        <v>44050</v>
      </c>
      <c r="C1950" s="82">
        <v>0.37146990740740743</v>
      </c>
      <c r="D1950" s="83">
        <v>96</v>
      </c>
      <c r="E1950" s="83">
        <v>26.32</v>
      </c>
      <c r="F1950" s="83">
        <v>2526.7200000000003</v>
      </c>
      <c r="G1950" s="83" t="s">
        <v>91</v>
      </c>
    </row>
    <row r="1951" spans="2:7" s="1" customFormat="1" ht="13.4" customHeight="1">
      <c r="B1951" s="76">
        <v>44050</v>
      </c>
      <c r="C1951" s="82">
        <v>0.37172453703703701</v>
      </c>
      <c r="D1951" s="83">
        <v>142</v>
      </c>
      <c r="E1951" s="83">
        <v>26.32</v>
      </c>
      <c r="F1951" s="83">
        <v>3737.44</v>
      </c>
      <c r="G1951" s="83" t="s">
        <v>91</v>
      </c>
    </row>
    <row r="1952" spans="2:7" s="1" customFormat="1" ht="13.4" customHeight="1">
      <c r="B1952" s="76">
        <v>44050</v>
      </c>
      <c r="C1952" s="82">
        <v>0.37175925925925929</v>
      </c>
      <c r="D1952" s="83">
        <v>108</v>
      </c>
      <c r="E1952" s="83">
        <v>26.32</v>
      </c>
      <c r="F1952" s="83">
        <v>2842.56</v>
      </c>
      <c r="G1952" s="83" t="s">
        <v>91</v>
      </c>
    </row>
    <row r="1953" spans="2:7" s="1" customFormat="1" ht="13.4" customHeight="1">
      <c r="B1953" s="76">
        <v>44050</v>
      </c>
      <c r="C1953" s="82">
        <v>0.37289351851851849</v>
      </c>
      <c r="D1953" s="83">
        <v>543</v>
      </c>
      <c r="E1953" s="83">
        <v>26.33</v>
      </c>
      <c r="F1953" s="83">
        <v>14297.189999999999</v>
      </c>
      <c r="G1953" s="83" t="s">
        <v>91</v>
      </c>
    </row>
    <row r="1954" spans="2:7" s="1" customFormat="1" ht="13.4" customHeight="1">
      <c r="B1954" s="76">
        <v>44050</v>
      </c>
      <c r="C1954" s="82">
        <v>0.37289351851851849</v>
      </c>
      <c r="D1954" s="83">
        <v>10</v>
      </c>
      <c r="E1954" s="83">
        <v>26.33</v>
      </c>
      <c r="F1954" s="83">
        <v>263.29999999999995</v>
      </c>
      <c r="G1954" s="83" t="s">
        <v>91</v>
      </c>
    </row>
    <row r="1955" spans="2:7" s="1" customFormat="1" ht="13.4" customHeight="1">
      <c r="B1955" s="76">
        <v>44050</v>
      </c>
      <c r="C1955" s="82">
        <v>0.37289351851851849</v>
      </c>
      <c r="D1955" s="83">
        <v>265</v>
      </c>
      <c r="E1955" s="83">
        <v>26.33</v>
      </c>
      <c r="F1955" s="83">
        <v>6977.45</v>
      </c>
      <c r="G1955" s="83" t="s">
        <v>91</v>
      </c>
    </row>
    <row r="1956" spans="2:7" s="1" customFormat="1" ht="13.4" customHeight="1">
      <c r="B1956" s="76">
        <v>44050</v>
      </c>
      <c r="C1956" s="82">
        <v>0.37327546296296293</v>
      </c>
      <c r="D1956" s="83">
        <v>142</v>
      </c>
      <c r="E1956" s="83">
        <v>26.33</v>
      </c>
      <c r="F1956" s="83">
        <v>3738.8599999999997</v>
      </c>
      <c r="G1956" s="83" t="s">
        <v>91</v>
      </c>
    </row>
    <row r="1957" spans="2:7" s="1" customFormat="1" ht="13.4" customHeight="1">
      <c r="B1957" s="76">
        <v>44050</v>
      </c>
      <c r="C1957" s="82">
        <v>0.37342592592592588</v>
      </c>
      <c r="D1957" s="83">
        <v>137</v>
      </c>
      <c r="E1957" s="83">
        <v>26.33</v>
      </c>
      <c r="F1957" s="83">
        <v>3607.2099999999996</v>
      </c>
      <c r="G1957" s="83" t="s">
        <v>91</v>
      </c>
    </row>
    <row r="1958" spans="2:7" s="1" customFormat="1" ht="13.4" customHeight="1">
      <c r="B1958" s="76">
        <v>44050</v>
      </c>
      <c r="C1958" s="82">
        <v>0.37342592592592588</v>
      </c>
      <c r="D1958" s="83">
        <v>80</v>
      </c>
      <c r="E1958" s="83">
        <v>26.33</v>
      </c>
      <c r="F1958" s="83">
        <v>2106.3999999999996</v>
      </c>
      <c r="G1958" s="83" t="s">
        <v>91</v>
      </c>
    </row>
    <row r="1959" spans="2:7" s="1" customFormat="1" ht="13.4" customHeight="1">
      <c r="B1959" s="76">
        <v>44050</v>
      </c>
      <c r="C1959" s="82">
        <v>0.37423611111111116</v>
      </c>
      <c r="D1959" s="83">
        <v>542</v>
      </c>
      <c r="E1959" s="83">
        <v>26.34</v>
      </c>
      <c r="F1959" s="83">
        <v>14276.28</v>
      </c>
      <c r="G1959" s="83" t="s">
        <v>91</v>
      </c>
    </row>
    <row r="1960" spans="2:7" s="1" customFormat="1" ht="13.4" customHeight="1">
      <c r="B1960" s="76">
        <v>44050</v>
      </c>
      <c r="C1960" s="82">
        <v>0.37434027777777779</v>
      </c>
      <c r="D1960" s="83">
        <v>329</v>
      </c>
      <c r="E1960" s="83">
        <v>26.35</v>
      </c>
      <c r="F1960" s="83">
        <v>8669.15</v>
      </c>
      <c r="G1960" s="83" t="s">
        <v>91</v>
      </c>
    </row>
    <row r="1961" spans="2:7" s="1" customFormat="1" ht="13.4" customHeight="1">
      <c r="B1961" s="76">
        <v>44050</v>
      </c>
      <c r="C1961" s="82">
        <v>0.37466435185185182</v>
      </c>
      <c r="D1961" s="83">
        <v>80</v>
      </c>
      <c r="E1961" s="83">
        <v>26.35</v>
      </c>
      <c r="F1961" s="83">
        <v>2108</v>
      </c>
      <c r="G1961" s="83" t="s">
        <v>91</v>
      </c>
    </row>
    <row r="1962" spans="2:7" s="1" customFormat="1" ht="13.4" customHeight="1">
      <c r="B1962" s="76">
        <v>44050</v>
      </c>
      <c r="C1962" s="82">
        <v>0.37473379629629627</v>
      </c>
      <c r="D1962" s="83">
        <v>127</v>
      </c>
      <c r="E1962" s="83">
        <v>26.34</v>
      </c>
      <c r="F1962" s="83">
        <v>3345.18</v>
      </c>
      <c r="G1962" s="83" t="s">
        <v>91</v>
      </c>
    </row>
    <row r="1963" spans="2:7" s="1" customFormat="1" ht="13.4" customHeight="1">
      <c r="B1963" s="76">
        <v>44050</v>
      </c>
      <c r="C1963" s="82">
        <v>0.37474537037037042</v>
      </c>
      <c r="D1963" s="83">
        <v>1</v>
      </c>
      <c r="E1963" s="83">
        <v>26.34</v>
      </c>
      <c r="F1963" s="83">
        <v>26.34</v>
      </c>
      <c r="G1963" s="83" t="s">
        <v>91</v>
      </c>
    </row>
    <row r="1964" spans="2:7" s="1" customFormat="1" ht="13.4" customHeight="1">
      <c r="B1964" s="76">
        <v>44050</v>
      </c>
      <c r="C1964" s="82">
        <v>0.37474537037037042</v>
      </c>
      <c r="D1964" s="83">
        <v>174</v>
      </c>
      <c r="E1964" s="83">
        <v>26.34</v>
      </c>
      <c r="F1964" s="83">
        <v>4583.16</v>
      </c>
      <c r="G1964" s="83" t="s">
        <v>91</v>
      </c>
    </row>
    <row r="1965" spans="2:7" s="1" customFormat="1" ht="13.4" customHeight="1">
      <c r="B1965" s="76">
        <v>44050</v>
      </c>
      <c r="C1965" s="82">
        <v>0.37475694444444446</v>
      </c>
      <c r="D1965" s="83">
        <v>134</v>
      </c>
      <c r="E1965" s="83">
        <v>26.34</v>
      </c>
      <c r="F1965" s="83">
        <v>3529.56</v>
      </c>
      <c r="G1965" s="83" t="s">
        <v>91</v>
      </c>
    </row>
    <row r="1966" spans="2:7" s="1" customFormat="1" ht="13.4" customHeight="1">
      <c r="B1966" s="76">
        <v>44050</v>
      </c>
      <c r="C1966" s="82">
        <v>0.3754513888888889</v>
      </c>
      <c r="D1966" s="83">
        <v>89</v>
      </c>
      <c r="E1966" s="83">
        <v>26.35</v>
      </c>
      <c r="F1966" s="83">
        <v>2345.15</v>
      </c>
      <c r="G1966" s="83" t="s">
        <v>91</v>
      </c>
    </row>
    <row r="1967" spans="2:7" s="1" customFormat="1" ht="13.4" customHeight="1">
      <c r="B1967" s="76">
        <v>44050</v>
      </c>
      <c r="C1967" s="82">
        <v>0.37548611111111113</v>
      </c>
      <c r="D1967" s="83">
        <v>23</v>
      </c>
      <c r="E1967" s="83">
        <v>26.35</v>
      </c>
      <c r="F1967" s="83">
        <v>606.05000000000007</v>
      </c>
      <c r="G1967" s="83" t="s">
        <v>91</v>
      </c>
    </row>
    <row r="1968" spans="2:7" s="1" customFormat="1" ht="13.4" customHeight="1">
      <c r="B1968" s="76">
        <v>44050</v>
      </c>
      <c r="C1968" s="82">
        <v>0.37548611111111113</v>
      </c>
      <c r="D1968" s="83">
        <v>124</v>
      </c>
      <c r="E1968" s="83">
        <v>26.35</v>
      </c>
      <c r="F1968" s="83">
        <v>3267.4</v>
      </c>
      <c r="G1968" s="83" t="s">
        <v>91</v>
      </c>
    </row>
    <row r="1969" spans="2:7" s="1" customFormat="1" ht="13.4" customHeight="1">
      <c r="B1969" s="76">
        <v>44050</v>
      </c>
      <c r="C1969" s="82">
        <v>0.3760532407407407</v>
      </c>
      <c r="D1969" s="83">
        <v>76</v>
      </c>
      <c r="E1969" s="83">
        <v>26.32</v>
      </c>
      <c r="F1969" s="83">
        <v>2000.32</v>
      </c>
      <c r="G1969" s="83" t="s">
        <v>91</v>
      </c>
    </row>
    <row r="1970" spans="2:7" s="1" customFormat="1" ht="13.4" customHeight="1">
      <c r="B1970" s="76">
        <v>44050</v>
      </c>
      <c r="C1970" s="82">
        <v>0.37648148148148147</v>
      </c>
      <c r="D1970" s="83">
        <v>276</v>
      </c>
      <c r="E1970" s="83">
        <v>26.32</v>
      </c>
      <c r="F1970" s="83">
        <v>7264.32</v>
      </c>
      <c r="G1970" s="83" t="s">
        <v>91</v>
      </c>
    </row>
    <row r="1971" spans="2:7" s="1" customFormat="1" ht="13.4" customHeight="1">
      <c r="B1971" s="76">
        <v>44050</v>
      </c>
      <c r="C1971" s="82">
        <v>0.37695601851851851</v>
      </c>
      <c r="D1971" s="83">
        <v>141</v>
      </c>
      <c r="E1971" s="83">
        <v>26.32</v>
      </c>
      <c r="F1971" s="83">
        <v>3711.12</v>
      </c>
      <c r="G1971" s="83" t="s">
        <v>91</v>
      </c>
    </row>
    <row r="1972" spans="2:7" s="1" customFormat="1" ht="13.4" customHeight="1">
      <c r="B1972" s="76">
        <v>44050</v>
      </c>
      <c r="C1972" s="82">
        <v>0.3772685185185185</v>
      </c>
      <c r="D1972" s="83">
        <v>257</v>
      </c>
      <c r="E1972" s="83">
        <v>26.32</v>
      </c>
      <c r="F1972" s="83">
        <v>6764.24</v>
      </c>
      <c r="G1972" s="83" t="s">
        <v>91</v>
      </c>
    </row>
    <row r="1973" spans="2:7" s="1" customFormat="1" ht="13.4" customHeight="1">
      <c r="B1973" s="76">
        <v>44050</v>
      </c>
      <c r="C1973" s="82">
        <v>0.37773148148148145</v>
      </c>
      <c r="D1973" s="83">
        <v>224</v>
      </c>
      <c r="E1973" s="83">
        <v>26.31</v>
      </c>
      <c r="F1973" s="83">
        <v>5893.44</v>
      </c>
      <c r="G1973" s="83" t="s">
        <v>91</v>
      </c>
    </row>
    <row r="1974" spans="2:7" s="1" customFormat="1" ht="13.4" customHeight="1">
      <c r="B1974" s="76">
        <v>44050</v>
      </c>
      <c r="C1974" s="82">
        <v>0.37773148148148145</v>
      </c>
      <c r="D1974" s="83">
        <v>59</v>
      </c>
      <c r="E1974" s="83">
        <v>26.31</v>
      </c>
      <c r="F1974" s="83">
        <v>1552.29</v>
      </c>
      <c r="G1974" s="83" t="s">
        <v>91</v>
      </c>
    </row>
    <row r="1975" spans="2:7" s="1" customFormat="1" ht="13.4" customHeight="1">
      <c r="B1975" s="76">
        <v>44050</v>
      </c>
      <c r="C1975" s="82">
        <v>0.37839120370370366</v>
      </c>
      <c r="D1975" s="83">
        <v>340</v>
      </c>
      <c r="E1975" s="83">
        <v>26.29</v>
      </c>
      <c r="F1975" s="83">
        <v>8938.6</v>
      </c>
      <c r="G1975" s="83" t="s">
        <v>91</v>
      </c>
    </row>
    <row r="1976" spans="2:7" s="1" customFormat="1" ht="13.4" customHeight="1">
      <c r="B1976" s="76">
        <v>44050</v>
      </c>
      <c r="C1976" s="82">
        <v>0.37846064814814812</v>
      </c>
      <c r="D1976" s="83">
        <v>77</v>
      </c>
      <c r="E1976" s="83">
        <v>26.29</v>
      </c>
      <c r="F1976" s="83">
        <v>2024.33</v>
      </c>
      <c r="G1976" s="83" t="s">
        <v>91</v>
      </c>
    </row>
    <row r="1977" spans="2:7" s="1" customFormat="1" ht="13.4" customHeight="1">
      <c r="B1977" s="76">
        <v>44050</v>
      </c>
      <c r="C1977" s="82">
        <v>0.37898148148148153</v>
      </c>
      <c r="D1977" s="83">
        <v>56</v>
      </c>
      <c r="E1977" s="83">
        <v>26.28</v>
      </c>
      <c r="F1977" s="83">
        <v>1471.68</v>
      </c>
      <c r="G1977" s="83" t="s">
        <v>91</v>
      </c>
    </row>
    <row r="1978" spans="2:7" s="1" customFormat="1" ht="13.4" customHeight="1">
      <c r="B1978" s="76">
        <v>44050</v>
      </c>
      <c r="C1978" s="82">
        <v>0.37898148148148153</v>
      </c>
      <c r="D1978" s="83">
        <v>214</v>
      </c>
      <c r="E1978" s="83">
        <v>26.28</v>
      </c>
      <c r="F1978" s="83">
        <v>5623.92</v>
      </c>
      <c r="G1978" s="83" t="s">
        <v>91</v>
      </c>
    </row>
    <row r="1979" spans="2:7" s="1" customFormat="1" ht="13.4" customHeight="1">
      <c r="B1979" s="76">
        <v>44050</v>
      </c>
      <c r="C1979" s="82">
        <v>0.37939814814814815</v>
      </c>
      <c r="D1979" s="83">
        <v>251</v>
      </c>
      <c r="E1979" s="83">
        <v>26.31</v>
      </c>
      <c r="F1979" s="83">
        <v>6603.8099999999995</v>
      </c>
      <c r="G1979" s="83" t="s">
        <v>91</v>
      </c>
    </row>
    <row r="1980" spans="2:7" s="1" customFormat="1" ht="13.4" customHeight="1">
      <c r="B1980" s="76">
        <v>44050</v>
      </c>
      <c r="C1980" s="82">
        <v>0.38087962962962968</v>
      </c>
      <c r="D1980" s="83">
        <v>241</v>
      </c>
      <c r="E1980" s="83">
        <v>26.29</v>
      </c>
      <c r="F1980" s="83">
        <v>6335.8899999999994</v>
      </c>
      <c r="G1980" s="83" t="s">
        <v>91</v>
      </c>
    </row>
    <row r="1981" spans="2:7" s="1" customFormat="1" ht="13.4" customHeight="1">
      <c r="B1981" s="76">
        <v>44050</v>
      </c>
      <c r="C1981" s="82">
        <v>0.38087962962962968</v>
      </c>
      <c r="D1981" s="83">
        <v>168</v>
      </c>
      <c r="E1981" s="83">
        <v>26.29</v>
      </c>
      <c r="F1981" s="83">
        <v>4416.72</v>
      </c>
      <c r="G1981" s="83" t="s">
        <v>91</v>
      </c>
    </row>
    <row r="1982" spans="2:7" s="1" customFormat="1" ht="13.4" customHeight="1">
      <c r="B1982" s="76">
        <v>44050</v>
      </c>
      <c r="C1982" s="82">
        <v>0.38087962962962968</v>
      </c>
      <c r="D1982" s="83">
        <v>243</v>
      </c>
      <c r="E1982" s="83">
        <v>26.29</v>
      </c>
      <c r="F1982" s="83">
        <v>6388.4699999999993</v>
      </c>
      <c r="G1982" s="83" t="s">
        <v>91</v>
      </c>
    </row>
    <row r="1983" spans="2:7" s="1" customFormat="1" ht="13.4" customHeight="1">
      <c r="B1983" s="76">
        <v>44050</v>
      </c>
      <c r="C1983" s="82">
        <v>0.38119212962962962</v>
      </c>
      <c r="D1983" s="83">
        <v>276</v>
      </c>
      <c r="E1983" s="83">
        <v>26.3</v>
      </c>
      <c r="F1983" s="83">
        <v>7258.8</v>
      </c>
      <c r="G1983" s="83" t="s">
        <v>91</v>
      </c>
    </row>
    <row r="1984" spans="2:7" s="1" customFormat="1" ht="13.4" customHeight="1">
      <c r="B1984" s="76">
        <v>44050</v>
      </c>
      <c r="C1984" s="82">
        <v>0.38171296296296298</v>
      </c>
      <c r="D1984" s="83">
        <v>293</v>
      </c>
      <c r="E1984" s="83">
        <v>26.29</v>
      </c>
      <c r="F1984" s="83">
        <v>7702.9699999999993</v>
      </c>
      <c r="G1984" s="83" t="s">
        <v>91</v>
      </c>
    </row>
    <row r="1985" spans="2:7" s="1" customFormat="1" ht="13.4" customHeight="1">
      <c r="B1985" s="76">
        <v>44050</v>
      </c>
      <c r="C1985" s="82">
        <v>0.38184027777777779</v>
      </c>
      <c r="D1985" s="83">
        <v>140</v>
      </c>
      <c r="E1985" s="83">
        <v>26.28</v>
      </c>
      <c r="F1985" s="83">
        <v>3679.2000000000003</v>
      </c>
      <c r="G1985" s="83" t="s">
        <v>91</v>
      </c>
    </row>
    <row r="1986" spans="2:7" s="1" customFormat="1" ht="13.4" customHeight="1">
      <c r="B1986" s="76">
        <v>44050</v>
      </c>
      <c r="C1986" s="82">
        <v>0.38223379629629628</v>
      </c>
      <c r="D1986" s="83">
        <v>153</v>
      </c>
      <c r="E1986" s="83">
        <v>26.29</v>
      </c>
      <c r="F1986" s="83">
        <v>4022.37</v>
      </c>
      <c r="G1986" s="83" t="s">
        <v>91</v>
      </c>
    </row>
    <row r="1987" spans="2:7" s="1" customFormat="1" ht="13.4" customHeight="1">
      <c r="B1987" s="76">
        <v>44050</v>
      </c>
      <c r="C1987" s="82">
        <v>0.38255787037037042</v>
      </c>
      <c r="D1987" s="83">
        <v>1</v>
      </c>
      <c r="E1987" s="83">
        <v>26.29</v>
      </c>
      <c r="F1987" s="83">
        <v>26.29</v>
      </c>
      <c r="G1987" s="83" t="s">
        <v>91</v>
      </c>
    </row>
    <row r="1988" spans="2:7" s="1" customFormat="1" ht="13.4" customHeight="1">
      <c r="B1988" s="76">
        <v>44050</v>
      </c>
      <c r="C1988" s="82">
        <v>0.3825810185185185</v>
      </c>
      <c r="D1988" s="83">
        <v>143</v>
      </c>
      <c r="E1988" s="83">
        <v>26.29</v>
      </c>
      <c r="F1988" s="83">
        <v>3759.47</v>
      </c>
      <c r="G1988" s="83" t="s">
        <v>91</v>
      </c>
    </row>
    <row r="1989" spans="2:7" s="1" customFormat="1" ht="13.4" customHeight="1">
      <c r="B1989" s="76">
        <v>44050</v>
      </c>
      <c r="C1989" s="82">
        <v>0.38283564814814813</v>
      </c>
      <c r="D1989" s="83">
        <v>145</v>
      </c>
      <c r="E1989" s="83">
        <v>26.29</v>
      </c>
      <c r="F1989" s="83">
        <v>3812.0499999999997</v>
      </c>
      <c r="G1989" s="83" t="s">
        <v>91</v>
      </c>
    </row>
    <row r="1990" spans="2:7" s="1" customFormat="1" ht="13.4" customHeight="1">
      <c r="B1990" s="76">
        <v>44050</v>
      </c>
      <c r="C1990" s="82">
        <v>0.38424768518518521</v>
      </c>
      <c r="D1990" s="83">
        <v>471</v>
      </c>
      <c r="E1990" s="83">
        <v>26.29</v>
      </c>
      <c r="F1990" s="83">
        <v>12382.59</v>
      </c>
      <c r="G1990" s="83" t="s">
        <v>91</v>
      </c>
    </row>
    <row r="1991" spans="2:7" s="1" customFormat="1" ht="13.4" customHeight="1">
      <c r="B1991" s="76">
        <v>44050</v>
      </c>
      <c r="C1991" s="82">
        <v>0.38655092592592594</v>
      </c>
      <c r="D1991" s="83">
        <v>695</v>
      </c>
      <c r="E1991" s="83">
        <v>26.33</v>
      </c>
      <c r="F1991" s="83">
        <v>18299.349999999999</v>
      </c>
      <c r="G1991" s="83" t="s">
        <v>91</v>
      </c>
    </row>
    <row r="1992" spans="2:7" s="1" customFormat="1" ht="13.4" customHeight="1">
      <c r="B1992" s="76">
        <v>44050</v>
      </c>
      <c r="C1992" s="82">
        <v>0.38655092592592594</v>
      </c>
      <c r="D1992" s="83">
        <v>250</v>
      </c>
      <c r="E1992" s="83">
        <v>26.33</v>
      </c>
      <c r="F1992" s="83">
        <v>6582.5</v>
      </c>
      <c r="G1992" s="83" t="s">
        <v>91</v>
      </c>
    </row>
    <row r="1993" spans="2:7" s="1" customFormat="1" ht="13.4" customHeight="1">
      <c r="B1993" s="76">
        <v>44050</v>
      </c>
      <c r="C1993" s="82">
        <v>0.38655092592592594</v>
      </c>
      <c r="D1993" s="83">
        <v>200</v>
      </c>
      <c r="E1993" s="83">
        <v>26.33</v>
      </c>
      <c r="F1993" s="83">
        <v>5266</v>
      </c>
      <c r="G1993" s="83" t="s">
        <v>91</v>
      </c>
    </row>
    <row r="1994" spans="2:7" s="1" customFormat="1" ht="13.4" customHeight="1">
      <c r="B1994" s="76">
        <v>44050</v>
      </c>
      <c r="C1994" s="82">
        <v>0.38655092592592594</v>
      </c>
      <c r="D1994" s="83">
        <v>114</v>
      </c>
      <c r="E1994" s="83">
        <v>26.33</v>
      </c>
      <c r="F1994" s="83">
        <v>3001.62</v>
      </c>
      <c r="G1994" s="83" t="s">
        <v>91</v>
      </c>
    </row>
    <row r="1995" spans="2:7" s="1" customFormat="1" ht="13.4" customHeight="1">
      <c r="B1995" s="76">
        <v>44050</v>
      </c>
      <c r="C1995" s="82">
        <v>0.38656249999999998</v>
      </c>
      <c r="D1995" s="83">
        <v>86</v>
      </c>
      <c r="E1995" s="83">
        <v>26.32</v>
      </c>
      <c r="F1995" s="83">
        <v>2263.52</v>
      </c>
      <c r="G1995" s="83" t="s">
        <v>91</v>
      </c>
    </row>
    <row r="1996" spans="2:7" s="1" customFormat="1" ht="13.4" customHeight="1">
      <c r="B1996" s="76">
        <v>44050</v>
      </c>
      <c r="C1996" s="82">
        <v>0.38686342592592587</v>
      </c>
      <c r="D1996" s="83">
        <v>151</v>
      </c>
      <c r="E1996" s="83">
        <v>26.32</v>
      </c>
      <c r="F1996" s="83">
        <v>3974.32</v>
      </c>
      <c r="G1996" s="83" t="s">
        <v>91</v>
      </c>
    </row>
    <row r="1997" spans="2:7" s="1" customFormat="1" ht="13.4" customHeight="1">
      <c r="B1997" s="76">
        <v>44050</v>
      </c>
      <c r="C1997" s="82">
        <v>0.38730324074074068</v>
      </c>
      <c r="D1997" s="83">
        <v>295</v>
      </c>
      <c r="E1997" s="83">
        <v>26.31</v>
      </c>
      <c r="F1997" s="83">
        <v>7761.45</v>
      </c>
      <c r="G1997" s="83" t="s">
        <v>91</v>
      </c>
    </row>
    <row r="1998" spans="2:7" s="1" customFormat="1" ht="13.4" customHeight="1">
      <c r="B1998" s="76">
        <v>44050</v>
      </c>
      <c r="C1998" s="82">
        <v>0.38783564814814814</v>
      </c>
      <c r="D1998" s="83">
        <v>288</v>
      </c>
      <c r="E1998" s="83">
        <v>26.31</v>
      </c>
      <c r="F1998" s="83">
        <v>7577.28</v>
      </c>
      <c r="G1998" s="83" t="s">
        <v>91</v>
      </c>
    </row>
    <row r="1999" spans="2:7" s="1" customFormat="1" ht="13.4" customHeight="1">
      <c r="B1999" s="76">
        <v>44050</v>
      </c>
      <c r="C1999" s="82">
        <v>0.38956018518518515</v>
      </c>
      <c r="D1999" s="83">
        <v>123</v>
      </c>
      <c r="E1999" s="83">
        <v>26.3</v>
      </c>
      <c r="F1999" s="83">
        <v>3234.9</v>
      </c>
      <c r="G1999" s="83" t="s">
        <v>91</v>
      </c>
    </row>
    <row r="2000" spans="2:7" s="1" customFormat="1" ht="13.4" customHeight="1">
      <c r="B2000" s="76">
        <v>44050</v>
      </c>
      <c r="C2000" s="82">
        <v>0.390625</v>
      </c>
      <c r="D2000" s="83">
        <v>802</v>
      </c>
      <c r="E2000" s="83">
        <v>26.3</v>
      </c>
      <c r="F2000" s="83">
        <v>21092.600000000002</v>
      </c>
      <c r="G2000" s="83" t="s">
        <v>91</v>
      </c>
    </row>
    <row r="2001" spans="2:7" s="1" customFormat="1" ht="13.4" customHeight="1">
      <c r="B2001" s="76">
        <v>44050</v>
      </c>
      <c r="C2001" s="82">
        <v>0.39069444444444446</v>
      </c>
      <c r="D2001" s="83">
        <v>334</v>
      </c>
      <c r="E2001" s="83">
        <v>26.29</v>
      </c>
      <c r="F2001" s="83">
        <v>8780.86</v>
      </c>
      <c r="G2001" s="83" t="s">
        <v>91</v>
      </c>
    </row>
    <row r="2002" spans="2:7" s="1" customFormat="1" ht="13.4" customHeight="1">
      <c r="B2002" s="76">
        <v>44050</v>
      </c>
      <c r="C2002" s="82">
        <v>0.39069444444444446</v>
      </c>
      <c r="D2002" s="83">
        <v>166</v>
      </c>
      <c r="E2002" s="83">
        <v>26.29</v>
      </c>
      <c r="F2002" s="83">
        <v>4364.1399999999994</v>
      </c>
      <c r="G2002" s="83" t="s">
        <v>91</v>
      </c>
    </row>
    <row r="2003" spans="2:7" s="1" customFormat="1" ht="13.4" customHeight="1">
      <c r="B2003" s="76">
        <v>44050</v>
      </c>
      <c r="C2003" s="82">
        <v>0.39141203703703703</v>
      </c>
      <c r="D2003" s="83">
        <v>270</v>
      </c>
      <c r="E2003" s="83">
        <v>26.28</v>
      </c>
      <c r="F2003" s="83">
        <v>7095.6</v>
      </c>
      <c r="G2003" s="83" t="s">
        <v>91</v>
      </c>
    </row>
    <row r="2004" spans="2:7" s="1" customFormat="1" ht="13.4" customHeight="1">
      <c r="B2004" s="76">
        <v>44050</v>
      </c>
      <c r="C2004" s="82">
        <v>0.39143518518518516</v>
      </c>
      <c r="D2004" s="83">
        <v>46</v>
      </c>
      <c r="E2004" s="83">
        <v>26.26</v>
      </c>
      <c r="F2004" s="83">
        <v>1207.96</v>
      </c>
      <c r="G2004" s="83" t="s">
        <v>91</v>
      </c>
    </row>
    <row r="2005" spans="2:7" s="1" customFormat="1" ht="13.4" customHeight="1">
      <c r="B2005" s="76">
        <v>44050</v>
      </c>
      <c r="C2005" s="82">
        <v>0.39143518518518516</v>
      </c>
      <c r="D2005" s="83">
        <v>33</v>
      </c>
      <c r="E2005" s="83">
        <v>26.26</v>
      </c>
      <c r="F2005" s="83">
        <v>866.58</v>
      </c>
      <c r="G2005" s="83" t="s">
        <v>91</v>
      </c>
    </row>
    <row r="2006" spans="2:7" s="1" customFormat="1" ht="13.4" customHeight="1">
      <c r="B2006" s="76">
        <v>44050</v>
      </c>
      <c r="C2006" s="82">
        <v>0.3916782407407407</v>
      </c>
      <c r="D2006" s="83">
        <v>76</v>
      </c>
      <c r="E2006" s="83">
        <v>26.25</v>
      </c>
      <c r="F2006" s="83">
        <v>1995</v>
      </c>
      <c r="G2006" s="83" t="s">
        <v>91</v>
      </c>
    </row>
    <row r="2007" spans="2:7" s="1" customFormat="1" ht="13.4" customHeight="1">
      <c r="B2007" s="76">
        <v>44050</v>
      </c>
      <c r="C2007" s="82">
        <v>0.39239583333333333</v>
      </c>
      <c r="D2007" s="83">
        <v>283</v>
      </c>
      <c r="E2007" s="83">
        <v>26.24</v>
      </c>
      <c r="F2007" s="83">
        <v>7425.9199999999992</v>
      </c>
      <c r="G2007" s="83" t="s">
        <v>91</v>
      </c>
    </row>
    <row r="2008" spans="2:7" s="1" customFormat="1" ht="13.4" customHeight="1">
      <c r="B2008" s="76">
        <v>44050</v>
      </c>
      <c r="C2008" s="82">
        <v>0.39359953703703704</v>
      </c>
      <c r="D2008" s="83">
        <v>465</v>
      </c>
      <c r="E2008" s="83">
        <v>26.24</v>
      </c>
      <c r="F2008" s="83">
        <v>12201.599999999999</v>
      </c>
      <c r="G2008" s="83" t="s">
        <v>91</v>
      </c>
    </row>
    <row r="2009" spans="2:7" s="1" customFormat="1" ht="13.4" customHeight="1">
      <c r="B2009" s="76">
        <v>44050</v>
      </c>
      <c r="C2009" s="82">
        <v>0.39383101851851854</v>
      </c>
      <c r="D2009" s="83">
        <v>79</v>
      </c>
      <c r="E2009" s="83">
        <v>26.24</v>
      </c>
      <c r="F2009" s="83">
        <v>2072.96</v>
      </c>
      <c r="G2009" s="83" t="s">
        <v>91</v>
      </c>
    </row>
    <row r="2010" spans="2:7" s="1" customFormat="1" ht="13.4" customHeight="1">
      <c r="B2010" s="76">
        <v>44050</v>
      </c>
      <c r="C2010" s="82">
        <v>0.39549768518518519</v>
      </c>
      <c r="D2010" s="83">
        <v>548</v>
      </c>
      <c r="E2010" s="83">
        <v>26.23</v>
      </c>
      <c r="F2010" s="83">
        <v>14374.04</v>
      </c>
      <c r="G2010" s="83" t="s">
        <v>91</v>
      </c>
    </row>
    <row r="2011" spans="2:7" s="1" customFormat="1" ht="13.4" customHeight="1">
      <c r="B2011" s="76">
        <v>44050</v>
      </c>
      <c r="C2011" s="82">
        <v>0.39550925925925928</v>
      </c>
      <c r="D2011" s="83">
        <v>127</v>
      </c>
      <c r="E2011" s="83">
        <v>26.23</v>
      </c>
      <c r="F2011" s="83">
        <v>3331.21</v>
      </c>
      <c r="G2011" s="83" t="s">
        <v>91</v>
      </c>
    </row>
    <row r="2012" spans="2:7" s="1" customFormat="1" ht="13.4" customHeight="1">
      <c r="B2012" s="76">
        <v>44050</v>
      </c>
      <c r="C2012" s="82">
        <v>0.39726851851851852</v>
      </c>
      <c r="D2012" s="83">
        <v>92</v>
      </c>
      <c r="E2012" s="83">
        <v>26.21</v>
      </c>
      <c r="F2012" s="83">
        <v>2411.3200000000002</v>
      </c>
      <c r="G2012" s="83" t="s">
        <v>91</v>
      </c>
    </row>
    <row r="2013" spans="2:7" s="1" customFormat="1" ht="13.4" customHeight="1">
      <c r="B2013" s="76">
        <v>44050</v>
      </c>
      <c r="C2013" s="82">
        <v>0.39726851851851852</v>
      </c>
      <c r="D2013" s="83">
        <v>397</v>
      </c>
      <c r="E2013" s="83">
        <v>26.21</v>
      </c>
      <c r="F2013" s="83">
        <v>10405.370000000001</v>
      </c>
      <c r="G2013" s="83" t="s">
        <v>91</v>
      </c>
    </row>
    <row r="2014" spans="2:7" s="1" customFormat="1" ht="13.4" customHeight="1">
      <c r="B2014" s="76">
        <v>44050</v>
      </c>
      <c r="C2014" s="82">
        <v>0.39726851851851852</v>
      </c>
      <c r="D2014" s="83">
        <v>134</v>
      </c>
      <c r="E2014" s="83">
        <v>26.21</v>
      </c>
      <c r="F2014" s="83">
        <v>3512.1400000000003</v>
      </c>
      <c r="G2014" s="83" t="s">
        <v>91</v>
      </c>
    </row>
    <row r="2015" spans="2:7" s="1" customFormat="1" ht="13.4" customHeight="1">
      <c r="B2015" s="76">
        <v>44050</v>
      </c>
      <c r="C2015" s="82">
        <v>0.39726851851851852</v>
      </c>
      <c r="D2015" s="83">
        <v>73</v>
      </c>
      <c r="E2015" s="83">
        <v>26.21</v>
      </c>
      <c r="F2015" s="83">
        <v>1913.3300000000002</v>
      </c>
      <c r="G2015" s="83" t="s">
        <v>91</v>
      </c>
    </row>
    <row r="2016" spans="2:7" s="1" customFormat="1" ht="13.4" customHeight="1">
      <c r="B2016" s="76">
        <v>44050</v>
      </c>
      <c r="C2016" s="82">
        <v>0.3975231481481481</v>
      </c>
      <c r="D2016" s="83">
        <v>145</v>
      </c>
      <c r="E2016" s="83">
        <v>26.21</v>
      </c>
      <c r="F2016" s="83">
        <v>3800.4500000000003</v>
      </c>
      <c r="G2016" s="83" t="s">
        <v>91</v>
      </c>
    </row>
    <row r="2017" spans="2:7" s="1" customFormat="1" ht="13.4" customHeight="1">
      <c r="B2017" s="76">
        <v>44050</v>
      </c>
      <c r="C2017" s="82">
        <v>0.39892361111111113</v>
      </c>
      <c r="D2017" s="83">
        <v>451</v>
      </c>
      <c r="E2017" s="83">
        <v>26.2</v>
      </c>
      <c r="F2017" s="83">
        <v>11816.199999999999</v>
      </c>
      <c r="G2017" s="83" t="s">
        <v>91</v>
      </c>
    </row>
    <row r="2018" spans="2:7" s="1" customFormat="1" ht="13.4" customHeight="1">
      <c r="B2018" s="76">
        <v>44050</v>
      </c>
      <c r="C2018" s="82">
        <v>0.39892361111111113</v>
      </c>
      <c r="D2018" s="83">
        <v>152</v>
      </c>
      <c r="E2018" s="83">
        <v>26.2</v>
      </c>
      <c r="F2018" s="83">
        <v>3982.4</v>
      </c>
      <c r="G2018" s="83" t="s">
        <v>91</v>
      </c>
    </row>
    <row r="2019" spans="2:7" s="1" customFormat="1" ht="13.4" customHeight="1">
      <c r="B2019" s="76">
        <v>44050</v>
      </c>
      <c r="C2019" s="82">
        <v>0.3991319444444445</v>
      </c>
      <c r="D2019" s="83">
        <v>80</v>
      </c>
      <c r="E2019" s="83">
        <v>26.18</v>
      </c>
      <c r="F2019" s="83">
        <v>2094.4</v>
      </c>
      <c r="G2019" s="83" t="s">
        <v>91</v>
      </c>
    </row>
    <row r="2020" spans="2:7" s="1" customFormat="1" ht="13.4" customHeight="1">
      <c r="B2020" s="76">
        <v>44050</v>
      </c>
      <c r="C2020" s="82">
        <v>0.39974537037037039</v>
      </c>
      <c r="D2020" s="83">
        <v>161</v>
      </c>
      <c r="E2020" s="83">
        <v>26.18</v>
      </c>
      <c r="F2020" s="83">
        <v>4214.9799999999996</v>
      </c>
      <c r="G2020" s="83" t="s">
        <v>91</v>
      </c>
    </row>
    <row r="2021" spans="2:7" s="1" customFormat="1" ht="13.4" customHeight="1">
      <c r="B2021" s="76">
        <v>44050</v>
      </c>
      <c r="C2021" s="82">
        <v>0.39974537037037039</v>
      </c>
      <c r="D2021" s="83">
        <v>112</v>
      </c>
      <c r="E2021" s="83">
        <v>26.18</v>
      </c>
      <c r="F2021" s="83">
        <v>2932.16</v>
      </c>
      <c r="G2021" s="83" t="s">
        <v>91</v>
      </c>
    </row>
    <row r="2022" spans="2:7" s="1" customFormat="1" ht="13.4" customHeight="1">
      <c r="B2022" s="76">
        <v>44050</v>
      </c>
      <c r="C2022" s="82">
        <v>0.39994212962962966</v>
      </c>
      <c r="D2022" s="83">
        <v>76</v>
      </c>
      <c r="E2022" s="83">
        <v>26.18</v>
      </c>
      <c r="F2022" s="83">
        <v>1989.68</v>
      </c>
      <c r="G2022" s="83" t="s">
        <v>91</v>
      </c>
    </row>
    <row r="2023" spans="2:7" s="1" customFormat="1" ht="13.4" customHeight="1">
      <c r="B2023" s="76">
        <v>44050</v>
      </c>
      <c r="C2023" s="82">
        <v>0.40042824074074074</v>
      </c>
      <c r="D2023" s="83">
        <v>135</v>
      </c>
      <c r="E2023" s="83">
        <v>26.16</v>
      </c>
      <c r="F2023" s="83">
        <v>3531.6</v>
      </c>
      <c r="G2023" s="83" t="s">
        <v>91</v>
      </c>
    </row>
    <row r="2024" spans="2:7" s="1" customFormat="1" ht="13.4" customHeight="1">
      <c r="B2024" s="76">
        <v>44050</v>
      </c>
      <c r="C2024" s="82">
        <v>0.40042824074074074</v>
      </c>
      <c r="D2024" s="83">
        <v>93</v>
      </c>
      <c r="E2024" s="83">
        <v>26.16</v>
      </c>
      <c r="F2024" s="83">
        <v>2432.88</v>
      </c>
      <c r="G2024" s="83" t="s">
        <v>91</v>
      </c>
    </row>
    <row r="2025" spans="2:7" s="1" customFormat="1" ht="13.4" customHeight="1">
      <c r="B2025" s="76">
        <v>44050</v>
      </c>
      <c r="C2025" s="82">
        <v>0.40057870370370369</v>
      </c>
      <c r="D2025" s="83">
        <v>77</v>
      </c>
      <c r="E2025" s="83">
        <v>26.15</v>
      </c>
      <c r="F2025" s="83">
        <v>2013.55</v>
      </c>
      <c r="G2025" s="83" t="s">
        <v>91</v>
      </c>
    </row>
    <row r="2026" spans="2:7" s="1" customFormat="1" ht="13.4" customHeight="1">
      <c r="B2026" s="76">
        <v>44050</v>
      </c>
      <c r="C2026" s="82">
        <v>0.40173611111111113</v>
      </c>
      <c r="D2026" s="83">
        <v>487</v>
      </c>
      <c r="E2026" s="83">
        <v>26.19</v>
      </c>
      <c r="F2026" s="83">
        <v>12754.53</v>
      </c>
      <c r="G2026" s="83" t="s">
        <v>91</v>
      </c>
    </row>
    <row r="2027" spans="2:7" s="1" customFormat="1" ht="13.4" customHeight="1">
      <c r="B2027" s="76">
        <v>44050</v>
      </c>
      <c r="C2027" s="82">
        <v>0.40196759259259257</v>
      </c>
      <c r="D2027" s="83">
        <v>77</v>
      </c>
      <c r="E2027" s="83">
        <v>26.16</v>
      </c>
      <c r="F2027" s="83">
        <v>2014.32</v>
      </c>
      <c r="G2027" s="83" t="s">
        <v>91</v>
      </c>
    </row>
    <row r="2028" spans="2:7" s="1" customFormat="1" ht="13.4" customHeight="1">
      <c r="B2028" s="76">
        <v>44050</v>
      </c>
      <c r="C2028" s="82">
        <v>0.40203703703703703</v>
      </c>
      <c r="D2028" s="83">
        <v>76</v>
      </c>
      <c r="E2028" s="83">
        <v>26.15</v>
      </c>
      <c r="F2028" s="83">
        <v>1987.3999999999999</v>
      </c>
      <c r="G2028" s="83" t="s">
        <v>91</v>
      </c>
    </row>
    <row r="2029" spans="2:7" s="1" customFormat="1" ht="13.4" customHeight="1">
      <c r="B2029" s="76">
        <v>44050</v>
      </c>
      <c r="C2029" s="82">
        <v>0.40319444444444441</v>
      </c>
      <c r="D2029" s="83">
        <v>476</v>
      </c>
      <c r="E2029" s="83">
        <v>26.15</v>
      </c>
      <c r="F2029" s="83">
        <v>12447.4</v>
      </c>
      <c r="G2029" s="83" t="s">
        <v>91</v>
      </c>
    </row>
    <row r="2030" spans="2:7" s="1" customFormat="1" ht="13.4" customHeight="1">
      <c r="B2030" s="76">
        <v>44050</v>
      </c>
      <c r="C2030" s="82">
        <v>0.4047337962962963</v>
      </c>
      <c r="D2030" s="83">
        <v>535</v>
      </c>
      <c r="E2030" s="83">
        <v>26.17</v>
      </c>
      <c r="F2030" s="83">
        <v>14000.95</v>
      </c>
      <c r="G2030" s="83" t="s">
        <v>91</v>
      </c>
    </row>
    <row r="2031" spans="2:7" s="1" customFormat="1" ht="13.4" customHeight="1">
      <c r="B2031" s="76">
        <v>44050</v>
      </c>
      <c r="C2031" s="82">
        <v>0.4047337962962963</v>
      </c>
      <c r="D2031" s="83">
        <v>113</v>
      </c>
      <c r="E2031" s="83">
        <v>26.17</v>
      </c>
      <c r="F2031" s="83">
        <v>2957.21</v>
      </c>
      <c r="G2031" s="83" t="s">
        <v>91</v>
      </c>
    </row>
    <row r="2032" spans="2:7" s="1" customFormat="1" ht="13.4" customHeight="1">
      <c r="B2032" s="76">
        <v>44050</v>
      </c>
      <c r="C2032" s="82">
        <v>0.40578703703703706</v>
      </c>
      <c r="D2032" s="83">
        <v>301</v>
      </c>
      <c r="E2032" s="83">
        <v>26.16</v>
      </c>
      <c r="F2032" s="83">
        <v>7874.16</v>
      </c>
      <c r="G2032" s="83" t="s">
        <v>91</v>
      </c>
    </row>
    <row r="2033" spans="2:7" s="1" customFormat="1" ht="13.4" customHeight="1">
      <c r="B2033" s="76">
        <v>44050</v>
      </c>
      <c r="C2033" s="82">
        <v>0.40578703703703706</v>
      </c>
      <c r="D2033" s="83">
        <v>108</v>
      </c>
      <c r="E2033" s="83">
        <v>26.16</v>
      </c>
      <c r="F2033" s="83">
        <v>2825.28</v>
      </c>
      <c r="G2033" s="83" t="s">
        <v>91</v>
      </c>
    </row>
    <row r="2034" spans="2:7" s="1" customFormat="1" ht="13.4" customHeight="1">
      <c r="B2034" s="76">
        <v>44050</v>
      </c>
      <c r="C2034" s="82">
        <v>0.40664351851851849</v>
      </c>
      <c r="D2034" s="83">
        <v>291</v>
      </c>
      <c r="E2034" s="83">
        <v>26.17</v>
      </c>
      <c r="F2034" s="83">
        <v>7615.47</v>
      </c>
      <c r="G2034" s="83" t="s">
        <v>91</v>
      </c>
    </row>
    <row r="2035" spans="2:7" s="1" customFormat="1" ht="13.4" customHeight="1">
      <c r="B2035" s="76">
        <v>44050</v>
      </c>
      <c r="C2035" s="82">
        <v>0.40802083333333333</v>
      </c>
      <c r="D2035" s="83">
        <v>434</v>
      </c>
      <c r="E2035" s="83">
        <v>26.17</v>
      </c>
      <c r="F2035" s="83">
        <v>11357.78</v>
      </c>
      <c r="G2035" s="83" t="s">
        <v>91</v>
      </c>
    </row>
    <row r="2036" spans="2:7" s="1" customFormat="1" ht="13.4" customHeight="1">
      <c r="B2036" s="76">
        <v>44050</v>
      </c>
      <c r="C2036" s="82">
        <v>0.40802083333333333</v>
      </c>
      <c r="D2036" s="83">
        <v>209</v>
      </c>
      <c r="E2036" s="83">
        <v>26.17</v>
      </c>
      <c r="F2036" s="83">
        <v>5469.5300000000007</v>
      </c>
      <c r="G2036" s="83" t="s">
        <v>91</v>
      </c>
    </row>
    <row r="2037" spans="2:7" s="1" customFormat="1" ht="13.4" customHeight="1">
      <c r="B2037" s="76">
        <v>44050</v>
      </c>
      <c r="C2037" s="82">
        <v>0.40972222222222227</v>
      </c>
      <c r="D2037" s="83">
        <v>514</v>
      </c>
      <c r="E2037" s="83">
        <v>26.18</v>
      </c>
      <c r="F2037" s="83">
        <v>13456.52</v>
      </c>
      <c r="G2037" s="83" t="s">
        <v>91</v>
      </c>
    </row>
    <row r="2038" spans="2:7" s="1" customFormat="1" ht="13.4" customHeight="1">
      <c r="B2038" s="76">
        <v>44050</v>
      </c>
      <c r="C2038" s="82">
        <v>0.40972222222222227</v>
      </c>
      <c r="D2038" s="83">
        <v>200</v>
      </c>
      <c r="E2038" s="83">
        <v>26.18</v>
      </c>
      <c r="F2038" s="83">
        <v>5236</v>
      </c>
      <c r="G2038" s="83" t="s">
        <v>91</v>
      </c>
    </row>
    <row r="2039" spans="2:7" s="1" customFormat="1" ht="13.4" customHeight="1">
      <c r="B2039" s="76">
        <v>44050</v>
      </c>
      <c r="C2039" s="82">
        <v>0.40972222222222227</v>
      </c>
      <c r="D2039" s="83">
        <v>49</v>
      </c>
      <c r="E2039" s="83">
        <v>26.18</v>
      </c>
      <c r="F2039" s="83">
        <v>1282.82</v>
      </c>
      <c r="G2039" s="83" t="s">
        <v>91</v>
      </c>
    </row>
    <row r="2040" spans="2:7" s="1" customFormat="1" ht="13.4" customHeight="1">
      <c r="B2040" s="76">
        <v>44050</v>
      </c>
      <c r="C2040" s="82">
        <v>0.41039351851851852</v>
      </c>
      <c r="D2040" s="83">
        <v>38</v>
      </c>
      <c r="E2040" s="83">
        <v>26.17</v>
      </c>
      <c r="F2040" s="83">
        <v>994.46</v>
      </c>
      <c r="G2040" s="83" t="s">
        <v>91</v>
      </c>
    </row>
    <row r="2041" spans="2:7" s="1" customFormat="1" ht="13.4" customHeight="1">
      <c r="B2041" s="76">
        <v>44050</v>
      </c>
      <c r="C2041" s="82">
        <v>0.41048611111111111</v>
      </c>
      <c r="D2041" s="83">
        <v>273</v>
      </c>
      <c r="E2041" s="83">
        <v>26.17</v>
      </c>
      <c r="F2041" s="83">
        <v>7144.4100000000008</v>
      </c>
      <c r="G2041" s="83" t="s">
        <v>91</v>
      </c>
    </row>
    <row r="2042" spans="2:7" s="1" customFormat="1" ht="13.4" customHeight="1">
      <c r="B2042" s="76">
        <v>44050</v>
      </c>
      <c r="C2042" s="82">
        <v>0.41083333333333333</v>
      </c>
      <c r="D2042" s="83">
        <v>161</v>
      </c>
      <c r="E2042" s="83">
        <v>26.17</v>
      </c>
      <c r="F2042" s="83">
        <v>4213.37</v>
      </c>
      <c r="G2042" s="83" t="s">
        <v>91</v>
      </c>
    </row>
    <row r="2043" spans="2:7" s="1" customFormat="1" ht="13.4" customHeight="1">
      <c r="B2043" s="76">
        <v>44050</v>
      </c>
      <c r="C2043" s="82">
        <v>0.41089120370370374</v>
      </c>
      <c r="D2043" s="83">
        <v>78</v>
      </c>
      <c r="E2043" s="83">
        <v>26.15</v>
      </c>
      <c r="F2043" s="83">
        <v>2039.6999999999998</v>
      </c>
      <c r="G2043" s="83" t="s">
        <v>91</v>
      </c>
    </row>
    <row r="2044" spans="2:7" s="1" customFormat="1" ht="13.4" customHeight="1">
      <c r="B2044" s="76">
        <v>44050</v>
      </c>
      <c r="C2044" s="82">
        <v>0.41219907407407402</v>
      </c>
      <c r="D2044" s="83">
        <v>330</v>
      </c>
      <c r="E2044" s="83">
        <v>26.17</v>
      </c>
      <c r="F2044" s="83">
        <v>8636.1</v>
      </c>
      <c r="G2044" s="83" t="s">
        <v>91</v>
      </c>
    </row>
    <row r="2045" spans="2:7" s="1" customFormat="1" ht="13.4" customHeight="1">
      <c r="B2045" s="76">
        <v>44050</v>
      </c>
      <c r="C2045" s="82">
        <v>0.41226851851851848</v>
      </c>
      <c r="D2045" s="83">
        <v>293</v>
      </c>
      <c r="E2045" s="83">
        <v>26.16</v>
      </c>
      <c r="F2045" s="83">
        <v>7664.88</v>
      </c>
      <c r="G2045" s="83" t="s">
        <v>91</v>
      </c>
    </row>
    <row r="2046" spans="2:7" s="1" customFormat="1" ht="13.4" customHeight="1">
      <c r="B2046" s="76">
        <v>44050</v>
      </c>
      <c r="C2046" s="82">
        <v>0.41234953703703708</v>
      </c>
      <c r="D2046" s="83">
        <v>78</v>
      </c>
      <c r="E2046" s="83">
        <v>26.15</v>
      </c>
      <c r="F2046" s="83">
        <v>2039.6999999999998</v>
      </c>
      <c r="G2046" s="83" t="s">
        <v>91</v>
      </c>
    </row>
    <row r="2047" spans="2:7" s="1" customFormat="1" ht="13.4" customHeight="1">
      <c r="B2047" s="76">
        <v>44050</v>
      </c>
      <c r="C2047" s="82">
        <v>0.41343749999999996</v>
      </c>
      <c r="D2047" s="83">
        <v>278</v>
      </c>
      <c r="E2047" s="83">
        <v>26.17</v>
      </c>
      <c r="F2047" s="83">
        <v>7275.26</v>
      </c>
      <c r="G2047" s="83" t="s">
        <v>91</v>
      </c>
    </row>
    <row r="2048" spans="2:7" s="1" customFormat="1" ht="13.4" customHeight="1">
      <c r="B2048" s="76">
        <v>44050</v>
      </c>
      <c r="C2048" s="82">
        <v>0.41343749999999996</v>
      </c>
      <c r="D2048" s="83">
        <v>181</v>
      </c>
      <c r="E2048" s="83">
        <v>26.17</v>
      </c>
      <c r="F2048" s="83">
        <v>4736.7700000000004</v>
      </c>
      <c r="G2048" s="83" t="s">
        <v>91</v>
      </c>
    </row>
    <row r="2049" spans="2:7" s="1" customFormat="1" ht="13.4" customHeight="1">
      <c r="B2049" s="76">
        <v>44050</v>
      </c>
      <c r="C2049" s="82">
        <v>0.41359953703703706</v>
      </c>
      <c r="D2049" s="83">
        <v>76</v>
      </c>
      <c r="E2049" s="83">
        <v>26.15</v>
      </c>
      <c r="F2049" s="83">
        <v>1987.3999999999999</v>
      </c>
      <c r="G2049" s="83" t="s">
        <v>91</v>
      </c>
    </row>
    <row r="2050" spans="2:7" s="1" customFormat="1" ht="13.4" customHeight="1">
      <c r="B2050" s="76">
        <v>44050</v>
      </c>
      <c r="C2050" s="82">
        <v>0.41498842592592594</v>
      </c>
      <c r="D2050" s="83">
        <v>263</v>
      </c>
      <c r="E2050" s="83">
        <v>26.16</v>
      </c>
      <c r="F2050" s="83">
        <v>6880.08</v>
      </c>
      <c r="G2050" s="83" t="s">
        <v>91</v>
      </c>
    </row>
    <row r="2051" spans="2:7" s="1" customFormat="1" ht="13.4" customHeight="1">
      <c r="B2051" s="76">
        <v>44050</v>
      </c>
      <c r="C2051" s="82">
        <v>0.41498842592592594</v>
      </c>
      <c r="D2051" s="83">
        <v>182</v>
      </c>
      <c r="E2051" s="83">
        <v>26.16</v>
      </c>
      <c r="F2051" s="83">
        <v>4761.12</v>
      </c>
      <c r="G2051" s="83" t="s">
        <v>91</v>
      </c>
    </row>
    <row r="2052" spans="2:7" s="1" customFormat="1" ht="13.4" customHeight="1">
      <c r="B2052" s="76">
        <v>44050</v>
      </c>
      <c r="C2052" s="82">
        <v>0.41600694444444447</v>
      </c>
      <c r="D2052" s="83">
        <v>266</v>
      </c>
      <c r="E2052" s="83">
        <v>26.16</v>
      </c>
      <c r="F2052" s="83">
        <v>6958.56</v>
      </c>
      <c r="G2052" s="83" t="s">
        <v>91</v>
      </c>
    </row>
    <row r="2053" spans="2:7" s="1" customFormat="1" ht="13.4" customHeight="1">
      <c r="B2053" s="76">
        <v>44050</v>
      </c>
      <c r="C2053" s="82">
        <v>0.41612268518518519</v>
      </c>
      <c r="D2053" s="83">
        <v>76</v>
      </c>
      <c r="E2053" s="83">
        <v>26.16</v>
      </c>
      <c r="F2053" s="83">
        <v>1988.16</v>
      </c>
      <c r="G2053" s="83" t="s">
        <v>91</v>
      </c>
    </row>
    <row r="2054" spans="2:7" s="1" customFormat="1" ht="13.4" customHeight="1">
      <c r="B2054" s="76">
        <v>44050</v>
      </c>
      <c r="C2054" s="82">
        <v>0.41673611111111114</v>
      </c>
      <c r="D2054" s="83">
        <v>139</v>
      </c>
      <c r="E2054" s="83">
        <v>26.14</v>
      </c>
      <c r="F2054" s="83">
        <v>3633.46</v>
      </c>
      <c r="G2054" s="83" t="s">
        <v>91</v>
      </c>
    </row>
    <row r="2055" spans="2:7" s="1" customFormat="1" ht="13.4" customHeight="1">
      <c r="B2055" s="76">
        <v>44050</v>
      </c>
      <c r="C2055" s="82">
        <v>0.41673611111111114</v>
      </c>
      <c r="D2055" s="83">
        <v>76</v>
      </c>
      <c r="E2055" s="83">
        <v>26.14</v>
      </c>
      <c r="F2055" s="83">
        <v>1986.64</v>
      </c>
      <c r="G2055" s="83" t="s">
        <v>91</v>
      </c>
    </row>
    <row r="2056" spans="2:7" s="1" customFormat="1" ht="13.4" customHeight="1">
      <c r="B2056" s="76">
        <v>44050</v>
      </c>
      <c r="C2056" s="82">
        <v>0.41782407407407413</v>
      </c>
      <c r="D2056" s="83">
        <v>467</v>
      </c>
      <c r="E2056" s="83">
        <v>26.14</v>
      </c>
      <c r="F2056" s="83">
        <v>12207.380000000001</v>
      </c>
      <c r="G2056" s="83" t="s">
        <v>91</v>
      </c>
    </row>
    <row r="2057" spans="2:7" s="1" customFormat="1" ht="13.4" customHeight="1">
      <c r="B2057" s="76">
        <v>44050</v>
      </c>
      <c r="C2057" s="82">
        <v>0.41892361111111115</v>
      </c>
      <c r="D2057" s="83">
        <v>515</v>
      </c>
      <c r="E2057" s="83">
        <v>26.14</v>
      </c>
      <c r="F2057" s="83">
        <v>13462.1</v>
      </c>
      <c r="G2057" s="83" t="s">
        <v>91</v>
      </c>
    </row>
    <row r="2058" spans="2:7" s="1" customFormat="1" ht="13.4" customHeight="1">
      <c r="B2058" s="76">
        <v>44050</v>
      </c>
      <c r="C2058" s="82">
        <v>0.41958333333333336</v>
      </c>
      <c r="D2058" s="83">
        <v>312</v>
      </c>
      <c r="E2058" s="83">
        <v>26.14</v>
      </c>
      <c r="F2058" s="83">
        <v>8155.68</v>
      </c>
      <c r="G2058" s="83" t="s">
        <v>91</v>
      </c>
    </row>
    <row r="2059" spans="2:7" s="1" customFormat="1" ht="13.4" customHeight="1">
      <c r="B2059" s="76">
        <v>44050</v>
      </c>
      <c r="C2059" s="82">
        <v>0.4201388888888889</v>
      </c>
      <c r="D2059" s="83">
        <v>284</v>
      </c>
      <c r="E2059" s="83">
        <v>26.13</v>
      </c>
      <c r="F2059" s="83">
        <v>7420.92</v>
      </c>
      <c r="G2059" s="83" t="s">
        <v>91</v>
      </c>
    </row>
    <row r="2060" spans="2:7" s="1" customFormat="1" ht="13.4" customHeight="1">
      <c r="B2060" s="76">
        <v>44050</v>
      </c>
      <c r="C2060" s="82">
        <v>0.42031250000000003</v>
      </c>
      <c r="D2060" s="83">
        <v>78</v>
      </c>
      <c r="E2060" s="83">
        <v>26.11</v>
      </c>
      <c r="F2060" s="83">
        <v>2036.58</v>
      </c>
      <c r="G2060" s="83" t="s">
        <v>91</v>
      </c>
    </row>
    <row r="2061" spans="2:7" s="1" customFormat="1" ht="13.4" customHeight="1">
      <c r="B2061" s="76">
        <v>44050</v>
      </c>
      <c r="C2061" s="82">
        <v>0.42116898148148146</v>
      </c>
      <c r="D2061" s="83">
        <v>91</v>
      </c>
      <c r="E2061" s="83">
        <v>26.1</v>
      </c>
      <c r="F2061" s="83">
        <v>2375.1</v>
      </c>
      <c r="G2061" s="83" t="s">
        <v>91</v>
      </c>
    </row>
    <row r="2062" spans="2:7" s="1" customFormat="1" ht="13.4" customHeight="1">
      <c r="B2062" s="76">
        <v>44050</v>
      </c>
      <c r="C2062" s="82">
        <v>0.42116898148148146</v>
      </c>
      <c r="D2062" s="83">
        <v>135</v>
      </c>
      <c r="E2062" s="83">
        <v>26.1</v>
      </c>
      <c r="F2062" s="83">
        <v>3523.5</v>
      </c>
      <c r="G2062" s="83" t="s">
        <v>91</v>
      </c>
    </row>
    <row r="2063" spans="2:7" s="1" customFormat="1" ht="13.4" customHeight="1">
      <c r="B2063" s="76">
        <v>44050</v>
      </c>
      <c r="C2063" s="82">
        <v>0.42158564814814814</v>
      </c>
      <c r="D2063" s="83">
        <v>230</v>
      </c>
      <c r="E2063" s="83">
        <v>26.09</v>
      </c>
      <c r="F2063" s="83">
        <v>6000.7</v>
      </c>
      <c r="G2063" s="83" t="s">
        <v>91</v>
      </c>
    </row>
    <row r="2064" spans="2:7" s="1" customFormat="1" ht="13.4" customHeight="1">
      <c r="B2064" s="76">
        <v>44050</v>
      </c>
      <c r="C2064" s="82">
        <v>0.42180555555555554</v>
      </c>
      <c r="D2064" s="83">
        <v>167</v>
      </c>
      <c r="E2064" s="83">
        <v>26.09</v>
      </c>
      <c r="F2064" s="83">
        <v>4357.03</v>
      </c>
      <c r="G2064" s="83" t="s">
        <v>91</v>
      </c>
    </row>
    <row r="2065" spans="2:7" s="1" customFormat="1" ht="13.4" customHeight="1">
      <c r="B2065" s="76">
        <v>44050</v>
      </c>
      <c r="C2065" s="82">
        <v>0.42271990740740745</v>
      </c>
      <c r="D2065" s="83">
        <v>283</v>
      </c>
      <c r="E2065" s="83">
        <v>26.09</v>
      </c>
      <c r="F2065" s="83">
        <v>7383.47</v>
      </c>
      <c r="G2065" s="83" t="s">
        <v>91</v>
      </c>
    </row>
    <row r="2066" spans="2:7" s="1" customFormat="1" ht="13.4" customHeight="1">
      <c r="B2066" s="76">
        <v>44050</v>
      </c>
      <c r="C2066" s="82">
        <v>0.42275462962962962</v>
      </c>
      <c r="D2066" s="83">
        <v>96</v>
      </c>
      <c r="E2066" s="83">
        <v>26.09</v>
      </c>
      <c r="F2066" s="83">
        <v>2504.64</v>
      </c>
      <c r="G2066" s="83" t="s">
        <v>91</v>
      </c>
    </row>
    <row r="2067" spans="2:7" s="1" customFormat="1" ht="13.4" customHeight="1">
      <c r="B2067" s="76">
        <v>44050</v>
      </c>
      <c r="C2067" s="82">
        <v>0.42298611111111112</v>
      </c>
      <c r="D2067" s="83">
        <v>77</v>
      </c>
      <c r="E2067" s="83">
        <v>26.08</v>
      </c>
      <c r="F2067" s="83">
        <v>2008.1599999999999</v>
      </c>
      <c r="G2067" s="83" t="s">
        <v>91</v>
      </c>
    </row>
    <row r="2068" spans="2:7" s="1" customFormat="1" ht="13.4" customHeight="1">
      <c r="B2068" s="76">
        <v>44050</v>
      </c>
      <c r="C2068" s="82">
        <v>0.42310185185185184</v>
      </c>
      <c r="D2068" s="83">
        <v>76</v>
      </c>
      <c r="E2068" s="83">
        <v>26.07</v>
      </c>
      <c r="F2068" s="83">
        <v>1981.32</v>
      </c>
      <c r="G2068" s="83" t="s">
        <v>91</v>
      </c>
    </row>
    <row r="2069" spans="2:7" s="1" customFormat="1" ht="13.4" customHeight="1">
      <c r="B2069" s="76">
        <v>44050</v>
      </c>
      <c r="C2069" s="82">
        <v>0.42390046296296297</v>
      </c>
      <c r="D2069" s="83">
        <v>282</v>
      </c>
      <c r="E2069" s="83">
        <v>26.09</v>
      </c>
      <c r="F2069" s="83">
        <v>7357.38</v>
      </c>
      <c r="G2069" s="83" t="s">
        <v>91</v>
      </c>
    </row>
    <row r="2070" spans="2:7" s="1" customFormat="1" ht="13.4" customHeight="1">
      <c r="B2070" s="76">
        <v>44050</v>
      </c>
      <c r="C2070" s="82">
        <v>0.42517361111111113</v>
      </c>
      <c r="D2070" s="83">
        <v>305</v>
      </c>
      <c r="E2070" s="83">
        <v>26.09</v>
      </c>
      <c r="F2070" s="83">
        <v>7957.45</v>
      </c>
      <c r="G2070" s="83" t="s">
        <v>91</v>
      </c>
    </row>
    <row r="2071" spans="2:7" s="1" customFormat="1" ht="13.4" customHeight="1">
      <c r="B2071" s="76">
        <v>44050</v>
      </c>
      <c r="C2071" s="82">
        <v>0.42517361111111113</v>
      </c>
      <c r="D2071" s="83">
        <v>211</v>
      </c>
      <c r="E2071" s="83">
        <v>26.09</v>
      </c>
      <c r="F2071" s="83">
        <v>5504.99</v>
      </c>
      <c r="G2071" s="83" t="s">
        <v>91</v>
      </c>
    </row>
    <row r="2072" spans="2:7" s="1" customFormat="1" ht="13.4" customHeight="1">
      <c r="B2072" s="76">
        <v>44050</v>
      </c>
      <c r="C2072" s="82">
        <v>0.4256597222222222</v>
      </c>
      <c r="D2072" s="83">
        <v>168</v>
      </c>
      <c r="E2072" s="83">
        <v>26.07</v>
      </c>
      <c r="F2072" s="83">
        <v>4379.76</v>
      </c>
      <c r="G2072" s="83" t="s">
        <v>91</v>
      </c>
    </row>
    <row r="2073" spans="2:7" s="1" customFormat="1" ht="13.4" customHeight="1">
      <c r="B2073" s="76">
        <v>44050</v>
      </c>
      <c r="C2073" s="82">
        <v>0.42578703703703707</v>
      </c>
      <c r="D2073" s="83">
        <v>79</v>
      </c>
      <c r="E2073" s="83">
        <v>26.07</v>
      </c>
      <c r="F2073" s="83">
        <v>2059.5300000000002</v>
      </c>
      <c r="G2073" s="83" t="s">
        <v>91</v>
      </c>
    </row>
    <row r="2074" spans="2:7" s="1" customFormat="1" ht="13.4" customHeight="1">
      <c r="B2074" s="76">
        <v>44050</v>
      </c>
      <c r="C2074" s="82">
        <v>0.42628472222222219</v>
      </c>
      <c r="D2074" s="83">
        <v>88</v>
      </c>
      <c r="E2074" s="83">
        <v>26.07</v>
      </c>
      <c r="F2074" s="83">
        <v>2294.16</v>
      </c>
      <c r="G2074" s="83" t="s">
        <v>91</v>
      </c>
    </row>
    <row r="2075" spans="2:7" s="1" customFormat="1" ht="13.4" customHeight="1">
      <c r="B2075" s="76">
        <v>44050</v>
      </c>
      <c r="C2075" s="82">
        <v>0.42628472222222219</v>
      </c>
      <c r="D2075" s="83">
        <v>62</v>
      </c>
      <c r="E2075" s="83">
        <v>26.07</v>
      </c>
      <c r="F2075" s="83">
        <v>1616.34</v>
      </c>
      <c r="G2075" s="83" t="s">
        <v>91</v>
      </c>
    </row>
    <row r="2076" spans="2:7" s="1" customFormat="1" ht="13.4" customHeight="1">
      <c r="B2076" s="76">
        <v>44050</v>
      </c>
      <c r="C2076" s="82">
        <v>0.42638888888888887</v>
      </c>
      <c r="D2076" s="83">
        <v>80</v>
      </c>
      <c r="E2076" s="83">
        <v>26.07</v>
      </c>
      <c r="F2076" s="83">
        <v>2085.6</v>
      </c>
      <c r="G2076" s="83" t="s">
        <v>91</v>
      </c>
    </row>
    <row r="2077" spans="2:7" s="1" customFormat="1" ht="13.4" customHeight="1">
      <c r="B2077" s="76">
        <v>44050</v>
      </c>
      <c r="C2077" s="82">
        <v>0.42707175925925928</v>
      </c>
      <c r="D2077" s="83">
        <v>154</v>
      </c>
      <c r="E2077" s="83">
        <v>26.06</v>
      </c>
      <c r="F2077" s="83">
        <v>4013.24</v>
      </c>
      <c r="G2077" s="83" t="s">
        <v>91</v>
      </c>
    </row>
    <row r="2078" spans="2:7" s="1" customFormat="1" ht="13.4" customHeight="1">
      <c r="B2078" s="76">
        <v>44050</v>
      </c>
      <c r="C2078" s="82">
        <v>0.42707175925925928</v>
      </c>
      <c r="D2078" s="83">
        <v>84</v>
      </c>
      <c r="E2078" s="83">
        <v>26.06</v>
      </c>
      <c r="F2078" s="83">
        <v>2189.04</v>
      </c>
      <c r="G2078" s="83" t="s">
        <v>91</v>
      </c>
    </row>
    <row r="2079" spans="2:7" s="1" customFormat="1" ht="13.4" customHeight="1">
      <c r="B2079" s="76">
        <v>44050</v>
      </c>
      <c r="C2079" s="82">
        <v>0.42777777777777781</v>
      </c>
      <c r="D2079" s="83">
        <v>293</v>
      </c>
      <c r="E2079" s="83">
        <v>26.04</v>
      </c>
      <c r="F2079" s="83">
        <v>7629.7199999999993</v>
      </c>
      <c r="G2079" s="83" t="s">
        <v>91</v>
      </c>
    </row>
    <row r="2080" spans="2:7" s="1" customFormat="1" ht="13.4" customHeight="1">
      <c r="B2080" s="76">
        <v>44050</v>
      </c>
      <c r="C2080" s="82">
        <v>0.42822916666666666</v>
      </c>
      <c r="D2080" s="83">
        <v>92</v>
      </c>
      <c r="E2080" s="83">
        <v>26.03</v>
      </c>
      <c r="F2080" s="83">
        <v>2394.7600000000002</v>
      </c>
      <c r="G2080" s="83" t="s">
        <v>91</v>
      </c>
    </row>
    <row r="2081" spans="2:7" s="1" customFormat="1" ht="13.4" customHeight="1">
      <c r="B2081" s="76">
        <v>44050</v>
      </c>
      <c r="C2081" s="82">
        <v>0.43101851851851852</v>
      </c>
      <c r="D2081" s="83">
        <v>218</v>
      </c>
      <c r="E2081" s="83">
        <v>26.04</v>
      </c>
      <c r="F2081" s="83">
        <v>5676.72</v>
      </c>
      <c r="G2081" s="83" t="s">
        <v>91</v>
      </c>
    </row>
    <row r="2082" spans="2:7" s="1" customFormat="1" ht="13.4" customHeight="1">
      <c r="B2082" s="76">
        <v>44050</v>
      </c>
      <c r="C2082" s="82">
        <v>0.43101851851851852</v>
      </c>
      <c r="D2082" s="83">
        <v>464</v>
      </c>
      <c r="E2082" s="83">
        <v>26.04</v>
      </c>
      <c r="F2082" s="83">
        <v>12082.56</v>
      </c>
      <c r="G2082" s="83" t="s">
        <v>91</v>
      </c>
    </row>
    <row r="2083" spans="2:7" s="1" customFormat="1" ht="13.4" customHeight="1">
      <c r="B2083" s="76">
        <v>44050</v>
      </c>
      <c r="C2083" s="82">
        <v>0.43111111111111117</v>
      </c>
      <c r="D2083" s="83">
        <v>269</v>
      </c>
      <c r="E2083" s="83">
        <v>26.03</v>
      </c>
      <c r="F2083" s="83">
        <v>7002.0700000000006</v>
      </c>
      <c r="G2083" s="83" t="s">
        <v>91</v>
      </c>
    </row>
    <row r="2084" spans="2:7" s="1" customFormat="1" ht="13.4" customHeight="1">
      <c r="B2084" s="76">
        <v>44050</v>
      </c>
      <c r="C2084" s="82">
        <v>0.43111111111111117</v>
      </c>
      <c r="D2084" s="83">
        <v>113</v>
      </c>
      <c r="E2084" s="83">
        <v>26.03</v>
      </c>
      <c r="F2084" s="83">
        <v>2941.3900000000003</v>
      </c>
      <c r="G2084" s="83" t="s">
        <v>91</v>
      </c>
    </row>
    <row r="2085" spans="2:7" s="1" customFormat="1" ht="13.4" customHeight="1">
      <c r="B2085" s="76">
        <v>44050</v>
      </c>
      <c r="C2085" s="82">
        <v>0.43111111111111117</v>
      </c>
      <c r="D2085" s="83">
        <v>105</v>
      </c>
      <c r="E2085" s="83">
        <v>26.03</v>
      </c>
      <c r="F2085" s="83">
        <v>2733.15</v>
      </c>
      <c r="G2085" s="83" t="s">
        <v>91</v>
      </c>
    </row>
    <row r="2086" spans="2:7" s="1" customFormat="1" ht="13.4" customHeight="1">
      <c r="B2086" s="76">
        <v>44050</v>
      </c>
      <c r="C2086" s="82">
        <v>0.43146990740740737</v>
      </c>
      <c r="D2086" s="83">
        <v>152</v>
      </c>
      <c r="E2086" s="83">
        <v>26.03</v>
      </c>
      <c r="F2086" s="83">
        <v>3956.5600000000004</v>
      </c>
      <c r="G2086" s="83" t="s">
        <v>91</v>
      </c>
    </row>
    <row r="2087" spans="2:7" s="1" customFormat="1" ht="13.4" customHeight="1">
      <c r="B2087" s="76">
        <v>44050</v>
      </c>
      <c r="C2087" s="82">
        <v>0.43292824074074071</v>
      </c>
      <c r="D2087" s="83">
        <v>534</v>
      </c>
      <c r="E2087" s="83">
        <v>26.04</v>
      </c>
      <c r="F2087" s="83">
        <v>13905.359999999999</v>
      </c>
      <c r="G2087" s="83" t="s">
        <v>91</v>
      </c>
    </row>
    <row r="2088" spans="2:7" s="1" customFormat="1" ht="13.4" customHeight="1">
      <c r="B2088" s="76">
        <v>44050</v>
      </c>
      <c r="C2088" s="82">
        <v>0.43412037037037038</v>
      </c>
      <c r="D2088" s="83">
        <v>305</v>
      </c>
      <c r="E2088" s="83">
        <v>26.06</v>
      </c>
      <c r="F2088" s="83">
        <v>7948.2999999999993</v>
      </c>
      <c r="G2088" s="83" t="s">
        <v>91</v>
      </c>
    </row>
    <row r="2089" spans="2:7" s="1" customFormat="1" ht="13.4" customHeight="1">
      <c r="B2089" s="76">
        <v>44050</v>
      </c>
      <c r="C2089" s="82">
        <v>0.43415509259259261</v>
      </c>
      <c r="D2089" s="83">
        <v>275</v>
      </c>
      <c r="E2089" s="83">
        <v>26.06</v>
      </c>
      <c r="F2089" s="83">
        <v>7166.5</v>
      </c>
      <c r="G2089" s="83" t="s">
        <v>91</v>
      </c>
    </row>
    <row r="2090" spans="2:7" s="1" customFormat="1" ht="13.4" customHeight="1">
      <c r="B2090" s="76">
        <v>44050</v>
      </c>
      <c r="C2090" s="82">
        <v>0.43452546296296296</v>
      </c>
      <c r="D2090" s="83">
        <v>79</v>
      </c>
      <c r="E2090" s="83">
        <v>26.05</v>
      </c>
      <c r="F2090" s="83">
        <v>2057.9500000000003</v>
      </c>
      <c r="G2090" s="83" t="s">
        <v>91</v>
      </c>
    </row>
    <row r="2091" spans="2:7" s="1" customFormat="1" ht="13.4" customHeight="1">
      <c r="B2091" s="76">
        <v>44050</v>
      </c>
      <c r="C2091" s="82">
        <v>0.43494212962962964</v>
      </c>
      <c r="D2091" s="83">
        <v>24</v>
      </c>
      <c r="E2091" s="83">
        <v>26.04</v>
      </c>
      <c r="F2091" s="83">
        <v>624.96</v>
      </c>
      <c r="G2091" s="83" t="s">
        <v>91</v>
      </c>
    </row>
    <row r="2092" spans="2:7" s="1" customFormat="1" ht="13.4" customHeight="1">
      <c r="B2092" s="76">
        <v>44050</v>
      </c>
      <c r="C2092" s="82">
        <v>0.43494212962962964</v>
      </c>
      <c r="D2092" s="83">
        <v>68</v>
      </c>
      <c r="E2092" s="83">
        <v>26.04</v>
      </c>
      <c r="F2092" s="83">
        <v>1770.72</v>
      </c>
      <c r="G2092" s="83" t="s">
        <v>91</v>
      </c>
    </row>
    <row r="2093" spans="2:7" s="1" customFormat="1" ht="13.4" customHeight="1">
      <c r="B2093" s="76">
        <v>44050</v>
      </c>
      <c r="C2093" s="82">
        <v>0.43526620370370367</v>
      </c>
      <c r="D2093" s="83">
        <v>179</v>
      </c>
      <c r="E2093" s="83">
        <v>26.03</v>
      </c>
      <c r="F2093" s="83">
        <v>4659.37</v>
      </c>
      <c r="G2093" s="83" t="s">
        <v>91</v>
      </c>
    </row>
    <row r="2094" spans="2:7" s="1" customFormat="1" ht="13.4" customHeight="1">
      <c r="B2094" s="76">
        <v>44050</v>
      </c>
      <c r="C2094" s="82">
        <v>0.43564814814814817</v>
      </c>
      <c r="D2094" s="83">
        <v>149</v>
      </c>
      <c r="E2094" s="83">
        <v>26.03</v>
      </c>
      <c r="F2094" s="83">
        <v>3878.4700000000003</v>
      </c>
      <c r="G2094" s="83" t="s">
        <v>91</v>
      </c>
    </row>
    <row r="2095" spans="2:7" s="1" customFormat="1" ht="13.4" customHeight="1">
      <c r="B2095" s="76">
        <v>44050</v>
      </c>
      <c r="C2095" s="82">
        <v>0.43748842592592596</v>
      </c>
      <c r="D2095" s="83">
        <v>384</v>
      </c>
      <c r="E2095" s="83">
        <v>26.03</v>
      </c>
      <c r="F2095" s="83">
        <v>9995.52</v>
      </c>
      <c r="G2095" s="83" t="s">
        <v>91</v>
      </c>
    </row>
    <row r="2096" spans="2:7" s="1" customFormat="1" ht="13.4" customHeight="1">
      <c r="B2096" s="76">
        <v>44050</v>
      </c>
      <c r="C2096" s="82">
        <v>0.43748842592592596</v>
      </c>
      <c r="D2096" s="83">
        <v>101</v>
      </c>
      <c r="E2096" s="83">
        <v>26.03</v>
      </c>
      <c r="F2096" s="83">
        <v>2629.03</v>
      </c>
      <c r="G2096" s="83" t="s">
        <v>91</v>
      </c>
    </row>
    <row r="2097" spans="2:7" s="1" customFormat="1" ht="13.4" customHeight="1">
      <c r="B2097" s="76">
        <v>44050</v>
      </c>
      <c r="C2097" s="82">
        <v>0.4375</v>
      </c>
      <c r="D2097" s="83">
        <v>244</v>
      </c>
      <c r="E2097" s="83">
        <v>26.03</v>
      </c>
      <c r="F2097" s="83">
        <v>6351.3200000000006</v>
      </c>
      <c r="G2097" s="83" t="s">
        <v>91</v>
      </c>
    </row>
    <row r="2098" spans="2:7" s="1" customFormat="1" ht="13.4" customHeight="1">
      <c r="B2098" s="76">
        <v>44050</v>
      </c>
      <c r="C2098" s="82">
        <v>0.43910879629629629</v>
      </c>
      <c r="D2098" s="83">
        <v>279</v>
      </c>
      <c r="E2098" s="83">
        <v>26.02</v>
      </c>
      <c r="F2098" s="83">
        <v>7259.58</v>
      </c>
      <c r="G2098" s="83" t="s">
        <v>91</v>
      </c>
    </row>
    <row r="2099" spans="2:7" s="1" customFormat="1" ht="13.4" customHeight="1">
      <c r="B2099" s="76">
        <v>44050</v>
      </c>
      <c r="C2099" s="82">
        <v>0.43910879629629629</v>
      </c>
      <c r="D2099" s="83">
        <v>187</v>
      </c>
      <c r="E2099" s="83">
        <v>26.02</v>
      </c>
      <c r="F2099" s="83">
        <v>4865.74</v>
      </c>
      <c r="G2099" s="83" t="s">
        <v>91</v>
      </c>
    </row>
    <row r="2100" spans="2:7" s="1" customFormat="1" ht="13.4" customHeight="1">
      <c r="B2100" s="76">
        <v>44050</v>
      </c>
      <c r="C2100" s="82">
        <v>0.44226851851851851</v>
      </c>
      <c r="D2100" s="83">
        <v>122</v>
      </c>
      <c r="E2100" s="83">
        <v>26.04</v>
      </c>
      <c r="F2100" s="83">
        <v>3176.88</v>
      </c>
      <c r="G2100" s="83" t="s">
        <v>91</v>
      </c>
    </row>
    <row r="2101" spans="2:7" s="1" customFormat="1" ht="13.4" customHeight="1">
      <c r="B2101" s="76">
        <v>44050</v>
      </c>
      <c r="C2101" s="82">
        <v>0.44310185185185186</v>
      </c>
      <c r="D2101" s="83">
        <v>76</v>
      </c>
      <c r="E2101" s="83">
        <v>26.04</v>
      </c>
      <c r="F2101" s="83">
        <v>1979.04</v>
      </c>
      <c r="G2101" s="83" t="s">
        <v>91</v>
      </c>
    </row>
    <row r="2102" spans="2:7" s="1" customFormat="1" ht="13.4" customHeight="1">
      <c r="B2102" s="76">
        <v>44050</v>
      </c>
      <c r="C2102" s="82">
        <v>0.44311342592592595</v>
      </c>
      <c r="D2102" s="83">
        <v>180</v>
      </c>
      <c r="E2102" s="83">
        <v>26.04</v>
      </c>
      <c r="F2102" s="83">
        <v>4687.2</v>
      </c>
      <c r="G2102" s="83" t="s">
        <v>91</v>
      </c>
    </row>
    <row r="2103" spans="2:7" s="1" customFormat="1" ht="13.4" customHeight="1">
      <c r="B2103" s="76">
        <v>44050</v>
      </c>
      <c r="C2103" s="82">
        <v>0.44312499999999999</v>
      </c>
      <c r="D2103" s="83">
        <v>84</v>
      </c>
      <c r="E2103" s="83">
        <v>26.04</v>
      </c>
      <c r="F2103" s="83">
        <v>2187.36</v>
      </c>
      <c r="G2103" s="83" t="s">
        <v>91</v>
      </c>
    </row>
    <row r="2104" spans="2:7" s="1" customFormat="1" ht="13.4" customHeight="1">
      <c r="B2104" s="76">
        <v>44050</v>
      </c>
      <c r="C2104" s="82">
        <v>0.44312499999999999</v>
      </c>
      <c r="D2104" s="83">
        <v>2</v>
      </c>
      <c r="E2104" s="83">
        <v>26.04</v>
      </c>
      <c r="F2104" s="83">
        <v>52.08</v>
      </c>
      <c r="G2104" s="83" t="s">
        <v>91</v>
      </c>
    </row>
    <row r="2105" spans="2:7" s="1" customFormat="1" ht="13.4" customHeight="1">
      <c r="B2105" s="76">
        <v>44050</v>
      </c>
      <c r="C2105" s="82">
        <v>0.44313657407407409</v>
      </c>
      <c r="D2105" s="83">
        <v>85</v>
      </c>
      <c r="E2105" s="83">
        <v>26.04</v>
      </c>
      <c r="F2105" s="83">
        <v>2213.4</v>
      </c>
      <c r="G2105" s="83" t="s">
        <v>91</v>
      </c>
    </row>
    <row r="2106" spans="2:7" s="1" customFormat="1" ht="13.4" customHeight="1">
      <c r="B2106" s="76">
        <v>44050</v>
      </c>
      <c r="C2106" s="82">
        <v>0.44322916666666662</v>
      </c>
      <c r="D2106" s="83">
        <v>844</v>
      </c>
      <c r="E2106" s="83">
        <v>26.03</v>
      </c>
      <c r="F2106" s="83">
        <v>21969.32</v>
      </c>
      <c r="G2106" s="83" t="s">
        <v>91</v>
      </c>
    </row>
    <row r="2107" spans="2:7" s="1" customFormat="1" ht="13.4" customHeight="1">
      <c r="B2107" s="76">
        <v>44050</v>
      </c>
      <c r="C2107" s="82">
        <v>0.44324074074074077</v>
      </c>
      <c r="D2107" s="83">
        <v>99</v>
      </c>
      <c r="E2107" s="83">
        <v>26.03</v>
      </c>
      <c r="F2107" s="83">
        <v>2576.9700000000003</v>
      </c>
      <c r="G2107" s="83" t="s">
        <v>91</v>
      </c>
    </row>
    <row r="2108" spans="2:7" s="1" customFormat="1" ht="13.4" customHeight="1">
      <c r="B2108" s="76">
        <v>44050</v>
      </c>
      <c r="C2108" s="82">
        <v>0.44390046296296298</v>
      </c>
      <c r="D2108" s="83">
        <v>250</v>
      </c>
      <c r="E2108" s="83">
        <v>26.02</v>
      </c>
      <c r="F2108" s="83">
        <v>6505</v>
      </c>
      <c r="G2108" s="83" t="s">
        <v>91</v>
      </c>
    </row>
    <row r="2109" spans="2:7" s="1" customFormat="1" ht="13.4" customHeight="1">
      <c r="B2109" s="76">
        <v>44050</v>
      </c>
      <c r="C2109" s="82">
        <v>0.44390046296296298</v>
      </c>
      <c r="D2109" s="83">
        <v>195</v>
      </c>
      <c r="E2109" s="83">
        <v>26.02</v>
      </c>
      <c r="F2109" s="83">
        <v>5073.8999999999996</v>
      </c>
      <c r="G2109" s="83" t="s">
        <v>91</v>
      </c>
    </row>
    <row r="2110" spans="2:7" s="1" customFormat="1" ht="13.4" customHeight="1">
      <c r="B2110" s="76">
        <v>44050</v>
      </c>
      <c r="C2110" s="82">
        <v>0.44390046296296298</v>
      </c>
      <c r="D2110" s="83">
        <v>509</v>
      </c>
      <c r="E2110" s="83">
        <v>26.02</v>
      </c>
      <c r="F2110" s="83">
        <v>13244.18</v>
      </c>
      <c r="G2110" s="83" t="s">
        <v>91</v>
      </c>
    </row>
    <row r="2111" spans="2:7" s="1" customFormat="1" ht="13.4" customHeight="1">
      <c r="B2111" s="76">
        <v>44050</v>
      </c>
      <c r="C2111" s="82">
        <v>0.44390046296296298</v>
      </c>
      <c r="D2111" s="83">
        <v>563</v>
      </c>
      <c r="E2111" s="83">
        <v>26.02</v>
      </c>
      <c r="F2111" s="83">
        <v>14649.26</v>
      </c>
      <c r="G2111" s="83" t="s">
        <v>91</v>
      </c>
    </row>
    <row r="2112" spans="2:7" s="1" customFormat="1" ht="13.4" customHeight="1">
      <c r="B2112" s="76">
        <v>44050</v>
      </c>
      <c r="C2112" s="82">
        <v>0.44390046296296298</v>
      </c>
      <c r="D2112" s="83">
        <v>250</v>
      </c>
      <c r="E2112" s="83">
        <v>26.02</v>
      </c>
      <c r="F2112" s="83">
        <v>6505</v>
      </c>
      <c r="G2112" s="83" t="s">
        <v>91</v>
      </c>
    </row>
    <row r="2113" spans="2:7" s="1" customFormat="1" ht="13.4" customHeight="1">
      <c r="B2113" s="76">
        <v>44050</v>
      </c>
      <c r="C2113" s="82">
        <v>0.44390046296296298</v>
      </c>
      <c r="D2113" s="83">
        <v>77</v>
      </c>
      <c r="E2113" s="83">
        <v>26.02</v>
      </c>
      <c r="F2113" s="83">
        <v>2003.54</v>
      </c>
      <c r="G2113" s="83" t="s">
        <v>91</v>
      </c>
    </row>
    <row r="2114" spans="2:7" s="1" customFormat="1" ht="13.4" customHeight="1">
      <c r="B2114" s="76">
        <v>44050</v>
      </c>
      <c r="C2114" s="82">
        <v>0.44390046296296298</v>
      </c>
      <c r="D2114" s="83">
        <v>91</v>
      </c>
      <c r="E2114" s="83">
        <v>26.02</v>
      </c>
      <c r="F2114" s="83">
        <v>2367.8200000000002</v>
      </c>
      <c r="G2114" s="83" t="s">
        <v>91</v>
      </c>
    </row>
    <row r="2115" spans="2:7" s="1" customFormat="1" ht="13.4" customHeight="1">
      <c r="B2115" s="76">
        <v>44050</v>
      </c>
      <c r="C2115" s="82">
        <v>0.44390046296296298</v>
      </c>
      <c r="D2115" s="83">
        <v>5</v>
      </c>
      <c r="E2115" s="83">
        <v>26.02</v>
      </c>
      <c r="F2115" s="83">
        <v>130.1</v>
      </c>
      <c r="G2115" s="83" t="s">
        <v>91</v>
      </c>
    </row>
    <row r="2116" spans="2:7" s="1" customFormat="1" ht="13.4" customHeight="1">
      <c r="B2116" s="76">
        <v>44050</v>
      </c>
      <c r="C2116" s="82">
        <v>0.44390046296296298</v>
      </c>
      <c r="D2116" s="83">
        <v>399</v>
      </c>
      <c r="E2116" s="83">
        <v>26.02</v>
      </c>
      <c r="F2116" s="83">
        <v>10381.98</v>
      </c>
      <c r="G2116" s="83" t="s">
        <v>91</v>
      </c>
    </row>
    <row r="2117" spans="2:7" s="1" customFormat="1" ht="13.4" customHeight="1">
      <c r="B2117" s="76">
        <v>44050</v>
      </c>
      <c r="C2117" s="82">
        <v>0.44390046296296298</v>
      </c>
      <c r="D2117" s="83">
        <v>399</v>
      </c>
      <c r="E2117" s="83">
        <v>26.02</v>
      </c>
      <c r="F2117" s="83">
        <v>10381.98</v>
      </c>
      <c r="G2117" s="83" t="s">
        <v>91</v>
      </c>
    </row>
    <row r="2118" spans="2:7" s="1" customFormat="1" ht="13.4" customHeight="1">
      <c r="B2118" s="76">
        <v>44050</v>
      </c>
      <c r="C2118" s="82">
        <v>0.44429398148148147</v>
      </c>
      <c r="D2118" s="83">
        <v>76</v>
      </c>
      <c r="E2118" s="83">
        <v>26.02</v>
      </c>
      <c r="F2118" s="83">
        <v>1977.52</v>
      </c>
      <c r="G2118" s="83" t="s">
        <v>91</v>
      </c>
    </row>
    <row r="2119" spans="2:7" s="1" customFormat="1" ht="13.4" customHeight="1">
      <c r="B2119" s="76">
        <v>44050</v>
      </c>
      <c r="C2119" s="82">
        <v>0.44495370370370368</v>
      </c>
      <c r="D2119" s="83">
        <v>82</v>
      </c>
      <c r="E2119" s="83">
        <v>26.02</v>
      </c>
      <c r="F2119" s="83">
        <v>2133.64</v>
      </c>
      <c r="G2119" s="83" t="s">
        <v>91</v>
      </c>
    </row>
    <row r="2120" spans="2:7" s="1" customFormat="1" ht="13.4" customHeight="1">
      <c r="B2120" s="76">
        <v>44050</v>
      </c>
      <c r="C2120" s="82">
        <v>0.44495370370370368</v>
      </c>
      <c r="D2120" s="83">
        <v>51</v>
      </c>
      <c r="E2120" s="83">
        <v>26.02</v>
      </c>
      <c r="F2120" s="83">
        <v>1327.02</v>
      </c>
      <c r="G2120" s="83" t="s">
        <v>91</v>
      </c>
    </row>
    <row r="2121" spans="2:7" s="1" customFormat="1" ht="13.4" customHeight="1">
      <c r="B2121" s="76">
        <v>44050</v>
      </c>
      <c r="C2121" s="82">
        <v>0.44495370370370368</v>
      </c>
      <c r="D2121" s="83">
        <v>250</v>
      </c>
      <c r="E2121" s="83">
        <v>26.02</v>
      </c>
      <c r="F2121" s="83">
        <v>6505</v>
      </c>
      <c r="G2121" s="83" t="s">
        <v>91</v>
      </c>
    </row>
    <row r="2122" spans="2:7" s="1" customFormat="1" ht="13.4" customHeight="1">
      <c r="B2122" s="76">
        <v>44050</v>
      </c>
      <c r="C2122" s="82">
        <v>0.44495370370370368</v>
      </c>
      <c r="D2122" s="83">
        <v>125</v>
      </c>
      <c r="E2122" s="83">
        <v>26.02</v>
      </c>
      <c r="F2122" s="83">
        <v>3252.5</v>
      </c>
      <c r="G2122" s="83" t="s">
        <v>91</v>
      </c>
    </row>
    <row r="2123" spans="2:7" s="1" customFormat="1" ht="13.4" customHeight="1">
      <c r="B2123" s="76">
        <v>44050</v>
      </c>
      <c r="C2123" s="82">
        <v>0.44495370370370368</v>
      </c>
      <c r="D2123" s="83">
        <v>57</v>
      </c>
      <c r="E2123" s="83">
        <v>26.02</v>
      </c>
      <c r="F2123" s="83">
        <v>1483.1399999999999</v>
      </c>
      <c r="G2123" s="83" t="s">
        <v>91</v>
      </c>
    </row>
    <row r="2124" spans="2:7" s="1" customFormat="1" ht="13.4" customHeight="1">
      <c r="B2124" s="76">
        <v>44050</v>
      </c>
      <c r="C2124" s="82">
        <v>0.44496527777777778</v>
      </c>
      <c r="D2124" s="83">
        <v>109</v>
      </c>
      <c r="E2124" s="83">
        <v>26.02</v>
      </c>
      <c r="F2124" s="83">
        <v>2836.18</v>
      </c>
      <c r="G2124" s="83" t="s">
        <v>91</v>
      </c>
    </row>
    <row r="2125" spans="2:7" s="1" customFormat="1" ht="13.4" customHeight="1">
      <c r="B2125" s="76">
        <v>44050</v>
      </c>
      <c r="C2125" s="82">
        <v>0.44496527777777778</v>
      </c>
      <c r="D2125" s="83">
        <v>114</v>
      </c>
      <c r="E2125" s="83">
        <v>26.02</v>
      </c>
      <c r="F2125" s="83">
        <v>2966.2799999999997</v>
      </c>
      <c r="G2125" s="83" t="s">
        <v>91</v>
      </c>
    </row>
    <row r="2126" spans="2:7" s="1" customFormat="1" ht="13.4" customHeight="1">
      <c r="B2126" s="76">
        <v>44050</v>
      </c>
      <c r="C2126" s="82">
        <v>0.44496527777777778</v>
      </c>
      <c r="D2126" s="83">
        <v>10</v>
      </c>
      <c r="E2126" s="83">
        <v>26.02</v>
      </c>
      <c r="F2126" s="83">
        <v>260.2</v>
      </c>
      <c r="G2126" s="83" t="s">
        <v>91</v>
      </c>
    </row>
    <row r="2127" spans="2:7" s="1" customFormat="1" ht="13.4" customHeight="1">
      <c r="B2127" s="76">
        <v>44050</v>
      </c>
      <c r="C2127" s="82">
        <v>0.44505787037037042</v>
      </c>
      <c r="D2127" s="83">
        <v>114</v>
      </c>
      <c r="E2127" s="83">
        <v>26.02</v>
      </c>
      <c r="F2127" s="83">
        <v>2966.2799999999997</v>
      </c>
      <c r="G2127" s="83" t="s">
        <v>91</v>
      </c>
    </row>
    <row r="2128" spans="2:7" s="1" customFormat="1" ht="13.4" customHeight="1">
      <c r="B2128" s="76">
        <v>44050</v>
      </c>
      <c r="C2128" s="82">
        <v>0.44505787037037042</v>
      </c>
      <c r="D2128" s="83">
        <v>71</v>
      </c>
      <c r="E2128" s="83">
        <v>26.02</v>
      </c>
      <c r="F2128" s="83">
        <v>1847.42</v>
      </c>
      <c r="G2128" s="83" t="s">
        <v>91</v>
      </c>
    </row>
    <row r="2129" spans="2:7" s="1" customFormat="1" ht="13.4" customHeight="1">
      <c r="B2129" s="76">
        <v>44050</v>
      </c>
      <c r="C2129" s="82">
        <v>0.4455439814814815</v>
      </c>
      <c r="D2129" s="83">
        <v>76</v>
      </c>
      <c r="E2129" s="83">
        <v>26</v>
      </c>
      <c r="F2129" s="83">
        <v>1976</v>
      </c>
      <c r="G2129" s="83" t="s">
        <v>91</v>
      </c>
    </row>
    <row r="2130" spans="2:7" s="1" customFormat="1" ht="13.4" customHeight="1">
      <c r="B2130" s="76">
        <v>44050</v>
      </c>
      <c r="C2130" s="82">
        <v>0.44601851851851854</v>
      </c>
      <c r="D2130" s="83">
        <v>73</v>
      </c>
      <c r="E2130" s="83">
        <v>26</v>
      </c>
      <c r="F2130" s="83">
        <v>1898</v>
      </c>
      <c r="G2130" s="83" t="s">
        <v>91</v>
      </c>
    </row>
    <row r="2131" spans="2:7" s="1" customFormat="1" ht="13.4" customHeight="1">
      <c r="B2131" s="76">
        <v>44050</v>
      </c>
      <c r="C2131" s="82">
        <v>0.44601851851851854</v>
      </c>
      <c r="D2131" s="83">
        <v>79</v>
      </c>
      <c r="E2131" s="83">
        <v>26</v>
      </c>
      <c r="F2131" s="83">
        <v>2054</v>
      </c>
      <c r="G2131" s="83" t="s">
        <v>91</v>
      </c>
    </row>
    <row r="2132" spans="2:7" s="1" customFormat="1" ht="13.4" customHeight="1">
      <c r="B2132" s="76">
        <v>44050</v>
      </c>
      <c r="C2132" s="82">
        <v>0.44689814814814816</v>
      </c>
      <c r="D2132" s="83">
        <v>261</v>
      </c>
      <c r="E2132" s="83">
        <v>26</v>
      </c>
      <c r="F2132" s="83">
        <v>6786</v>
      </c>
      <c r="G2132" s="83" t="s">
        <v>91</v>
      </c>
    </row>
    <row r="2133" spans="2:7" s="1" customFormat="1" ht="13.4" customHeight="1">
      <c r="B2133" s="76">
        <v>44050</v>
      </c>
      <c r="C2133" s="82">
        <v>0.44689814814814816</v>
      </c>
      <c r="D2133" s="83">
        <v>172</v>
      </c>
      <c r="E2133" s="83">
        <v>26</v>
      </c>
      <c r="F2133" s="83">
        <v>4472</v>
      </c>
      <c r="G2133" s="83" t="s">
        <v>91</v>
      </c>
    </row>
    <row r="2134" spans="2:7" s="1" customFormat="1" ht="13.4" customHeight="1">
      <c r="B2134" s="76">
        <v>44050</v>
      </c>
      <c r="C2134" s="82">
        <v>0.44690972222222225</v>
      </c>
      <c r="D2134" s="83">
        <v>83</v>
      </c>
      <c r="E2134" s="83">
        <v>26</v>
      </c>
      <c r="F2134" s="83">
        <v>2158</v>
      </c>
      <c r="G2134" s="83" t="s">
        <v>91</v>
      </c>
    </row>
    <row r="2135" spans="2:7" s="1" customFormat="1" ht="13.4" customHeight="1">
      <c r="B2135" s="76">
        <v>44050</v>
      </c>
      <c r="C2135" s="82">
        <v>0.44734953703703706</v>
      </c>
      <c r="D2135" s="83">
        <v>76</v>
      </c>
      <c r="E2135" s="83">
        <v>25.99</v>
      </c>
      <c r="F2135" s="83">
        <v>1975.2399999999998</v>
      </c>
      <c r="G2135" s="83" t="s">
        <v>91</v>
      </c>
    </row>
    <row r="2136" spans="2:7" s="1" customFormat="1" ht="13.4" customHeight="1">
      <c r="B2136" s="76">
        <v>44050</v>
      </c>
      <c r="C2136" s="82">
        <v>0.44734953703703706</v>
      </c>
      <c r="D2136" s="83">
        <v>113</v>
      </c>
      <c r="E2136" s="83">
        <v>25.99</v>
      </c>
      <c r="F2136" s="83">
        <v>2936.87</v>
      </c>
      <c r="G2136" s="83" t="s">
        <v>91</v>
      </c>
    </row>
    <row r="2137" spans="2:7" s="1" customFormat="1" ht="13.4" customHeight="1">
      <c r="B2137" s="76">
        <v>44050</v>
      </c>
      <c r="C2137" s="82">
        <v>0.4473611111111111</v>
      </c>
      <c r="D2137" s="83">
        <v>142</v>
      </c>
      <c r="E2137" s="83">
        <v>25.99</v>
      </c>
      <c r="F2137" s="83">
        <v>3690.58</v>
      </c>
      <c r="G2137" s="83" t="s">
        <v>91</v>
      </c>
    </row>
    <row r="2138" spans="2:7" s="1" customFormat="1" ht="13.4" customHeight="1">
      <c r="B2138" s="76">
        <v>44050</v>
      </c>
      <c r="C2138" s="82">
        <v>0.44771990740740741</v>
      </c>
      <c r="D2138" s="83">
        <v>114</v>
      </c>
      <c r="E2138" s="83">
        <v>26</v>
      </c>
      <c r="F2138" s="83">
        <v>2964</v>
      </c>
      <c r="G2138" s="83" t="s">
        <v>91</v>
      </c>
    </row>
    <row r="2139" spans="2:7" s="1" customFormat="1" ht="13.4" customHeight="1">
      <c r="B2139" s="76">
        <v>44050</v>
      </c>
      <c r="C2139" s="82">
        <v>0.44771990740740741</v>
      </c>
      <c r="D2139" s="83">
        <v>33</v>
      </c>
      <c r="E2139" s="83">
        <v>26</v>
      </c>
      <c r="F2139" s="83">
        <v>858</v>
      </c>
      <c r="G2139" s="83" t="s">
        <v>91</v>
      </c>
    </row>
    <row r="2140" spans="2:7" s="1" customFormat="1" ht="13.4" customHeight="1">
      <c r="B2140" s="76">
        <v>44050</v>
      </c>
      <c r="C2140" s="82">
        <v>0.44771990740740741</v>
      </c>
      <c r="D2140" s="83">
        <v>1</v>
      </c>
      <c r="E2140" s="83">
        <v>26</v>
      </c>
      <c r="F2140" s="83">
        <v>26</v>
      </c>
      <c r="G2140" s="83" t="s">
        <v>91</v>
      </c>
    </row>
    <row r="2141" spans="2:7" s="1" customFormat="1" ht="13.4" customHeight="1">
      <c r="B2141" s="76">
        <v>44050</v>
      </c>
      <c r="C2141" s="82">
        <v>0.44848379629629626</v>
      </c>
      <c r="D2141" s="83">
        <v>82</v>
      </c>
      <c r="E2141" s="83">
        <v>25.98</v>
      </c>
      <c r="F2141" s="83">
        <v>2130.36</v>
      </c>
      <c r="G2141" s="83" t="s">
        <v>91</v>
      </c>
    </row>
    <row r="2142" spans="2:7" s="1" customFormat="1" ht="13.4" customHeight="1">
      <c r="B2142" s="76">
        <v>44050</v>
      </c>
      <c r="C2142" s="82">
        <v>0.44921296296296293</v>
      </c>
      <c r="D2142" s="83">
        <v>274</v>
      </c>
      <c r="E2142" s="83">
        <v>25.98</v>
      </c>
      <c r="F2142" s="83">
        <v>7118.52</v>
      </c>
      <c r="G2142" s="83" t="s">
        <v>91</v>
      </c>
    </row>
    <row r="2143" spans="2:7" s="1" customFormat="1" ht="13.4" customHeight="1">
      <c r="B2143" s="76">
        <v>44050</v>
      </c>
      <c r="C2143" s="82">
        <v>0.44921296296296293</v>
      </c>
      <c r="D2143" s="83">
        <v>98</v>
      </c>
      <c r="E2143" s="83">
        <v>25.98</v>
      </c>
      <c r="F2143" s="83">
        <v>2546.04</v>
      </c>
      <c r="G2143" s="83" t="s">
        <v>91</v>
      </c>
    </row>
    <row r="2144" spans="2:7" s="1" customFormat="1" ht="13.4" customHeight="1">
      <c r="B2144" s="76">
        <v>44050</v>
      </c>
      <c r="C2144" s="82">
        <v>0.45026620370370374</v>
      </c>
      <c r="D2144" s="83">
        <v>71</v>
      </c>
      <c r="E2144" s="83">
        <v>26</v>
      </c>
      <c r="F2144" s="83">
        <v>1846</v>
      </c>
      <c r="G2144" s="83" t="s">
        <v>91</v>
      </c>
    </row>
    <row r="2145" spans="2:7" s="1" customFormat="1" ht="13.4" customHeight="1">
      <c r="B2145" s="76">
        <v>44050</v>
      </c>
      <c r="C2145" s="82">
        <v>0.45089120370370367</v>
      </c>
      <c r="D2145" s="83">
        <v>336</v>
      </c>
      <c r="E2145" s="83">
        <v>25.99</v>
      </c>
      <c r="F2145" s="83">
        <v>8732.64</v>
      </c>
      <c r="G2145" s="83" t="s">
        <v>91</v>
      </c>
    </row>
    <row r="2146" spans="2:7" s="1" customFormat="1" ht="13.4" customHeight="1">
      <c r="B2146" s="76">
        <v>44050</v>
      </c>
      <c r="C2146" s="82">
        <v>0.45105324074074077</v>
      </c>
      <c r="D2146" s="83">
        <v>326</v>
      </c>
      <c r="E2146" s="83">
        <v>25.99</v>
      </c>
      <c r="F2146" s="83">
        <v>8472.74</v>
      </c>
      <c r="G2146" s="83" t="s">
        <v>91</v>
      </c>
    </row>
    <row r="2147" spans="2:7" s="1" customFormat="1" ht="13.4" customHeight="1">
      <c r="B2147" s="76">
        <v>44050</v>
      </c>
      <c r="C2147" s="82">
        <v>0.45170138888888894</v>
      </c>
      <c r="D2147" s="83">
        <v>342</v>
      </c>
      <c r="E2147" s="83">
        <v>25.99</v>
      </c>
      <c r="F2147" s="83">
        <v>8888.58</v>
      </c>
      <c r="G2147" s="83" t="s">
        <v>91</v>
      </c>
    </row>
    <row r="2148" spans="2:7" s="1" customFormat="1" ht="13.4" customHeight="1">
      <c r="B2148" s="76">
        <v>44050</v>
      </c>
      <c r="C2148" s="82">
        <v>0.45184027777777774</v>
      </c>
      <c r="D2148" s="83">
        <v>80</v>
      </c>
      <c r="E2148" s="83">
        <v>25.99</v>
      </c>
      <c r="F2148" s="83">
        <v>2079.1999999999998</v>
      </c>
      <c r="G2148" s="83" t="s">
        <v>91</v>
      </c>
    </row>
    <row r="2149" spans="2:7" s="1" customFormat="1" ht="13.4" customHeight="1">
      <c r="B2149" s="76">
        <v>44050</v>
      </c>
      <c r="C2149" s="82">
        <v>0.45194444444444443</v>
      </c>
      <c r="D2149" s="83">
        <v>78</v>
      </c>
      <c r="E2149" s="83">
        <v>25.98</v>
      </c>
      <c r="F2149" s="83">
        <v>2026.44</v>
      </c>
      <c r="G2149" s="83" t="s">
        <v>91</v>
      </c>
    </row>
    <row r="2150" spans="2:7" s="1" customFormat="1" ht="13.4" customHeight="1">
      <c r="B2150" s="76">
        <v>44050</v>
      </c>
      <c r="C2150" s="82">
        <v>0.45266203703703706</v>
      </c>
      <c r="D2150" s="83">
        <v>185</v>
      </c>
      <c r="E2150" s="83">
        <v>25.98</v>
      </c>
      <c r="F2150" s="83">
        <v>4806.3</v>
      </c>
      <c r="G2150" s="83" t="s">
        <v>91</v>
      </c>
    </row>
    <row r="2151" spans="2:7" s="1" customFormat="1" ht="13.4" customHeight="1">
      <c r="B2151" s="76">
        <v>44050</v>
      </c>
      <c r="C2151" s="82">
        <v>0.45370370370370372</v>
      </c>
      <c r="D2151" s="83">
        <v>371</v>
      </c>
      <c r="E2151" s="83">
        <v>25.99</v>
      </c>
      <c r="F2151" s="83">
        <v>9642.2899999999991</v>
      </c>
      <c r="G2151" s="83" t="s">
        <v>91</v>
      </c>
    </row>
    <row r="2152" spans="2:7" s="1" customFormat="1" ht="13.4" customHeight="1">
      <c r="B2152" s="76">
        <v>44050</v>
      </c>
      <c r="C2152" s="82">
        <v>0.4538194444444445</v>
      </c>
      <c r="D2152" s="83">
        <v>186</v>
      </c>
      <c r="E2152" s="83">
        <v>25.98</v>
      </c>
      <c r="F2152" s="83">
        <v>4832.28</v>
      </c>
      <c r="G2152" s="83" t="s">
        <v>91</v>
      </c>
    </row>
    <row r="2153" spans="2:7" s="1" customFormat="1" ht="13.4" customHeight="1">
      <c r="B2153" s="76">
        <v>44050</v>
      </c>
      <c r="C2153" s="82">
        <v>0.45451388888888888</v>
      </c>
      <c r="D2153" s="83">
        <v>87</v>
      </c>
      <c r="E2153" s="83">
        <v>25.98</v>
      </c>
      <c r="F2153" s="83">
        <v>2260.2600000000002</v>
      </c>
      <c r="G2153" s="83" t="s">
        <v>91</v>
      </c>
    </row>
    <row r="2154" spans="2:7" s="1" customFormat="1" ht="13.4" customHeight="1">
      <c r="B2154" s="76">
        <v>44050</v>
      </c>
      <c r="C2154" s="82">
        <v>0.45458333333333334</v>
      </c>
      <c r="D2154" s="83">
        <v>220</v>
      </c>
      <c r="E2154" s="83">
        <v>25.98</v>
      </c>
      <c r="F2154" s="83">
        <v>5715.6</v>
      </c>
      <c r="G2154" s="83" t="s">
        <v>91</v>
      </c>
    </row>
    <row r="2155" spans="2:7" s="1" customFormat="1" ht="13.4" customHeight="1">
      <c r="B2155" s="76">
        <v>44050</v>
      </c>
      <c r="C2155" s="82">
        <v>0.45512731481481478</v>
      </c>
      <c r="D2155" s="83">
        <v>158</v>
      </c>
      <c r="E2155" s="83">
        <v>25.97</v>
      </c>
      <c r="F2155" s="83">
        <v>4103.26</v>
      </c>
      <c r="G2155" s="83" t="s">
        <v>91</v>
      </c>
    </row>
    <row r="2156" spans="2:7" s="1" customFormat="1" ht="13.4" customHeight="1">
      <c r="B2156" s="76">
        <v>44050</v>
      </c>
      <c r="C2156" s="82">
        <v>0.45530092592592591</v>
      </c>
      <c r="D2156" s="83">
        <v>77</v>
      </c>
      <c r="E2156" s="83">
        <v>25.97</v>
      </c>
      <c r="F2156" s="83">
        <v>1999.6899999999998</v>
      </c>
      <c r="G2156" s="83" t="s">
        <v>91</v>
      </c>
    </row>
    <row r="2157" spans="2:7" s="1" customFormat="1" ht="13.4" customHeight="1">
      <c r="B2157" s="76">
        <v>44050</v>
      </c>
      <c r="C2157" s="82">
        <v>0.45605324074074072</v>
      </c>
      <c r="D2157" s="83">
        <v>147</v>
      </c>
      <c r="E2157" s="83">
        <v>25.97</v>
      </c>
      <c r="F2157" s="83">
        <v>3817.5899999999997</v>
      </c>
      <c r="G2157" s="83" t="s">
        <v>91</v>
      </c>
    </row>
    <row r="2158" spans="2:7" s="1" customFormat="1" ht="13.4" customHeight="1">
      <c r="B2158" s="76">
        <v>44050</v>
      </c>
      <c r="C2158" s="82">
        <v>0.45624999999999999</v>
      </c>
      <c r="D2158" s="83">
        <v>99</v>
      </c>
      <c r="E2158" s="83">
        <v>25.97</v>
      </c>
      <c r="F2158" s="83">
        <v>2571.0299999999997</v>
      </c>
      <c r="G2158" s="83" t="s">
        <v>91</v>
      </c>
    </row>
    <row r="2159" spans="2:7" s="1" customFormat="1" ht="13.4" customHeight="1">
      <c r="B2159" s="76">
        <v>44050</v>
      </c>
      <c r="C2159" s="82">
        <v>0.45711805555555557</v>
      </c>
      <c r="D2159" s="83">
        <v>200</v>
      </c>
      <c r="E2159" s="83">
        <v>25.98</v>
      </c>
      <c r="F2159" s="83">
        <v>5196</v>
      </c>
      <c r="G2159" s="83" t="s">
        <v>91</v>
      </c>
    </row>
    <row r="2160" spans="2:7" s="1" customFormat="1" ht="13.4" customHeight="1">
      <c r="B2160" s="76">
        <v>44050</v>
      </c>
      <c r="C2160" s="82">
        <v>0.45782407407407405</v>
      </c>
      <c r="D2160" s="83">
        <v>13</v>
      </c>
      <c r="E2160" s="83">
        <v>25.98</v>
      </c>
      <c r="F2160" s="83">
        <v>337.74</v>
      </c>
      <c r="G2160" s="83" t="s">
        <v>91</v>
      </c>
    </row>
    <row r="2161" spans="2:7" s="1" customFormat="1" ht="13.4" customHeight="1">
      <c r="B2161" s="76">
        <v>44050</v>
      </c>
      <c r="C2161" s="82">
        <v>0.45782407407407405</v>
      </c>
      <c r="D2161" s="83">
        <v>346</v>
      </c>
      <c r="E2161" s="83">
        <v>25.98</v>
      </c>
      <c r="F2161" s="83">
        <v>8989.08</v>
      </c>
      <c r="G2161" s="83" t="s">
        <v>91</v>
      </c>
    </row>
    <row r="2162" spans="2:7" s="1" customFormat="1" ht="13.4" customHeight="1">
      <c r="B2162" s="76">
        <v>44050</v>
      </c>
      <c r="C2162" s="82">
        <v>0.45815972222222223</v>
      </c>
      <c r="D2162" s="83">
        <v>77</v>
      </c>
      <c r="E2162" s="83">
        <v>25.98</v>
      </c>
      <c r="F2162" s="83">
        <v>2000.46</v>
      </c>
      <c r="G2162" s="83" t="s">
        <v>91</v>
      </c>
    </row>
    <row r="2163" spans="2:7" s="1" customFormat="1" ht="13.4" customHeight="1">
      <c r="B2163" s="76">
        <v>44050</v>
      </c>
      <c r="C2163" s="82">
        <v>0.45869212962962963</v>
      </c>
      <c r="D2163" s="83">
        <v>151</v>
      </c>
      <c r="E2163" s="83">
        <v>25.98</v>
      </c>
      <c r="F2163" s="83">
        <v>3922.98</v>
      </c>
      <c r="G2163" s="83" t="s">
        <v>91</v>
      </c>
    </row>
    <row r="2164" spans="2:7" s="1" customFormat="1" ht="13.4" customHeight="1">
      <c r="B2164" s="76">
        <v>44050</v>
      </c>
      <c r="C2164" s="82">
        <v>0.46108796296296295</v>
      </c>
      <c r="D2164" s="83">
        <v>632</v>
      </c>
      <c r="E2164" s="83">
        <v>26.01</v>
      </c>
      <c r="F2164" s="83">
        <v>16438.32</v>
      </c>
      <c r="G2164" s="83" t="s">
        <v>91</v>
      </c>
    </row>
    <row r="2165" spans="2:7" s="1" customFormat="1" ht="13.4" customHeight="1">
      <c r="B2165" s="76">
        <v>44050</v>
      </c>
      <c r="C2165" s="82">
        <v>0.46181712962962962</v>
      </c>
      <c r="D2165" s="83">
        <v>251</v>
      </c>
      <c r="E2165" s="83">
        <v>26.02</v>
      </c>
      <c r="F2165" s="83">
        <v>6531.0199999999995</v>
      </c>
      <c r="G2165" s="83" t="s">
        <v>91</v>
      </c>
    </row>
    <row r="2166" spans="2:7" s="1" customFormat="1" ht="13.4" customHeight="1">
      <c r="B2166" s="76">
        <v>44050</v>
      </c>
      <c r="C2166" s="82">
        <v>0.46181712962962962</v>
      </c>
      <c r="D2166" s="83">
        <v>77</v>
      </c>
      <c r="E2166" s="83">
        <v>26.02</v>
      </c>
      <c r="F2166" s="83">
        <v>2003.54</v>
      </c>
      <c r="G2166" s="83" t="s">
        <v>91</v>
      </c>
    </row>
    <row r="2167" spans="2:7" s="1" customFormat="1" ht="13.4" customHeight="1">
      <c r="B2167" s="76">
        <v>44050</v>
      </c>
      <c r="C2167" s="82">
        <v>0.46181712962962962</v>
      </c>
      <c r="D2167" s="83">
        <v>12</v>
      </c>
      <c r="E2167" s="83">
        <v>26.02</v>
      </c>
      <c r="F2167" s="83">
        <v>312.24</v>
      </c>
      <c r="G2167" s="83" t="s">
        <v>91</v>
      </c>
    </row>
    <row r="2168" spans="2:7" s="1" customFormat="1" ht="13.4" customHeight="1">
      <c r="B2168" s="76">
        <v>44050</v>
      </c>
      <c r="C2168" s="82">
        <v>0.46385416666666668</v>
      </c>
      <c r="D2168" s="83">
        <v>269</v>
      </c>
      <c r="E2168" s="83">
        <v>26.03</v>
      </c>
      <c r="F2168" s="83">
        <v>7002.0700000000006</v>
      </c>
      <c r="G2168" s="83" t="s">
        <v>91</v>
      </c>
    </row>
    <row r="2169" spans="2:7" s="1" customFormat="1" ht="13.4" customHeight="1">
      <c r="B2169" s="76">
        <v>44050</v>
      </c>
      <c r="C2169" s="82">
        <v>0.46385416666666668</v>
      </c>
      <c r="D2169" s="83">
        <v>241</v>
      </c>
      <c r="E2169" s="83">
        <v>26.03</v>
      </c>
      <c r="F2169" s="83">
        <v>6273.2300000000005</v>
      </c>
      <c r="G2169" s="83" t="s">
        <v>91</v>
      </c>
    </row>
    <row r="2170" spans="2:7" s="1" customFormat="1" ht="13.4" customHeight="1">
      <c r="B2170" s="76">
        <v>44050</v>
      </c>
      <c r="C2170" s="82">
        <v>0.46385416666666668</v>
      </c>
      <c r="D2170" s="83">
        <v>109</v>
      </c>
      <c r="E2170" s="83">
        <v>26.03</v>
      </c>
      <c r="F2170" s="83">
        <v>2837.27</v>
      </c>
      <c r="G2170" s="83" t="s">
        <v>91</v>
      </c>
    </row>
    <row r="2171" spans="2:7" s="1" customFormat="1" ht="13.4" customHeight="1">
      <c r="B2171" s="76">
        <v>44050</v>
      </c>
      <c r="C2171" s="82">
        <v>0.46385416666666668</v>
      </c>
      <c r="D2171" s="83">
        <v>36</v>
      </c>
      <c r="E2171" s="83">
        <v>26.03</v>
      </c>
      <c r="F2171" s="83">
        <v>937.08</v>
      </c>
      <c r="G2171" s="83" t="s">
        <v>91</v>
      </c>
    </row>
    <row r="2172" spans="2:7" s="1" customFormat="1" ht="13.4" customHeight="1">
      <c r="B2172" s="76">
        <v>44050</v>
      </c>
      <c r="C2172" s="82">
        <v>0.46408564814814812</v>
      </c>
      <c r="D2172" s="83">
        <v>77</v>
      </c>
      <c r="E2172" s="83">
        <v>26.02</v>
      </c>
      <c r="F2172" s="83">
        <v>2003.54</v>
      </c>
      <c r="G2172" s="83" t="s">
        <v>91</v>
      </c>
    </row>
    <row r="2173" spans="2:7" s="1" customFormat="1" ht="13.4" customHeight="1">
      <c r="B2173" s="76">
        <v>44050</v>
      </c>
      <c r="C2173" s="82">
        <v>0.46439814814814812</v>
      </c>
      <c r="D2173" s="83">
        <v>77</v>
      </c>
      <c r="E2173" s="83">
        <v>26.02</v>
      </c>
      <c r="F2173" s="83">
        <v>2003.54</v>
      </c>
      <c r="G2173" s="83" t="s">
        <v>91</v>
      </c>
    </row>
    <row r="2174" spans="2:7" s="1" customFormat="1" ht="13.4" customHeight="1">
      <c r="B2174" s="76">
        <v>44050</v>
      </c>
      <c r="C2174" s="82">
        <v>0.46571759259259254</v>
      </c>
      <c r="D2174" s="83">
        <v>420</v>
      </c>
      <c r="E2174" s="83">
        <v>26.02</v>
      </c>
      <c r="F2174" s="83">
        <v>10928.4</v>
      </c>
      <c r="G2174" s="83" t="s">
        <v>91</v>
      </c>
    </row>
    <row r="2175" spans="2:7" s="1" customFormat="1" ht="13.4" customHeight="1">
      <c r="B2175" s="76">
        <v>44050</v>
      </c>
      <c r="C2175" s="82">
        <v>0.46666666666666662</v>
      </c>
      <c r="D2175" s="83">
        <v>278</v>
      </c>
      <c r="E2175" s="83">
        <v>26.02</v>
      </c>
      <c r="F2175" s="83">
        <v>7233.5599999999995</v>
      </c>
      <c r="G2175" s="83" t="s">
        <v>91</v>
      </c>
    </row>
    <row r="2176" spans="2:7" s="1" customFormat="1" ht="13.4" customHeight="1">
      <c r="B2176" s="76">
        <v>44050</v>
      </c>
      <c r="C2176" s="82">
        <v>0.46854166666666663</v>
      </c>
      <c r="D2176" s="83">
        <v>388</v>
      </c>
      <c r="E2176" s="83">
        <v>26.03</v>
      </c>
      <c r="F2176" s="83">
        <v>10099.640000000001</v>
      </c>
      <c r="G2176" s="83" t="s">
        <v>91</v>
      </c>
    </row>
    <row r="2177" spans="2:7" s="1" customFormat="1" ht="13.4" customHeight="1">
      <c r="B2177" s="76">
        <v>44050</v>
      </c>
      <c r="C2177" s="82">
        <v>0.47070601851851851</v>
      </c>
      <c r="D2177" s="83">
        <v>276</v>
      </c>
      <c r="E2177" s="83">
        <v>26.07</v>
      </c>
      <c r="F2177" s="83">
        <v>7195.32</v>
      </c>
      <c r="G2177" s="83" t="s">
        <v>91</v>
      </c>
    </row>
    <row r="2178" spans="2:7" s="1" customFormat="1" ht="13.4" customHeight="1">
      <c r="B2178" s="76">
        <v>44050</v>
      </c>
      <c r="C2178" s="82">
        <v>0.47070601851851851</v>
      </c>
      <c r="D2178" s="83">
        <v>397</v>
      </c>
      <c r="E2178" s="83">
        <v>26.07</v>
      </c>
      <c r="F2178" s="83">
        <v>10349.790000000001</v>
      </c>
      <c r="G2178" s="83" t="s">
        <v>91</v>
      </c>
    </row>
    <row r="2179" spans="2:7" s="1" customFormat="1" ht="13.4" customHeight="1">
      <c r="B2179" s="76">
        <v>44050</v>
      </c>
      <c r="C2179" s="82">
        <v>0.47179398148148149</v>
      </c>
      <c r="D2179" s="83">
        <v>433</v>
      </c>
      <c r="E2179" s="83">
        <v>26.07</v>
      </c>
      <c r="F2179" s="83">
        <v>11288.31</v>
      </c>
      <c r="G2179" s="83" t="s">
        <v>91</v>
      </c>
    </row>
    <row r="2180" spans="2:7" s="1" customFormat="1" ht="13.4" customHeight="1">
      <c r="B2180" s="76">
        <v>44050</v>
      </c>
      <c r="C2180" s="82">
        <v>0.47241898148148148</v>
      </c>
      <c r="D2180" s="83">
        <v>147</v>
      </c>
      <c r="E2180" s="83">
        <v>26.06</v>
      </c>
      <c r="F2180" s="83">
        <v>3830.8199999999997</v>
      </c>
      <c r="G2180" s="83" t="s">
        <v>91</v>
      </c>
    </row>
    <row r="2181" spans="2:7" s="1" customFormat="1" ht="13.4" customHeight="1">
      <c r="B2181" s="76">
        <v>44050</v>
      </c>
      <c r="C2181" s="82">
        <v>0.47283564814814816</v>
      </c>
      <c r="D2181" s="83">
        <v>144</v>
      </c>
      <c r="E2181" s="83">
        <v>26.06</v>
      </c>
      <c r="F2181" s="83">
        <v>3752.64</v>
      </c>
      <c r="G2181" s="83" t="s">
        <v>91</v>
      </c>
    </row>
    <row r="2182" spans="2:7" s="1" customFormat="1" ht="13.4" customHeight="1">
      <c r="B2182" s="76">
        <v>44050</v>
      </c>
      <c r="C2182" s="82">
        <v>0.47416666666666668</v>
      </c>
      <c r="D2182" s="83">
        <v>202</v>
      </c>
      <c r="E2182" s="83">
        <v>26.05</v>
      </c>
      <c r="F2182" s="83">
        <v>5262.1</v>
      </c>
      <c r="G2182" s="83" t="s">
        <v>91</v>
      </c>
    </row>
    <row r="2183" spans="2:7" s="1" customFormat="1" ht="13.4" customHeight="1">
      <c r="B2183" s="76">
        <v>44050</v>
      </c>
      <c r="C2183" s="82">
        <v>0.47457175925925926</v>
      </c>
      <c r="D2183" s="83">
        <v>221</v>
      </c>
      <c r="E2183" s="83">
        <v>26.06</v>
      </c>
      <c r="F2183" s="83">
        <v>5759.2599999999993</v>
      </c>
      <c r="G2183" s="83" t="s">
        <v>91</v>
      </c>
    </row>
    <row r="2184" spans="2:7" s="1" customFormat="1" ht="13.4" customHeight="1">
      <c r="B2184" s="76">
        <v>44050</v>
      </c>
      <c r="C2184" s="82">
        <v>0.47561342592592593</v>
      </c>
      <c r="D2184" s="83">
        <v>294</v>
      </c>
      <c r="E2184" s="83">
        <v>26.06</v>
      </c>
      <c r="F2184" s="83">
        <v>7661.6399999999994</v>
      </c>
      <c r="G2184" s="83" t="s">
        <v>91</v>
      </c>
    </row>
    <row r="2185" spans="2:7" s="1" customFormat="1" ht="13.4" customHeight="1">
      <c r="B2185" s="76">
        <v>44050</v>
      </c>
      <c r="C2185" s="82">
        <v>0.4778587962962963</v>
      </c>
      <c r="D2185" s="83">
        <v>411</v>
      </c>
      <c r="E2185" s="83">
        <v>26.05</v>
      </c>
      <c r="F2185" s="83">
        <v>10706.550000000001</v>
      </c>
      <c r="G2185" s="83" t="s">
        <v>91</v>
      </c>
    </row>
    <row r="2186" spans="2:7" s="1" customFormat="1" ht="13.4" customHeight="1">
      <c r="B2186" s="76">
        <v>44050</v>
      </c>
      <c r="C2186" s="82">
        <v>0.4778587962962963</v>
      </c>
      <c r="D2186" s="83">
        <v>205</v>
      </c>
      <c r="E2186" s="83">
        <v>26.05</v>
      </c>
      <c r="F2186" s="83">
        <v>5340.25</v>
      </c>
      <c r="G2186" s="83" t="s">
        <v>91</v>
      </c>
    </row>
    <row r="2187" spans="2:7" s="1" customFormat="1" ht="13.4" customHeight="1">
      <c r="B2187" s="76">
        <v>44050</v>
      </c>
      <c r="C2187" s="82">
        <v>0.47888888888888892</v>
      </c>
      <c r="D2187" s="83">
        <v>277</v>
      </c>
      <c r="E2187" s="83">
        <v>26.04</v>
      </c>
      <c r="F2187" s="83">
        <v>7213.08</v>
      </c>
      <c r="G2187" s="83" t="s">
        <v>91</v>
      </c>
    </row>
    <row r="2188" spans="2:7" s="1" customFormat="1" ht="13.4" customHeight="1">
      <c r="B2188" s="76">
        <v>44050</v>
      </c>
      <c r="C2188" s="82">
        <v>0.47942129629629626</v>
      </c>
      <c r="D2188" s="83">
        <v>95</v>
      </c>
      <c r="E2188" s="83">
        <v>26.03</v>
      </c>
      <c r="F2188" s="83">
        <v>2472.85</v>
      </c>
      <c r="G2188" s="83" t="s">
        <v>91</v>
      </c>
    </row>
    <row r="2189" spans="2:7" s="1" customFormat="1" ht="13.4" customHeight="1">
      <c r="B2189" s="76">
        <v>44050</v>
      </c>
      <c r="C2189" s="82">
        <v>0.47942129629629626</v>
      </c>
      <c r="D2189" s="83">
        <v>83</v>
      </c>
      <c r="E2189" s="83">
        <v>26.03</v>
      </c>
      <c r="F2189" s="83">
        <v>2160.4900000000002</v>
      </c>
      <c r="G2189" s="83" t="s">
        <v>91</v>
      </c>
    </row>
    <row r="2190" spans="2:7" s="1" customFormat="1" ht="13.4" customHeight="1">
      <c r="B2190" s="76">
        <v>44050</v>
      </c>
      <c r="C2190" s="82">
        <v>0.47996527777777781</v>
      </c>
      <c r="D2190" s="83">
        <v>77</v>
      </c>
      <c r="E2190" s="83">
        <v>26.02</v>
      </c>
      <c r="F2190" s="83">
        <v>2003.54</v>
      </c>
      <c r="G2190" s="83" t="s">
        <v>91</v>
      </c>
    </row>
    <row r="2191" spans="2:7" s="1" customFormat="1" ht="13.4" customHeight="1">
      <c r="B2191" s="76">
        <v>44050</v>
      </c>
      <c r="C2191" s="82">
        <v>0.48101851851851851</v>
      </c>
      <c r="D2191" s="83">
        <v>272</v>
      </c>
      <c r="E2191" s="83">
        <v>26.02</v>
      </c>
      <c r="F2191" s="83">
        <v>7077.44</v>
      </c>
      <c r="G2191" s="83" t="s">
        <v>91</v>
      </c>
    </row>
    <row r="2192" spans="2:7" s="1" customFormat="1" ht="13.4" customHeight="1">
      <c r="B2192" s="76">
        <v>44050</v>
      </c>
      <c r="C2192" s="82">
        <v>0.48137731481481483</v>
      </c>
      <c r="D2192" s="83">
        <v>77</v>
      </c>
      <c r="E2192" s="83">
        <v>26.03</v>
      </c>
      <c r="F2192" s="83">
        <v>2004.3100000000002</v>
      </c>
      <c r="G2192" s="83" t="s">
        <v>91</v>
      </c>
    </row>
    <row r="2193" spans="2:7" s="1" customFormat="1" ht="13.4" customHeight="1">
      <c r="B2193" s="76">
        <v>44050</v>
      </c>
      <c r="C2193" s="82">
        <v>0.48229166666666662</v>
      </c>
      <c r="D2193" s="83">
        <v>147</v>
      </c>
      <c r="E2193" s="83">
        <v>26.02</v>
      </c>
      <c r="F2193" s="83">
        <v>3824.94</v>
      </c>
      <c r="G2193" s="83" t="s">
        <v>91</v>
      </c>
    </row>
    <row r="2194" spans="2:7" s="1" customFormat="1" ht="13.4" customHeight="1">
      <c r="B2194" s="76">
        <v>44050</v>
      </c>
      <c r="C2194" s="82">
        <v>0.48229166666666662</v>
      </c>
      <c r="D2194" s="83">
        <v>88</v>
      </c>
      <c r="E2194" s="83">
        <v>26.02</v>
      </c>
      <c r="F2194" s="83">
        <v>2289.7599999999998</v>
      </c>
      <c r="G2194" s="83" t="s">
        <v>91</v>
      </c>
    </row>
    <row r="2195" spans="2:7" s="1" customFormat="1" ht="13.4" customHeight="1">
      <c r="B2195" s="76">
        <v>44050</v>
      </c>
      <c r="C2195" s="82">
        <v>0.48274305555555558</v>
      </c>
      <c r="D2195" s="83">
        <v>98</v>
      </c>
      <c r="E2195" s="83">
        <v>26.03</v>
      </c>
      <c r="F2195" s="83">
        <v>2550.94</v>
      </c>
      <c r="G2195" s="83" t="s">
        <v>91</v>
      </c>
    </row>
    <row r="2196" spans="2:7" s="1" customFormat="1" ht="13.4" customHeight="1">
      <c r="B2196" s="76">
        <v>44050</v>
      </c>
      <c r="C2196" s="82">
        <v>0.48357638888888888</v>
      </c>
      <c r="D2196" s="83">
        <v>149</v>
      </c>
      <c r="E2196" s="83">
        <v>26.02</v>
      </c>
      <c r="F2196" s="83">
        <v>3876.98</v>
      </c>
      <c r="G2196" s="83" t="s">
        <v>91</v>
      </c>
    </row>
    <row r="2197" spans="2:7" s="1" customFormat="1" ht="13.4" customHeight="1">
      <c r="B2197" s="76">
        <v>44050</v>
      </c>
      <c r="C2197" s="82">
        <v>0.48358796296296297</v>
      </c>
      <c r="D2197" s="83">
        <v>77</v>
      </c>
      <c r="E2197" s="83">
        <v>26.02</v>
      </c>
      <c r="F2197" s="83">
        <v>2003.54</v>
      </c>
      <c r="G2197" s="83" t="s">
        <v>91</v>
      </c>
    </row>
    <row r="2198" spans="2:7" s="1" customFormat="1" ht="13.4" customHeight="1">
      <c r="B2198" s="76">
        <v>44050</v>
      </c>
      <c r="C2198" s="82">
        <v>0.48481481481481481</v>
      </c>
      <c r="D2198" s="83">
        <v>211</v>
      </c>
      <c r="E2198" s="83">
        <v>26.01</v>
      </c>
      <c r="F2198" s="83">
        <v>5488.1100000000006</v>
      </c>
      <c r="G2198" s="83" t="s">
        <v>91</v>
      </c>
    </row>
    <row r="2199" spans="2:7" s="1" customFormat="1" ht="13.4" customHeight="1">
      <c r="B2199" s="76">
        <v>44050</v>
      </c>
      <c r="C2199" s="82">
        <v>0.48481481481481481</v>
      </c>
      <c r="D2199" s="83">
        <v>68</v>
      </c>
      <c r="E2199" s="83">
        <v>26.01</v>
      </c>
      <c r="F2199" s="83">
        <v>1768.68</v>
      </c>
      <c r="G2199" s="83" t="s">
        <v>91</v>
      </c>
    </row>
    <row r="2200" spans="2:7" s="1" customFormat="1" ht="13.4" customHeight="1">
      <c r="B2200" s="76">
        <v>44050</v>
      </c>
      <c r="C2200" s="82">
        <v>0.4848958333333333</v>
      </c>
      <c r="D2200" s="83">
        <v>81</v>
      </c>
      <c r="E2200" s="83">
        <v>26</v>
      </c>
      <c r="F2200" s="83">
        <v>2106</v>
      </c>
      <c r="G2200" s="83" t="s">
        <v>91</v>
      </c>
    </row>
    <row r="2201" spans="2:7" s="1" customFormat="1" ht="13.4" customHeight="1">
      <c r="B2201" s="76">
        <v>44050</v>
      </c>
      <c r="C2201" s="82">
        <v>0.48663194444444446</v>
      </c>
      <c r="D2201" s="83">
        <v>279</v>
      </c>
      <c r="E2201" s="83">
        <v>25.99</v>
      </c>
      <c r="F2201" s="83">
        <v>7251.2099999999991</v>
      </c>
      <c r="G2201" s="83" t="s">
        <v>91</v>
      </c>
    </row>
    <row r="2202" spans="2:7" s="1" customFormat="1" ht="13.4" customHeight="1">
      <c r="B2202" s="76">
        <v>44050</v>
      </c>
      <c r="C2202" s="82">
        <v>0.48663194444444446</v>
      </c>
      <c r="D2202" s="83">
        <v>125</v>
      </c>
      <c r="E2202" s="83">
        <v>25.99</v>
      </c>
      <c r="F2202" s="83">
        <v>3248.75</v>
      </c>
      <c r="G2202" s="83" t="s">
        <v>91</v>
      </c>
    </row>
    <row r="2203" spans="2:7" s="1" customFormat="1" ht="13.4" customHeight="1">
      <c r="B2203" s="76">
        <v>44050</v>
      </c>
      <c r="C2203" s="82">
        <v>0.48663194444444446</v>
      </c>
      <c r="D2203" s="83">
        <v>59</v>
      </c>
      <c r="E2203" s="83">
        <v>25.99</v>
      </c>
      <c r="F2203" s="83">
        <v>1533.4099999999999</v>
      </c>
      <c r="G2203" s="83" t="s">
        <v>91</v>
      </c>
    </row>
    <row r="2204" spans="2:7" s="1" customFormat="1" ht="13.4" customHeight="1">
      <c r="B2204" s="76">
        <v>44050</v>
      </c>
      <c r="C2204" s="82">
        <v>0.48762731481481486</v>
      </c>
      <c r="D2204" s="83">
        <v>281</v>
      </c>
      <c r="E2204" s="83">
        <v>25.99</v>
      </c>
      <c r="F2204" s="83">
        <v>7303.19</v>
      </c>
      <c r="G2204" s="83" t="s">
        <v>91</v>
      </c>
    </row>
    <row r="2205" spans="2:7" s="1" customFormat="1" ht="13.4" customHeight="1">
      <c r="B2205" s="76">
        <v>44050</v>
      </c>
      <c r="C2205" s="82">
        <v>0.4890856481481482</v>
      </c>
      <c r="D2205" s="83">
        <v>281</v>
      </c>
      <c r="E2205" s="83">
        <v>25.99</v>
      </c>
      <c r="F2205" s="83">
        <v>7303.19</v>
      </c>
      <c r="G2205" s="83" t="s">
        <v>91</v>
      </c>
    </row>
    <row r="2206" spans="2:7" s="1" customFormat="1" ht="13.4" customHeight="1">
      <c r="B2206" s="76">
        <v>44050</v>
      </c>
      <c r="C2206" s="82">
        <v>0.4890856481481482</v>
      </c>
      <c r="D2206" s="83">
        <v>103</v>
      </c>
      <c r="E2206" s="83">
        <v>25.99</v>
      </c>
      <c r="F2206" s="83">
        <v>2676.97</v>
      </c>
      <c r="G2206" s="83" t="s">
        <v>91</v>
      </c>
    </row>
    <row r="2207" spans="2:7" s="1" customFormat="1" ht="13.4" customHeight="1">
      <c r="B2207" s="76">
        <v>44050</v>
      </c>
      <c r="C2207" s="82">
        <v>0.49002314814814812</v>
      </c>
      <c r="D2207" s="83">
        <v>280</v>
      </c>
      <c r="E2207" s="83">
        <v>25.98</v>
      </c>
      <c r="F2207" s="83">
        <v>7274.4000000000005</v>
      </c>
      <c r="G2207" s="83" t="s">
        <v>91</v>
      </c>
    </row>
    <row r="2208" spans="2:7" s="1" customFormat="1" ht="13.4" customHeight="1">
      <c r="B2208" s="76">
        <v>44050</v>
      </c>
      <c r="C2208" s="82">
        <v>0.49059027777777775</v>
      </c>
      <c r="D2208" s="83">
        <v>150</v>
      </c>
      <c r="E2208" s="83">
        <v>25.97</v>
      </c>
      <c r="F2208" s="83">
        <v>3895.5</v>
      </c>
      <c r="G2208" s="83" t="s">
        <v>91</v>
      </c>
    </row>
    <row r="2209" spans="2:7" s="1" customFormat="1" ht="13.4" customHeight="1">
      <c r="B2209" s="76">
        <v>44050</v>
      </c>
      <c r="C2209" s="82">
        <v>0.49304398148148149</v>
      </c>
      <c r="D2209" s="83">
        <v>41</v>
      </c>
      <c r="E2209" s="83">
        <v>25.99</v>
      </c>
      <c r="F2209" s="83">
        <v>1065.5899999999999</v>
      </c>
      <c r="G2209" s="83" t="s">
        <v>91</v>
      </c>
    </row>
    <row r="2210" spans="2:7" s="1" customFormat="1" ht="13.4" customHeight="1">
      <c r="B2210" s="76">
        <v>44050</v>
      </c>
      <c r="C2210" s="82">
        <v>0.49304398148148149</v>
      </c>
      <c r="D2210" s="83">
        <v>114</v>
      </c>
      <c r="E2210" s="83">
        <v>25.99</v>
      </c>
      <c r="F2210" s="83">
        <v>2962.8599999999997</v>
      </c>
      <c r="G2210" s="83" t="s">
        <v>91</v>
      </c>
    </row>
    <row r="2211" spans="2:7" s="1" customFormat="1" ht="13.4" customHeight="1">
      <c r="B2211" s="76">
        <v>44050</v>
      </c>
      <c r="C2211" s="82">
        <v>0.49304398148148149</v>
      </c>
      <c r="D2211" s="83">
        <v>85</v>
      </c>
      <c r="E2211" s="83">
        <v>25.99</v>
      </c>
      <c r="F2211" s="83">
        <v>2209.15</v>
      </c>
      <c r="G2211" s="83" t="s">
        <v>91</v>
      </c>
    </row>
    <row r="2212" spans="2:7" s="1" customFormat="1" ht="13.4" customHeight="1">
      <c r="B2212" s="76">
        <v>44050</v>
      </c>
      <c r="C2212" s="82">
        <v>0.49305555555555558</v>
      </c>
      <c r="D2212" s="83">
        <v>3</v>
      </c>
      <c r="E2212" s="83">
        <v>25.99</v>
      </c>
      <c r="F2212" s="83">
        <v>77.97</v>
      </c>
      <c r="G2212" s="83" t="s">
        <v>91</v>
      </c>
    </row>
    <row r="2213" spans="2:7" s="1" customFormat="1" ht="13.4" customHeight="1">
      <c r="B2213" s="76">
        <v>44050</v>
      </c>
      <c r="C2213" s="82">
        <v>0.49562499999999998</v>
      </c>
      <c r="D2213" s="83">
        <v>819</v>
      </c>
      <c r="E2213" s="83">
        <v>25.98</v>
      </c>
      <c r="F2213" s="83">
        <v>21277.62</v>
      </c>
      <c r="G2213" s="83" t="s">
        <v>91</v>
      </c>
    </row>
    <row r="2214" spans="2:7" s="1" customFormat="1" ht="13.4" customHeight="1">
      <c r="B2214" s="76">
        <v>44050</v>
      </c>
      <c r="C2214" s="82">
        <v>0.49563657407407408</v>
      </c>
      <c r="D2214" s="83">
        <v>115</v>
      </c>
      <c r="E2214" s="83">
        <v>25.98</v>
      </c>
      <c r="F2214" s="83">
        <v>2987.7000000000003</v>
      </c>
      <c r="G2214" s="83" t="s">
        <v>91</v>
      </c>
    </row>
    <row r="2215" spans="2:7" s="1" customFormat="1" ht="13.4" customHeight="1">
      <c r="B2215" s="76">
        <v>44050</v>
      </c>
      <c r="C2215" s="82">
        <v>0.49563657407407408</v>
      </c>
      <c r="D2215" s="83">
        <v>250</v>
      </c>
      <c r="E2215" s="83">
        <v>25.98</v>
      </c>
      <c r="F2215" s="83">
        <v>6495</v>
      </c>
      <c r="G2215" s="83" t="s">
        <v>91</v>
      </c>
    </row>
    <row r="2216" spans="2:7" s="1" customFormat="1" ht="13.4" customHeight="1">
      <c r="B2216" s="76">
        <v>44050</v>
      </c>
      <c r="C2216" s="82">
        <v>0.49563657407407408</v>
      </c>
      <c r="D2216" s="83">
        <v>240</v>
      </c>
      <c r="E2216" s="83">
        <v>25.98</v>
      </c>
      <c r="F2216" s="83">
        <v>6235.2</v>
      </c>
      <c r="G2216" s="83" t="s">
        <v>91</v>
      </c>
    </row>
    <row r="2217" spans="2:7" s="1" customFormat="1" ht="13.4" customHeight="1">
      <c r="B2217" s="76">
        <v>44050</v>
      </c>
      <c r="C2217" s="82">
        <v>0.49776620370370367</v>
      </c>
      <c r="D2217" s="83">
        <v>11</v>
      </c>
      <c r="E2217" s="83">
        <v>25.98</v>
      </c>
      <c r="F2217" s="83">
        <v>285.78000000000003</v>
      </c>
      <c r="G2217" s="83" t="s">
        <v>91</v>
      </c>
    </row>
    <row r="2218" spans="2:7" s="1" customFormat="1" ht="13.4" customHeight="1">
      <c r="B2218" s="76">
        <v>44050</v>
      </c>
      <c r="C2218" s="82">
        <v>0.49952546296296302</v>
      </c>
      <c r="D2218" s="83">
        <v>613</v>
      </c>
      <c r="E2218" s="83">
        <v>25.97</v>
      </c>
      <c r="F2218" s="83">
        <v>15919.609999999999</v>
      </c>
      <c r="G2218" s="83" t="s">
        <v>91</v>
      </c>
    </row>
    <row r="2219" spans="2:7" s="1" customFormat="1" ht="13.4" customHeight="1">
      <c r="B2219" s="76">
        <v>44050</v>
      </c>
      <c r="C2219" s="82">
        <v>0.50002314814814819</v>
      </c>
      <c r="D2219" s="83">
        <v>690</v>
      </c>
      <c r="E2219" s="83">
        <v>25.99</v>
      </c>
      <c r="F2219" s="83">
        <v>17933.099999999999</v>
      </c>
      <c r="G2219" s="83" t="s">
        <v>91</v>
      </c>
    </row>
    <row r="2220" spans="2:7" s="1" customFormat="1" ht="13.4" customHeight="1">
      <c r="B2220" s="76">
        <v>44050</v>
      </c>
      <c r="C2220" s="82">
        <v>0.50224537037037031</v>
      </c>
      <c r="D2220" s="83">
        <v>72</v>
      </c>
      <c r="E2220" s="83">
        <v>26.02</v>
      </c>
      <c r="F2220" s="83">
        <v>1873.44</v>
      </c>
      <c r="G2220" s="83" t="s">
        <v>91</v>
      </c>
    </row>
    <row r="2221" spans="2:7" s="1" customFormat="1" ht="13.4" customHeight="1">
      <c r="B2221" s="76">
        <v>44050</v>
      </c>
      <c r="C2221" s="82">
        <v>0.50224537037037031</v>
      </c>
      <c r="D2221" s="83">
        <v>114</v>
      </c>
      <c r="E2221" s="83">
        <v>26.02</v>
      </c>
      <c r="F2221" s="83">
        <v>2966.2799999999997</v>
      </c>
      <c r="G2221" s="83" t="s">
        <v>91</v>
      </c>
    </row>
    <row r="2222" spans="2:7" s="1" customFormat="1" ht="13.4" customHeight="1">
      <c r="B2222" s="76">
        <v>44050</v>
      </c>
      <c r="C2222" s="82">
        <v>0.50224537037037031</v>
      </c>
      <c r="D2222" s="83">
        <v>6</v>
      </c>
      <c r="E2222" s="83">
        <v>26.02</v>
      </c>
      <c r="F2222" s="83">
        <v>156.12</v>
      </c>
      <c r="G2222" s="83" t="s">
        <v>91</v>
      </c>
    </row>
    <row r="2223" spans="2:7" s="1" customFormat="1" ht="13.4" customHeight="1">
      <c r="B2223" s="76">
        <v>44050</v>
      </c>
      <c r="C2223" s="82">
        <v>0.50335648148148149</v>
      </c>
      <c r="D2223" s="83">
        <v>183</v>
      </c>
      <c r="E2223" s="83">
        <v>26.03</v>
      </c>
      <c r="F2223" s="83">
        <v>4763.49</v>
      </c>
      <c r="G2223" s="83" t="s">
        <v>91</v>
      </c>
    </row>
    <row r="2224" spans="2:7" s="1" customFormat="1" ht="13.4" customHeight="1">
      <c r="B2224" s="76">
        <v>44050</v>
      </c>
      <c r="C2224" s="82">
        <v>0.50335648148148149</v>
      </c>
      <c r="D2224" s="83">
        <v>1213</v>
      </c>
      <c r="E2224" s="83">
        <v>26.03</v>
      </c>
      <c r="F2224" s="83">
        <v>31574.390000000003</v>
      </c>
      <c r="G2224" s="83" t="s">
        <v>91</v>
      </c>
    </row>
    <row r="2225" spans="2:7" s="1" customFormat="1" ht="13">
      <c r="B2225" s="76">
        <v>44050</v>
      </c>
      <c r="C2225" s="82">
        <v>0.50547453703703704</v>
      </c>
      <c r="D2225" s="83">
        <v>442</v>
      </c>
      <c r="E2225" s="83">
        <v>26.02</v>
      </c>
      <c r="F2225" s="83">
        <v>11500.84</v>
      </c>
      <c r="G2225" s="83" t="s">
        <v>91</v>
      </c>
    </row>
    <row r="2226" spans="2:7" ht="13">
      <c r="B2226" s="76">
        <v>44050</v>
      </c>
      <c r="C2226" s="82">
        <v>0.50655092592592588</v>
      </c>
      <c r="D2226" s="83">
        <v>504</v>
      </c>
      <c r="E2226" s="83">
        <v>26.02</v>
      </c>
      <c r="F2226" s="83">
        <v>13114.08</v>
      </c>
      <c r="G2226" s="83" t="s">
        <v>91</v>
      </c>
    </row>
    <row r="2227" spans="2:7" ht="13">
      <c r="B2227" s="76">
        <v>44050</v>
      </c>
      <c r="C2227" s="82">
        <v>0.50655092592592588</v>
      </c>
      <c r="D2227" s="83">
        <v>94</v>
      </c>
      <c r="E2227" s="83">
        <v>26.02</v>
      </c>
      <c r="F2227" s="83">
        <v>2445.88</v>
      </c>
      <c r="G2227" s="83" t="s">
        <v>91</v>
      </c>
    </row>
    <row r="2228" spans="2:7" ht="13">
      <c r="B2228" s="76">
        <v>44050</v>
      </c>
      <c r="C2228" s="82">
        <v>0.5078125</v>
      </c>
      <c r="D2228" s="83">
        <v>274</v>
      </c>
      <c r="E2228" s="83">
        <v>26.01</v>
      </c>
      <c r="F2228" s="83">
        <v>7126.7400000000007</v>
      </c>
      <c r="G2228" s="83" t="s">
        <v>91</v>
      </c>
    </row>
    <row r="2229" spans="2:7" ht="13">
      <c r="B2229" s="76">
        <v>44050</v>
      </c>
      <c r="C2229" s="82">
        <v>0.50925925925925919</v>
      </c>
      <c r="D2229" s="83">
        <v>360</v>
      </c>
      <c r="E2229" s="83">
        <v>26.01</v>
      </c>
      <c r="F2229" s="83">
        <v>9363.6</v>
      </c>
      <c r="G2229" s="83" t="s">
        <v>91</v>
      </c>
    </row>
    <row r="2230" spans="2:7" ht="13">
      <c r="B2230" s="76">
        <v>44050</v>
      </c>
      <c r="C2230" s="82">
        <v>0.50925925925925919</v>
      </c>
      <c r="D2230" s="83">
        <v>173</v>
      </c>
      <c r="E2230" s="83">
        <v>26.01</v>
      </c>
      <c r="F2230" s="83">
        <v>4499.7300000000005</v>
      </c>
      <c r="G2230" s="83" t="s">
        <v>91</v>
      </c>
    </row>
    <row r="2231" spans="2:7" ht="13">
      <c r="B2231" s="76">
        <v>44050</v>
      </c>
      <c r="C2231" s="82">
        <v>0.50944444444444448</v>
      </c>
      <c r="D2231" s="83">
        <v>77</v>
      </c>
      <c r="E2231" s="83">
        <v>26</v>
      </c>
      <c r="F2231" s="83">
        <v>2002</v>
      </c>
      <c r="G2231" s="83" t="s">
        <v>91</v>
      </c>
    </row>
    <row r="2232" spans="2:7" ht="13">
      <c r="B2232" s="76">
        <v>44050</v>
      </c>
      <c r="C2232" s="82">
        <v>0.51034722222222217</v>
      </c>
      <c r="D2232" s="83">
        <v>276</v>
      </c>
      <c r="E2232" s="83">
        <v>26</v>
      </c>
      <c r="F2232" s="83">
        <v>7176</v>
      </c>
      <c r="G2232" s="83" t="s">
        <v>91</v>
      </c>
    </row>
    <row r="2233" spans="2:7" ht="13">
      <c r="B2233" s="76">
        <v>44050</v>
      </c>
      <c r="C2233" s="82">
        <v>0.51158564814814811</v>
      </c>
      <c r="D2233" s="83">
        <v>282</v>
      </c>
      <c r="E2233" s="83">
        <v>25.99</v>
      </c>
      <c r="F2233" s="83">
        <v>7329.1799999999994</v>
      </c>
      <c r="G2233" s="83" t="s">
        <v>91</v>
      </c>
    </row>
    <row r="2234" spans="2:7" ht="13">
      <c r="B2234" s="76">
        <v>44050</v>
      </c>
      <c r="C2234" s="82">
        <v>0.51158564814814811</v>
      </c>
      <c r="D2234" s="83">
        <v>100</v>
      </c>
      <c r="E2234" s="83">
        <v>25.99</v>
      </c>
      <c r="F2234" s="83">
        <v>2599</v>
      </c>
      <c r="G2234" s="83" t="s">
        <v>91</v>
      </c>
    </row>
    <row r="2235" spans="2:7" ht="13">
      <c r="B2235" s="76">
        <v>44050</v>
      </c>
      <c r="C2235" s="82">
        <v>0.51475694444444442</v>
      </c>
      <c r="D2235" s="83">
        <v>188</v>
      </c>
      <c r="E2235" s="83">
        <v>25.99</v>
      </c>
      <c r="F2235" s="83">
        <v>4886.12</v>
      </c>
      <c r="G2235" s="83" t="s">
        <v>91</v>
      </c>
    </row>
    <row r="2236" spans="2:7" ht="13">
      <c r="B2236" s="76">
        <v>44050</v>
      </c>
      <c r="C2236" s="82">
        <v>0.51547453703703705</v>
      </c>
      <c r="D2236" s="83">
        <v>492</v>
      </c>
      <c r="E2236" s="83">
        <v>25.98</v>
      </c>
      <c r="F2236" s="83">
        <v>12782.16</v>
      </c>
      <c r="G2236" s="83" t="s">
        <v>91</v>
      </c>
    </row>
    <row r="2237" spans="2:7" ht="13">
      <c r="B2237" s="76">
        <v>44050</v>
      </c>
      <c r="C2237" s="82">
        <v>0.51547453703703705</v>
      </c>
      <c r="D2237" s="83">
        <v>194</v>
      </c>
      <c r="E2237" s="83">
        <v>25.98</v>
      </c>
      <c r="F2237" s="83">
        <v>5040.12</v>
      </c>
      <c r="G2237" s="83" t="s">
        <v>91</v>
      </c>
    </row>
    <row r="2238" spans="2:7" ht="13">
      <c r="B2238" s="76">
        <v>44050</v>
      </c>
      <c r="C2238" s="82">
        <v>0.51548611111111109</v>
      </c>
      <c r="D2238" s="83">
        <v>146</v>
      </c>
      <c r="E2238" s="83">
        <v>25.97</v>
      </c>
      <c r="F2238" s="83">
        <v>3791.62</v>
      </c>
      <c r="G2238" s="83" t="s">
        <v>91</v>
      </c>
    </row>
    <row r="2239" spans="2:7" ht="13">
      <c r="B2239" s="76">
        <v>44050</v>
      </c>
      <c r="C2239" s="82">
        <v>0.51650462962962962</v>
      </c>
      <c r="D2239" s="83">
        <v>264</v>
      </c>
      <c r="E2239" s="83">
        <v>25.96</v>
      </c>
      <c r="F2239" s="83">
        <v>6853.4400000000005</v>
      </c>
      <c r="G2239" s="83" t="s">
        <v>91</v>
      </c>
    </row>
    <row r="2240" spans="2:7" ht="13">
      <c r="B2240" s="76">
        <v>44050</v>
      </c>
      <c r="C2240" s="82">
        <v>0.51675925925925925</v>
      </c>
      <c r="D2240" s="83">
        <v>77</v>
      </c>
      <c r="E2240" s="83">
        <v>25.96</v>
      </c>
      <c r="F2240" s="83">
        <v>1998.92</v>
      </c>
      <c r="G2240" s="83" t="s">
        <v>91</v>
      </c>
    </row>
    <row r="2241" spans="2:7" ht="13">
      <c r="B2241" s="76">
        <v>44050</v>
      </c>
      <c r="C2241" s="82">
        <v>0.51953703703703702</v>
      </c>
      <c r="D2241" s="83">
        <v>59</v>
      </c>
      <c r="E2241" s="83">
        <v>25.97</v>
      </c>
      <c r="F2241" s="83">
        <v>1532.23</v>
      </c>
      <c r="G2241" s="83" t="s">
        <v>91</v>
      </c>
    </row>
    <row r="2242" spans="2:7" ht="13">
      <c r="B2242" s="76">
        <v>44050</v>
      </c>
      <c r="C2242" s="82">
        <v>0.52181712962962956</v>
      </c>
      <c r="D2242" s="83">
        <v>250</v>
      </c>
      <c r="E2242" s="83">
        <v>25.99</v>
      </c>
      <c r="F2242" s="83">
        <v>6497.5</v>
      </c>
      <c r="G2242" s="83" t="s">
        <v>91</v>
      </c>
    </row>
    <row r="2243" spans="2:7" ht="13">
      <c r="B2243" s="76">
        <v>44050</v>
      </c>
      <c r="C2243" s="82">
        <v>0.52184027777777775</v>
      </c>
      <c r="D2243" s="83">
        <v>112</v>
      </c>
      <c r="E2243" s="83">
        <v>25.99</v>
      </c>
      <c r="F2243" s="83">
        <v>2910.8799999999997</v>
      </c>
      <c r="G2243" s="83" t="s">
        <v>91</v>
      </c>
    </row>
    <row r="2244" spans="2:7" ht="13">
      <c r="B2244" s="76">
        <v>44050</v>
      </c>
      <c r="C2244" s="82">
        <v>0.52230324074074075</v>
      </c>
      <c r="D2244" s="83">
        <v>114</v>
      </c>
      <c r="E2244" s="83">
        <v>25.99</v>
      </c>
      <c r="F2244" s="83">
        <v>2962.8599999999997</v>
      </c>
      <c r="G2244" s="83" t="s">
        <v>91</v>
      </c>
    </row>
    <row r="2245" spans="2:7" ht="13">
      <c r="B2245" s="76">
        <v>44050</v>
      </c>
      <c r="C2245" s="82">
        <v>0.52230324074074075</v>
      </c>
      <c r="D2245" s="83">
        <v>72</v>
      </c>
      <c r="E2245" s="83">
        <v>25.99</v>
      </c>
      <c r="F2245" s="83">
        <v>1871.28</v>
      </c>
      <c r="G2245" s="83" t="s">
        <v>91</v>
      </c>
    </row>
    <row r="2246" spans="2:7" ht="13">
      <c r="B2246" s="76">
        <v>44050</v>
      </c>
      <c r="C2246" s="82">
        <v>0.52231481481481479</v>
      </c>
      <c r="D2246" s="83">
        <v>92</v>
      </c>
      <c r="E2246" s="83">
        <v>25.99</v>
      </c>
      <c r="F2246" s="83">
        <v>2391.08</v>
      </c>
      <c r="G2246" s="83" t="s">
        <v>91</v>
      </c>
    </row>
    <row r="2247" spans="2:7" ht="13">
      <c r="B2247" s="76">
        <v>44050</v>
      </c>
      <c r="C2247" s="82">
        <v>0.52231481481481479</v>
      </c>
      <c r="D2247" s="83">
        <v>83</v>
      </c>
      <c r="E2247" s="83">
        <v>25.99</v>
      </c>
      <c r="F2247" s="83">
        <v>2157.17</v>
      </c>
      <c r="G2247" s="83" t="s">
        <v>91</v>
      </c>
    </row>
    <row r="2248" spans="2:7" ht="13">
      <c r="B2248" s="76">
        <v>44050</v>
      </c>
      <c r="C2248" s="82">
        <v>0.52232638888888883</v>
      </c>
      <c r="D2248" s="83">
        <v>141</v>
      </c>
      <c r="E2248" s="83">
        <v>25.99</v>
      </c>
      <c r="F2248" s="83">
        <v>3664.5899999999997</v>
      </c>
      <c r="G2248" s="83" t="s">
        <v>91</v>
      </c>
    </row>
    <row r="2249" spans="2:7" ht="13">
      <c r="B2249" s="76">
        <v>44050</v>
      </c>
      <c r="C2249" s="82">
        <v>0.52232638888888883</v>
      </c>
      <c r="D2249" s="83">
        <v>4</v>
      </c>
      <c r="E2249" s="83">
        <v>25.99</v>
      </c>
      <c r="F2249" s="83">
        <v>103.96</v>
      </c>
      <c r="G2249" s="83" t="s">
        <v>91</v>
      </c>
    </row>
    <row r="2250" spans="2:7" ht="13">
      <c r="B2250" s="76">
        <v>44050</v>
      </c>
      <c r="C2250" s="82">
        <v>0.52247685185185189</v>
      </c>
      <c r="D2250" s="83">
        <v>102</v>
      </c>
      <c r="E2250" s="83">
        <v>25.99</v>
      </c>
      <c r="F2250" s="83">
        <v>2650.98</v>
      </c>
      <c r="G2250" s="83" t="s">
        <v>91</v>
      </c>
    </row>
    <row r="2251" spans="2:7" ht="13">
      <c r="B2251" s="76">
        <v>44050</v>
      </c>
      <c r="C2251" s="82">
        <v>0.52254629629629623</v>
      </c>
      <c r="D2251" s="83">
        <v>24</v>
      </c>
      <c r="E2251" s="83">
        <v>25.99</v>
      </c>
      <c r="F2251" s="83">
        <v>623.76</v>
      </c>
      <c r="G2251" s="83" t="s">
        <v>91</v>
      </c>
    </row>
    <row r="2252" spans="2:7" ht="13">
      <c r="B2252" s="76">
        <v>44050</v>
      </c>
      <c r="C2252" s="82">
        <v>0.52254629629629623</v>
      </c>
      <c r="D2252" s="83">
        <v>24</v>
      </c>
      <c r="E2252" s="83">
        <v>25.99</v>
      </c>
      <c r="F2252" s="83">
        <v>623.76</v>
      </c>
      <c r="G2252" s="83" t="s">
        <v>91</v>
      </c>
    </row>
    <row r="2253" spans="2:7" ht="13">
      <c r="B2253" s="76">
        <v>44050</v>
      </c>
      <c r="C2253" s="82">
        <v>0.52256944444444442</v>
      </c>
      <c r="D2253" s="83">
        <v>78</v>
      </c>
      <c r="E2253" s="83">
        <v>25.99</v>
      </c>
      <c r="F2253" s="83">
        <v>2027.2199999999998</v>
      </c>
      <c r="G2253" s="83" t="s">
        <v>91</v>
      </c>
    </row>
    <row r="2254" spans="2:7" ht="13">
      <c r="B2254" s="76">
        <v>44050</v>
      </c>
      <c r="C2254" s="82">
        <v>0.52278935185185182</v>
      </c>
      <c r="D2254" s="83">
        <v>679</v>
      </c>
      <c r="E2254" s="83">
        <v>25.98</v>
      </c>
      <c r="F2254" s="83">
        <v>17640.420000000002</v>
      </c>
      <c r="G2254" s="83" t="s">
        <v>91</v>
      </c>
    </row>
    <row r="2255" spans="2:7" ht="13">
      <c r="B2255" s="76">
        <v>44050</v>
      </c>
      <c r="C2255" s="82">
        <v>0.52280092592592597</v>
      </c>
      <c r="D2255" s="83">
        <v>88</v>
      </c>
      <c r="E2255" s="83">
        <v>25.97</v>
      </c>
      <c r="F2255" s="83">
        <v>2285.3599999999997</v>
      </c>
      <c r="G2255" s="83" t="s">
        <v>91</v>
      </c>
    </row>
    <row r="2256" spans="2:7" ht="13">
      <c r="B2256" s="76">
        <v>44050</v>
      </c>
      <c r="C2256" s="82">
        <v>0.52361111111111114</v>
      </c>
      <c r="D2256" s="83">
        <v>285</v>
      </c>
      <c r="E2256" s="83">
        <v>25.97</v>
      </c>
      <c r="F2256" s="83">
        <v>7401.45</v>
      </c>
      <c r="G2256" s="83" t="s">
        <v>91</v>
      </c>
    </row>
    <row r="2257" spans="2:7" ht="13">
      <c r="B2257" s="76">
        <v>44050</v>
      </c>
      <c r="C2257" s="82">
        <v>0.52403935185185191</v>
      </c>
      <c r="D2257" s="83">
        <v>156</v>
      </c>
      <c r="E2257" s="83">
        <v>25.96</v>
      </c>
      <c r="F2257" s="83">
        <v>4049.76</v>
      </c>
      <c r="G2257" s="83" t="s">
        <v>91</v>
      </c>
    </row>
    <row r="2258" spans="2:7" ht="13">
      <c r="B2258" s="76">
        <v>44050</v>
      </c>
      <c r="C2258" s="82">
        <v>0.52634259259259253</v>
      </c>
      <c r="D2258" s="83">
        <v>500</v>
      </c>
      <c r="E2258" s="83">
        <v>25.95</v>
      </c>
      <c r="F2258" s="83">
        <v>12975</v>
      </c>
      <c r="G2258" s="83" t="s">
        <v>91</v>
      </c>
    </row>
    <row r="2259" spans="2:7" ht="13">
      <c r="B2259" s="76">
        <v>44050</v>
      </c>
      <c r="C2259" s="82">
        <v>0.52634259259259253</v>
      </c>
      <c r="D2259" s="83">
        <v>125</v>
      </c>
      <c r="E2259" s="83">
        <v>25.95</v>
      </c>
      <c r="F2259" s="83">
        <v>3243.75</v>
      </c>
      <c r="G2259" s="83" t="s">
        <v>91</v>
      </c>
    </row>
    <row r="2260" spans="2:7" ht="13">
      <c r="B2260" s="76">
        <v>44050</v>
      </c>
      <c r="C2260" s="82">
        <v>0.52634259259259253</v>
      </c>
      <c r="D2260" s="83">
        <v>195</v>
      </c>
      <c r="E2260" s="83">
        <v>25.95</v>
      </c>
      <c r="F2260" s="83">
        <v>5060.25</v>
      </c>
      <c r="G2260" s="83" t="s">
        <v>91</v>
      </c>
    </row>
    <row r="2261" spans="2:7" ht="13">
      <c r="B2261" s="76">
        <v>44050</v>
      </c>
      <c r="C2261" s="82">
        <v>0.52953703703703703</v>
      </c>
      <c r="D2261" s="83">
        <v>534</v>
      </c>
      <c r="E2261" s="83">
        <v>25.94</v>
      </c>
      <c r="F2261" s="83">
        <v>13851.960000000001</v>
      </c>
      <c r="G2261" s="83" t="s">
        <v>91</v>
      </c>
    </row>
    <row r="2262" spans="2:7" ht="13">
      <c r="B2262" s="76">
        <v>44050</v>
      </c>
      <c r="C2262" s="82">
        <v>0.52953703703703703</v>
      </c>
      <c r="D2262" s="83">
        <v>213</v>
      </c>
      <c r="E2262" s="83">
        <v>25.94</v>
      </c>
      <c r="F2262" s="83">
        <v>5525.22</v>
      </c>
      <c r="G2262" s="83" t="s">
        <v>91</v>
      </c>
    </row>
    <row r="2263" spans="2:7" ht="13">
      <c r="B2263" s="76">
        <v>44050</v>
      </c>
      <c r="C2263" s="82">
        <v>0.52953703703703703</v>
      </c>
      <c r="D2263" s="83">
        <v>78</v>
      </c>
      <c r="E2263" s="83">
        <v>25.94</v>
      </c>
      <c r="F2263" s="83">
        <v>2023.3200000000002</v>
      </c>
      <c r="G2263" s="83" t="s">
        <v>91</v>
      </c>
    </row>
    <row r="2264" spans="2:7" ht="13">
      <c r="B2264" s="76">
        <v>44050</v>
      </c>
      <c r="C2264" s="82">
        <v>0.52953703703703703</v>
      </c>
      <c r="D2264" s="83">
        <v>143</v>
      </c>
      <c r="E2264" s="83">
        <v>25.94</v>
      </c>
      <c r="F2264" s="83">
        <v>3709.42</v>
      </c>
      <c r="G2264" s="83" t="s">
        <v>91</v>
      </c>
    </row>
    <row r="2265" spans="2:7" ht="13">
      <c r="B2265" s="76">
        <v>44050</v>
      </c>
      <c r="C2265" s="82">
        <v>0.53035879629629623</v>
      </c>
      <c r="D2265" s="83">
        <v>152</v>
      </c>
      <c r="E2265" s="83">
        <v>25.95</v>
      </c>
      <c r="F2265" s="83">
        <v>3944.4</v>
      </c>
      <c r="G2265" s="83" t="s">
        <v>91</v>
      </c>
    </row>
    <row r="2266" spans="2:7" ht="13">
      <c r="B2266" s="76">
        <v>44050</v>
      </c>
      <c r="C2266" s="82">
        <v>0.53216435185185185</v>
      </c>
      <c r="D2266" s="83">
        <v>357</v>
      </c>
      <c r="E2266" s="83">
        <v>25.94</v>
      </c>
      <c r="F2266" s="83">
        <v>9260.58</v>
      </c>
      <c r="G2266" s="83" t="s">
        <v>91</v>
      </c>
    </row>
    <row r="2267" spans="2:7" ht="13">
      <c r="B2267" s="76">
        <v>44050</v>
      </c>
      <c r="C2267" s="82">
        <v>0.53415509259259253</v>
      </c>
      <c r="D2267" s="83">
        <v>345</v>
      </c>
      <c r="E2267" s="83">
        <v>25.94</v>
      </c>
      <c r="F2267" s="83">
        <v>8949.3000000000011</v>
      </c>
      <c r="G2267" s="83" t="s">
        <v>91</v>
      </c>
    </row>
    <row r="2268" spans="2:7" ht="13">
      <c r="B2268" s="76">
        <v>44050</v>
      </c>
      <c r="C2268" s="82">
        <v>0.53415509259259253</v>
      </c>
      <c r="D2268" s="83">
        <v>127</v>
      </c>
      <c r="E2268" s="83">
        <v>25.94</v>
      </c>
      <c r="F2268" s="83">
        <v>3294.38</v>
      </c>
      <c r="G2268" s="83" t="s">
        <v>91</v>
      </c>
    </row>
    <row r="2269" spans="2:7" ht="13">
      <c r="B2269" s="76">
        <v>44050</v>
      </c>
      <c r="C2269" s="82">
        <v>0.53415509259259253</v>
      </c>
      <c r="D2269" s="83">
        <v>115</v>
      </c>
      <c r="E2269" s="83">
        <v>25.94</v>
      </c>
      <c r="F2269" s="83">
        <v>2983.1000000000004</v>
      </c>
      <c r="G2269" s="83" t="s">
        <v>91</v>
      </c>
    </row>
    <row r="2270" spans="2:7" ht="13">
      <c r="B2270" s="76">
        <v>44050</v>
      </c>
      <c r="C2270" s="82">
        <v>0.53415509259259253</v>
      </c>
      <c r="D2270" s="83">
        <v>228</v>
      </c>
      <c r="E2270" s="83">
        <v>25.94</v>
      </c>
      <c r="F2270" s="83">
        <v>5914.3200000000006</v>
      </c>
      <c r="G2270" s="83" t="s">
        <v>91</v>
      </c>
    </row>
    <row r="2271" spans="2:7" ht="13">
      <c r="B2271" s="76">
        <v>44050</v>
      </c>
      <c r="C2271" s="82">
        <v>0.53415509259259253</v>
      </c>
      <c r="D2271" s="83">
        <v>5</v>
      </c>
      <c r="E2271" s="83">
        <v>25.94</v>
      </c>
      <c r="F2271" s="83">
        <v>129.70000000000002</v>
      </c>
      <c r="G2271" s="83" t="s">
        <v>91</v>
      </c>
    </row>
    <row r="2272" spans="2:7" ht="13">
      <c r="B2272" s="76">
        <v>44050</v>
      </c>
      <c r="C2272" s="82">
        <v>0.5345833333333333</v>
      </c>
      <c r="D2272" s="83">
        <v>79</v>
      </c>
      <c r="E2272" s="83">
        <v>25.94</v>
      </c>
      <c r="F2272" s="83">
        <v>2049.2600000000002</v>
      </c>
      <c r="G2272" s="83" t="s">
        <v>91</v>
      </c>
    </row>
    <row r="2273" spans="2:7" ht="13">
      <c r="B2273" s="76">
        <v>44050</v>
      </c>
      <c r="C2273" s="82">
        <v>0.53494212962962961</v>
      </c>
      <c r="D2273" s="83">
        <v>151</v>
      </c>
      <c r="E2273" s="83">
        <v>25.94</v>
      </c>
      <c r="F2273" s="83">
        <v>3916.94</v>
      </c>
      <c r="G2273" s="83" t="s">
        <v>91</v>
      </c>
    </row>
    <row r="2274" spans="2:7" ht="13">
      <c r="B2274" s="76">
        <v>44050</v>
      </c>
      <c r="C2274" s="82">
        <v>0.53562500000000002</v>
      </c>
      <c r="D2274" s="83">
        <v>148</v>
      </c>
      <c r="E2274" s="83">
        <v>25.94</v>
      </c>
      <c r="F2274" s="83">
        <v>3839.1200000000003</v>
      </c>
      <c r="G2274" s="83" t="s">
        <v>91</v>
      </c>
    </row>
    <row r="2275" spans="2:7" ht="13">
      <c r="B2275" s="76">
        <v>44050</v>
      </c>
      <c r="C2275" s="82">
        <v>0.53892361111111109</v>
      </c>
      <c r="D2275" s="83">
        <v>740</v>
      </c>
      <c r="E2275" s="83">
        <v>25.95</v>
      </c>
      <c r="F2275" s="83">
        <v>19203</v>
      </c>
      <c r="G2275" s="83" t="s">
        <v>91</v>
      </c>
    </row>
    <row r="2276" spans="2:7" ht="13">
      <c r="B2276" s="76">
        <v>44050</v>
      </c>
      <c r="C2276" s="82">
        <v>0.53892361111111109</v>
      </c>
      <c r="D2276" s="83">
        <v>166</v>
      </c>
      <c r="E2276" s="83">
        <v>25.95</v>
      </c>
      <c r="F2276" s="83">
        <v>4307.7</v>
      </c>
      <c r="G2276" s="83" t="s">
        <v>91</v>
      </c>
    </row>
    <row r="2277" spans="2:7" ht="13">
      <c r="B2277" s="76">
        <v>44050</v>
      </c>
      <c r="C2277" s="82">
        <v>0.53900462962962969</v>
      </c>
      <c r="D2277" s="83">
        <v>78</v>
      </c>
      <c r="E2277" s="83">
        <v>25.94</v>
      </c>
      <c r="F2277" s="83">
        <v>2023.3200000000002</v>
      </c>
      <c r="G2277" s="83" t="s">
        <v>91</v>
      </c>
    </row>
    <row r="2278" spans="2:7" ht="13">
      <c r="B2278" s="76">
        <v>44050</v>
      </c>
      <c r="C2278" s="82">
        <v>0.54018518518518521</v>
      </c>
      <c r="D2278" s="83">
        <v>194</v>
      </c>
      <c r="E2278" s="83">
        <v>25.94</v>
      </c>
      <c r="F2278" s="83">
        <v>5032.3600000000006</v>
      </c>
      <c r="G2278" s="83" t="s">
        <v>91</v>
      </c>
    </row>
    <row r="2279" spans="2:7" ht="13">
      <c r="B2279" s="76">
        <v>44050</v>
      </c>
      <c r="C2279" s="82">
        <v>0.54114583333333333</v>
      </c>
      <c r="D2279" s="83">
        <v>365</v>
      </c>
      <c r="E2279" s="83">
        <v>25.94</v>
      </c>
      <c r="F2279" s="83">
        <v>9468.1</v>
      </c>
      <c r="G2279" s="83" t="s">
        <v>91</v>
      </c>
    </row>
    <row r="2280" spans="2:7" ht="13">
      <c r="B2280" s="76">
        <v>44050</v>
      </c>
      <c r="C2280" s="82">
        <v>0.54243055555555553</v>
      </c>
      <c r="D2280" s="83">
        <v>274</v>
      </c>
      <c r="E2280" s="83">
        <v>25.96</v>
      </c>
      <c r="F2280" s="83">
        <v>7113.04</v>
      </c>
      <c r="G2280" s="83" t="s">
        <v>91</v>
      </c>
    </row>
    <row r="2281" spans="2:7" ht="13">
      <c r="B2281" s="76">
        <v>44050</v>
      </c>
      <c r="C2281" s="82">
        <v>0.54243055555555553</v>
      </c>
      <c r="D2281" s="83">
        <v>94</v>
      </c>
      <c r="E2281" s="83">
        <v>25.96</v>
      </c>
      <c r="F2281" s="83">
        <v>2440.2400000000002</v>
      </c>
      <c r="G2281" s="83" t="s">
        <v>91</v>
      </c>
    </row>
    <row r="2282" spans="2:7" ht="13">
      <c r="B2282" s="76">
        <v>44050</v>
      </c>
      <c r="C2282" s="82">
        <v>0.5430787037037037</v>
      </c>
      <c r="D2282" s="83">
        <v>153</v>
      </c>
      <c r="E2282" s="83">
        <v>25.96</v>
      </c>
      <c r="F2282" s="83">
        <v>3971.88</v>
      </c>
      <c r="G2282" s="83" t="s">
        <v>91</v>
      </c>
    </row>
    <row r="2283" spans="2:7" ht="13">
      <c r="B2283" s="76">
        <v>44050</v>
      </c>
      <c r="C2283" s="82">
        <v>0.5433217592592593</v>
      </c>
      <c r="D2283" s="83">
        <v>78</v>
      </c>
      <c r="E2283" s="83">
        <v>25.96</v>
      </c>
      <c r="F2283" s="83">
        <v>2024.88</v>
      </c>
      <c r="G2283" s="83" t="s">
        <v>91</v>
      </c>
    </row>
    <row r="2284" spans="2:7" ht="13">
      <c r="B2284" s="76">
        <v>44050</v>
      </c>
      <c r="C2284" s="82">
        <v>0.54416666666666669</v>
      </c>
      <c r="D2284" s="83">
        <v>153</v>
      </c>
      <c r="E2284" s="83">
        <v>25.96</v>
      </c>
      <c r="F2284" s="83">
        <v>3971.88</v>
      </c>
      <c r="G2284" s="83" t="s">
        <v>91</v>
      </c>
    </row>
    <row r="2285" spans="2:7" ht="13">
      <c r="B2285" s="76">
        <v>44050</v>
      </c>
      <c r="C2285" s="82">
        <v>0.54769675925925931</v>
      </c>
      <c r="D2285" s="83">
        <v>701</v>
      </c>
      <c r="E2285" s="83">
        <v>25.96</v>
      </c>
      <c r="F2285" s="83">
        <v>18197.96</v>
      </c>
      <c r="G2285" s="83" t="s">
        <v>91</v>
      </c>
    </row>
    <row r="2286" spans="2:7" ht="13">
      <c r="B2286" s="76">
        <v>44050</v>
      </c>
      <c r="C2286" s="82">
        <v>0.54806712962962967</v>
      </c>
      <c r="D2286" s="83">
        <v>558</v>
      </c>
      <c r="E2286" s="83">
        <v>25.96</v>
      </c>
      <c r="F2286" s="83">
        <v>14485.68</v>
      </c>
      <c r="G2286" s="83" t="s">
        <v>91</v>
      </c>
    </row>
    <row r="2287" spans="2:7" ht="13">
      <c r="B2287" s="76">
        <v>44050</v>
      </c>
      <c r="C2287" s="82">
        <v>0.54806712962962967</v>
      </c>
      <c r="D2287" s="83">
        <v>109</v>
      </c>
      <c r="E2287" s="83">
        <v>25.96</v>
      </c>
      <c r="F2287" s="83">
        <v>2829.64</v>
      </c>
      <c r="G2287" s="83" t="s">
        <v>91</v>
      </c>
    </row>
    <row r="2288" spans="2:7" ht="13">
      <c r="B2288" s="76">
        <v>44050</v>
      </c>
      <c r="C2288" s="82">
        <v>0.54806712962962967</v>
      </c>
      <c r="D2288" s="83">
        <v>11</v>
      </c>
      <c r="E2288" s="83">
        <v>25.96</v>
      </c>
      <c r="F2288" s="83">
        <v>285.56</v>
      </c>
      <c r="G2288" s="83" t="s">
        <v>91</v>
      </c>
    </row>
    <row r="2289" spans="2:7" ht="13">
      <c r="B2289" s="76">
        <v>44050</v>
      </c>
      <c r="C2289" s="82">
        <v>0.54855324074074074</v>
      </c>
      <c r="D2289" s="83">
        <v>157</v>
      </c>
      <c r="E2289" s="83">
        <v>25.96</v>
      </c>
      <c r="F2289" s="83">
        <v>4075.7200000000003</v>
      </c>
      <c r="G2289" s="83" t="s">
        <v>91</v>
      </c>
    </row>
    <row r="2290" spans="2:7" ht="13">
      <c r="B2290" s="76">
        <v>44050</v>
      </c>
      <c r="C2290" s="82">
        <v>0.54872685185185188</v>
      </c>
      <c r="D2290" s="83">
        <v>78</v>
      </c>
      <c r="E2290" s="83">
        <v>25.95</v>
      </c>
      <c r="F2290" s="83">
        <v>2024.1</v>
      </c>
      <c r="G2290" s="83" t="s">
        <v>91</v>
      </c>
    </row>
    <row r="2291" spans="2:7" ht="13">
      <c r="B2291" s="76">
        <v>44050</v>
      </c>
      <c r="C2291" s="82">
        <v>0.54996527777777782</v>
      </c>
      <c r="D2291" s="83">
        <v>266</v>
      </c>
      <c r="E2291" s="83">
        <v>25.93</v>
      </c>
      <c r="F2291" s="83">
        <v>6897.38</v>
      </c>
      <c r="G2291" s="83" t="s">
        <v>91</v>
      </c>
    </row>
    <row r="2292" spans="2:7" ht="13">
      <c r="B2292" s="76">
        <v>44050</v>
      </c>
      <c r="C2292" s="82">
        <v>0.55034722222222221</v>
      </c>
      <c r="D2292" s="83">
        <v>77</v>
      </c>
      <c r="E2292" s="83">
        <v>25.92</v>
      </c>
      <c r="F2292" s="83">
        <v>1995.8400000000001</v>
      </c>
      <c r="G2292" s="83" t="s">
        <v>91</v>
      </c>
    </row>
    <row r="2293" spans="2:7" ht="13">
      <c r="B2293" s="76">
        <v>44050</v>
      </c>
      <c r="C2293" s="82">
        <v>0.55065972222222215</v>
      </c>
      <c r="D2293" s="83">
        <v>78</v>
      </c>
      <c r="E2293" s="83">
        <v>25.91</v>
      </c>
      <c r="F2293" s="83">
        <v>2020.98</v>
      </c>
      <c r="G2293" s="83" t="s">
        <v>91</v>
      </c>
    </row>
    <row r="2294" spans="2:7" ht="13">
      <c r="B2294" s="76">
        <v>44050</v>
      </c>
      <c r="C2294" s="82">
        <v>0.55076388888888894</v>
      </c>
      <c r="D2294" s="83">
        <v>20</v>
      </c>
      <c r="E2294" s="83">
        <v>25.91</v>
      </c>
      <c r="F2294" s="83">
        <v>518.20000000000005</v>
      </c>
      <c r="G2294" s="83" t="s">
        <v>91</v>
      </c>
    </row>
    <row r="2295" spans="2:7" ht="13">
      <c r="B2295" s="76">
        <v>44050</v>
      </c>
      <c r="C2295" s="82">
        <v>0.55262731481481475</v>
      </c>
      <c r="D2295" s="83">
        <v>486</v>
      </c>
      <c r="E2295" s="83">
        <v>25.93</v>
      </c>
      <c r="F2295" s="83">
        <v>12601.98</v>
      </c>
      <c r="G2295" s="83" t="s">
        <v>91</v>
      </c>
    </row>
    <row r="2296" spans="2:7" ht="13">
      <c r="B2296" s="76">
        <v>44050</v>
      </c>
      <c r="C2296" s="82">
        <v>0.55600694444444443</v>
      </c>
      <c r="D2296" s="83">
        <v>757</v>
      </c>
      <c r="E2296" s="83">
        <v>25.96</v>
      </c>
      <c r="F2296" s="83">
        <v>19651.72</v>
      </c>
      <c r="G2296" s="83" t="s">
        <v>91</v>
      </c>
    </row>
    <row r="2297" spans="2:7" ht="13">
      <c r="B2297" s="76">
        <v>44050</v>
      </c>
      <c r="C2297" s="82">
        <v>0.55613425925925919</v>
      </c>
      <c r="D2297" s="83">
        <v>160</v>
      </c>
      <c r="E2297" s="83">
        <v>25.96</v>
      </c>
      <c r="F2297" s="83">
        <v>4153.6000000000004</v>
      </c>
      <c r="G2297" s="83" t="s">
        <v>91</v>
      </c>
    </row>
    <row r="2298" spans="2:7" ht="13">
      <c r="B2298" s="76">
        <v>44050</v>
      </c>
      <c r="C2298" s="82">
        <v>0.55613425925925919</v>
      </c>
      <c r="D2298" s="83">
        <v>80</v>
      </c>
      <c r="E2298" s="83">
        <v>25.96</v>
      </c>
      <c r="F2298" s="83">
        <v>2076.8000000000002</v>
      </c>
      <c r="G2298" s="83" t="s">
        <v>91</v>
      </c>
    </row>
    <row r="2299" spans="2:7" ht="13">
      <c r="B2299" s="76">
        <v>44050</v>
      </c>
      <c r="C2299" s="82">
        <v>0.55728009259259259</v>
      </c>
      <c r="D2299" s="83">
        <v>274</v>
      </c>
      <c r="E2299" s="83">
        <v>25.96</v>
      </c>
      <c r="F2299" s="83">
        <v>7113.04</v>
      </c>
      <c r="G2299" s="83" t="s">
        <v>91</v>
      </c>
    </row>
    <row r="2300" spans="2:7" ht="13">
      <c r="B2300" s="76">
        <v>44050</v>
      </c>
      <c r="C2300" s="82">
        <v>0.5583217592592592</v>
      </c>
      <c r="D2300" s="83">
        <v>276</v>
      </c>
      <c r="E2300" s="83">
        <v>25.95</v>
      </c>
      <c r="F2300" s="83">
        <v>7162.2</v>
      </c>
      <c r="G2300" s="83" t="s">
        <v>91</v>
      </c>
    </row>
    <row r="2301" spans="2:7" ht="13">
      <c r="B2301" s="76">
        <v>44050</v>
      </c>
      <c r="C2301" s="82">
        <v>0.5591666666666667</v>
      </c>
      <c r="D2301" s="83">
        <v>183</v>
      </c>
      <c r="E2301" s="83">
        <v>25.94</v>
      </c>
      <c r="F2301" s="83">
        <v>4747.0200000000004</v>
      </c>
      <c r="G2301" s="83" t="s">
        <v>91</v>
      </c>
    </row>
    <row r="2302" spans="2:7" ht="13">
      <c r="B2302" s="76">
        <v>44050</v>
      </c>
      <c r="C2302" s="82">
        <v>0.55974537037037042</v>
      </c>
      <c r="D2302" s="83">
        <v>210</v>
      </c>
      <c r="E2302" s="83">
        <v>25.94</v>
      </c>
      <c r="F2302" s="83">
        <v>5447.4000000000005</v>
      </c>
      <c r="G2302" s="83" t="s">
        <v>91</v>
      </c>
    </row>
    <row r="2303" spans="2:7" ht="13">
      <c r="B2303" s="76">
        <v>44050</v>
      </c>
      <c r="C2303" s="82">
        <v>0.56008101851851855</v>
      </c>
      <c r="D2303" s="83">
        <v>149</v>
      </c>
      <c r="E2303" s="83">
        <v>25.93</v>
      </c>
      <c r="F2303" s="83">
        <v>3863.57</v>
      </c>
      <c r="G2303" s="83" t="s">
        <v>91</v>
      </c>
    </row>
    <row r="2304" spans="2:7" ht="13">
      <c r="B2304" s="76">
        <v>44050</v>
      </c>
      <c r="C2304" s="82">
        <v>0.56065972222222216</v>
      </c>
      <c r="D2304" s="83">
        <v>126</v>
      </c>
      <c r="E2304" s="83">
        <v>25.94</v>
      </c>
      <c r="F2304" s="83">
        <v>3268.44</v>
      </c>
      <c r="G2304" s="83" t="s">
        <v>91</v>
      </c>
    </row>
    <row r="2305" spans="2:7" ht="13">
      <c r="B2305" s="76">
        <v>44050</v>
      </c>
      <c r="C2305" s="82">
        <v>0.56065972222222216</v>
      </c>
      <c r="D2305" s="83">
        <v>26</v>
      </c>
      <c r="E2305" s="83">
        <v>25.94</v>
      </c>
      <c r="F2305" s="83">
        <v>674.44</v>
      </c>
      <c r="G2305" s="83" t="s">
        <v>91</v>
      </c>
    </row>
    <row r="2306" spans="2:7" ht="13">
      <c r="B2306" s="76">
        <v>44050</v>
      </c>
      <c r="C2306" s="82">
        <v>0.56087962962962956</v>
      </c>
      <c r="D2306" s="83">
        <v>79</v>
      </c>
      <c r="E2306" s="83">
        <v>25.93</v>
      </c>
      <c r="F2306" s="83">
        <v>2048.4699999999998</v>
      </c>
      <c r="G2306" s="83" t="s">
        <v>91</v>
      </c>
    </row>
    <row r="2307" spans="2:7" ht="13">
      <c r="B2307" s="76">
        <v>44050</v>
      </c>
      <c r="C2307" s="82">
        <v>0.56123842592592588</v>
      </c>
      <c r="D2307" s="83">
        <v>79</v>
      </c>
      <c r="E2307" s="83">
        <v>25.92</v>
      </c>
      <c r="F2307" s="83">
        <v>2047.68</v>
      </c>
      <c r="G2307" s="83" t="s">
        <v>91</v>
      </c>
    </row>
    <row r="2308" spans="2:7" ht="13">
      <c r="B2308" s="76">
        <v>44050</v>
      </c>
      <c r="C2308" s="82">
        <v>0.56204861111111104</v>
      </c>
      <c r="D2308" s="83">
        <v>74</v>
      </c>
      <c r="E2308" s="83">
        <v>25.93</v>
      </c>
      <c r="F2308" s="83">
        <v>1918.82</v>
      </c>
      <c r="G2308" s="83" t="s">
        <v>91</v>
      </c>
    </row>
    <row r="2309" spans="2:7" ht="13">
      <c r="B2309" s="76">
        <v>44050</v>
      </c>
      <c r="C2309" s="82">
        <v>0.56204861111111104</v>
      </c>
      <c r="D2309" s="83">
        <v>82</v>
      </c>
      <c r="E2309" s="83">
        <v>25.93</v>
      </c>
      <c r="F2309" s="83">
        <v>2126.2599999999998</v>
      </c>
      <c r="G2309" s="83" t="s">
        <v>91</v>
      </c>
    </row>
    <row r="2310" spans="2:7" ht="13">
      <c r="B2310" s="76">
        <v>44050</v>
      </c>
      <c r="C2310" s="82">
        <v>0.56226851851851845</v>
      </c>
      <c r="D2310" s="83">
        <v>106</v>
      </c>
      <c r="E2310" s="83">
        <v>25.93</v>
      </c>
      <c r="F2310" s="83">
        <v>2748.58</v>
      </c>
      <c r="G2310" s="83" t="s">
        <v>91</v>
      </c>
    </row>
    <row r="2311" spans="2:7" ht="13">
      <c r="B2311" s="76">
        <v>44050</v>
      </c>
      <c r="C2311" s="82">
        <v>0.56265046296296295</v>
      </c>
      <c r="D2311" s="83">
        <v>117</v>
      </c>
      <c r="E2311" s="83">
        <v>25.97</v>
      </c>
      <c r="F2311" s="83">
        <v>3038.49</v>
      </c>
      <c r="G2311" s="83" t="s">
        <v>91</v>
      </c>
    </row>
    <row r="2312" spans="2:7" ht="13">
      <c r="B2312" s="76">
        <v>44050</v>
      </c>
      <c r="C2312" s="82">
        <v>0.56265046296296295</v>
      </c>
      <c r="D2312" s="83">
        <v>30</v>
      </c>
      <c r="E2312" s="83">
        <v>25.97</v>
      </c>
      <c r="F2312" s="83">
        <v>779.09999999999991</v>
      </c>
      <c r="G2312" s="83" t="s">
        <v>91</v>
      </c>
    </row>
    <row r="2313" spans="2:7" ht="13">
      <c r="B2313" s="76">
        <v>44050</v>
      </c>
      <c r="C2313" s="82">
        <v>0.56265046296296295</v>
      </c>
      <c r="D2313" s="83">
        <v>50</v>
      </c>
      <c r="E2313" s="83">
        <v>25.97</v>
      </c>
      <c r="F2313" s="83">
        <v>1298.5</v>
      </c>
      <c r="G2313" s="83" t="s">
        <v>91</v>
      </c>
    </row>
    <row r="2314" spans="2:7" ht="13">
      <c r="B2314" s="76">
        <v>44050</v>
      </c>
      <c r="C2314" s="82">
        <v>0.56278935185185186</v>
      </c>
      <c r="D2314" s="83">
        <v>151</v>
      </c>
      <c r="E2314" s="83">
        <v>25.95</v>
      </c>
      <c r="F2314" s="83">
        <v>3918.45</v>
      </c>
      <c r="G2314" s="83" t="s">
        <v>91</v>
      </c>
    </row>
    <row r="2315" spans="2:7" ht="13">
      <c r="B2315" s="76">
        <v>44050</v>
      </c>
      <c r="C2315" s="82">
        <v>0.56315972222222221</v>
      </c>
      <c r="D2315" s="83">
        <v>82</v>
      </c>
      <c r="E2315" s="83">
        <v>25.97</v>
      </c>
      <c r="F2315" s="83">
        <v>2129.54</v>
      </c>
      <c r="G2315" s="83" t="s">
        <v>91</v>
      </c>
    </row>
    <row r="2316" spans="2:7" ht="13">
      <c r="B2316" s="76">
        <v>44050</v>
      </c>
      <c r="C2316" s="82">
        <v>0.56321759259259263</v>
      </c>
      <c r="D2316" s="83">
        <v>3</v>
      </c>
      <c r="E2316" s="83">
        <v>25.97</v>
      </c>
      <c r="F2316" s="83">
        <v>77.91</v>
      </c>
      <c r="G2316" s="83" t="s">
        <v>91</v>
      </c>
    </row>
    <row r="2317" spans="2:7" ht="13">
      <c r="B2317" s="76">
        <v>44050</v>
      </c>
      <c r="C2317" s="82">
        <v>0.56341435185185185</v>
      </c>
      <c r="D2317" s="83">
        <v>79</v>
      </c>
      <c r="E2317" s="83">
        <v>25.96</v>
      </c>
      <c r="F2317" s="83">
        <v>2050.84</v>
      </c>
      <c r="G2317" s="83" t="s">
        <v>91</v>
      </c>
    </row>
    <row r="2318" spans="2:7" ht="13">
      <c r="B2318" s="76">
        <v>44050</v>
      </c>
      <c r="C2318" s="82">
        <v>0.56369212962962967</v>
      </c>
      <c r="D2318" s="83">
        <v>64</v>
      </c>
      <c r="E2318" s="83">
        <v>25.97</v>
      </c>
      <c r="F2318" s="83">
        <v>1662.08</v>
      </c>
      <c r="G2318" s="83" t="s">
        <v>91</v>
      </c>
    </row>
    <row r="2319" spans="2:7" ht="13">
      <c r="B2319" s="76">
        <v>44050</v>
      </c>
      <c r="C2319" s="82">
        <v>0.56370370370370371</v>
      </c>
      <c r="D2319" s="83">
        <v>7</v>
      </c>
      <c r="E2319" s="83">
        <v>25.97</v>
      </c>
      <c r="F2319" s="83">
        <v>181.79</v>
      </c>
      <c r="G2319" s="83" t="s">
        <v>91</v>
      </c>
    </row>
    <row r="2320" spans="2:7" ht="13">
      <c r="B2320" s="76">
        <v>44050</v>
      </c>
      <c r="C2320" s="82">
        <v>0.56370370370370371</v>
      </c>
      <c r="D2320" s="83">
        <v>21</v>
      </c>
      <c r="E2320" s="83">
        <v>25.97</v>
      </c>
      <c r="F2320" s="83">
        <v>545.37</v>
      </c>
      <c r="G2320" s="83" t="s">
        <v>91</v>
      </c>
    </row>
    <row r="2321" spans="2:7" ht="13">
      <c r="B2321" s="76">
        <v>44050</v>
      </c>
      <c r="C2321" s="82">
        <v>0.56505787037037036</v>
      </c>
      <c r="D2321" s="83">
        <v>442</v>
      </c>
      <c r="E2321" s="83">
        <v>26</v>
      </c>
      <c r="F2321" s="83">
        <v>11492</v>
      </c>
      <c r="G2321" s="83" t="s">
        <v>91</v>
      </c>
    </row>
    <row r="2322" spans="2:7" ht="13">
      <c r="B2322" s="76">
        <v>44050</v>
      </c>
      <c r="C2322" s="82">
        <v>0.56505787037037036</v>
      </c>
      <c r="D2322" s="83">
        <v>119</v>
      </c>
      <c r="E2322" s="83">
        <v>26</v>
      </c>
      <c r="F2322" s="83">
        <v>3094</v>
      </c>
      <c r="G2322" s="83" t="s">
        <v>91</v>
      </c>
    </row>
    <row r="2323" spans="2:7" ht="13">
      <c r="B2323" s="76">
        <v>44050</v>
      </c>
      <c r="C2323" s="82">
        <v>0.56549768518518517</v>
      </c>
      <c r="D2323" s="83">
        <v>188</v>
      </c>
      <c r="E2323" s="83">
        <v>26</v>
      </c>
      <c r="F2323" s="83">
        <v>4888</v>
      </c>
      <c r="G2323" s="83" t="s">
        <v>91</v>
      </c>
    </row>
    <row r="2324" spans="2:7" ht="13">
      <c r="B2324" s="76">
        <v>44050</v>
      </c>
      <c r="C2324" s="82">
        <v>0.56577546296296299</v>
      </c>
      <c r="D2324" s="83">
        <v>76</v>
      </c>
      <c r="E2324" s="83">
        <v>26</v>
      </c>
      <c r="F2324" s="83">
        <v>1976</v>
      </c>
      <c r="G2324" s="83" t="s">
        <v>91</v>
      </c>
    </row>
    <row r="2325" spans="2:7" ht="13">
      <c r="B2325" s="76">
        <v>44050</v>
      </c>
      <c r="C2325" s="82">
        <v>0.56593749999999998</v>
      </c>
      <c r="D2325" s="83">
        <v>77</v>
      </c>
      <c r="E2325" s="83">
        <v>25.99</v>
      </c>
      <c r="F2325" s="83">
        <v>2001.2299999999998</v>
      </c>
      <c r="G2325" s="83" t="s">
        <v>91</v>
      </c>
    </row>
    <row r="2326" spans="2:7" ht="13">
      <c r="B2326" s="76">
        <v>44050</v>
      </c>
      <c r="C2326" s="82">
        <v>0.5678009259259259</v>
      </c>
      <c r="D2326" s="83">
        <v>566</v>
      </c>
      <c r="E2326" s="83">
        <v>25.99</v>
      </c>
      <c r="F2326" s="83">
        <v>14710.339999999998</v>
      </c>
      <c r="G2326" s="83" t="s">
        <v>91</v>
      </c>
    </row>
    <row r="2327" spans="2:7" ht="13">
      <c r="B2327" s="76">
        <v>44050</v>
      </c>
      <c r="C2327" s="82">
        <v>0.56866898148148148</v>
      </c>
      <c r="D2327" s="83">
        <v>48</v>
      </c>
      <c r="E2327" s="83">
        <v>25.97</v>
      </c>
      <c r="F2327" s="83">
        <v>1246.56</v>
      </c>
      <c r="G2327" s="83" t="s">
        <v>91</v>
      </c>
    </row>
    <row r="2328" spans="2:7" ht="13">
      <c r="B2328" s="76">
        <v>44050</v>
      </c>
      <c r="C2328" s="82">
        <v>0.56866898148148148</v>
      </c>
      <c r="D2328" s="83">
        <v>171</v>
      </c>
      <c r="E2328" s="83">
        <v>25.97</v>
      </c>
      <c r="F2328" s="83">
        <v>4440.87</v>
      </c>
      <c r="G2328" s="83" t="s">
        <v>91</v>
      </c>
    </row>
    <row r="2329" spans="2:7" ht="13">
      <c r="B2329" s="76">
        <v>44050</v>
      </c>
      <c r="C2329" s="82">
        <v>0.56866898148148148</v>
      </c>
      <c r="D2329" s="83">
        <v>108</v>
      </c>
      <c r="E2329" s="83">
        <v>25.97</v>
      </c>
      <c r="F2329" s="83">
        <v>2804.7599999999998</v>
      </c>
      <c r="G2329" s="83" t="s">
        <v>91</v>
      </c>
    </row>
    <row r="2330" spans="2:7" ht="13">
      <c r="B2330" s="76">
        <v>44050</v>
      </c>
      <c r="C2330" s="82">
        <v>0.57072916666666662</v>
      </c>
      <c r="D2330" s="83">
        <v>376</v>
      </c>
      <c r="E2330" s="83">
        <v>25.99</v>
      </c>
      <c r="F2330" s="83">
        <v>9772.24</v>
      </c>
      <c r="G2330" s="83" t="s">
        <v>91</v>
      </c>
    </row>
    <row r="2331" spans="2:7" ht="13">
      <c r="B2331" s="76">
        <v>44050</v>
      </c>
      <c r="C2331" s="82">
        <v>0.57072916666666662</v>
      </c>
      <c r="D2331" s="83">
        <v>158</v>
      </c>
      <c r="E2331" s="83">
        <v>25.99</v>
      </c>
      <c r="F2331" s="83">
        <v>4106.42</v>
      </c>
      <c r="G2331" s="83" t="s">
        <v>91</v>
      </c>
    </row>
    <row r="2332" spans="2:7" ht="13">
      <c r="B2332" s="76">
        <v>44050</v>
      </c>
      <c r="C2332" s="82">
        <v>0.57120370370370377</v>
      </c>
      <c r="D2332" s="83">
        <v>85</v>
      </c>
      <c r="E2332" s="83">
        <v>25.97</v>
      </c>
      <c r="F2332" s="83">
        <v>2207.4499999999998</v>
      </c>
      <c r="G2332" s="83" t="s">
        <v>91</v>
      </c>
    </row>
    <row r="2333" spans="2:7" ht="13">
      <c r="B2333" s="76">
        <v>44050</v>
      </c>
      <c r="C2333" s="82">
        <v>0.57128472222222226</v>
      </c>
      <c r="D2333" s="83">
        <v>77</v>
      </c>
      <c r="E2333" s="83">
        <v>25.96</v>
      </c>
      <c r="F2333" s="83">
        <v>1998.92</v>
      </c>
      <c r="G2333" s="83" t="s">
        <v>91</v>
      </c>
    </row>
    <row r="2334" spans="2:7" ht="13">
      <c r="B2334" s="76">
        <v>44050</v>
      </c>
      <c r="C2334" s="82">
        <v>0.5716782407407407</v>
      </c>
      <c r="D2334" s="83">
        <v>77</v>
      </c>
      <c r="E2334" s="83">
        <v>25.95</v>
      </c>
      <c r="F2334" s="83">
        <v>1998.1499999999999</v>
      </c>
      <c r="G2334" s="83" t="s">
        <v>91</v>
      </c>
    </row>
    <row r="2335" spans="2:7" ht="13">
      <c r="B2335" s="76">
        <v>44050</v>
      </c>
      <c r="C2335" s="82">
        <v>0.57209490740740743</v>
      </c>
      <c r="D2335" s="83">
        <v>77</v>
      </c>
      <c r="E2335" s="83">
        <v>25.93</v>
      </c>
      <c r="F2335" s="83">
        <v>1996.61</v>
      </c>
      <c r="G2335" s="83" t="s">
        <v>91</v>
      </c>
    </row>
    <row r="2336" spans="2:7" ht="13">
      <c r="B2336" s="76">
        <v>44050</v>
      </c>
      <c r="C2336" s="82">
        <v>0.5730439814814815</v>
      </c>
      <c r="D2336" s="83">
        <v>267</v>
      </c>
      <c r="E2336" s="83">
        <v>25.94</v>
      </c>
      <c r="F2336" s="83">
        <v>6925.9800000000005</v>
      </c>
      <c r="G2336" s="83" t="s">
        <v>91</v>
      </c>
    </row>
    <row r="2337" spans="2:7" ht="13">
      <c r="B2337" s="76">
        <v>44050</v>
      </c>
      <c r="C2337" s="82">
        <v>0.57325231481481487</v>
      </c>
      <c r="D2337" s="83">
        <v>79</v>
      </c>
      <c r="E2337" s="83">
        <v>25.94</v>
      </c>
      <c r="F2337" s="83">
        <v>2049.2600000000002</v>
      </c>
      <c r="G2337" s="83" t="s">
        <v>91</v>
      </c>
    </row>
    <row r="2338" spans="2:7" ht="13">
      <c r="B2338" s="76">
        <v>44050</v>
      </c>
      <c r="C2338" s="82">
        <v>0.57385416666666667</v>
      </c>
      <c r="D2338" s="83">
        <v>154</v>
      </c>
      <c r="E2338" s="83">
        <v>25.94</v>
      </c>
      <c r="F2338" s="83">
        <v>3994.76</v>
      </c>
      <c r="G2338" s="83" t="s">
        <v>91</v>
      </c>
    </row>
    <row r="2339" spans="2:7" ht="13">
      <c r="B2339" s="76">
        <v>44050</v>
      </c>
      <c r="C2339" s="82">
        <v>0.57393518518518516</v>
      </c>
      <c r="D2339" s="83">
        <v>79</v>
      </c>
      <c r="E2339" s="83">
        <v>25.92</v>
      </c>
      <c r="F2339" s="83">
        <v>2047.68</v>
      </c>
      <c r="G2339" s="83" t="s">
        <v>91</v>
      </c>
    </row>
    <row r="2340" spans="2:7" ht="13">
      <c r="B2340" s="76">
        <v>44050</v>
      </c>
      <c r="C2340" s="82">
        <v>0.57490740740740742</v>
      </c>
      <c r="D2340" s="83">
        <v>285</v>
      </c>
      <c r="E2340" s="83">
        <v>25.91</v>
      </c>
      <c r="F2340" s="83">
        <v>7384.35</v>
      </c>
      <c r="G2340" s="83" t="s">
        <v>91</v>
      </c>
    </row>
    <row r="2341" spans="2:7" ht="13">
      <c r="B2341" s="76">
        <v>44050</v>
      </c>
      <c r="C2341" s="82">
        <v>0.57674768518518515</v>
      </c>
      <c r="D2341" s="83">
        <v>376</v>
      </c>
      <c r="E2341" s="83">
        <v>25.91</v>
      </c>
      <c r="F2341" s="83">
        <v>9742.16</v>
      </c>
      <c r="G2341" s="83" t="s">
        <v>91</v>
      </c>
    </row>
    <row r="2342" spans="2:7" ht="13">
      <c r="B2342" s="76">
        <v>44050</v>
      </c>
      <c r="C2342" s="82">
        <v>0.57689814814814822</v>
      </c>
      <c r="D2342" s="83">
        <v>260</v>
      </c>
      <c r="E2342" s="83">
        <v>25.9</v>
      </c>
      <c r="F2342" s="83">
        <v>6734</v>
      </c>
      <c r="G2342" s="83" t="s">
        <v>91</v>
      </c>
    </row>
    <row r="2343" spans="2:7" ht="13">
      <c r="B2343" s="76">
        <v>44050</v>
      </c>
      <c r="C2343" s="82">
        <v>0.57689814814814822</v>
      </c>
      <c r="D2343" s="83">
        <v>87</v>
      </c>
      <c r="E2343" s="83">
        <v>25.9</v>
      </c>
      <c r="F2343" s="83">
        <v>2253.2999999999997</v>
      </c>
      <c r="G2343" s="83" t="s">
        <v>91</v>
      </c>
    </row>
    <row r="2344" spans="2:7" ht="13">
      <c r="B2344" s="76">
        <v>44050</v>
      </c>
      <c r="C2344" s="82">
        <v>0.57725694444444442</v>
      </c>
      <c r="D2344" s="83">
        <v>114</v>
      </c>
      <c r="E2344" s="83">
        <v>25.88</v>
      </c>
      <c r="F2344" s="83">
        <v>2950.3199999999997</v>
      </c>
      <c r="G2344" s="83" t="s">
        <v>91</v>
      </c>
    </row>
    <row r="2345" spans="2:7" ht="13">
      <c r="B2345" s="76">
        <v>44050</v>
      </c>
      <c r="C2345" s="82">
        <v>0.57780092592592591</v>
      </c>
      <c r="D2345" s="83">
        <v>154</v>
      </c>
      <c r="E2345" s="83">
        <v>25.88</v>
      </c>
      <c r="F2345" s="83">
        <v>3985.52</v>
      </c>
      <c r="G2345" s="83" t="s">
        <v>91</v>
      </c>
    </row>
    <row r="2346" spans="2:7" ht="13">
      <c r="B2346" s="76">
        <v>44050</v>
      </c>
      <c r="C2346" s="82">
        <v>0.57847222222222217</v>
      </c>
      <c r="D2346" s="83">
        <v>288</v>
      </c>
      <c r="E2346" s="83">
        <v>25.91</v>
      </c>
      <c r="F2346" s="83">
        <v>7462.08</v>
      </c>
      <c r="G2346" s="83" t="s">
        <v>91</v>
      </c>
    </row>
    <row r="2347" spans="2:7" ht="13">
      <c r="B2347" s="76">
        <v>44050</v>
      </c>
      <c r="C2347" s="82">
        <v>0.57943287037037039</v>
      </c>
      <c r="D2347" s="83">
        <v>184</v>
      </c>
      <c r="E2347" s="83">
        <v>25.92</v>
      </c>
      <c r="F2347" s="83">
        <v>4769.2800000000007</v>
      </c>
      <c r="G2347" s="83" t="s">
        <v>91</v>
      </c>
    </row>
    <row r="2348" spans="2:7" ht="13">
      <c r="B2348" s="76">
        <v>44050</v>
      </c>
      <c r="C2348" s="82">
        <v>0.58211805555555551</v>
      </c>
      <c r="D2348" s="83">
        <v>705</v>
      </c>
      <c r="E2348" s="83">
        <v>25.93</v>
      </c>
      <c r="F2348" s="83">
        <v>18280.650000000001</v>
      </c>
      <c r="G2348" s="83" t="s">
        <v>91</v>
      </c>
    </row>
    <row r="2349" spans="2:7" ht="13">
      <c r="B2349" s="76">
        <v>44050</v>
      </c>
      <c r="C2349" s="82">
        <v>0.58211805555555551</v>
      </c>
      <c r="D2349" s="83">
        <v>517</v>
      </c>
      <c r="E2349" s="83">
        <v>25.93</v>
      </c>
      <c r="F2349" s="83">
        <v>13405.81</v>
      </c>
      <c r="G2349" s="83" t="s">
        <v>91</v>
      </c>
    </row>
    <row r="2350" spans="2:7" ht="13">
      <c r="B2350" s="76">
        <v>44050</v>
      </c>
      <c r="C2350" s="82">
        <v>0.58353009259259259</v>
      </c>
      <c r="D2350" s="83">
        <v>371</v>
      </c>
      <c r="E2350" s="83">
        <v>25.94</v>
      </c>
      <c r="F2350" s="83">
        <v>9623.74</v>
      </c>
      <c r="G2350" s="83" t="s">
        <v>91</v>
      </c>
    </row>
    <row r="2351" spans="2:7" ht="13">
      <c r="B2351" s="76">
        <v>44050</v>
      </c>
      <c r="C2351" s="82">
        <v>0.58365740740740735</v>
      </c>
      <c r="D2351" s="83">
        <v>378</v>
      </c>
      <c r="E2351" s="83">
        <v>25.94</v>
      </c>
      <c r="F2351" s="83">
        <v>9805.32</v>
      </c>
      <c r="G2351" s="83" t="s">
        <v>91</v>
      </c>
    </row>
    <row r="2352" spans="2:7" ht="13">
      <c r="B2352" s="76">
        <v>44050</v>
      </c>
      <c r="C2352" s="82">
        <v>0.58486111111111116</v>
      </c>
      <c r="D2352" s="83">
        <v>453</v>
      </c>
      <c r="E2352" s="83">
        <v>25.94</v>
      </c>
      <c r="F2352" s="83">
        <v>11750.82</v>
      </c>
      <c r="G2352" s="83" t="s">
        <v>91</v>
      </c>
    </row>
    <row r="2353" spans="2:7" ht="13">
      <c r="B2353" s="76">
        <v>44050</v>
      </c>
      <c r="C2353" s="82">
        <v>0.58512731481481484</v>
      </c>
      <c r="D2353" s="83">
        <v>291</v>
      </c>
      <c r="E2353" s="83">
        <v>25.94</v>
      </c>
      <c r="F2353" s="83">
        <v>7548.54</v>
      </c>
      <c r="G2353" s="83" t="s">
        <v>91</v>
      </c>
    </row>
    <row r="2354" spans="2:7" ht="13">
      <c r="B2354" s="76">
        <v>44050</v>
      </c>
      <c r="C2354" s="82">
        <v>0.58685185185185185</v>
      </c>
      <c r="D2354" s="83">
        <v>695</v>
      </c>
      <c r="E2354" s="83">
        <v>25.95</v>
      </c>
      <c r="F2354" s="83">
        <v>18035.25</v>
      </c>
      <c r="G2354" s="83" t="s">
        <v>91</v>
      </c>
    </row>
    <row r="2355" spans="2:7" ht="13">
      <c r="B2355" s="76">
        <v>44050</v>
      </c>
      <c r="C2355" s="82">
        <v>0.58686342592592589</v>
      </c>
      <c r="D2355" s="83">
        <v>220</v>
      </c>
      <c r="E2355" s="83">
        <v>25.95</v>
      </c>
      <c r="F2355" s="83">
        <v>5709</v>
      </c>
      <c r="G2355" s="83" t="s">
        <v>91</v>
      </c>
    </row>
    <row r="2356" spans="2:7" ht="13">
      <c r="B2356" s="76">
        <v>44050</v>
      </c>
      <c r="C2356" s="82">
        <v>0.58686342592592589</v>
      </c>
      <c r="D2356" s="83">
        <v>230</v>
      </c>
      <c r="E2356" s="83">
        <v>25.95</v>
      </c>
      <c r="F2356" s="83">
        <v>5968.5</v>
      </c>
      <c r="G2356" s="83" t="s">
        <v>91</v>
      </c>
    </row>
    <row r="2357" spans="2:7" ht="13">
      <c r="B2357" s="76">
        <v>44050</v>
      </c>
      <c r="C2357" s="82">
        <v>0.58686342592592589</v>
      </c>
      <c r="D2357" s="83">
        <v>78</v>
      </c>
      <c r="E2357" s="83">
        <v>25.95</v>
      </c>
      <c r="F2357" s="83">
        <v>2024.1</v>
      </c>
      <c r="G2357" s="83" t="s">
        <v>91</v>
      </c>
    </row>
    <row r="2358" spans="2:7" ht="13">
      <c r="B2358" s="76">
        <v>44050</v>
      </c>
      <c r="C2358" s="82">
        <v>0.58724537037037039</v>
      </c>
      <c r="D2358" s="83">
        <v>139</v>
      </c>
      <c r="E2358" s="83">
        <v>25.93</v>
      </c>
      <c r="F2358" s="83">
        <v>3604.27</v>
      </c>
      <c r="G2358" s="83" t="s">
        <v>91</v>
      </c>
    </row>
    <row r="2359" spans="2:7" ht="13">
      <c r="B2359" s="76">
        <v>44050</v>
      </c>
      <c r="C2359" s="82">
        <v>0.58740740740740738</v>
      </c>
      <c r="D2359" s="83">
        <v>77</v>
      </c>
      <c r="E2359" s="83">
        <v>25.93</v>
      </c>
      <c r="F2359" s="83">
        <v>1996.61</v>
      </c>
      <c r="G2359" s="83" t="s">
        <v>91</v>
      </c>
    </row>
    <row r="2360" spans="2:7" ht="13">
      <c r="B2360" s="76">
        <v>44050</v>
      </c>
      <c r="C2360" s="82">
        <v>0.58793981481481483</v>
      </c>
      <c r="D2360" s="83">
        <v>50</v>
      </c>
      <c r="E2360" s="83">
        <v>25.93</v>
      </c>
      <c r="F2360" s="83">
        <v>1296.5</v>
      </c>
      <c r="G2360" s="83" t="s">
        <v>91</v>
      </c>
    </row>
    <row r="2361" spans="2:7" ht="13">
      <c r="B2361" s="76">
        <v>44050</v>
      </c>
      <c r="C2361" s="82">
        <v>0.58793981481481483</v>
      </c>
      <c r="D2361" s="83">
        <v>217</v>
      </c>
      <c r="E2361" s="83">
        <v>25.93</v>
      </c>
      <c r="F2361" s="83">
        <v>5626.8099999999995</v>
      </c>
      <c r="G2361" s="83" t="s">
        <v>91</v>
      </c>
    </row>
    <row r="2362" spans="2:7" ht="13">
      <c r="B2362" s="76">
        <v>44050</v>
      </c>
      <c r="C2362" s="82">
        <v>0.58958333333333335</v>
      </c>
      <c r="D2362" s="83">
        <v>417</v>
      </c>
      <c r="E2362" s="83">
        <v>25.92</v>
      </c>
      <c r="F2362" s="83">
        <v>10808.640000000001</v>
      </c>
      <c r="G2362" s="83" t="s">
        <v>91</v>
      </c>
    </row>
    <row r="2363" spans="2:7" ht="13">
      <c r="B2363" s="76">
        <v>44050</v>
      </c>
      <c r="C2363" s="82">
        <v>0.58966435185185184</v>
      </c>
      <c r="D2363" s="83">
        <v>308</v>
      </c>
      <c r="E2363" s="83">
        <v>25.92</v>
      </c>
      <c r="F2363" s="83">
        <v>7983.3600000000006</v>
      </c>
      <c r="G2363" s="83" t="s">
        <v>91</v>
      </c>
    </row>
    <row r="2364" spans="2:7" ht="13">
      <c r="B2364" s="76">
        <v>44050</v>
      </c>
      <c r="C2364" s="82">
        <v>0.59020833333333333</v>
      </c>
      <c r="D2364" s="83">
        <v>294</v>
      </c>
      <c r="E2364" s="83">
        <v>25.93</v>
      </c>
      <c r="F2364" s="83">
        <v>7623.42</v>
      </c>
      <c r="G2364" s="83" t="s">
        <v>91</v>
      </c>
    </row>
    <row r="2365" spans="2:7" ht="13">
      <c r="B2365" s="76">
        <v>44050</v>
      </c>
      <c r="C2365" s="82">
        <v>0.59076388888888887</v>
      </c>
      <c r="D2365" s="83">
        <v>146</v>
      </c>
      <c r="E2365" s="83">
        <v>25.92</v>
      </c>
      <c r="F2365" s="83">
        <v>3784.32</v>
      </c>
      <c r="G2365" s="83" t="s">
        <v>91</v>
      </c>
    </row>
    <row r="2366" spans="2:7" ht="13">
      <c r="B2366" s="76">
        <v>44050</v>
      </c>
      <c r="C2366" s="82">
        <v>0.5916203703703703</v>
      </c>
      <c r="D2366" s="83">
        <v>244</v>
      </c>
      <c r="E2366" s="83">
        <v>25.92</v>
      </c>
      <c r="F2366" s="83">
        <v>6324.4800000000005</v>
      </c>
      <c r="G2366" s="83" t="s">
        <v>91</v>
      </c>
    </row>
    <row r="2367" spans="2:7" ht="13">
      <c r="B2367" s="76">
        <v>44050</v>
      </c>
      <c r="C2367" s="82">
        <v>0.59365740740740736</v>
      </c>
      <c r="D2367" s="83">
        <v>442</v>
      </c>
      <c r="E2367" s="83">
        <v>25.92</v>
      </c>
      <c r="F2367" s="83">
        <v>11456.640000000001</v>
      </c>
      <c r="G2367" s="83" t="s">
        <v>91</v>
      </c>
    </row>
    <row r="2368" spans="2:7" ht="13">
      <c r="B2368" s="76">
        <v>44050</v>
      </c>
      <c r="C2368" s="82">
        <v>0.59375</v>
      </c>
      <c r="D2368" s="83">
        <v>335</v>
      </c>
      <c r="E2368" s="83">
        <v>25.91</v>
      </c>
      <c r="F2368" s="83">
        <v>8679.85</v>
      </c>
      <c r="G2368" s="83" t="s">
        <v>91</v>
      </c>
    </row>
    <row r="2369" spans="2:7" ht="13">
      <c r="B2369" s="76">
        <v>44050</v>
      </c>
      <c r="C2369" s="82">
        <v>0.59407407407407409</v>
      </c>
      <c r="D2369" s="83">
        <v>114</v>
      </c>
      <c r="E2369" s="83">
        <v>25.9</v>
      </c>
      <c r="F2369" s="83">
        <v>2952.6</v>
      </c>
      <c r="G2369" s="83" t="s">
        <v>91</v>
      </c>
    </row>
    <row r="2370" spans="2:7" ht="13">
      <c r="B2370" s="76">
        <v>44050</v>
      </c>
      <c r="C2370" s="82">
        <v>0.59407407407407409</v>
      </c>
      <c r="D2370" s="83">
        <v>86</v>
      </c>
      <c r="E2370" s="83">
        <v>25.9</v>
      </c>
      <c r="F2370" s="83">
        <v>2227.4</v>
      </c>
      <c r="G2370" s="83" t="s">
        <v>91</v>
      </c>
    </row>
    <row r="2371" spans="2:7" ht="13">
      <c r="B2371" s="76">
        <v>44050</v>
      </c>
      <c r="C2371" s="82">
        <v>0.59660879629629626</v>
      </c>
      <c r="D2371" s="83">
        <v>459</v>
      </c>
      <c r="E2371" s="83">
        <v>25.89</v>
      </c>
      <c r="F2371" s="83">
        <v>11883.51</v>
      </c>
      <c r="G2371" s="83" t="s">
        <v>91</v>
      </c>
    </row>
    <row r="2372" spans="2:7" ht="13">
      <c r="B2372" s="76">
        <v>44050</v>
      </c>
      <c r="C2372" s="82">
        <v>0.59672453703703698</v>
      </c>
      <c r="D2372" s="83">
        <v>111</v>
      </c>
      <c r="E2372" s="83">
        <v>25.89</v>
      </c>
      <c r="F2372" s="83">
        <v>2873.79</v>
      </c>
      <c r="G2372" s="83" t="s">
        <v>91</v>
      </c>
    </row>
    <row r="2373" spans="2:7" ht="13">
      <c r="B2373" s="76">
        <v>44050</v>
      </c>
      <c r="C2373" s="82">
        <v>0.59672453703703698</v>
      </c>
      <c r="D2373" s="83">
        <v>161</v>
      </c>
      <c r="E2373" s="83">
        <v>25.89</v>
      </c>
      <c r="F2373" s="83">
        <v>4168.29</v>
      </c>
      <c r="G2373" s="83" t="s">
        <v>91</v>
      </c>
    </row>
    <row r="2374" spans="2:7" ht="13">
      <c r="B2374" s="76">
        <v>44050</v>
      </c>
      <c r="C2374" s="82">
        <v>0.59672453703703698</v>
      </c>
      <c r="D2374" s="83">
        <v>24</v>
      </c>
      <c r="E2374" s="83">
        <v>25.89</v>
      </c>
      <c r="F2374" s="83">
        <v>621.36</v>
      </c>
      <c r="G2374" s="83" t="s">
        <v>91</v>
      </c>
    </row>
    <row r="2375" spans="2:7" ht="13">
      <c r="B2375" s="76">
        <v>44050</v>
      </c>
      <c r="C2375" s="82">
        <v>0.59672453703703698</v>
      </c>
      <c r="D2375" s="83">
        <v>69</v>
      </c>
      <c r="E2375" s="83">
        <v>25.89</v>
      </c>
      <c r="F2375" s="83">
        <v>1786.41</v>
      </c>
      <c r="G2375" s="83" t="s">
        <v>91</v>
      </c>
    </row>
    <row r="2376" spans="2:7" ht="13">
      <c r="B2376" s="76">
        <v>44050</v>
      </c>
      <c r="C2376" s="82">
        <v>0.59700231481481481</v>
      </c>
      <c r="D2376" s="83">
        <v>79</v>
      </c>
      <c r="E2376" s="83">
        <v>25.88</v>
      </c>
      <c r="F2376" s="83">
        <v>2044.52</v>
      </c>
      <c r="G2376" s="83" t="s">
        <v>91</v>
      </c>
    </row>
    <row r="2377" spans="2:7" ht="13">
      <c r="B2377" s="76">
        <v>44050</v>
      </c>
      <c r="C2377" s="82">
        <v>0.59728009259259263</v>
      </c>
      <c r="D2377" s="83">
        <v>80</v>
      </c>
      <c r="E2377" s="83">
        <v>25.89</v>
      </c>
      <c r="F2377" s="83">
        <v>2071.1999999999998</v>
      </c>
      <c r="G2377" s="83" t="s">
        <v>91</v>
      </c>
    </row>
    <row r="2378" spans="2:7" ht="13">
      <c r="B2378" s="76">
        <v>44050</v>
      </c>
      <c r="C2378" s="82">
        <v>0.59996527777777775</v>
      </c>
      <c r="D2378" s="83">
        <v>988</v>
      </c>
      <c r="E2378" s="83">
        <v>25.91</v>
      </c>
      <c r="F2378" s="83">
        <v>25599.08</v>
      </c>
      <c r="G2378" s="83" t="s">
        <v>91</v>
      </c>
    </row>
    <row r="2379" spans="2:7" ht="13">
      <c r="B2379" s="76">
        <v>44050</v>
      </c>
      <c r="C2379" s="82">
        <v>0.60040509259259256</v>
      </c>
      <c r="D2379" s="83">
        <v>200</v>
      </c>
      <c r="E2379" s="83">
        <v>25.9</v>
      </c>
      <c r="F2379" s="83">
        <v>5180</v>
      </c>
      <c r="G2379" s="83" t="s">
        <v>91</v>
      </c>
    </row>
    <row r="2380" spans="2:7" ht="13">
      <c r="B2380" s="76">
        <v>44050</v>
      </c>
      <c r="C2380" s="82">
        <v>0.60040509259259256</v>
      </c>
      <c r="D2380" s="83">
        <v>136</v>
      </c>
      <c r="E2380" s="83">
        <v>25.9</v>
      </c>
      <c r="F2380" s="83">
        <v>3522.3999999999996</v>
      </c>
      <c r="G2380" s="83" t="s">
        <v>91</v>
      </c>
    </row>
    <row r="2381" spans="2:7" ht="13">
      <c r="B2381" s="76">
        <v>44050</v>
      </c>
      <c r="C2381" s="82">
        <v>0.60060185185185189</v>
      </c>
      <c r="D2381" s="83">
        <v>78</v>
      </c>
      <c r="E2381" s="83">
        <v>25.89</v>
      </c>
      <c r="F2381" s="83">
        <v>2019.42</v>
      </c>
      <c r="G2381" s="83" t="s">
        <v>91</v>
      </c>
    </row>
    <row r="2382" spans="2:7" ht="13">
      <c r="B2382" s="76">
        <v>44050</v>
      </c>
      <c r="C2382" s="82">
        <v>0.60113425925925923</v>
      </c>
      <c r="D2382" s="83">
        <v>150</v>
      </c>
      <c r="E2382" s="83">
        <v>25.88</v>
      </c>
      <c r="F2382" s="83">
        <v>3882</v>
      </c>
      <c r="G2382" s="83" t="s">
        <v>91</v>
      </c>
    </row>
    <row r="2383" spans="2:7" ht="13">
      <c r="B2383" s="76">
        <v>44050</v>
      </c>
      <c r="C2383" s="82">
        <v>0.6017824074074074</v>
      </c>
      <c r="D2383" s="83">
        <v>1</v>
      </c>
      <c r="E2383" s="83">
        <v>25.88</v>
      </c>
      <c r="F2383" s="83">
        <v>25.88</v>
      </c>
      <c r="G2383" s="83" t="s">
        <v>91</v>
      </c>
    </row>
    <row r="2384" spans="2:7" ht="13">
      <c r="B2384" s="76">
        <v>44050</v>
      </c>
      <c r="C2384" s="82">
        <v>0.6017824074074074</v>
      </c>
      <c r="D2384" s="83">
        <v>283</v>
      </c>
      <c r="E2384" s="83">
        <v>25.88</v>
      </c>
      <c r="F2384" s="83">
        <v>7324.04</v>
      </c>
      <c r="G2384" s="83" t="s">
        <v>91</v>
      </c>
    </row>
    <row r="2385" spans="2:7" ht="13">
      <c r="B2385" s="76">
        <v>44050</v>
      </c>
      <c r="C2385" s="82">
        <v>0.60339120370370369</v>
      </c>
      <c r="D2385" s="83">
        <v>502</v>
      </c>
      <c r="E2385" s="83">
        <v>25.88</v>
      </c>
      <c r="F2385" s="83">
        <v>12991.76</v>
      </c>
      <c r="G2385" s="83" t="s">
        <v>91</v>
      </c>
    </row>
    <row r="2386" spans="2:7" ht="13">
      <c r="B2386" s="76">
        <v>44050</v>
      </c>
      <c r="C2386" s="82">
        <v>0.60412037037037036</v>
      </c>
      <c r="D2386" s="83">
        <v>359</v>
      </c>
      <c r="E2386" s="83">
        <v>25.88</v>
      </c>
      <c r="F2386" s="83">
        <v>9290.92</v>
      </c>
      <c r="G2386" s="83" t="s">
        <v>91</v>
      </c>
    </row>
    <row r="2387" spans="2:7" ht="13">
      <c r="B2387" s="76">
        <v>44050</v>
      </c>
      <c r="C2387" s="82">
        <v>0.60427083333333331</v>
      </c>
      <c r="D2387" s="83">
        <v>79</v>
      </c>
      <c r="E2387" s="83">
        <v>25.88</v>
      </c>
      <c r="F2387" s="83">
        <v>2044.52</v>
      </c>
      <c r="G2387" s="83" t="s">
        <v>91</v>
      </c>
    </row>
    <row r="2388" spans="2:7" ht="13">
      <c r="B2388" s="76">
        <v>44050</v>
      </c>
      <c r="C2388" s="82">
        <v>0.60456018518518517</v>
      </c>
      <c r="D2388" s="83">
        <v>285</v>
      </c>
      <c r="E2388" s="83">
        <v>25.88</v>
      </c>
      <c r="F2388" s="83">
        <v>7375.7999999999993</v>
      </c>
      <c r="G2388" s="83" t="s">
        <v>91</v>
      </c>
    </row>
    <row r="2389" spans="2:7" ht="13">
      <c r="B2389" s="76">
        <v>44050</v>
      </c>
      <c r="C2389" s="82">
        <v>0.60490740740740734</v>
      </c>
      <c r="D2389" s="83">
        <v>116</v>
      </c>
      <c r="E2389" s="83">
        <v>25.89</v>
      </c>
      <c r="F2389" s="83">
        <v>3003.2400000000002</v>
      </c>
      <c r="G2389" s="83" t="s">
        <v>91</v>
      </c>
    </row>
    <row r="2390" spans="2:7" ht="13">
      <c r="B2390" s="76">
        <v>44050</v>
      </c>
      <c r="C2390" s="82">
        <v>0.60491898148148149</v>
      </c>
      <c r="D2390" s="83">
        <v>232</v>
      </c>
      <c r="E2390" s="83">
        <v>25.89</v>
      </c>
      <c r="F2390" s="83">
        <v>6006.4800000000005</v>
      </c>
      <c r="G2390" s="83" t="s">
        <v>91</v>
      </c>
    </row>
    <row r="2391" spans="2:7" ht="13">
      <c r="B2391" s="76">
        <v>44050</v>
      </c>
      <c r="C2391" s="82">
        <v>0.60491898148148149</v>
      </c>
      <c r="D2391" s="83">
        <v>77</v>
      </c>
      <c r="E2391" s="83">
        <v>25.89</v>
      </c>
      <c r="F2391" s="83">
        <v>1993.53</v>
      </c>
      <c r="G2391" s="83" t="s">
        <v>91</v>
      </c>
    </row>
    <row r="2392" spans="2:7" ht="13">
      <c r="B2392" s="76">
        <v>44050</v>
      </c>
      <c r="C2392" s="82">
        <v>0.60491898148148149</v>
      </c>
      <c r="D2392" s="83">
        <v>9</v>
      </c>
      <c r="E2392" s="83">
        <v>25.89</v>
      </c>
      <c r="F2392" s="83">
        <v>233.01</v>
      </c>
      <c r="G2392" s="83" t="s">
        <v>91</v>
      </c>
    </row>
    <row r="2393" spans="2:7" ht="13">
      <c r="B2393" s="76">
        <v>44050</v>
      </c>
      <c r="C2393" s="82">
        <v>0.60493055555555553</v>
      </c>
      <c r="D2393" s="83">
        <v>12</v>
      </c>
      <c r="E2393" s="83">
        <v>25.89</v>
      </c>
      <c r="F2393" s="83">
        <v>310.68</v>
      </c>
      <c r="G2393" s="83" t="s">
        <v>91</v>
      </c>
    </row>
    <row r="2394" spans="2:7" ht="13">
      <c r="B2394" s="76">
        <v>44050</v>
      </c>
      <c r="C2394" s="82">
        <v>0.60493055555555553</v>
      </c>
      <c r="D2394" s="83">
        <v>88</v>
      </c>
      <c r="E2394" s="83">
        <v>25.89</v>
      </c>
      <c r="F2394" s="83">
        <v>2278.3200000000002</v>
      </c>
      <c r="G2394" s="83" t="s">
        <v>91</v>
      </c>
    </row>
    <row r="2395" spans="2:7" ht="13">
      <c r="B2395" s="76">
        <v>44050</v>
      </c>
      <c r="C2395" s="82">
        <v>0.60493055555555553</v>
      </c>
      <c r="D2395" s="83">
        <v>3</v>
      </c>
      <c r="E2395" s="83">
        <v>25.89</v>
      </c>
      <c r="F2395" s="83">
        <v>77.67</v>
      </c>
      <c r="G2395" s="83" t="s">
        <v>91</v>
      </c>
    </row>
    <row r="2396" spans="2:7" ht="13">
      <c r="B2396" s="76">
        <v>44050</v>
      </c>
      <c r="C2396" s="82">
        <v>0.60493055555555553</v>
      </c>
      <c r="D2396" s="83">
        <v>230</v>
      </c>
      <c r="E2396" s="83">
        <v>25.89</v>
      </c>
      <c r="F2396" s="83">
        <v>5954.7</v>
      </c>
      <c r="G2396" s="83" t="s">
        <v>91</v>
      </c>
    </row>
    <row r="2397" spans="2:7" ht="13">
      <c r="B2397" s="76">
        <v>44050</v>
      </c>
      <c r="C2397" s="82">
        <v>0.60493055555555553</v>
      </c>
      <c r="D2397" s="83">
        <v>54</v>
      </c>
      <c r="E2397" s="83">
        <v>25.89</v>
      </c>
      <c r="F2397" s="83">
        <v>1398.06</v>
      </c>
      <c r="G2397" s="83" t="s">
        <v>91</v>
      </c>
    </row>
    <row r="2398" spans="2:7" ht="13">
      <c r="B2398" s="76">
        <v>44050</v>
      </c>
      <c r="C2398" s="82">
        <v>0.60614583333333327</v>
      </c>
      <c r="D2398" s="83">
        <v>488</v>
      </c>
      <c r="E2398" s="83">
        <v>25.89</v>
      </c>
      <c r="F2398" s="83">
        <v>12634.32</v>
      </c>
      <c r="G2398" s="83" t="s">
        <v>91</v>
      </c>
    </row>
    <row r="2399" spans="2:7" ht="13">
      <c r="B2399" s="76">
        <v>44050</v>
      </c>
      <c r="C2399" s="82">
        <v>0.60614583333333327</v>
      </c>
      <c r="D2399" s="83">
        <v>117</v>
      </c>
      <c r="E2399" s="83">
        <v>25.89</v>
      </c>
      <c r="F2399" s="83">
        <v>3029.13</v>
      </c>
      <c r="G2399" s="83" t="s">
        <v>91</v>
      </c>
    </row>
    <row r="2400" spans="2:7" ht="13">
      <c r="B2400" s="76">
        <v>44050</v>
      </c>
      <c r="C2400" s="82">
        <v>0.60759259259259257</v>
      </c>
      <c r="D2400" s="83">
        <v>138</v>
      </c>
      <c r="E2400" s="83">
        <v>25.92</v>
      </c>
      <c r="F2400" s="83">
        <v>3576.96</v>
      </c>
      <c r="G2400" s="83" t="s">
        <v>91</v>
      </c>
    </row>
    <row r="2401" spans="2:7" ht="13">
      <c r="B2401" s="76">
        <v>44050</v>
      </c>
      <c r="C2401" s="82">
        <v>0.60759259259259257</v>
      </c>
      <c r="D2401" s="83">
        <v>5</v>
      </c>
      <c r="E2401" s="83">
        <v>25.92</v>
      </c>
      <c r="F2401" s="83">
        <v>129.60000000000002</v>
      </c>
      <c r="G2401" s="83" t="s">
        <v>91</v>
      </c>
    </row>
    <row r="2402" spans="2:7" ht="13">
      <c r="B2402" s="76">
        <v>44050</v>
      </c>
      <c r="C2402" s="82">
        <v>0.60766203703703703</v>
      </c>
      <c r="D2402" s="83">
        <v>78</v>
      </c>
      <c r="E2402" s="83">
        <v>25.92</v>
      </c>
      <c r="F2402" s="83">
        <v>2021.7600000000002</v>
      </c>
      <c r="G2402" s="83" t="s">
        <v>91</v>
      </c>
    </row>
    <row r="2403" spans="2:7" ht="13">
      <c r="B2403" s="76">
        <v>44050</v>
      </c>
      <c r="C2403" s="82">
        <v>0.60804398148148142</v>
      </c>
      <c r="D2403" s="83">
        <v>1119</v>
      </c>
      <c r="E2403" s="83">
        <v>25.91</v>
      </c>
      <c r="F2403" s="83">
        <v>28993.29</v>
      </c>
      <c r="G2403" s="83" t="s">
        <v>91</v>
      </c>
    </row>
    <row r="2404" spans="2:7" ht="13">
      <c r="B2404" s="76">
        <v>44050</v>
      </c>
      <c r="C2404" s="82">
        <v>0.60804398148148142</v>
      </c>
      <c r="D2404" s="83">
        <v>341</v>
      </c>
      <c r="E2404" s="83">
        <v>25.91</v>
      </c>
      <c r="F2404" s="83">
        <v>8835.31</v>
      </c>
      <c r="G2404" s="83" t="s">
        <v>91</v>
      </c>
    </row>
    <row r="2405" spans="2:7" ht="13">
      <c r="B2405" s="76">
        <v>44050</v>
      </c>
      <c r="C2405" s="82">
        <v>0.60847222222222219</v>
      </c>
      <c r="D2405" s="83">
        <v>285</v>
      </c>
      <c r="E2405" s="83">
        <v>25.9</v>
      </c>
      <c r="F2405" s="83">
        <v>7381.5</v>
      </c>
      <c r="G2405" s="83" t="s">
        <v>91</v>
      </c>
    </row>
    <row r="2406" spans="2:7" ht="13">
      <c r="B2406" s="76">
        <v>44050</v>
      </c>
      <c r="C2406" s="82">
        <v>0.61056712962962967</v>
      </c>
      <c r="D2406" s="83">
        <v>935</v>
      </c>
      <c r="E2406" s="83">
        <v>25.92</v>
      </c>
      <c r="F2406" s="83">
        <v>24235.200000000001</v>
      </c>
      <c r="G2406" s="83" t="s">
        <v>91</v>
      </c>
    </row>
    <row r="2407" spans="2:7" ht="13">
      <c r="B2407" s="76">
        <v>44050</v>
      </c>
      <c r="C2407" s="82">
        <v>0.61056712962962967</v>
      </c>
      <c r="D2407" s="83">
        <v>250</v>
      </c>
      <c r="E2407" s="83">
        <v>25.92</v>
      </c>
      <c r="F2407" s="83">
        <v>6480</v>
      </c>
      <c r="G2407" s="83" t="s">
        <v>91</v>
      </c>
    </row>
    <row r="2408" spans="2:7" ht="13">
      <c r="B2408" s="76">
        <v>44050</v>
      </c>
      <c r="C2408" s="82">
        <v>0.61056712962962967</v>
      </c>
      <c r="D2408" s="83">
        <v>250</v>
      </c>
      <c r="E2408" s="83">
        <v>25.92</v>
      </c>
      <c r="F2408" s="83">
        <v>6480</v>
      </c>
      <c r="G2408" s="83" t="s">
        <v>91</v>
      </c>
    </row>
    <row r="2409" spans="2:7" ht="13">
      <c r="B2409" s="76">
        <v>44050</v>
      </c>
      <c r="C2409" s="82">
        <v>0.61056712962962967</v>
      </c>
      <c r="D2409" s="83">
        <v>50</v>
      </c>
      <c r="E2409" s="83">
        <v>25.92</v>
      </c>
      <c r="F2409" s="83">
        <v>1296</v>
      </c>
      <c r="G2409" s="83" t="s">
        <v>91</v>
      </c>
    </row>
    <row r="2410" spans="2:7" ht="13">
      <c r="B2410" s="76">
        <v>44050</v>
      </c>
      <c r="C2410" s="82">
        <v>0.61056712962962967</v>
      </c>
      <c r="D2410" s="83">
        <v>138</v>
      </c>
      <c r="E2410" s="83">
        <v>25.92</v>
      </c>
      <c r="F2410" s="83">
        <v>3576.96</v>
      </c>
      <c r="G2410" s="83" t="s">
        <v>91</v>
      </c>
    </row>
    <row r="2411" spans="2:7" ht="13">
      <c r="B2411" s="76">
        <v>44050</v>
      </c>
      <c r="C2411" s="82">
        <v>0.61189814814814814</v>
      </c>
      <c r="D2411" s="83">
        <v>498</v>
      </c>
      <c r="E2411" s="83">
        <v>25.92</v>
      </c>
      <c r="F2411" s="83">
        <v>12908.160000000002</v>
      </c>
      <c r="G2411" s="83" t="s">
        <v>91</v>
      </c>
    </row>
    <row r="2412" spans="2:7" ht="13">
      <c r="B2412" s="76">
        <v>44050</v>
      </c>
      <c r="C2412" s="82">
        <v>0.61275462962962968</v>
      </c>
      <c r="D2412" s="83">
        <v>606</v>
      </c>
      <c r="E2412" s="83">
        <v>25.92</v>
      </c>
      <c r="F2412" s="83">
        <v>15707.52</v>
      </c>
      <c r="G2412" s="83" t="s">
        <v>91</v>
      </c>
    </row>
    <row r="2413" spans="2:7" ht="13">
      <c r="B2413" s="76">
        <v>44050</v>
      </c>
      <c r="C2413" s="82">
        <v>0.6133333333333334</v>
      </c>
      <c r="D2413" s="83">
        <v>625</v>
      </c>
      <c r="E2413" s="83">
        <v>25.93</v>
      </c>
      <c r="F2413" s="83">
        <v>16206.25</v>
      </c>
      <c r="G2413" s="83" t="s">
        <v>91</v>
      </c>
    </row>
    <row r="2414" spans="2:7" ht="13">
      <c r="B2414" s="76">
        <v>44050</v>
      </c>
      <c r="C2414" s="82">
        <v>0.61334490740740744</v>
      </c>
      <c r="D2414" s="83">
        <v>80</v>
      </c>
      <c r="E2414" s="83">
        <v>25.92</v>
      </c>
      <c r="F2414" s="83">
        <v>2073.6000000000004</v>
      </c>
      <c r="G2414" s="83" t="s">
        <v>91</v>
      </c>
    </row>
    <row r="2415" spans="2:7" ht="13">
      <c r="B2415" s="76">
        <v>44050</v>
      </c>
      <c r="C2415" s="82">
        <v>0.61409722222222218</v>
      </c>
      <c r="D2415" s="83">
        <v>110</v>
      </c>
      <c r="E2415" s="83">
        <v>25.91</v>
      </c>
      <c r="F2415" s="83">
        <v>2850.1</v>
      </c>
      <c r="G2415" s="83" t="s">
        <v>91</v>
      </c>
    </row>
    <row r="2416" spans="2:7" ht="13">
      <c r="B2416" s="76">
        <v>44050</v>
      </c>
      <c r="C2416" s="82">
        <v>0.61409722222222218</v>
      </c>
      <c r="D2416" s="83">
        <v>243</v>
      </c>
      <c r="E2416" s="83">
        <v>25.91</v>
      </c>
      <c r="F2416" s="83">
        <v>6296.13</v>
      </c>
      <c r="G2416" s="83" t="s">
        <v>91</v>
      </c>
    </row>
    <row r="2417" spans="2:7" ht="13">
      <c r="B2417" s="76">
        <v>44050</v>
      </c>
      <c r="C2417" s="82">
        <v>0.61409722222222218</v>
      </c>
      <c r="D2417" s="83">
        <v>125</v>
      </c>
      <c r="E2417" s="83">
        <v>25.91</v>
      </c>
      <c r="F2417" s="83">
        <v>3238.75</v>
      </c>
      <c r="G2417" s="83" t="s">
        <v>91</v>
      </c>
    </row>
    <row r="2418" spans="2:7" ht="13">
      <c r="B2418" s="76">
        <v>44050</v>
      </c>
      <c r="C2418" s="82">
        <v>0.6144560185185185</v>
      </c>
      <c r="D2418" s="83">
        <v>154</v>
      </c>
      <c r="E2418" s="83">
        <v>25.91</v>
      </c>
      <c r="F2418" s="83">
        <v>3990.14</v>
      </c>
      <c r="G2418" s="83" t="s">
        <v>91</v>
      </c>
    </row>
    <row r="2419" spans="2:7" ht="13">
      <c r="B2419" s="76">
        <v>44050</v>
      </c>
      <c r="C2419" s="82">
        <v>0.61549768518518522</v>
      </c>
      <c r="D2419" s="83">
        <v>104</v>
      </c>
      <c r="E2419" s="83">
        <v>25.91</v>
      </c>
      <c r="F2419" s="83">
        <v>2694.64</v>
      </c>
      <c r="G2419" s="83" t="s">
        <v>91</v>
      </c>
    </row>
    <row r="2420" spans="2:7" ht="13">
      <c r="B2420" s="76">
        <v>44050</v>
      </c>
      <c r="C2420" s="82">
        <v>0.61549768518518522</v>
      </c>
      <c r="D2420" s="83">
        <v>102</v>
      </c>
      <c r="E2420" s="83">
        <v>25.91</v>
      </c>
      <c r="F2420" s="83">
        <v>2642.82</v>
      </c>
      <c r="G2420" s="83" t="s">
        <v>91</v>
      </c>
    </row>
    <row r="2421" spans="2:7" ht="13">
      <c r="B2421" s="76">
        <v>44050</v>
      </c>
      <c r="C2421" s="82">
        <v>0.61644675925925929</v>
      </c>
      <c r="D2421" s="83">
        <v>250</v>
      </c>
      <c r="E2421" s="83">
        <v>25.94</v>
      </c>
      <c r="F2421" s="83">
        <v>6485</v>
      </c>
      <c r="G2421" s="83" t="s">
        <v>91</v>
      </c>
    </row>
    <row r="2422" spans="2:7" ht="13">
      <c r="B2422" s="76">
        <v>44050</v>
      </c>
      <c r="C2422" s="82">
        <v>0.61644675925925929</v>
      </c>
      <c r="D2422" s="83">
        <v>2</v>
      </c>
      <c r="E2422" s="83">
        <v>25.94</v>
      </c>
      <c r="F2422" s="83">
        <v>51.88</v>
      </c>
      <c r="G2422" s="83" t="s">
        <v>91</v>
      </c>
    </row>
    <row r="2423" spans="2:7" ht="13">
      <c r="B2423" s="76">
        <v>44050</v>
      </c>
      <c r="C2423" s="82">
        <v>0.61649305555555556</v>
      </c>
      <c r="D2423" s="83">
        <v>115</v>
      </c>
      <c r="E2423" s="83">
        <v>25.94</v>
      </c>
      <c r="F2423" s="83">
        <v>2983.1000000000004</v>
      </c>
      <c r="G2423" s="83" t="s">
        <v>91</v>
      </c>
    </row>
    <row r="2424" spans="2:7" ht="13">
      <c r="B2424" s="76">
        <v>44050</v>
      </c>
      <c r="C2424" s="82">
        <v>0.61682870370370368</v>
      </c>
      <c r="D2424" s="83">
        <v>27</v>
      </c>
      <c r="E2424" s="83">
        <v>25.94</v>
      </c>
      <c r="F2424" s="83">
        <v>700.38</v>
      </c>
      <c r="G2424" s="83" t="s">
        <v>91</v>
      </c>
    </row>
    <row r="2425" spans="2:7" ht="13">
      <c r="B2425" s="76">
        <v>44050</v>
      </c>
      <c r="C2425" s="82">
        <v>0.61682870370370368</v>
      </c>
      <c r="D2425" s="83">
        <v>77</v>
      </c>
      <c r="E2425" s="83">
        <v>25.94</v>
      </c>
      <c r="F2425" s="83">
        <v>1997.38</v>
      </c>
      <c r="G2425" s="83" t="s">
        <v>91</v>
      </c>
    </row>
    <row r="2426" spans="2:7" ht="13">
      <c r="B2426" s="76">
        <v>44050</v>
      </c>
      <c r="C2426" s="82">
        <v>0.61685185185185187</v>
      </c>
      <c r="D2426" s="83">
        <v>74</v>
      </c>
      <c r="E2426" s="83">
        <v>25.94</v>
      </c>
      <c r="F2426" s="83">
        <v>1919.5600000000002</v>
      </c>
      <c r="G2426" s="83" t="s">
        <v>91</v>
      </c>
    </row>
    <row r="2427" spans="2:7" ht="13">
      <c r="B2427" s="76">
        <v>44050</v>
      </c>
      <c r="C2427" s="82">
        <v>0.61687499999999995</v>
      </c>
      <c r="D2427" s="83">
        <v>41</v>
      </c>
      <c r="E2427" s="83">
        <v>25.94</v>
      </c>
      <c r="F2427" s="83">
        <v>1063.54</v>
      </c>
      <c r="G2427" s="83" t="s">
        <v>91</v>
      </c>
    </row>
    <row r="2428" spans="2:7" ht="13">
      <c r="B2428" s="76">
        <v>44050</v>
      </c>
      <c r="C2428" s="82">
        <v>0.61687499999999995</v>
      </c>
      <c r="D2428" s="83">
        <v>33</v>
      </c>
      <c r="E2428" s="83">
        <v>25.94</v>
      </c>
      <c r="F2428" s="83">
        <v>856.0200000000001</v>
      </c>
      <c r="G2428" s="83" t="s">
        <v>91</v>
      </c>
    </row>
    <row r="2429" spans="2:7" ht="13">
      <c r="B2429" s="76">
        <v>44050</v>
      </c>
      <c r="C2429" s="82">
        <v>0.61700231481481482</v>
      </c>
      <c r="D2429" s="83">
        <v>104</v>
      </c>
      <c r="E2429" s="83">
        <v>25.94</v>
      </c>
      <c r="F2429" s="83">
        <v>2697.76</v>
      </c>
      <c r="G2429" s="83" t="s">
        <v>91</v>
      </c>
    </row>
    <row r="2430" spans="2:7" ht="13">
      <c r="B2430" s="76">
        <v>44050</v>
      </c>
      <c r="C2430" s="82">
        <v>0.61739583333333337</v>
      </c>
      <c r="D2430" s="83">
        <v>91</v>
      </c>
      <c r="E2430" s="83">
        <v>25.96</v>
      </c>
      <c r="F2430" s="83">
        <v>2362.36</v>
      </c>
      <c r="G2430" s="83" t="s">
        <v>91</v>
      </c>
    </row>
    <row r="2431" spans="2:7" ht="13">
      <c r="B2431" s="76">
        <v>44050</v>
      </c>
      <c r="C2431" s="82">
        <v>0.61741898148148155</v>
      </c>
      <c r="D2431" s="83">
        <v>98</v>
      </c>
      <c r="E2431" s="83">
        <v>25.96</v>
      </c>
      <c r="F2431" s="83">
        <v>2544.08</v>
      </c>
      <c r="G2431" s="83" t="s">
        <v>91</v>
      </c>
    </row>
    <row r="2432" spans="2:7" ht="13">
      <c r="B2432" s="76">
        <v>44050</v>
      </c>
      <c r="C2432" s="82">
        <v>0.6177083333333333</v>
      </c>
      <c r="D2432" s="83">
        <v>74</v>
      </c>
      <c r="E2432" s="83">
        <v>25.96</v>
      </c>
      <c r="F2432" s="83">
        <v>1921.04</v>
      </c>
      <c r="G2432" s="83" t="s">
        <v>91</v>
      </c>
    </row>
    <row r="2433" spans="2:7" ht="13">
      <c r="B2433" s="76">
        <v>44050</v>
      </c>
      <c r="C2433" s="82">
        <v>0.6177083333333333</v>
      </c>
      <c r="D2433" s="83">
        <v>4</v>
      </c>
      <c r="E2433" s="83">
        <v>25.96</v>
      </c>
      <c r="F2433" s="83">
        <v>103.84</v>
      </c>
      <c r="G2433" s="83" t="s">
        <v>91</v>
      </c>
    </row>
    <row r="2434" spans="2:7" ht="13">
      <c r="B2434" s="76">
        <v>44050</v>
      </c>
      <c r="C2434" s="82">
        <v>0.61924768518518525</v>
      </c>
      <c r="D2434" s="83">
        <v>1289</v>
      </c>
      <c r="E2434" s="83">
        <v>25.97</v>
      </c>
      <c r="F2434" s="83">
        <v>33475.33</v>
      </c>
      <c r="G2434" s="83" t="s">
        <v>91</v>
      </c>
    </row>
    <row r="2435" spans="2:7" ht="13">
      <c r="B2435" s="76">
        <v>44050</v>
      </c>
      <c r="C2435" s="82">
        <v>0.61953703703703711</v>
      </c>
      <c r="D2435" s="83">
        <v>1204</v>
      </c>
      <c r="E2435" s="83">
        <v>25.98</v>
      </c>
      <c r="F2435" s="83">
        <v>31279.920000000002</v>
      </c>
      <c r="G2435" s="83" t="s">
        <v>91</v>
      </c>
    </row>
    <row r="2436" spans="2:7" ht="13">
      <c r="B2436" s="76">
        <v>44050</v>
      </c>
      <c r="C2436" s="82">
        <v>0.61953703703703711</v>
      </c>
      <c r="D2436" s="83">
        <v>349</v>
      </c>
      <c r="E2436" s="83">
        <v>25.98</v>
      </c>
      <c r="F2436" s="83">
        <v>9067.02</v>
      </c>
      <c r="G2436" s="83" t="s">
        <v>91</v>
      </c>
    </row>
    <row r="2437" spans="2:7" ht="13">
      <c r="B2437" s="76">
        <v>44050</v>
      </c>
      <c r="C2437" s="82">
        <v>0.61953703703703711</v>
      </c>
      <c r="D2437" s="83">
        <v>43</v>
      </c>
      <c r="E2437" s="83">
        <v>25.98</v>
      </c>
      <c r="F2437" s="83">
        <v>1117.1400000000001</v>
      </c>
      <c r="G2437" s="83" t="s">
        <v>91</v>
      </c>
    </row>
    <row r="2438" spans="2:7" ht="13">
      <c r="B2438" s="76">
        <v>44050</v>
      </c>
      <c r="C2438" s="82">
        <v>0.61997685185185192</v>
      </c>
      <c r="D2438" s="83">
        <v>315</v>
      </c>
      <c r="E2438" s="83">
        <v>25.97</v>
      </c>
      <c r="F2438" s="83">
        <v>8180.5499999999993</v>
      </c>
      <c r="G2438" s="83" t="s">
        <v>91</v>
      </c>
    </row>
    <row r="2439" spans="2:7" ht="13">
      <c r="B2439" s="76">
        <v>44050</v>
      </c>
      <c r="C2439" s="82">
        <v>0.62062499999999998</v>
      </c>
      <c r="D2439" s="83">
        <v>19</v>
      </c>
      <c r="E2439" s="83">
        <v>25.98</v>
      </c>
      <c r="F2439" s="83">
        <v>493.62</v>
      </c>
      <c r="G2439" s="83" t="s">
        <v>91</v>
      </c>
    </row>
    <row r="2440" spans="2:7" ht="13">
      <c r="B2440" s="76">
        <v>44050</v>
      </c>
      <c r="C2440" s="82">
        <v>0.62062499999999998</v>
      </c>
      <c r="D2440" s="83">
        <v>250</v>
      </c>
      <c r="E2440" s="83">
        <v>25.98</v>
      </c>
      <c r="F2440" s="83">
        <v>6495</v>
      </c>
      <c r="G2440" s="83" t="s">
        <v>91</v>
      </c>
    </row>
    <row r="2441" spans="2:7" ht="13">
      <c r="B2441" s="76">
        <v>44050</v>
      </c>
      <c r="C2441" s="82">
        <v>0.62062499999999998</v>
      </c>
      <c r="D2441" s="83">
        <v>53</v>
      </c>
      <c r="E2441" s="83">
        <v>25.98</v>
      </c>
      <c r="F2441" s="83">
        <v>1376.94</v>
      </c>
      <c r="G2441" s="83" t="s">
        <v>91</v>
      </c>
    </row>
    <row r="2442" spans="2:7" ht="13">
      <c r="B2442" s="76">
        <v>44050</v>
      </c>
      <c r="C2442" s="82">
        <v>0.62179398148148146</v>
      </c>
      <c r="D2442" s="83">
        <v>96</v>
      </c>
      <c r="E2442" s="83">
        <v>25.98</v>
      </c>
      <c r="F2442" s="83">
        <v>2494.08</v>
      </c>
      <c r="G2442" s="83" t="s">
        <v>91</v>
      </c>
    </row>
    <row r="2443" spans="2:7" ht="13">
      <c r="B2443" s="76">
        <v>44050</v>
      </c>
      <c r="C2443" s="82">
        <v>0.62180555555555561</v>
      </c>
      <c r="D2443" s="83">
        <v>19</v>
      </c>
      <c r="E2443" s="83">
        <v>25.98</v>
      </c>
      <c r="F2443" s="83">
        <v>493.62</v>
      </c>
      <c r="G2443" s="83" t="s">
        <v>91</v>
      </c>
    </row>
    <row r="2444" spans="2:7" ht="13">
      <c r="B2444" s="76">
        <v>44050</v>
      </c>
      <c r="C2444" s="82">
        <v>0.62180555555555561</v>
      </c>
      <c r="D2444" s="83">
        <v>109</v>
      </c>
      <c r="E2444" s="83">
        <v>25.98</v>
      </c>
      <c r="F2444" s="83">
        <v>2831.82</v>
      </c>
      <c r="G2444" s="83" t="s">
        <v>91</v>
      </c>
    </row>
    <row r="2445" spans="2:7" ht="13">
      <c r="B2445" s="76">
        <v>44050</v>
      </c>
      <c r="C2445" s="82">
        <v>0.62180555555555561</v>
      </c>
      <c r="D2445" s="83">
        <v>3</v>
      </c>
      <c r="E2445" s="83">
        <v>25.98</v>
      </c>
      <c r="F2445" s="83">
        <v>77.94</v>
      </c>
      <c r="G2445" s="83" t="s">
        <v>91</v>
      </c>
    </row>
    <row r="2446" spans="2:7" ht="13">
      <c r="B2446" s="76">
        <v>44050</v>
      </c>
      <c r="C2446" s="82">
        <v>0.62233796296296295</v>
      </c>
      <c r="D2446" s="83">
        <v>1065</v>
      </c>
      <c r="E2446" s="83">
        <v>25.97</v>
      </c>
      <c r="F2446" s="83">
        <v>27658.05</v>
      </c>
      <c r="G2446" s="83" t="s">
        <v>91</v>
      </c>
    </row>
    <row r="2447" spans="2:7" ht="13">
      <c r="B2447" s="76">
        <v>44050</v>
      </c>
      <c r="C2447" s="82">
        <v>0.62233796296296295</v>
      </c>
      <c r="D2447" s="83">
        <v>115</v>
      </c>
      <c r="E2447" s="83">
        <v>25.97</v>
      </c>
      <c r="F2447" s="83">
        <v>2986.5499999999997</v>
      </c>
      <c r="G2447" s="83" t="s">
        <v>91</v>
      </c>
    </row>
    <row r="2448" spans="2:7" ht="13">
      <c r="B2448" s="76">
        <v>44050</v>
      </c>
      <c r="C2448" s="82">
        <v>0.62233796296296295</v>
      </c>
      <c r="D2448" s="83">
        <v>17</v>
      </c>
      <c r="E2448" s="83">
        <v>25.97</v>
      </c>
      <c r="F2448" s="83">
        <v>441.49</v>
      </c>
      <c r="G2448" s="83" t="s">
        <v>91</v>
      </c>
    </row>
    <row r="2449" spans="2:7" ht="13">
      <c r="B2449" s="76">
        <v>44050</v>
      </c>
      <c r="C2449" s="82">
        <v>0.62276620370370372</v>
      </c>
      <c r="D2449" s="83">
        <v>96</v>
      </c>
      <c r="E2449" s="83">
        <v>25.97</v>
      </c>
      <c r="F2449" s="83">
        <v>2493.12</v>
      </c>
      <c r="G2449" s="83" t="s">
        <v>91</v>
      </c>
    </row>
    <row r="2450" spans="2:7" ht="13">
      <c r="B2450" s="76">
        <v>44050</v>
      </c>
      <c r="C2450" s="82">
        <v>0.62276620370370372</v>
      </c>
      <c r="D2450" s="83">
        <v>44</v>
      </c>
      <c r="E2450" s="83">
        <v>25.97</v>
      </c>
      <c r="F2450" s="83">
        <v>1142.6799999999998</v>
      </c>
      <c r="G2450" s="83" t="s">
        <v>91</v>
      </c>
    </row>
    <row r="2451" spans="2:7" ht="13">
      <c r="B2451" s="76">
        <v>44050</v>
      </c>
      <c r="C2451" s="82">
        <v>0.62276620370370372</v>
      </c>
      <c r="D2451" s="83">
        <v>116</v>
      </c>
      <c r="E2451" s="83">
        <v>25.97</v>
      </c>
      <c r="F2451" s="83">
        <v>3012.52</v>
      </c>
      <c r="G2451" s="83" t="s">
        <v>91</v>
      </c>
    </row>
    <row r="2452" spans="2:7" ht="13">
      <c r="B2452" s="76">
        <v>44050</v>
      </c>
      <c r="C2452" s="82">
        <v>0.62277777777777776</v>
      </c>
      <c r="D2452" s="83">
        <v>5</v>
      </c>
      <c r="E2452" s="83">
        <v>25.97</v>
      </c>
      <c r="F2452" s="83">
        <v>129.85</v>
      </c>
      <c r="G2452" s="83" t="s">
        <v>91</v>
      </c>
    </row>
    <row r="2453" spans="2:7" ht="13">
      <c r="B2453" s="76">
        <v>44050</v>
      </c>
      <c r="C2453" s="82">
        <v>0.62327546296296299</v>
      </c>
      <c r="D2453" s="83">
        <v>26</v>
      </c>
      <c r="E2453" s="83">
        <v>25.97</v>
      </c>
      <c r="F2453" s="83">
        <v>675.22</v>
      </c>
      <c r="G2453" s="83" t="s">
        <v>91</v>
      </c>
    </row>
    <row r="2454" spans="2:7" ht="13">
      <c r="B2454" s="76">
        <v>44050</v>
      </c>
      <c r="C2454" s="82">
        <v>0.62327546296296299</v>
      </c>
      <c r="D2454" s="83">
        <v>313</v>
      </c>
      <c r="E2454" s="83">
        <v>25.97</v>
      </c>
      <c r="F2454" s="83">
        <v>8128.61</v>
      </c>
      <c r="G2454" s="83" t="s">
        <v>91</v>
      </c>
    </row>
    <row r="2455" spans="2:7" ht="13">
      <c r="B2455" s="76">
        <v>44050</v>
      </c>
      <c r="C2455" s="82">
        <v>0.62327546296296299</v>
      </c>
      <c r="D2455" s="83">
        <v>79</v>
      </c>
      <c r="E2455" s="83">
        <v>25.97</v>
      </c>
      <c r="F2455" s="83">
        <v>2051.63</v>
      </c>
      <c r="G2455" s="83" t="s">
        <v>91</v>
      </c>
    </row>
    <row r="2456" spans="2:7" ht="13">
      <c r="B2456" s="76">
        <v>44050</v>
      </c>
      <c r="C2456" s="82">
        <v>0.62438657407407405</v>
      </c>
      <c r="D2456" s="83">
        <v>553</v>
      </c>
      <c r="E2456" s="83">
        <v>25.96</v>
      </c>
      <c r="F2456" s="83">
        <v>14355.880000000001</v>
      </c>
      <c r="G2456" s="83" t="s">
        <v>91</v>
      </c>
    </row>
    <row r="2457" spans="2:7" ht="13">
      <c r="B2457" s="76">
        <v>44050</v>
      </c>
      <c r="C2457" s="82">
        <v>0.62438657407407405</v>
      </c>
      <c r="D2457" s="83">
        <v>197</v>
      </c>
      <c r="E2457" s="83">
        <v>25.96</v>
      </c>
      <c r="F2457" s="83">
        <v>5114.12</v>
      </c>
      <c r="G2457" s="83" t="s">
        <v>91</v>
      </c>
    </row>
    <row r="2458" spans="2:7" ht="13">
      <c r="B2458" s="76">
        <v>44050</v>
      </c>
      <c r="C2458" s="82">
        <v>0.6263657407407407</v>
      </c>
      <c r="D2458" s="83">
        <v>384</v>
      </c>
      <c r="E2458" s="83">
        <v>25.94</v>
      </c>
      <c r="F2458" s="83">
        <v>9960.9600000000009</v>
      </c>
      <c r="G2458" s="83" t="s">
        <v>91</v>
      </c>
    </row>
    <row r="2459" spans="2:7" ht="13">
      <c r="B2459" s="76">
        <v>44050</v>
      </c>
      <c r="C2459" s="82">
        <v>0.6263657407407407</v>
      </c>
      <c r="D2459" s="83">
        <v>500</v>
      </c>
      <c r="E2459" s="83">
        <v>25.94</v>
      </c>
      <c r="F2459" s="83">
        <v>12970</v>
      </c>
      <c r="G2459" s="83" t="s">
        <v>91</v>
      </c>
    </row>
    <row r="2460" spans="2:7" ht="13">
      <c r="B2460" s="76">
        <v>44050</v>
      </c>
      <c r="C2460" s="82">
        <v>0.6263657407407407</v>
      </c>
      <c r="D2460" s="83">
        <v>139</v>
      </c>
      <c r="E2460" s="83">
        <v>25.94</v>
      </c>
      <c r="F2460" s="83">
        <v>3605.6600000000003</v>
      </c>
      <c r="G2460" s="83" t="s">
        <v>91</v>
      </c>
    </row>
    <row r="2461" spans="2:7" ht="13">
      <c r="B2461" s="76">
        <v>44050</v>
      </c>
      <c r="C2461" s="82">
        <v>0.6263657407407407</v>
      </c>
      <c r="D2461" s="83">
        <v>217</v>
      </c>
      <c r="E2461" s="83">
        <v>25.94</v>
      </c>
      <c r="F2461" s="83">
        <v>5628.9800000000005</v>
      </c>
      <c r="G2461" s="83" t="s">
        <v>91</v>
      </c>
    </row>
    <row r="2462" spans="2:7" ht="13">
      <c r="B2462" s="76">
        <v>44050</v>
      </c>
      <c r="C2462" s="82">
        <v>0.62637731481481485</v>
      </c>
      <c r="D2462" s="83">
        <v>99</v>
      </c>
      <c r="E2462" s="83">
        <v>25.94</v>
      </c>
      <c r="F2462" s="83">
        <v>2568.06</v>
      </c>
      <c r="G2462" s="83" t="s">
        <v>91</v>
      </c>
    </row>
    <row r="2463" spans="2:7" ht="13">
      <c r="B2463" s="76">
        <v>44050</v>
      </c>
      <c r="C2463" s="82">
        <v>0.62651620370370364</v>
      </c>
      <c r="D2463" s="83">
        <v>83</v>
      </c>
      <c r="E2463" s="83">
        <v>25.93</v>
      </c>
      <c r="F2463" s="83">
        <v>2152.19</v>
      </c>
      <c r="G2463" s="83" t="s">
        <v>91</v>
      </c>
    </row>
    <row r="2464" spans="2:7" ht="13">
      <c r="B2464" s="76">
        <v>44050</v>
      </c>
      <c r="C2464" s="82">
        <v>0.6267476851851852</v>
      </c>
      <c r="D2464" s="83">
        <v>158</v>
      </c>
      <c r="E2464" s="83">
        <v>25.93</v>
      </c>
      <c r="F2464" s="83">
        <v>4096.9399999999996</v>
      </c>
      <c r="G2464" s="83" t="s">
        <v>91</v>
      </c>
    </row>
    <row r="2465" spans="2:7" ht="13">
      <c r="B2465" s="76">
        <v>44050</v>
      </c>
      <c r="C2465" s="82">
        <v>0.62700231481481483</v>
      </c>
      <c r="D2465" s="83">
        <v>159</v>
      </c>
      <c r="E2465" s="83">
        <v>25.93</v>
      </c>
      <c r="F2465" s="83">
        <v>4122.87</v>
      </c>
      <c r="G2465" s="83" t="s">
        <v>91</v>
      </c>
    </row>
    <row r="2466" spans="2:7" ht="13">
      <c r="B2466" s="76">
        <v>44050</v>
      </c>
      <c r="C2466" s="82">
        <v>0.62923611111111111</v>
      </c>
      <c r="D2466" s="83">
        <v>80</v>
      </c>
      <c r="E2466" s="83">
        <v>25.94</v>
      </c>
      <c r="F2466" s="83">
        <v>2075.2000000000003</v>
      </c>
      <c r="G2466" s="83" t="s">
        <v>91</v>
      </c>
    </row>
    <row r="2467" spans="2:7" ht="13">
      <c r="B2467" s="76">
        <v>44050</v>
      </c>
      <c r="C2467" s="82">
        <v>0.62995370370370374</v>
      </c>
      <c r="D2467" s="83">
        <v>196</v>
      </c>
      <c r="E2467" s="83">
        <v>25.94</v>
      </c>
      <c r="F2467" s="83">
        <v>5084.2400000000007</v>
      </c>
      <c r="G2467" s="83" t="s">
        <v>91</v>
      </c>
    </row>
    <row r="2468" spans="2:7" ht="13">
      <c r="B2468" s="76">
        <v>44050</v>
      </c>
      <c r="C2468" s="82">
        <v>0.63015046296296295</v>
      </c>
      <c r="D2468" s="83">
        <v>1168</v>
      </c>
      <c r="E2468" s="83">
        <v>25.94</v>
      </c>
      <c r="F2468" s="83">
        <v>30297.920000000002</v>
      </c>
      <c r="G2468" s="83" t="s">
        <v>91</v>
      </c>
    </row>
    <row r="2469" spans="2:7" ht="13">
      <c r="B2469" s="76">
        <v>44050</v>
      </c>
      <c r="C2469" s="82">
        <v>0.63015046296296295</v>
      </c>
      <c r="D2469" s="83">
        <v>220</v>
      </c>
      <c r="E2469" s="83">
        <v>25.94</v>
      </c>
      <c r="F2469" s="83">
        <v>5706.8</v>
      </c>
      <c r="G2469" s="83" t="s">
        <v>91</v>
      </c>
    </row>
    <row r="2470" spans="2:7" ht="13">
      <c r="B2470" s="76">
        <v>44050</v>
      </c>
      <c r="C2470" s="82">
        <v>0.63015046296296295</v>
      </c>
      <c r="D2470" s="83">
        <v>224</v>
      </c>
      <c r="E2470" s="83">
        <v>25.94</v>
      </c>
      <c r="F2470" s="83">
        <v>5810.56</v>
      </c>
      <c r="G2470" s="83" t="s">
        <v>91</v>
      </c>
    </row>
    <row r="2471" spans="2:7" ht="13">
      <c r="B2471" s="76">
        <v>44050</v>
      </c>
      <c r="C2471" s="82">
        <v>0.63137731481481485</v>
      </c>
      <c r="D2471" s="83">
        <v>853</v>
      </c>
      <c r="E2471" s="83">
        <v>25.95</v>
      </c>
      <c r="F2471" s="83">
        <v>22135.35</v>
      </c>
      <c r="G2471" s="83" t="s">
        <v>91</v>
      </c>
    </row>
    <row r="2472" spans="2:7" ht="13">
      <c r="B2472" s="76">
        <v>44050</v>
      </c>
      <c r="C2472" s="82">
        <v>0.63258101851851845</v>
      </c>
      <c r="D2472" s="83">
        <v>718</v>
      </c>
      <c r="E2472" s="83">
        <v>25.98</v>
      </c>
      <c r="F2472" s="83">
        <v>18653.64</v>
      </c>
      <c r="G2472" s="83" t="s">
        <v>91</v>
      </c>
    </row>
    <row r="2473" spans="2:7" ht="13">
      <c r="B2473" s="76">
        <v>44050</v>
      </c>
      <c r="C2473" s="82">
        <v>0.63348379629629636</v>
      </c>
      <c r="D2473" s="83">
        <v>376</v>
      </c>
      <c r="E2473" s="83">
        <v>25.99</v>
      </c>
      <c r="F2473" s="83">
        <v>9772.24</v>
      </c>
      <c r="G2473" s="83" t="s">
        <v>91</v>
      </c>
    </row>
    <row r="2474" spans="2:7" ht="13">
      <c r="B2474" s="76">
        <v>44050</v>
      </c>
      <c r="C2474" s="82">
        <v>0.63348379629629636</v>
      </c>
      <c r="D2474" s="83">
        <v>220</v>
      </c>
      <c r="E2474" s="83">
        <v>25.99</v>
      </c>
      <c r="F2474" s="83">
        <v>5717.7999999999993</v>
      </c>
      <c r="G2474" s="83" t="s">
        <v>91</v>
      </c>
    </row>
    <row r="2475" spans="2:7" ht="13">
      <c r="B2475" s="76">
        <v>44050</v>
      </c>
      <c r="C2475" s="82">
        <v>0.63348379629629636</v>
      </c>
      <c r="D2475" s="83">
        <v>44</v>
      </c>
      <c r="E2475" s="83">
        <v>25.99</v>
      </c>
      <c r="F2475" s="83">
        <v>1143.56</v>
      </c>
      <c r="G2475" s="83" t="s">
        <v>91</v>
      </c>
    </row>
    <row r="2476" spans="2:7" ht="13">
      <c r="B2476" s="76">
        <v>44050</v>
      </c>
      <c r="C2476" s="82">
        <v>0.6338773148148148</v>
      </c>
      <c r="D2476" s="83">
        <v>151</v>
      </c>
      <c r="E2476" s="83">
        <v>25.98</v>
      </c>
      <c r="F2476" s="83">
        <v>3922.98</v>
      </c>
      <c r="G2476" s="83" t="s">
        <v>91</v>
      </c>
    </row>
    <row r="2477" spans="2:7" ht="13">
      <c r="B2477" s="76">
        <v>44050</v>
      </c>
      <c r="C2477" s="82">
        <v>0.6338773148148148</v>
      </c>
      <c r="D2477" s="83">
        <v>120</v>
      </c>
      <c r="E2477" s="83">
        <v>25.98</v>
      </c>
      <c r="F2477" s="83">
        <v>3117.6</v>
      </c>
      <c r="G2477" s="83" t="s">
        <v>91</v>
      </c>
    </row>
    <row r="2478" spans="2:7" ht="13">
      <c r="B2478" s="76">
        <v>44050</v>
      </c>
      <c r="C2478" s="82">
        <v>0.63416666666666666</v>
      </c>
      <c r="D2478" s="83">
        <v>159</v>
      </c>
      <c r="E2478" s="83">
        <v>25.97</v>
      </c>
      <c r="F2478" s="83">
        <v>4129.2299999999996</v>
      </c>
      <c r="G2478" s="83" t="s">
        <v>91</v>
      </c>
    </row>
    <row r="2479" spans="2:7" ht="13">
      <c r="B2479" s="76">
        <v>44050</v>
      </c>
      <c r="C2479" s="82">
        <v>0.63591435185185186</v>
      </c>
      <c r="D2479" s="83">
        <v>723</v>
      </c>
      <c r="E2479" s="83">
        <v>25.98</v>
      </c>
      <c r="F2479" s="83">
        <v>18783.54</v>
      </c>
      <c r="G2479" s="83" t="s">
        <v>91</v>
      </c>
    </row>
    <row r="2480" spans="2:7" ht="13">
      <c r="B2480" s="76">
        <v>44050</v>
      </c>
      <c r="C2480" s="82">
        <v>0.63607638888888884</v>
      </c>
      <c r="D2480" s="83">
        <v>462</v>
      </c>
      <c r="E2480" s="83">
        <v>25.98</v>
      </c>
      <c r="F2480" s="83">
        <v>12002.76</v>
      </c>
      <c r="G2480" s="83" t="s">
        <v>91</v>
      </c>
    </row>
    <row r="2481" spans="2:7" ht="13">
      <c r="B2481" s="76">
        <v>44050</v>
      </c>
      <c r="C2481" s="82">
        <v>0.63633101851851859</v>
      </c>
      <c r="D2481" s="83">
        <v>284</v>
      </c>
      <c r="E2481" s="83">
        <v>25.97</v>
      </c>
      <c r="F2481" s="83">
        <v>7375.48</v>
      </c>
      <c r="G2481" s="83" t="s">
        <v>91</v>
      </c>
    </row>
    <row r="2482" spans="2:7" ht="13">
      <c r="B2482" s="76">
        <v>44050</v>
      </c>
      <c r="C2482" s="82">
        <v>0.63651620370370365</v>
      </c>
      <c r="D2482" s="83">
        <v>167</v>
      </c>
      <c r="E2482" s="83">
        <v>25.97</v>
      </c>
      <c r="F2482" s="83">
        <v>4336.99</v>
      </c>
      <c r="G2482" s="83" t="s">
        <v>91</v>
      </c>
    </row>
    <row r="2483" spans="2:7" ht="13">
      <c r="B2483" s="76">
        <v>44050</v>
      </c>
      <c r="C2483" s="82">
        <v>0.6371296296296296</v>
      </c>
      <c r="D2483" s="83">
        <v>326</v>
      </c>
      <c r="E2483" s="83">
        <v>25.97</v>
      </c>
      <c r="F2483" s="83">
        <v>8466.2199999999993</v>
      </c>
      <c r="G2483" s="83" t="s">
        <v>91</v>
      </c>
    </row>
    <row r="2484" spans="2:7" ht="13">
      <c r="B2484" s="76">
        <v>44050</v>
      </c>
      <c r="C2484" s="82">
        <v>0.6371296296296296</v>
      </c>
      <c r="D2484" s="83">
        <v>116</v>
      </c>
      <c r="E2484" s="83">
        <v>25.97</v>
      </c>
      <c r="F2484" s="83">
        <v>3012.52</v>
      </c>
      <c r="G2484" s="83" t="s">
        <v>91</v>
      </c>
    </row>
    <row r="2485" spans="2:7" ht="13">
      <c r="B2485" s="76">
        <v>44050</v>
      </c>
      <c r="C2485" s="82">
        <v>0.63746527777777773</v>
      </c>
      <c r="D2485" s="83">
        <v>152</v>
      </c>
      <c r="E2485" s="83">
        <v>25.97</v>
      </c>
      <c r="F2485" s="83">
        <v>3947.4399999999996</v>
      </c>
      <c r="G2485" s="83" t="s">
        <v>91</v>
      </c>
    </row>
    <row r="2486" spans="2:7" ht="13">
      <c r="B2486" s="76">
        <v>44050</v>
      </c>
      <c r="C2486" s="82">
        <v>0.63783564814814808</v>
      </c>
      <c r="D2486" s="83">
        <v>292</v>
      </c>
      <c r="E2486" s="83">
        <v>25.98</v>
      </c>
      <c r="F2486" s="83">
        <v>7586.16</v>
      </c>
      <c r="G2486" s="83" t="s">
        <v>91</v>
      </c>
    </row>
    <row r="2487" spans="2:7" ht="13">
      <c r="B2487" s="76">
        <v>44050</v>
      </c>
      <c r="C2487" s="82">
        <v>0.6378935185185185</v>
      </c>
      <c r="D2487" s="83">
        <v>84</v>
      </c>
      <c r="E2487" s="83">
        <v>25.97</v>
      </c>
      <c r="F2487" s="83">
        <v>2181.48</v>
      </c>
      <c r="G2487" s="83" t="s">
        <v>91</v>
      </c>
    </row>
    <row r="2488" spans="2:7" ht="13">
      <c r="B2488" s="76">
        <v>44050</v>
      </c>
      <c r="C2488" s="82">
        <v>0.63832175925925927</v>
      </c>
      <c r="D2488" s="83">
        <v>317</v>
      </c>
      <c r="E2488" s="83">
        <v>25.96</v>
      </c>
      <c r="F2488" s="83">
        <v>8229.32</v>
      </c>
      <c r="G2488" s="83" t="s">
        <v>91</v>
      </c>
    </row>
    <row r="2489" spans="2:7" ht="13">
      <c r="B2489" s="76">
        <v>44050</v>
      </c>
      <c r="C2489" s="82">
        <v>0.63884259259259257</v>
      </c>
      <c r="D2489" s="83">
        <v>335</v>
      </c>
      <c r="E2489" s="83">
        <v>25.95</v>
      </c>
      <c r="F2489" s="83">
        <v>8693.25</v>
      </c>
      <c r="G2489" s="83" t="s">
        <v>91</v>
      </c>
    </row>
    <row r="2490" spans="2:7" ht="13">
      <c r="B2490" s="76">
        <v>44050</v>
      </c>
      <c r="C2490" s="82">
        <v>0.63939814814814822</v>
      </c>
      <c r="D2490" s="83">
        <v>271</v>
      </c>
      <c r="E2490" s="83">
        <v>25.93</v>
      </c>
      <c r="F2490" s="83">
        <v>7027.03</v>
      </c>
      <c r="G2490" s="83" t="s">
        <v>91</v>
      </c>
    </row>
    <row r="2491" spans="2:7" ht="13">
      <c r="B2491" s="76">
        <v>44050</v>
      </c>
      <c r="C2491" s="82">
        <v>0.63939814814814822</v>
      </c>
      <c r="D2491" s="83">
        <v>142</v>
      </c>
      <c r="E2491" s="83">
        <v>25.93</v>
      </c>
      <c r="F2491" s="83">
        <v>3682.06</v>
      </c>
      <c r="G2491" s="83" t="s">
        <v>91</v>
      </c>
    </row>
    <row r="2492" spans="2:7" ht="13">
      <c r="B2492" s="76">
        <v>44050</v>
      </c>
      <c r="C2492" s="82">
        <v>0.64085648148148155</v>
      </c>
      <c r="D2492" s="83">
        <v>528</v>
      </c>
      <c r="E2492" s="83">
        <v>25.92</v>
      </c>
      <c r="F2492" s="83">
        <v>13685.76</v>
      </c>
      <c r="G2492" s="83" t="s">
        <v>91</v>
      </c>
    </row>
    <row r="2493" spans="2:7" ht="13">
      <c r="B2493" s="76">
        <v>44050</v>
      </c>
      <c r="C2493" s="82">
        <v>0.64086805555555559</v>
      </c>
      <c r="D2493" s="83">
        <v>215</v>
      </c>
      <c r="E2493" s="83">
        <v>25.92</v>
      </c>
      <c r="F2493" s="83">
        <v>5572.8</v>
      </c>
      <c r="G2493" s="83" t="s">
        <v>91</v>
      </c>
    </row>
    <row r="2494" spans="2:7" ht="13">
      <c r="B2494" s="76">
        <v>44050</v>
      </c>
      <c r="C2494" s="82">
        <v>0.64086805555555559</v>
      </c>
      <c r="D2494" s="83">
        <v>139</v>
      </c>
      <c r="E2494" s="83">
        <v>25.92</v>
      </c>
      <c r="F2494" s="83">
        <v>3602.88</v>
      </c>
      <c r="G2494" s="83" t="s">
        <v>91</v>
      </c>
    </row>
    <row r="2495" spans="2:7" ht="13">
      <c r="B2495" s="76">
        <v>44050</v>
      </c>
      <c r="C2495" s="82">
        <v>0.64086805555555559</v>
      </c>
      <c r="D2495" s="83">
        <v>70</v>
      </c>
      <c r="E2495" s="83">
        <v>25.92</v>
      </c>
      <c r="F2495" s="83">
        <v>1814.4</v>
      </c>
      <c r="G2495" s="83" t="s">
        <v>91</v>
      </c>
    </row>
    <row r="2496" spans="2:7" ht="13">
      <c r="B2496" s="76">
        <v>44050</v>
      </c>
      <c r="C2496" s="82">
        <v>0.64163194444444438</v>
      </c>
      <c r="D2496" s="83">
        <v>349</v>
      </c>
      <c r="E2496" s="83">
        <v>25.94</v>
      </c>
      <c r="F2496" s="83">
        <v>9053.0600000000013</v>
      </c>
      <c r="G2496" s="83" t="s">
        <v>91</v>
      </c>
    </row>
    <row r="2497" spans="2:7" ht="13">
      <c r="B2497" s="76">
        <v>44050</v>
      </c>
      <c r="C2497" s="82">
        <v>0.64177083333333329</v>
      </c>
      <c r="D2497" s="83">
        <v>209</v>
      </c>
      <c r="E2497" s="83">
        <v>25.94</v>
      </c>
      <c r="F2497" s="83">
        <v>5421.46</v>
      </c>
      <c r="G2497" s="83" t="s">
        <v>91</v>
      </c>
    </row>
    <row r="2498" spans="2:7" ht="13">
      <c r="B2498" s="76">
        <v>44050</v>
      </c>
      <c r="C2498" s="82">
        <v>0.64202546296296303</v>
      </c>
      <c r="D2498" s="83">
        <v>153</v>
      </c>
      <c r="E2498" s="83">
        <v>25.93</v>
      </c>
      <c r="F2498" s="83">
        <v>3967.29</v>
      </c>
      <c r="G2498" s="83" t="s">
        <v>91</v>
      </c>
    </row>
    <row r="2499" spans="2:7" ht="13">
      <c r="B2499" s="76">
        <v>44050</v>
      </c>
      <c r="C2499" s="82">
        <v>0.64223379629629629</v>
      </c>
      <c r="D2499" s="83">
        <v>79</v>
      </c>
      <c r="E2499" s="83">
        <v>25.92</v>
      </c>
      <c r="F2499" s="83">
        <v>2047.68</v>
      </c>
      <c r="G2499" s="83" t="s">
        <v>91</v>
      </c>
    </row>
    <row r="2500" spans="2:7" ht="13">
      <c r="B2500" s="76">
        <v>44050</v>
      </c>
      <c r="C2500" s="82">
        <v>0.64224537037037044</v>
      </c>
      <c r="D2500" s="83">
        <v>65</v>
      </c>
      <c r="E2500" s="83">
        <v>25.92</v>
      </c>
      <c r="F2500" s="83">
        <v>1684.8000000000002</v>
      </c>
      <c r="G2500" s="83" t="s">
        <v>91</v>
      </c>
    </row>
    <row r="2501" spans="2:7" ht="13">
      <c r="B2501" s="76">
        <v>44050</v>
      </c>
      <c r="C2501" s="82">
        <v>0.64320601851851855</v>
      </c>
      <c r="D2501" s="83">
        <v>71</v>
      </c>
      <c r="E2501" s="83">
        <v>25.93</v>
      </c>
      <c r="F2501" s="83">
        <v>1841.03</v>
      </c>
      <c r="G2501" s="83" t="s">
        <v>91</v>
      </c>
    </row>
    <row r="2502" spans="2:7" ht="13">
      <c r="B2502" s="76">
        <v>44050</v>
      </c>
      <c r="C2502" s="82">
        <v>0.64341435185185192</v>
      </c>
      <c r="D2502" s="83">
        <v>515</v>
      </c>
      <c r="E2502" s="83">
        <v>25.93</v>
      </c>
      <c r="F2502" s="83">
        <v>13353.95</v>
      </c>
      <c r="G2502" s="83" t="s">
        <v>91</v>
      </c>
    </row>
    <row r="2503" spans="2:7" ht="13">
      <c r="B2503" s="76">
        <v>44050</v>
      </c>
      <c r="C2503" s="82">
        <v>0.64341435185185192</v>
      </c>
      <c r="D2503" s="83">
        <v>120</v>
      </c>
      <c r="E2503" s="83">
        <v>25.93</v>
      </c>
      <c r="F2503" s="83">
        <v>3111.6</v>
      </c>
      <c r="G2503" s="83" t="s">
        <v>91</v>
      </c>
    </row>
    <row r="2504" spans="2:7" ht="13">
      <c r="B2504" s="76">
        <v>44050</v>
      </c>
      <c r="C2504" s="82">
        <v>0.64391203703703703</v>
      </c>
      <c r="D2504" s="83">
        <v>283</v>
      </c>
      <c r="E2504" s="83">
        <v>25.92</v>
      </c>
      <c r="F2504" s="83">
        <v>7335.3600000000006</v>
      </c>
      <c r="G2504" s="83" t="s">
        <v>91</v>
      </c>
    </row>
    <row r="2505" spans="2:7" ht="13">
      <c r="B2505" s="76">
        <v>44050</v>
      </c>
      <c r="C2505" s="82">
        <v>0.64450231481481479</v>
      </c>
      <c r="D2505" s="83">
        <v>283</v>
      </c>
      <c r="E2505" s="83">
        <v>25.92</v>
      </c>
      <c r="F2505" s="83">
        <v>7335.3600000000006</v>
      </c>
      <c r="G2505" s="83" t="s">
        <v>91</v>
      </c>
    </row>
    <row r="2506" spans="2:7" ht="13">
      <c r="B2506" s="76">
        <v>44050</v>
      </c>
      <c r="C2506" s="82">
        <v>0.64474537037037039</v>
      </c>
      <c r="D2506" s="83">
        <v>205</v>
      </c>
      <c r="E2506" s="83">
        <v>25.91</v>
      </c>
      <c r="F2506" s="83">
        <v>5311.55</v>
      </c>
      <c r="G2506" s="83" t="s">
        <v>91</v>
      </c>
    </row>
    <row r="2507" spans="2:7" ht="13">
      <c r="B2507" s="76">
        <v>44050</v>
      </c>
      <c r="C2507" s="82">
        <v>0.6457060185185185</v>
      </c>
      <c r="D2507" s="83">
        <v>132</v>
      </c>
      <c r="E2507" s="83">
        <v>25.91</v>
      </c>
      <c r="F2507" s="83">
        <v>3420.12</v>
      </c>
      <c r="G2507" s="83" t="s">
        <v>91</v>
      </c>
    </row>
    <row r="2508" spans="2:7" ht="13">
      <c r="B2508" s="76">
        <v>44050</v>
      </c>
      <c r="C2508" s="82">
        <v>0.6457060185185185</v>
      </c>
      <c r="D2508" s="83">
        <v>370</v>
      </c>
      <c r="E2508" s="83">
        <v>25.91</v>
      </c>
      <c r="F2508" s="83">
        <v>9586.7000000000007</v>
      </c>
      <c r="G2508" s="83" t="s">
        <v>91</v>
      </c>
    </row>
    <row r="2509" spans="2:7" ht="13">
      <c r="B2509" s="76">
        <v>44050</v>
      </c>
      <c r="C2509" s="82">
        <v>0.64586805555555549</v>
      </c>
      <c r="D2509" s="83">
        <v>177</v>
      </c>
      <c r="E2509" s="83">
        <v>25.91</v>
      </c>
      <c r="F2509" s="83">
        <v>4586.07</v>
      </c>
      <c r="G2509" s="83" t="s">
        <v>91</v>
      </c>
    </row>
    <row r="2510" spans="2:7" ht="13">
      <c r="B2510" s="76">
        <v>44050</v>
      </c>
      <c r="C2510" s="82">
        <v>0.64586805555555549</v>
      </c>
      <c r="D2510" s="83">
        <v>96</v>
      </c>
      <c r="E2510" s="83">
        <v>25.91</v>
      </c>
      <c r="F2510" s="83">
        <v>2487.36</v>
      </c>
      <c r="G2510" s="83" t="s">
        <v>91</v>
      </c>
    </row>
    <row r="2511" spans="2:7" ht="13">
      <c r="B2511" s="76">
        <v>44050</v>
      </c>
      <c r="C2511" s="82">
        <v>0.64719907407407407</v>
      </c>
      <c r="D2511" s="83">
        <v>246</v>
      </c>
      <c r="E2511" s="83">
        <v>25.93</v>
      </c>
      <c r="F2511" s="83">
        <v>6378.78</v>
      </c>
      <c r="G2511" s="83" t="s">
        <v>91</v>
      </c>
    </row>
    <row r="2512" spans="2:7" ht="13">
      <c r="B2512" s="76">
        <v>44050</v>
      </c>
      <c r="C2512" s="82">
        <v>0.64774305555555556</v>
      </c>
      <c r="D2512" s="83">
        <v>101</v>
      </c>
      <c r="E2512" s="83">
        <v>25.94</v>
      </c>
      <c r="F2512" s="83">
        <v>2619.94</v>
      </c>
      <c r="G2512" s="83" t="s">
        <v>91</v>
      </c>
    </row>
    <row r="2513" spans="2:7" ht="13">
      <c r="B2513" s="76">
        <v>44050</v>
      </c>
      <c r="C2513" s="82">
        <v>0.64776620370370364</v>
      </c>
      <c r="D2513" s="83">
        <v>129</v>
      </c>
      <c r="E2513" s="83">
        <v>25.94</v>
      </c>
      <c r="F2513" s="83">
        <v>3346.26</v>
      </c>
      <c r="G2513" s="83" t="s">
        <v>91</v>
      </c>
    </row>
    <row r="2514" spans="2:7" ht="13">
      <c r="B2514" s="76">
        <v>44050</v>
      </c>
      <c r="C2514" s="82">
        <v>0.64776620370370364</v>
      </c>
      <c r="D2514" s="83">
        <v>2</v>
      </c>
      <c r="E2514" s="83">
        <v>25.94</v>
      </c>
      <c r="F2514" s="83">
        <v>51.88</v>
      </c>
      <c r="G2514" s="83" t="s">
        <v>91</v>
      </c>
    </row>
    <row r="2515" spans="2:7" ht="13">
      <c r="B2515" s="76">
        <v>44050</v>
      </c>
      <c r="C2515" s="82">
        <v>0.64778935185185182</v>
      </c>
      <c r="D2515" s="83">
        <v>73</v>
      </c>
      <c r="E2515" s="83">
        <v>25.94</v>
      </c>
      <c r="F2515" s="83">
        <v>1893.6200000000001</v>
      </c>
      <c r="G2515" s="83" t="s">
        <v>91</v>
      </c>
    </row>
    <row r="2516" spans="2:7" ht="13">
      <c r="B2516" s="76">
        <v>44050</v>
      </c>
      <c r="C2516" s="82">
        <v>0.64780092592592597</v>
      </c>
      <c r="D2516" s="83">
        <v>5</v>
      </c>
      <c r="E2516" s="83">
        <v>25.94</v>
      </c>
      <c r="F2516" s="83">
        <v>129.70000000000002</v>
      </c>
      <c r="G2516" s="83" t="s">
        <v>91</v>
      </c>
    </row>
    <row r="2517" spans="2:7" ht="13">
      <c r="B2517" s="76">
        <v>44050</v>
      </c>
      <c r="C2517" s="82">
        <v>0.64780092592592597</v>
      </c>
      <c r="D2517" s="83">
        <v>130</v>
      </c>
      <c r="E2517" s="83">
        <v>25.94</v>
      </c>
      <c r="F2517" s="83">
        <v>3372.2000000000003</v>
      </c>
      <c r="G2517" s="83" t="s">
        <v>91</v>
      </c>
    </row>
    <row r="2518" spans="2:7" ht="13">
      <c r="B2518" s="76">
        <v>44050</v>
      </c>
      <c r="C2518" s="82">
        <v>0.64780092592592597</v>
      </c>
      <c r="D2518" s="83">
        <v>97</v>
      </c>
      <c r="E2518" s="83">
        <v>25.94</v>
      </c>
      <c r="F2518" s="83">
        <v>2516.1800000000003</v>
      </c>
      <c r="G2518" s="83" t="s">
        <v>91</v>
      </c>
    </row>
    <row r="2519" spans="2:7" ht="13">
      <c r="B2519" s="76">
        <v>44050</v>
      </c>
      <c r="C2519" s="82">
        <v>0.64792824074074074</v>
      </c>
      <c r="D2519" s="83">
        <v>689</v>
      </c>
      <c r="E2519" s="83">
        <v>25.93</v>
      </c>
      <c r="F2519" s="83">
        <v>17865.77</v>
      </c>
      <c r="G2519" s="83" t="s">
        <v>91</v>
      </c>
    </row>
    <row r="2520" spans="2:7" ht="13">
      <c r="B2520" s="76">
        <v>44050</v>
      </c>
      <c r="C2520" s="82">
        <v>0.64807870370370368</v>
      </c>
      <c r="D2520" s="83">
        <v>186</v>
      </c>
      <c r="E2520" s="83">
        <v>25.92</v>
      </c>
      <c r="F2520" s="83">
        <v>4821.12</v>
      </c>
      <c r="G2520" s="83" t="s">
        <v>91</v>
      </c>
    </row>
    <row r="2521" spans="2:7" ht="13">
      <c r="B2521" s="76">
        <v>44050</v>
      </c>
      <c r="C2521" s="82">
        <v>0.64856481481481476</v>
      </c>
      <c r="D2521" s="83">
        <v>114</v>
      </c>
      <c r="E2521" s="83">
        <v>25.92</v>
      </c>
      <c r="F2521" s="83">
        <v>2954.88</v>
      </c>
      <c r="G2521" s="83" t="s">
        <v>91</v>
      </c>
    </row>
    <row r="2522" spans="2:7" ht="13">
      <c r="B2522" s="76">
        <v>44050</v>
      </c>
      <c r="C2522" s="82">
        <v>0.648900462962963</v>
      </c>
      <c r="D2522" s="83">
        <v>121</v>
      </c>
      <c r="E2522" s="83">
        <v>25.92</v>
      </c>
      <c r="F2522" s="83">
        <v>3136.32</v>
      </c>
      <c r="G2522" s="83" t="s">
        <v>91</v>
      </c>
    </row>
    <row r="2523" spans="2:7" ht="13">
      <c r="B2523" s="76">
        <v>44050</v>
      </c>
      <c r="C2523" s="82">
        <v>0.64944444444444438</v>
      </c>
      <c r="D2523" s="83">
        <v>448</v>
      </c>
      <c r="E2523" s="83">
        <v>25.92</v>
      </c>
      <c r="F2523" s="83">
        <v>11612.16</v>
      </c>
      <c r="G2523" s="83" t="s">
        <v>91</v>
      </c>
    </row>
    <row r="2524" spans="2:7" ht="13">
      <c r="B2524" s="76">
        <v>44050</v>
      </c>
      <c r="C2524" s="82">
        <v>0.64961805555555563</v>
      </c>
      <c r="D2524" s="83">
        <v>551</v>
      </c>
      <c r="E2524" s="83">
        <v>25.91</v>
      </c>
      <c r="F2524" s="83">
        <v>14276.41</v>
      </c>
      <c r="G2524" s="83" t="s">
        <v>91</v>
      </c>
    </row>
    <row r="2525" spans="2:7" ht="13">
      <c r="B2525" s="76">
        <v>44050</v>
      </c>
      <c r="C2525" s="82">
        <v>0.64961805555555563</v>
      </c>
      <c r="D2525" s="83">
        <v>126</v>
      </c>
      <c r="E2525" s="83">
        <v>25.91</v>
      </c>
      <c r="F2525" s="83">
        <v>3264.66</v>
      </c>
      <c r="G2525" s="83" t="s">
        <v>91</v>
      </c>
    </row>
    <row r="2526" spans="2:7" ht="13">
      <c r="B2526" s="76">
        <v>44050</v>
      </c>
      <c r="C2526" s="82">
        <v>0.65061342592592586</v>
      </c>
      <c r="D2526" s="83">
        <v>499</v>
      </c>
      <c r="E2526" s="83">
        <v>25.91</v>
      </c>
      <c r="F2526" s="83">
        <v>12929.09</v>
      </c>
      <c r="G2526" s="83" t="s">
        <v>91</v>
      </c>
    </row>
    <row r="2527" spans="2:7" ht="13">
      <c r="B2527" s="76">
        <v>44050</v>
      </c>
      <c r="C2527" s="82">
        <v>0.65122685185185192</v>
      </c>
      <c r="D2527" s="83">
        <v>420</v>
      </c>
      <c r="E2527" s="83">
        <v>25.91</v>
      </c>
      <c r="F2527" s="83">
        <v>10882.2</v>
      </c>
      <c r="G2527" s="83" t="s">
        <v>91</v>
      </c>
    </row>
    <row r="2528" spans="2:7" ht="13">
      <c r="B2528" s="76">
        <v>44050</v>
      </c>
      <c r="C2528" s="82">
        <v>0.65122685185185192</v>
      </c>
      <c r="D2528" s="83">
        <v>217</v>
      </c>
      <c r="E2528" s="83">
        <v>25.91</v>
      </c>
      <c r="F2528" s="83">
        <v>5622.47</v>
      </c>
      <c r="G2528" s="83" t="s">
        <v>91</v>
      </c>
    </row>
    <row r="2529" spans="2:7" ht="13">
      <c r="B2529" s="76">
        <v>44050</v>
      </c>
      <c r="C2529" s="82">
        <v>0.65296296296296297</v>
      </c>
      <c r="D2529" s="83">
        <v>1048</v>
      </c>
      <c r="E2529" s="83">
        <v>25.91</v>
      </c>
      <c r="F2529" s="83">
        <v>27153.68</v>
      </c>
      <c r="G2529" s="83" t="s">
        <v>91</v>
      </c>
    </row>
    <row r="2530" spans="2:7" ht="13">
      <c r="B2530" s="76">
        <v>44050</v>
      </c>
      <c r="C2530" s="82">
        <v>0.65310185185185188</v>
      </c>
      <c r="D2530" s="83">
        <v>256</v>
      </c>
      <c r="E2530" s="83">
        <v>25.91</v>
      </c>
      <c r="F2530" s="83">
        <v>6632.96</v>
      </c>
      <c r="G2530" s="83" t="s">
        <v>91</v>
      </c>
    </row>
    <row r="2531" spans="2:7" ht="13">
      <c r="B2531" s="76">
        <v>44050</v>
      </c>
      <c r="C2531" s="82">
        <v>0.65339120370370374</v>
      </c>
      <c r="D2531" s="83">
        <v>357</v>
      </c>
      <c r="E2531" s="83">
        <v>25.91</v>
      </c>
      <c r="F2531" s="83">
        <v>9249.8700000000008</v>
      </c>
      <c r="G2531" s="83" t="s">
        <v>91</v>
      </c>
    </row>
    <row r="2532" spans="2:7" ht="13">
      <c r="B2532" s="76">
        <v>44050</v>
      </c>
      <c r="C2532" s="82">
        <v>0.6558680555555555</v>
      </c>
      <c r="D2532" s="83">
        <v>148</v>
      </c>
      <c r="E2532" s="83">
        <v>25.94</v>
      </c>
      <c r="F2532" s="83">
        <v>3839.1200000000003</v>
      </c>
      <c r="G2532" s="83" t="s">
        <v>91</v>
      </c>
    </row>
    <row r="2533" spans="2:7" ht="13">
      <c r="B2533" s="76">
        <v>44050</v>
      </c>
      <c r="C2533" s="82">
        <v>0.65587962962962965</v>
      </c>
      <c r="D2533" s="83">
        <v>1371</v>
      </c>
      <c r="E2533" s="83">
        <v>25.93</v>
      </c>
      <c r="F2533" s="83">
        <v>35550.03</v>
      </c>
      <c r="G2533" s="83" t="s">
        <v>91</v>
      </c>
    </row>
    <row r="2534" spans="2:7" ht="13">
      <c r="B2534" s="76">
        <v>44050</v>
      </c>
      <c r="C2534" s="82">
        <v>0.65679398148148149</v>
      </c>
      <c r="D2534" s="83">
        <v>1200</v>
      </c>
      <c r="E2534" s="83">
        <v>25.94</v>
      </c>
      <c r="F2534" s="83">
        <v>31128</v>
      </c>
      <c r="G2534" s="83" t="s">
        <v>91</v>
      </c>
    </row>
    <row r="2535" spans="2:7" ht="13">
      <c r="B2535" s="76">
        <v>44050</v>
      </c>
      <c r="C2535" s="82">
        <v>0.65679398148148149</v>
      </c>
      <c r="D2535" s="83">
        <v>166</v>
      </c>
      <c r="E2535" s="83">
        <v>25.94</v>
      </c>
      <c r="F2535" s="83">
        <v>4306.04</v>
      </c>
      <c r="G2535" s="83" t="s">
        <v>91</v>
      </c>
    </row>
    <row r="2536" spans="2:7" ht="13">
      <c r="B2536" s="76">
        <v>44050</v>
      </c>
      <c r="C2536" s="82">
        <v>0.65704861111111112</v>
      </c>
      <c r="D2536" s="83">
        <v>144</v>
      </c>
      <c r="E2536" s="83">
        <v>25.93</v>
      </c>
      <c r="F2536" s="83">
        <v>3733.92</v>
      </c>
      <c r="G2536" s="83" t="s">
        <v>91</v>
      </c>
    </row>
    <row r="2537" spans="2:7" ht="13">
      <c r="B2537" s="76">
        <v>44050</v>
      </c>
      <c r="C2537" s="82">
        <v>0.65704861111111112</v>
      </c>
      <c r="D2537" s="83">
        <v>87</v>
      </c>
      <c r="E2537" s="83">
        <v>25.93</v>
      </c>
      <c r="F2537" s="83">
        <v>2255.91</v>
      </c>
      <c r="G2537" s="83" t="s">
        <v>91</v>
      </c>
    </row>
    <row r="2538" spans="2:7" ht="13">
      <c r="B2538" s="76">
        <v>44050</v>
      </c>
      <c r="C2538" s="82">
        <v>0.65729166666666672</v>
      </c>
      <c r="D2538" s="83">
        <v>145</v>
      </c>
      <c r="E2538" s="83">
        <v>25.92</v>
      </c>
      <c r="F2538" s="83">
        <v>3758.4</v>
      </c>
      <c r="G2538" s="83" t="s">
        <v>91</v>
      </c>
    </row>
    <row r="2539" spans="2:7" ht="13">
      <c r="B2539" s="76">
        <v>44050</v>
      </c>
      <c r="C2539" s="82">
        <v>0.65884259259259259</v>
      </c>
      <c r="D2539" s="83">
        <v>1112</v>
      </c>
      <c r="E2539" s="83">
        <v>25.93</v>
      </c>
      <c r="F2539" s="83">
        <v>28834.16</v>
      </c>
      <c r="G2539" s="83" t="s">
        <v>91</v>
      </c>
    </row>
    <row r="2540" spans="2:7" ht="13">
      <c r="B2540" s="76">
        <v>44050</v>
      </c>
      <c r="C2540" s="82">
        <v>0.65884259259259259</v>
      </c>
      <c r="D2540" s="83">
        <v>122</v>
      </c>
      <c r="E2540" s="83">
        <v>25.93</v>
      </c>
      <c r="F2540" s="83">
        <v>3163.46</v>
      </c>
      <c r="G2540" s="83" t="s">
        <v>91</v>
      </c>
    </row>
    <row r="2541" spans="2:7" ht="13">
      <c r="B2541" s="76">
        <v>44050</v>
      </c>
      <c r="C2541" s="82">
        <v>0.65884259259259259</v>
      </c>
      <c r="D2541" s="83">
        <v>125</v>
      </c>
      <c r="E2541" s="83">
        <v>25.93</v>
      </c>
      <c r="F2541" s="83">
        <v>3241.25</v>
      </c>
      <c r="G2541" s="83" t="s">
        <v>91</v>
      </c>
    </row>
    <row r="2542" spans="2:7" ht="13">
      <c r="B2542" s="76">
        <v>44050</v>
      </c>
      <c r="C2542" s="82">
        <v>0.65900462962962958</v>
      </c>
      <c r="D2542" s="83">
        <v>78</v>
      </c>
      <c r="E2542" s="83">
        <v>25.92</v>
      </c>
      <c r="F2542" s="83">
        <v>2021.7600000000002</v>
      </c>
      <c r="G2542" s="83" t="s">
        <v>91</v>
      </c>
    </row>
    <row r="2543" spans="2:7" ht="13">
      <c r="B2543" s="76">
        <v>44050</v>
      </c>
      <c r="C2543" s="82">
        <v>0.65934027777777782</v>
      </c>
      <c r="D2543" s="83">
        <v>260</v>
      </c>
      <c r="E2543" s="83">
        <v>25.92</v>
      </c>
      <c r="F2543" s="83">
        <v>6739.2000000000007</v>
      </c>
      <c r="G2543" s="83" t="s">
        <v>91</v>
      </c>
    </row>
    <row r="2544" spans="2:7" ht="13">
      <c r="B2544" s="76">
        <v>44050</v>
      </c>
      <c r="C2544" s="82">
        <v>0.66123842592592597</v>
      </c>
      <c r="D2544" s="83">
        <v>995</v>
      </c>
      <c r="E2544" s="83">
        <v>25.92</v>
      </c>
      <c r="F2544" s="83">
        <v>25790.400000000001</v>
      </c>
      <c r="G2544" s="83" t="s">
        <v>91</v>
      </c>
    </row>
    <row r="2545" spans="2:7" ht="13">
      <c r="B2545" s="76">
        <v>44050</v>
      </c>
      <c r="C2545" s="82">
        <v>0.66123842592592597</v>
      </c>
      <c r="D2545" s="83">
        <v>245</v>
      </c>
      <c r="E2545" s="83">
        <v>25.92</v>
      </c>
      <c r="F2545" s="83">
        <v>6350.4000000000005</v>
      </c>
      <c r="G2545" s="83" t="s">
        <v>91</v>
      </c>
    </row>
    <row r="2546" spans="2:7" ht="13">
      <c r="B2546" s="76">
        <v>44050</v>
      </c>
      <c r="C2546" s="82">
        <v>0.66123842592592597</v>
      </c>
      <c r="D2546" s="83">
        <v>56</v>
      </c>
      <c r="E2546" s="83">
        <v>25.92</v>
      </c>
      <c r="F2546" s="83">
        <v>1451.52</v>
      </c>
      <c r="G2546" s="83" t="s">
        <v>91</v>
      </c>
    </row>
    <row r="2547" spans="2:7" ht="13">
      <c r="B2547" s="76">
        <v>44050</v>
      </c>
      <c r="C2547" s="82">
        <v>0.66256944444444443</v>
      </c>
      <c r="D2547" s="83">
        <v>528</v>
      </c>
      <c r="E2547" s="83">
        <v>25.91</v>
      </c>
      <c r="F2547" s="83">
        <v>13680.48</v>
      </c>
      <c r="G2547" s="83" t="s">
        <v>91</v>
      </c>
    </row>
    <row r="2548" spans="2:7" ht="13">
      <c r="B2548" s="76">
        <v>44050</v>
      </c>
      <c r="C2548" s="82">
        <v>0.66256944444444443</v>
      </c>
      <c r="D2548" s="83">
        <v>342</v>
      </c>
      <c r="E2548" s="83">
        <v>25.91</v>
      </c>
      <c r="F2548" s="83">
        <v>8861.2199999999993</v>
      </c>
      <c r="G2548" s="83" t="s">
        <v>91</v>
      </c>
    </row>
    <row r="2549" spans="2:7" ht="13">
      <c r="B2549" s="76">
        <v>44050</v>
      </c>
      <c r="C2549" s="82">
        <v>0.66493055555555558</v>
      </c>
      <c r="D2549" s="83">
        <v>994</v>
      </c>
      <c r="E2549" s="83">
        <v>25.92</v>
      </c>
      <c r="F2549" s="83">
        <v>25764.480000000003</v>
      </c>
      <c r="G2549" s="83" t="s">
        <v>91</v>
      </c>
    </row>
    <row r="2550" spans="2:7" ht="13">
      <c r="B2550" s="76">
        <v>44050</v>
      </c>
      <c r="C2550" s="82">
        <v>0.66493055555555558</v>
      </c>
      <c r="D2550" s="83">
        <v>172</v>
      </c>
      <c r="E2550" s="83">
        <v>25.92</v>
      </c>
      <c r="F2550" s="83">
        <v>4458.2400000000007</v>
      </c>
      <c r="G2550" s="83" t="s">
        <v>91</v>
      </c>
    </row>
    <row r="2551" spans="2:7" ht="13">
      <c r="B2551" s="76">
        <v>44050</v>
      </c>
      <c r="C2551" s="82">
        <v>0.66493055555555558</v>
      </c>
      <c r="D2551" s="83">
        <v>362</v>
      </c>
      <c r="E2551" s="83">
        <v>25.92</v>
      </c>
      <c r="F2551" s="83">
        <v>9383.0400000000009</v>
      </c>
      <c r="G2551" s="83" t="s">
        <v>91</v>
      </c>
    </row>
    <row r="2552" spans="2:7" ht="13">
      <c r="B2552" s="76">
        <v>44050</v>
      </c>
      <c r="C2552" s="82">
        <v>0.66508101851851853</v>
      </c>
      <c r="D2552" s="83">
        <v>80</v>
      </c>
      <c r="E2552" s="83">
        <v>25.92</v>
      </c>
      <c r="F2552" s="83">
        <v>2073.6000000000004</v>
      </c>
      <c r="G2552" s="83" t="s">
        <v>91</v>
      </c>
    </row>
    <row r="2553" spans="2:7" ht="13">
      <c r="B2553" s="76">
        <v>44050</v>
      </c>
      <c r="C2553" s="82">
        <v>0.6654282407407407</v>
      </c>
      <c r="D2553" s="83">
        <v>145</v>
      </c>
      <c r="E2553" s="83">
        <v>25.92</v>
      </c>
      <c r="F2553" s="83">
        <v>3758.4</v>
      </c>
      <c r="G2553" s="83" t="s">
        <v>91</v>
      </c>
    </row>
    <row r="2554" spans="2:7" ht="13">
      <c r="B2554" s="76">
        <v>44050</v>
      </c>
      <c r="C2554" s="82">
        <v>0.6654282407407407</v>
      </c>
      <c r="D2554" s="83">
        <v>87</v>
      </c>
      <c r="E2554" s="83">
        <v>25.92</v>
      </c>
      <c r="F2554" s="83">
        <v>2255.04</v>
      </c>
      <c r="G2554" s="83" t="s">
        <v>91</v>
      </c>
    </row>
    <row r="2555" spans="2:7" ht="13">
      <c r="B2555" s="76">
        <v>44050</v>
      </c>
      <c r="C2555" s="82">
        <v>0.66660879629629632</v>
      </c>
      <c r="D2555" s="83">
        <v>56</v>
      </c>
      <c r="E2555" s="83">
        <v>25.91</v>
      </c>
      <c r="F2555" s="83">
        <v>1450.96</v>
      </c>
      <c r="G2555" s="83" t="s">
        <v>91</v>
      </c>
    </row>
    <row r="2556" spans="2:7" ht="13">
      <c r="B2556" s="76">
        <v>44050</v>
      </c>
      <c r="C2556" s="82">
        <v>0.66674768518518512</v>
      </c>
      <c r="D2556" s="83">
        <v>459</v>
      </c>
      <c r="E2556" s="83">
        <v>25.91</v>
      </c>
      <c r="F2556" s="83">
        <v>11892.69</v>
      </c>
      <c r="G2556" s="83" t="s">
        <v>91</v>
      </c>
    </row>
    <row r="2557" spans="2:7" ht="13">
      <c r="B2557" s="76">
        <v>44050</v>
      </c>
      <c r="C2557" s="82">
        <v>0.66685185185185192</v>
      </c>
      <c r="D2557" s="83">
        <v>329</v>
      </c>
      <c r="E2557" s="83">
        <v>25.91</v>
      </c>
      <c r="F2557" s="83">
        <v>8524.39</v>
      </c>
      <c r="G2557" s="83" t="s">
        <v>91</v>
      </c>
    </row>
    <row r="2558" spans="2:7" ht="13">
      <c r="B2558" s="76">
        <v>44050</v>
      </c>
      <c r="C2558" s="82">
        <v>0.66685185185185192</v>
      </c>
      <c r="D2558" s="83">
        <v>125</v>
      </c>
      <c r="E2558" s="83">
        <v>25.91</v>
      </c>
      <c r="F2558" s="83">
        <v>3238.75</v>
      </c>
      <c r="G2558" s="83" t="s">
        <v>91</v>
      </c>
    </row>
    <row r="2559" spans="2:7" ht="13">
      <c r="B2559" s="76">
        <v>44050</v>
      </c>
      <c r="C2559" s="82">
        <v>0.66806712962962955</v>
      </c>
      <c r="D2559" s="83">
        <v>152</v>
      </c>
      <c r="E2559" s="83">
        <v>25.91</v>
      </c>
      <c r="F2559" s="83">
        <v>3938.32</v>
      </c>
      <c r="G2559" s="83" t="s">
        <v>91</v>
      </c>
    </row>
    <row r="2560" spans="2:7" ht="13">
      <c r="B2560" s="76">
        <v>44050</v>
      </c>
      <c r="C2560" s="82">
        <v>0.66810185185185178</v>
      </c>
      <c r="D2560" s="83">
        <v>54</v>
      </c>
      <c r="E2560" s="83">
        <v>25.91</v>
      </c>
      <c r="F2560" s="83">
        <v>1399.14</v>
      </c>
      <c r="G2560" s="83" t="s">
        <v>91</v>
      </c>
    </row>
    <row r="2561" spans="2:7" ht="13">
      <c r="B2561" s="76">
        <v>44050</v>
      </c>
      <c r="C2561" s="82">
        <v>0.6684606481481481</v>
      </c>
      <c r="D2561" s="83">
        <v>830</v>
      </c>
      <c r="E2561" s="83">
        <v>25.91</v>
      </c>
      <c r="F2561" s="83">
        <v>21505.3</v>
      </c>
      <c r="G2561" s="83" t="s">
        <v>91</v>
      </c>
    </row>
    <row r="2562" spans="2:7" ht="13">
      <c r="B2562" s="76">
        <v>44050</v>
      </c>
      <c r="C2562" s="82">
        <v>0.66875000000000007</v>
      </c>
      <c r="D2562" s="83">
        <v>456</v>
      </c>
      <c r="E2562" s="83">
        <v>25.91</v>
      </c>
      <c r="F2562" s="83">
        <v>11814.960000000001</v>
      </c>
      <c r="G2562" s="83" t="s">
        <v>91</v>
      </c>
    </row>
    <row r="2563" spans="2:7" ht="13">
      <c r="B2563" s="76">
        <v>44050</v>
      </c>
      <c r="C2563" s="82">
        <v>0.66875000000000007</v>
      </c>
      <c r="D2563" s="83">
        <v>249</v>
      </c>
      <c r="E2563" s="83">
        <v>25.91</v>
      </c>
      <c r="F2563" s="83">
        <v>6451.59</v>
      </c>
      <c r="G2563" s="83" t="s">
        <v>91</v>
      </c>
    </row>
    <row r="2564" spans="2:7" ht="13">
      <c r="B2564" s="76">
        <v>44050</v>
      </c>
      <c r="C2564" s="82">
        <v>0.66877314814814814</v>
      </c>
      <c r="D2564" s="83">
        <v>115</v>
      </c>
      <c r="E2564" s="83">
        <v>25.91</v>
      </c>
      <c r="F2564" s="83">
        <v>2979.65</v>
      </c>
      <c r="G2564" s="83" t="s">
        <v>91</v>
      </c>
    </row>
    <row r="2565" spans="2:7" ht="13">
      <c r="B2565" s="76">
        <v>44050</v>
      </c>
      <c r="C2565" s="82">
        <v>0.66880787037037026</v>
      </c>
      <c r="D2565" s="83">
        <v>64</v>
      </c>
      <c r="E2565" s="83">
        <v>25.91</v>
      </c>
      <c r="F2565" s="83">
        <v>1658.24</v>
      </c>
      <c r="G2565" s="83" t="s">
        <v>91</v>
      </c>
    </row>
    <row r="2566" spans="2:7" ht="13">
      <c r="B2566" s="76">
        <v>44050</v>
      </c>
      <c r="C2566" s="82">
        <v>0.66880787037037026</v>
      </c>
      <c r="D2566" s="83">
        <v>16</v>
      </c>
      <c r="E2566" s="83">
        <v>25.91</v>
      </c>
      <c r="F2566" s="83">
        <v>414.56</v>
      </c>
      <c r="G2566" s="83" t="s">
        <v>91</v>
      </c>
    </row>
    <row r="2567" spans="2:7" ht="13">
      <c r="B2567" s="76">
        <v>44050</v>
      </c>
      <c r="C2567" s="82">
        <v>0.66973379629629637</v>
      </c>
      <c r="D2567" s="83">
        <v>558</v>
      </c>
      <c r="E2567" s="83">
        <v>25.9</v>
      </c>
      <c r="F2567" s="83">
        <v>14452.199999999999</v>
      </c>
      <c r="G2567" s="83" t="s">
        <v>91</v>
      </c>
    </row>
    <row r="2568" spans="2:7" ht="13">
      <c r="B2568" s="76">
        <v>44050</v>
      </c>
      <c r="C2568" s="82">
        <v>0.66973379629629637</v>
      </c>
      <c r="D2568" s="83">
        <v>196</v>
      </c>
      <c r="E2568" s="83">
        <v>25.9</v>
      </c>
      <c r="F2568" s="83">
        <v>5076.3999999999996</v>
      </c>
      <c r="G2568" s="83" t="s">
        <v>91</v>
      </c>
    </row>
    <row r="2569" spans="2:7" ht="13">
      <c r="B2569" s="76">
        <v>44050</v>
      </c>
      <c r="C2569" s="82">
        <v>0.66973379629629637</v>
      </c>
      <c r="D2569" s="83">
        <v>77</v>
      </c>
      <c r="E2569" s="83">
        <v>25.9</v>
      </c>
      <c r="F2569" s="83">
        <v>1994.3</v>
      </c>
      <c r="G2569" s="83" t="s">
        <v>91</v>
      </c>
    </row>
    <row r="2570" spans="2:7" ht="13">
      <c r="B2570" s="76">
        <v>44050</v>
      </c>
      <c r="C2570" s="82">
        <v>0.6697453703703703</v>
      </c>
      <c r="D2570" s="83">
        <v>80</v>
      </c>
      <c r="E2570" s="83">
        <v>25.89</v>
      </c>
      <c r="F2570" s="83">
        <v>2071.1999999999998</v>
      </c>
      <c r="G2570" s="83" t="s">
        <v>91</v>
      </c>
    </row>
    <row r="2571" spans="2:7" ht="13">
      <c r="B2571" s="76">
        <v>44050</v>
      </c>
      <c r="C2571" s="82">
        <v>0.6702893518518519</v>
      </c>
      <c r="D2571" s="83">
        <v>319</v>
      </c>
      <c r="E2571" s="83">
        <v>25.88</v>
      </c>
      <c r="F2571" s="83">
        <v>8255.7199999999993</v>
      </c>
      <c r="G2571" s="83" t="s">
        <v>91</v>
      </c>
    </row>
    <row r="2572" spans="2:7" ht="13">
      <c r="B2572" s="76">
        <v>44050</v>
      </c>
      <c r="C2572" s="82">
        <v>0.6702893518518519</v>
      </c>
      <c r="D2572" s="83">
        <v>172</v>
      </c>
      <c r="E2572" s="83">
        <v>25.88</v>
      </c>
      <c r="F2572" s="83">
        <v>4451.3599999999997</v>
      </c>
      <c r="G2572" s="83" t="s">
        <v>91</v>
      </c>
    </row>
    <row r="2573" spans="2:7" ht="13">
      <c r="B2573" s="76">
        <v>44050</v>
      </c>
      <c r="C2573" s="82">
        <v>0.67055555555555557</v>
      </c>
      <c r="D2573" s="83">
        <v>156</v>
      </c>
      <c r="E2573" s="83">
        <v>25.87</v>
      </c>
      <c r="F2573" s="83">
        <v>4035.7200000000003</v>
      </c>
      <c r="G2573" s="83" t="s">
        <v>91</v>
      </c>
    </row>
    <row r="2574" spans="2:7" ht="13">
      <c r="B2574" s="76">
        <v>44050</v>
      </c>
      <c r="C2574" s="82">
        <v>0.67211805555555548</v>
      </c>
      <c r="D2574" s="83">
        <v>250</v>
      </c>
      <c r="E2574" s="83">
        <v>25.9</v>
      </c>
      <c r="F2574" s="83">
        <v>6475</v>
      </c>
      <c r="G2574" s="83" t="s">
        <v>91</v>
      </c>
    </row>
    <row r="2575" spans="2:7" ht="13">
      <c r="B2575" s="76">
        <v>44050</v>
      </c>
      <c r="C2575" s="82">
        <v>0.67256944444444444</v>
      </c>
      <c r="D2575" s="83">
        <v>1061</v>
      </c>
      <c r="E2575" s="83">
        <v>25.92</v>
      </c>
      <c r="F2575" s="83">
        <v>27501.120000000003</v>
      </c>
      <c r="G2575" s="83" t="s">
        <v>91</v>
      </c>
    </row>
    <row r="2576" spans="2:7" ht="13">
      <c r="B2576" s="76">
        <v>44050</v>
      </c>
      <c r="C2576" s="82">
        <v>0.6728587962962963</v>
      </c>
      <c r="D2576" s="83">
        <v>369</v>
      </c>
      <c r="E2576" s="83">
        <v>25.92</v>
      </c>
      <c r="F2576" s="83">
        <v>9564.4800000000014</v>
      </c>
      <c r="G2576" s="83" t="s">
        <v>91</v>
      </c>
    </row>
    <row r="2577" spans="2:7" ht="13">
      <c r="B2577" s="76">
        <v>44050</v>
      </c>
      <c r="C2577" s="82">
        <v>0.6729398148148148</v>
      </c>
      <c r="D2577" s="83">
        <v>184</v>
      </c>
      <c r="E2577" s="83">
        <v>25.92</v>
      </c>
      <c r="F2577" s="83">
        <v>4769.2800000000007</v>
      </c>
      <c r="G2577" s="83" t="s">
        <v>91</v>
      </c>
    </row>
    <row r="2578" spans="2:7" ht="13">
      <c r="B2578" s="76">
        <v>44050</v>
      </c>
      <c r="C2578" s="82">
        <v>0.6729398148148148</v>
      </c>
      <c r="D2578" s="83">
        <v>101</v>
      </c>
      <c r="E2578" s="83">
        <v>25.92</v>
      </c>
      <c r="F2578" s="83">
        <v>2617.92</v>
      </c>
      <c r="G2578" s="83" t="s">
        <v>91</v>
      </c>
    </row>
    <row r="2579" spans="2:7" ht="13">
      <c r="B2579" s="76">
        <v>44050</v>
      </c>
      <c r="C2579" s="82">
        <v>0.67353009259259267</v>
      </c>
      <c r="D2579" s="83">
        <v>331</v>
      </c>
      <c r="E2579" s="83">
        <v>25.92</v>
      </c>
      <c r="F2579" s="83">
        <v>8579.52</v>
      </c>
      <c r="G2579" s="83" t="s">
        <v>91</v>
      </c>
    </row>
    <row r="2580" spans="2:7" ht="13">
      <c r="B2580" s="76">
        <v>44050</v>
      </c>
      <c r="C2580" s="82">
        <v>0.67353009259259267</v>
      </c>
      <c r="D2580" s="83">
        <v>128</v>
      </c>
      <c r="E2580" s="83">
        <v>25.92</v>
      </c>
      <c r="F2580" s="83">
        <v>3317.76</v>
      </c>
      <c r="G2580" s="83" t="s">
        <v>91</v>
      </c>
    </row>
    <row r="2581" spans="2:7" ht="13">
      <c r="B2581" s="76">
        <v>44050</v>
      </c>
      <c r="C2581" s="82">
        <v>0.67412037037037031</v>
      </c>
      <c r="D2581" s="83">
        <v>324</v>
      </c>
      <c r="E2581" s="83">
        <v>25.92</v>
      </c>
      <c r="F2581" s="83">
        <v>8398.08</v>
      </c>
      <c r="G2581" s="83" t="s">
        <v>91</v>
      </c>
    </row>
    <row r="2582" spans="2:7" ht="13">
      <c r="B2582" s="76">
        <v>44050</v>
      </c>
      <c r="C2582" s="82">
        <v>0.67461805555555554</v>
      </c>
      <c r="D2582" s="83">
        <v>53</v>
      </c>
      <c r="E2582" s="83">
        <v>25.92</v>
      </c>
      <c r="F2582" s="83">
        <v>1373.76</v>
      </c>
      <c r="G2582" s="83" t="s">
        <v>91</v>
      </c>
    </row>
    <row r="2583" spans="2:7" ht="13">
      <c r="B2583" s="76">
        <v>44050</v>
      </c>
      <c r="C2583" s="82">
        <v>0.67461805555555554</v>
      </c>
      <c r="D2583" s="83">
        <v>13</v>
      </c>
      <c r="E2583" s="83">
        <v>25.92</v>
      </c>
      <c r="F2583" s="83">
        <v>336.96000000000004</v>
      </c>
      <c r="G2583" s="83" t="s">
        <v>91</v>
      </c>
    </row>
    <row r="2584" spans="2:7" ht="13">
      <c r="B2584" s="76">
        <v>44050</v>
      </c>
      <c r="C2584" s="82">
        <v>0.67680555555555555</v>
      </c>
      <c r="D2584" s="83">
        <v>1706</v>
      </c>
      <c r="E2584" s="83">
        <v>25.92</v>
      </c>
      <c r="F2584" s="83">
        <v>44219.520000000004</v>
      </c>
      <c r="G2584" s="83" t="s">
        <v>91</v>
      </c>
    </row>
    <row r="2585" spans="2:7" ht="13">
      <c r="B2585" s="76">
        <v>44050</v>
      </c>
      <c r="C2585" s="82">
        <v>0.67680555555555555</v>
      </c>
      <c r="D2585" s="83">
        <v>250</v>
      </c>
      <c r="E2585" s="83">
        <v>25.92</v>
      </c>
      <c r="F2585" s="83">
        <v>6480</v>
      </c>
      <c r="G2585" s="83" t="s">
        <v>91</v>
      </c>
    </row>
    <row r="2586" spans="2:7" ht="13">
      <c r="B2586" s="76">
        <v>44050</v>
      </c>
      <c r="C2586" s="82">
        <v>0.67680555555555555</v>
      </c>
      <c r="D2586" s="83">
        <v>125</v>
      </c>
      <c r="E2586" s="83">
        <v>25.92</v>
      </c>
      <c r="F2586" s="83">
        <v>3240</v>
      </c>
      <c r="G2586" s="83" t="s">
        <v>91</v>
      </c>
    </row>
    <row r="2587" spans="2:7" ht="13">
      <c r="B2587" s="76">
        <v>44050</v>
      </c>
      <c r="C2587" s="82">
        <v>0.67702546296296295</v>
      </c>
      <c r="D2587" s="83">
        <v>151</v>
      </c>
      <c r="E2587" s="83">
        <v>25.91</v>
      </c>
      <c r="F2587" s="83">
        <v>3912.41</v>
      </c>
      <c r="G2587" s="83" t="s">
        <v>91</v>
      </c>
    </row>
    <row r="2588" spans="2:7" ht="13">
      <c r="B2588" s="76">
        <v>44050</v>
      </c>
      <c r="C2588" s="82">
        <v>0.67704861111111114</v>
      </c>
      <c r="D2588" s="83">
        <v>89</v>
      </c>
      <c r="E2588" s="83">
        <v>25.91</v>
      </c>
      <c r="F2588" s="83">
        <v>2305.9900000000002</v>
      </c>
      <c r="G2588" s="83" t="s">
        <v>91</v>
      </c>
    </row>
    <row r="2589" spans="2:7" ht="13">
      <c r="B2589" s="76">
        <v>44050</v>
      </c>
      <c r="C2589" s="82">
        <v>0.67812499999999998</v>
      </c>
      <c r="D2589" s="83">
        <v>108</v>
      </c>
      <c r="E2589" s="83">
        <v>25.89</v>
      </c>
      <c r="F2589" s="83">
        <v>2796.12</v>
      </c>
      <c r="G2589" s="83" t="s">
        <v>91</v>
      </c>
    </row>
    <row r="2590" spans="2:7" ht="13">
      <c r="B2590" s="76">
        <v>44050</v>
      </c>
      <c r="C2590" s="82">
        <v>0.67880787037037038</v>
      </c>
      <c r="D2590" s="83">
        <v>358</v>
      </c>
      <c r="E2590" s="83">
        <v>25.89</v>
      </c>
      <c r="F2590" s="83">
        <v>9268.6200000000008</v>
      </c>
      <c r="G2590" s="83" t="s">
        <v>91</v>
      </c>
    </row>
    <row r="2591" spans="2:7" ht="13">
      <c r="B2591" s="76">
        <v>44050</v>
      </c>
      <c r="C2591" s="82">
        <v>0.67880787037037038</v>
      </c>
      <c r="D2591" s="83">
        <v>461</v>
      </c>
      <c r="E2591" s="83">
        <v>25.89</v>
      </c>
      <c r="F2591" s="83">
        <v>11935.29</v>
      </c>
      <c r="G2591" s="83" t="s">
        <v>91</v>
      </c>
    </row>
    <row r="2592" spans="2:7" ht="13">
      <c r="B2592" s="76">
        <v>44050</v>
      </c>
      <c r="C2592" s="82">
        <v>0.67880787037037038</v>
      </c>
      <c r="D2592" s="83">
        <v>139</v>
      </c>
      <c r="E2592" s="83">
        <v>25.89</v>
      </c>
      <c r="F2592" s="83">
        <v>3598.71</v>
      </c>
      <c r="G2592" s="83" t="s">
        <v>91</v>
      </c>
    </row>
    <row r="2593" spans="2:7" ht="13">
      <c r="B2593" s="76">
        <v>44050</v>
      </c>
      <c r="C2593" s="82">
        <v>0.67880787037037038</v>
      </c>
      <c r="D2593" s="83">
        <v>220</v>
      </c>
      <c r="E2593" s="83">
        <v>25.89</v>
      </c>
      <c r="F2593" s="83">
        <v>5695.8</v>
      </c>
      <c r="G2593" s="83" t="s">
        <v>91</v>
      </c>
    </row>
    <row r="2594" spans="2:7" ht="13">
      <c r="B2594" s="76">
        <v>44050</v>
      </c>
      <c r="C2594" s="82">
        <v>0.67880787037037038</v>
      </c>
      <c r="D2594" s="83">
        <v>51</v>
      </c>
      <c r="E2594" s="83">
        <v>25.89</v>
      </c>
      <c r="F2594" s="83">
        <v>1320.39</v>
      </c>
      <c r="G2594" s="83" t="s">
        <v>91</v>
      </c>
    </row>
    <row r="2595" spans="2:7" ht="13">
      <c r="B2595" s="76">
        <v>44050</v>
      </c>
      <c r="C2595" s="82">
        <v>0.68077546296296287</v>
      </c>
      <c r="D2595" s="83">
        <v>260</v>
      </c>
      <c r="E2595" s="83">
        <v>25.88</v>
      </c>
      <c r="F2595" s="83">
        <v>6728.8</v>
      </c>
      <c r="G2595" s="83" t="s">
        <v>91</v>
      </c>
    </row>
    <row r="2596" spans="2:7" ht="13">
      <c r="B2596" s="76">
        <v>44050</v>
      </c>
      <c r="C2596" s="82">
        <v>0.68077546296296287</v>
      </c>
      <c r="D2596" s="83">
        <v>108</v>
      </c>
      <c r="E2596" s="83">
        <v>25.88</v>
      </c>
      <c r="F2596" s="83">
        <v>2795.04</v>
      </c>
      <c r="G2596" s="83" t="s">
        <v>91</v>
      </c>
    </row>
    <row r="2597" spans="2:7" ht="13">
      <c r="B2597" s="76">
        <v>44050</v>
      </c>
      <c r="C2597" s="82">
        <v>0.68077546296296287</v>
      </c>
      <c r="D2597" s="83">
        <v>253</v>
      </c>
      <c r="E2597" s="83">
        <v>25.88</v>
      </c>
      <c r="F2597" s="83">
        <v>6547.6399999999994</v>
      </c>
      <c r="G2597" s="83" t="s">
        <v>91</v>
      </c>
    </row>
    <row r="2598" spans="2:7" ht="13">
      <c r="B2598" s="76">
        <v>44050</v>
      </c>
      <c r="C2598" s="82">
        <v>0.68077546296296287</v>
      </c>
      <c r="D2598" s="83">
        <v>127</v>
      </c>
      <c r="E2598" s="83">
        <v>25.88</v>
      </c>
      <c r="F2598" s="83">
        <v>3286.7599999999998</v>
      </c>
      <c r="G2598" s="83" t="s">
        <v>91</v>
      </c>
    </row>
    <row r="2599" spans="2:7" ht="13">
      <c r="B2599" s="76">
        <v>44050</v>
      </c>
      <c r="C2599" s="82">
        <v>0.68079861111111117</v>
      </c>
      <c r="D2599" s="83">
        <v>82</v>
      </c>
      <c r="E2599" s="83">
        <v>25.88</v>
      </c>
      <c r="F2599" s="83">
        <v>2122.16</v>
      </c>
      <c r="G2599" s="83" t="s">
        <v>91</v>
      </c>
    </row>
    <row r="2600" spans="2:7" ht="13">
      <c r="B2600" s="76">
        <v>44050</v>
      </c>
      <c r="C2600" s="82">
        <v>0.68079861111111117</v>
      </c>
      <c r="D2600" s="83">
        <v>102</v>
      </c>
      <c r="E2600" s="83">
        <v>25.88</v>
      </c>
      <c r="F2600" s="83">
        <v>2639.7599999999998</v>
      </c>
      <c r="G2600" s="83" t="s">
        <v>91</v>
      </c>
    </row>
    <row r="2601" spans="2:7" ht="13">
      <c r="B2601" s="76">
        <v>44050</v>
      </c>
      <c r="C2601" s="82">
        <v>0.68096064814814816</v>
      </c>
      <c r="D2601" s="83">
        <v>642</v>
      </c>
      <c r="E2601" s="83">
        <v>25.87</v>
      </c>
      <c r="F2601" s="83">
        <v>16608.54</v>
      </c>
      <c r="G2601" s="83" t="s">
        <v>91</v>
      </c>
    </row>
    <row r="2602" spans="2:7" ht="13">
      <c r="B2602" s="76">
        <v>44050</v>
      </c>
      <c r="C2602" s="82">
        <v>0.68167824074074079</v>
      </c>
      <c r="D2602" s="83">
        <v>619</v>
      </c>
      <c r="E2602" s="83">
        <v>25.87</v>
      </c>
      <c r="F2602" s="83">
        <v>16013.53</v>
      </c>
      <c r="G2602" s="83" t="s">
        <v>91</v>
      </c>
    </row>
    <row r="2603" spans="2:7" ht="13">
      <c r="B2603" s="76">
        <v>44050</v>
      </c>
      <c r="C2603" s="82">
        <v>0.68167824074074079</v>
      </c>
      <c r="D2603" s="83">
        <v>124</v>
      </c>
      <c r="E2603" s="83">
        <v>25.87</v>
      </c>
      <c r="F2603" s="83">
        <v>3207.88</v>
      </c>
      <c r="G2603" s="83" t="s">
        <v>91</v>
      </c>
    </row>
    <row r="2604" spans="2:7" ht="13">
      <c r="B2604" s="76">
        <v>44050</v>
      </c>
      <c r="C2604" s="82">
        <v>0.68267361111111102</v>
      </c>
      <c r="D2604" s="83">
        <v>294</v>
      </c>
      <c r="E2604" s="83">
        <v>25.89</v>
      </c>
      <c r="F2604" s="83">
        <v>7611.66</v>
      </c>
      <c r="G2604" s="83" t="s">
        <v>91</v>
      </c>
    </row>
    <row r="2605" spans="2:7" ht="13">
      <c r="B2605" s="76">
        <v>44050</v>
      </c>
      <c r="C2605" s="82">
        <v>0.68267361111111102</v>
      </c>
      <c r="D2605" s="83">
        <v>149</v>
      </c>
      <c r="E2605" s="83">
        <v>25.89</v>
      </c>
      <c r="F2605" s="83">
        <v>3857.61</v>
      </c>
      <c r="G2605" s="83" t="s">
        <v>91</v>
      </c>
    </row>
    <row r="2606" spans="2:7" ht="13">
      <c r="B2606" s="76">
        <v>44050</v>
      </c>
      <c r="C2606" s="82">
        <v>0.68461805555555555</v>
      </c>
      <c r="D2606" s="83">
        <v>602</v>
      </c>
      <c r="E2606" s="83">
        <v>25.89</v>
      </c>
      <c r="F2606" s="83">
        <v>15585.78</v>
      </c>
      <c r="G2606" s="83" t="s">
        <v>91</v>
      </c>
    </row>
    <row r="2607" spans="2:7">
      <c r="B2607" s="46"/>
      <c r="C2607" s="60"/>
      <c r="E2607" s="59"/>
      <c r="F2607" s="58"/>
    </row>
    <row r="2608" spans="2:7">
      <c r="B2608" s="46"/>
      <c r="C2608" s="60"/>
      <c r="E2608" s="59"/>
      <c r="F2608" s="58"/>
    </row>
    <row r="2609" spans="2:6">
      <c r="B2609" s="46"/>
      <c r="C2609" s="60"/>
      <c r="E2609" s="59"/>
      <c r="F2609" s="58"/>
    </row>
    <row r="2610" spans="2:6">
      <c r="B2610" s="46"/>
      <c r="C2610" s="60"/>
      <c r="E2610" s="59"/>
      <c r="F2610" s="58"/>
    </row>
    <row r="2611" spans="2:6">
      <c r="B2611" s="46"/>
      <c r="C2611" s="60"/>
      <c r="E2611" s="59"/>
      <c r="F2611" s="58"/>
    </row>
    <row r="2612" spans="2:6">
      <c r="B2612" s="46"/>
      <c r="C2612" s="60"/>
      <c r="E2612" s="59"/>
      <c r="F2612" s="58"/>
    </row>
    <row r="2613" spans="2:6">
      <c r="B2613" s="46"/>
      <c r="C2613" s="60"/>
      <c r="E2613" s="59"/>
      <c r="F2613" s="58"/>
    </row>
    <row r="2614" spans="2:6">
      <c r="B2614" s="46"/>
      <c r="C2614" s="60"/>
      <c r="E2614" s="59"/>
      <c r="F2614" s="58"/>
    </row>
    <row r="2615" spans="2:6">
      <c r="B2615" s="46"/>
      <c r="C2615" s="60"/>
      <c r="E2615" s="59"/>
      <c r="F2615" s="58"/>
    </row>
    <row r="2616" spans="2:6">
      <c r="B2616" s="46"/>
      <c r="C2616" s="60"/>
      <c r="E2616" s="59"/>
      <c r="F2616" s="58"/>
    </row>
    <row r="2617" spans="2:6">
      <c r="B2617" s="46"/>
      <c r="C2617" s="60"/>
      <c r="E2617" s="59"/>
      <c r="F2617" s="58"/>
    </row>
    <row r="2618" spans="2:6">
      <c r="B2618" s="46"/>
      <c r="C2618" s="60"/>
      <c r="E2618" s="59"/>
      <c r="F2618" s="58"/>
    </row>
    <row r="2619" spans="2:6">
      <c r="B2619" s="46"/>
      <c r="C2619" s="60"/>
      <c r="E2619" s="59"/>
      <c r="F2619" s="58"/>
    </row>
    <row r="2620" spans="2:6">
      <c r="B2620" s="46"/>
      <c r="C2620" s="60"/>
      <c r="E2620" s="59"/>
      <c r="F2620" s="58"/>
    </row>
    <row r="2621" spans="2:6">
      <c r="B2621" s="46"/>
      <c r="C2621" s="60"/>
      <c r="E2621" s="59"/>
      <c r="F2621" s="58"/>
    </row>
    <row r="2622" spans="2:6">
      <c r="B2622" s="46"/>
      <c r="C2622" s="60"/>
      <c r="E2622" s="59"/>
      <c r="F2622" s="58"/>
    </row>
    <row r="2623" spans="2:6">
      <c r="B2623" s="46"/>
      <c r="C2623" s="60"/>
      <c r="E2623" s="59"/>
      <c r="F2623" s="58"/>
    </row>
    <row r="2624" spans="2:6">
      <c r="B2624" s="46"/>
      <c r="C2624" s="60"/>
      <c r="E2624" s="59"/>
      <c r="F2624" s="58"/>
    </row>
    <row r="2625" spans="2:6">
      <c r="B2625" s="46"/>
      <c r="C2625" s="60"/>
      <c r="E2625" s="59"/>
      <c r="F2625" s="58"/>
    </row>
    <row r="2626" spans="2:6">
      <c r="B2626" s="46"/>
      <c r="C2626" s="60"/>
      <c r="E2626" s="59"/>
      <c r="F2626" s="58"/>
    </row>
    <row r="2627" spans="2:6">
      <c r="B2627" s="46"/>
      <c r="C2627" s="60"/>
      <c r="E2627" s="59"/>
      <c r="F2627" s="58"/>
    </row>
    <row r="2628" spans="2:6">
      <c r="B2628" s="46"/>
      <c r="C2628" s="60"/>
      <c r="E2628" s="59"/>
      <c r="F2628" s="58"/>
    </row>
    <row r="2629" spans="2:6">
      <c r="B2629" s="46"/>
      <c r="C2629" s="60"/>
      <c r="E2629" s="59"/>
      <c r="F2629" s="58"/>
    </row>
    <row r="2630" spans="2:6">
      <c r="B2630" s="46"/>
      <c r="C2630" s="60"/>
      <c r="E2630" s="59"/>
      <c r="F2630" s="58"/>
    </row>
    <row r="2631" spans="2:6">
      <c r="B2631" s="46"/>
      <c r="C2631" s="60"/>
      <c r="E2631" s="59"/>
      <c r="F2631" s="58"/>
    </row>
    <row r="2632" spans="2:6">
      <c r="B2632" s="46"/>
      <c r="C2632" s="60"/>
      <c r="E2632" s="59"/>
      <c r="F2632" s="58"/>
    </row>
    <row r="2633" spans="2:6">
      <c r="B2633" s="46"/>
      <c r="C2633" s="60"/>
      <c r="E2633" s="59"/>
      <c r="F2633" s="58"/>
    </row>
    <row r="2634" spans="2:6">
      <c r="B2634" s="46"/>
      <c r="C2634" s="60"/>
      <c r="E2634" s="59"/>
      <c r="F2634" s="58"/>
    </row>
    <row r="2635" spans="2:6">
      <c r="B2635" s="46"/>
      <c r="C2635" s="60"/>
      <c r="E2635" s="59"/>
      <c r="F2635" s="58"/>
    </row>
    <row r="2636" spans="2:6">
      <c r="B2636" s="46"/>
      <c r="C2636" s="60"/>
      <c r="E2636" s="59"/>
      <c r="F2636" s="58"/>
    </row>
    <row r="2637" spans="2:6">
      <c r="B2637" s="46"/>
      <c r="C2637" s="60"/>
      <c r="E2637" s="59"/>
      <c r="F2637" s="58"/>
    </row>
    <row r="2638" spans="2:6">
      <c r="B2638" s="46"/>
      <c r="C2638" s="60"/>
      <c r="E2638" s="59"/>
      <c r="F2638" s="58"/>
    </row>
    <row r="2639" spans="2:6">
      <c r="B2639" s="46"/>
      <c r="C2639" s="60"/>
      <c r="E2639" s="59"/>
      <c r="F2639" s="58"/>
    </row>
    <row r="2640" spans="2:6">
      <c r="B2640" s="46"/>
      <c r="C2640" s="60"/>
      <c r="E2640" s="59"/>
      <c r="F2640" s="58"/>
    </row>
    <row r="2641" spans="2:6">
      <c r="B2641" s="46"/>
      <c r="C2641" s="60"/>
      <c r="E2641" s="59"/>
      <c r="F2641" s="58"/>
    </row>
    <row r="2642" spans="2:6">
      <c r="B2642" s="46"/>
      <c r="C2642" s="60"/>
      <c r="E2642" s="59"/>
      <c r="F2642" s="58"/>
    </row>
    <row r="2643" spans="2:6">
      <c r="B2643" s="46"/>
      <c r="C2643" s="60"/>
      <c r="E2643" s="59"/>
      <c r="F2643" s="58"/>
    </row>
    <row r="2644" spans="2:6">
      <c r="B2644" s="46"/>
      <c r="C2644" s="60"/>
      <c r="E2644" s="59"/>
      <c r="F2644" s="58"/>
    </row>
    <row r="2645" spans="2:6">
      <c r="B2645" s="46"/>
      <c r="C2645" s="60"/>
      <c r="E2645" s="59"/>
      <c r="F2645" s="58"/>
    </row>
    <row r="2646" spans="2:6">
      <c r="B2646" s="46"/>
      <c r="C2646" s="60"/>
      <c r="E2646" s="59"/>
      <c r="F2646" s="58"/>
    </row>
    <row r="2647" spans="2:6">
      <c r="B2647" s="46"/>
      <c r="C2647" s="60"/>
      <c r="E2647" s="59"/>
      <c r="F2647" s="58"/>
    </row>
    <row r="2648" spans="2:6">
      <c r="B2648" s="46"/>
      <c r="C2648" s="60"/>
      <c r="E2648" s="59"/>
      <c r="F2648" s="58"/>
    </row>
    <row r="2649" spans="2:6">
      <c r="B2649" s="46"/>
      <c r="C2649" s="60"/>
      <c r="E2649" s="59"/>
      <c r="F2649" s="58"/>
    </row>
    <row r="2650" spans="2:6">
      <c r="B2650" s="46"/>
      <c r="C2650" s="60"/>
      <c r="E2650" s="59"/>
      <c r="F2650" s="58"/>
    </row>
    <row r="2651" spans="2:6">
      <c r="B2651" s="46"/>
      <c r="C2651" s="60"/>
      <c r="E2651" s="59"/>
      <c r="F2651" s="58"/>
    </row>
    <row r="2652" spans="2:6">
      <c r="B2652" s="46"/>
      <c r="C2652" s="60"/>
      <c r="E2652" s="59"/>
      <c r="F2652" s="58"/>
    </row>
    <row r="2653" spans="2:6">
      <c r="B2653" s="46"/>
      <c r="C2653" s="60"/>
      <c r="E2653" s="59"/>
      <c r="F2653" s="58"/>
    </row>
    <row r="2654" spans="2:6">
      <c r="B2654" s="46"/>
      <c r="C2654" s="60"/>
      <c r="E2654" s="59"/>
      <c r="F2654" s="58"/>
    </row>
    <row r="2655" spans="2:6">
      <c r="B2655" s="46"/>
      <c r="C2655" s="60"/>
      <c r="E2655" s="59"/>
      <c r="F2655" s="58"/>
    </row>
    <row r="2656" spans="2:6">
      <c r="B2656" s="46"/>
      <c r="C2656" s="60"/>
      <c r="E2656" s="59"/>
      <c r="F2656" s="58"/>
    </row>
    <row r="2657" spans="2:6">
      <c r="B2657" s="46"/>
      <c r="C2657" s="60"/>
      <c r="E2657" s="59"/>
      <c r="F2657" s="58"/>
    </row>
    <row r="2658" spans="2:6">
      <c r="B2658" s="46"/>
      <c r="C2658" s="60"/>
      <c r="E2658" s="59"/>
      <c r="F2658" s="58"/>
    </row>
    <row r="2659" spans="2:6">
      <c r="B2659" s="46"/>
      <c r="C2659" s="60"/>
      <c r="E2659" s="59"/>
      <c r="F2659" s="58"/>
    </row>
    <row r="2660" spans="2:6">
      <c r="B2660" s="46"/>
      <c r="C2660" s="60"/>
      <c r="E2660" s="59"/>
      <c r="F2660" s="58"/>
    </row>
    <row r="2661" spans="2:6">
      <c r="B2661" s="46"/>
      <c r="C2661" s="60"/>
      <c r="E2661" s="59"/>
      <c r="F2661" s="58"/>
    </row>
    <row r="2662" spans="2:6">
      <c r="B2662" s="46"/>
      <c r="C2662" s="60"/>
      <c r="E2662" s="59"/>
      <c r="F2662" s="58"/>
    </row>
    <row r="2663" spans="2:6">
      <c r="B2663" s="46"/>
      <c r="C2663" s="60"/>
      <c r="E2663" s="59"/>
      <c r="F2663" s="58"/>
    </row>
    <row r="2664" spans="2:6">
      <c r="B2664" s="46"/>
      <c r="C2664" s="60"/>
      <c r="E2664" s="59"/>
      <c r="F2664" s="58"/>
    </row>
    <row r="2665" spans="2:6">
      <c r="B2665" s="46"/>
      <c r="C2665" s="60"/>
      <c r="E2665" s="59"/>
      <c r="F2665" s="58"/>
    </row>
    <row r="2666" spans="2:6">
      <c r="B2666" s="46"/>
      <c r="C2666" s="60"/>
      <c r="E2666" s="59"/>
      <c r="F2666" s="58"/>
    </row>
    <row r="2667" spans="2:6">
      <c r="B2667" s="46"/>
      <c r="C2667" s="60"/>
      <c r="E2667" s="59"/>
      <c r="F2667" s="58"/>
    </row>
    <row r="2668" spans="2:6">
      <c r="B2668" s="46"/>
      <c r="C2668" s="60"/>
      <c r="E2668" s="59"/>
      <c r="F2668" s="58"/>
    </row>
    <row r="2669" spans="2:6">
      <c r="B2669" s="46"/>
      <c r="C2669" s="60"/>
      <c r="E2669" s="59"/>
      <c r="F2669" s="58"/>
    </row>
    <row r="2670" spans="2:6">
      <c r="B2670" s="46"/>
      <c r="C2670" s="60"/>
      <c r="E2670" s="59"/>
      <c r="F2670" s="58"/>
    </row>
    <row r="2671" spans="2:6">
      <c r="B2671" s="46"/>
      <c r="C2671" s="60"/>
      <c r="E2671" s="59"/>
      <c r="F2671" s="58"/>
    </row>
    <row r="2672" spans="2:6">
      <c r="B2672" s="46"/>
      <c r="C2672" s="60"/>
      <c r="E2672" s="59"/>
      <c r="F2672" s="58"/>
    </row>
    <row r="2673" spans="2:6">
      <c r="B2673" s="46"/>
      <c r="C2673" s="60"/>
      <c r="E2673" s="59"/>
      <c r="F2673" s="58"/>
    </row>
    <row r="2674" spans="2:6">
      <c r="B2674" s="46"/>
      <c r="C2674" s="60"/>
      <c r="E2674" s="59"/>
      <c r="F2674" s="58"/>
    </row>
    <row r="2675" spans="2:6">
      <c r="B2675" s="46"/>
      <c r="C2675" s="60"/>
      <c r="E2675" s="59"/>
      <c r="F2675" s="58"/>
    </row>
    <row r="2676" spans="2:6">
      <c r="B2676" s="46"/>
      <c r="C2676" s="60"/>
      <c r="E2676" s="59"/>
      <c r="F2676" s="58"/>
    </row>
    <row r="2677" spans="2:6">
      <c r="B2677" s="46"/>
      <c r="C2677" s="60"/>
      <c r="E2677" s="59"/>
      <c r="F2677" s="58"/>
    </row>
    <row r="2678" spans="2:6">
      <c r="B2678" s="46"/>
      <c r="C2678" s="60"/>
      <c r="E2678" s="59"/>
      <c r="F2678" s="58"/>
    </row>
    <row r="2679" spans="2:6">
      <c r="B2679" s="46"/>
      <c r="C2679" s="60"/>
      <c r="E2679" s="59"/>
      <c r="F2679" s="58"/>
    </row>
    <row r="2680" spans="2:6">
      <c r="B2680" s="46"/>
      <c r="C2680" s="60"/>
      <c r="E2680" s="59"/>
      <c r="F2680" s="58"/>
    </row>
    <row r="2681" spans="2:6">
      <c r="B2681" s="46"/>
      <c r="C2681" s="60"/>
      <c r="E2681" s="59"/>
      <c r="F2681" s="58"/>
    </row>
    <row r="2682" spans="2:6">
      <c r="B2682" s="46"/>
      <c r="C2682" s="60"/>
      <c r="E2682" s="59"/>
      <c r="F2682" s="58"/>
    </row>
    <row r="2683" spans="2:6">
      <c r="B2683" s="46"/>
      <c r="C2683" s="60"/>
      <c r="E2683" s="59"/>
      <c r="F2683" s="58"/>
    </row>
    <row r="2684" spans="2:6">
      <c r="B2684" s="46"/>
      <c r="C2684" s="60"/>
      <c r="E2684" s="59"/>
      <c r="F2684" s="58"/>
    </row>
    <row r="2685" spans="2:6">
      <c r="B2685" s="46"/>
      <c r="C2685" s="60"/>
      <c r="E2685" s="59"/>
      <c r="F2685" s="58"/>
    </row>
    <row r="2686" spans="2:6">
      <c r="B2686" s="46"/>
      <c r="C2686" s="60"/>
      <c r="E2686" s="59"/>
      <c r="F2686" s="58"/>
    </row>
    <row r="2687" spans="2:6">
      <c r="B2687" s="46"/>
      <c r="C2687" s="60"/>
      <c r="E2687" s="59"/>
      <c r="F2687" s="58"/>
    </row>
    <row r="2688" spans="2:6">
      <c r="B2688" s="46"/>
      <c r="C2688" s="60"/>
      <c r="E2688" s="59"/>
      <c r="F2688" s="58"/>
    </row>
    <row r="2689" spans="2:6">
      <c r="B2689" s="46"/>
      <c r="C2689" s="60"/>
      <c r="E2689" s="59"/>
      <c r="F2689" s="58"/>
    </row>
    <row r="2690" spans="2:6">
      <c r="B2690" s="46"/>
      <c r="C2690" s="60"/>
      <c r="E2690" s="59"/>
      <c r="F2690" s="58"/>
    </row>
    <row r="2691" spans="2:6">
      <c r="B2691" s="46"/>
      <c r="C2691" s="60"/>
      <c r="E2691" s="59"/>
      <c r="F2691" s="58"/>
    </row>
    <row r="2692" spans="2:6">
      <c r="B2692" s="46"/>
      <c r="C2692" s="60"/>
      <c r="E2692" s="59"/>
      <c r="F2692" s="58"/>
    </row>
    <row r="2693" spans="2:6">
      <c r="B2693" s="46"/>
      <c r="C2693" s="60"/>
      <c r="E2693" s="59"/>
      <c r="F2693" s="58"/>
    </row>
    <row r="2694" spans="2:6">
      <c r="B2694" s="46"/>
      <c r="C2694" s="60"/>
      <c r="E2694" s="59"/>
      <c r="F2694" s="58"/>
    </row>
    <row r="2695" spans="2:6">
      <c r="B2695" s="46"/>
      <c r="C2695" s="60"/>
      <c r="E2695" s="59"/>
      <c r="F2695" s="58"/>
    </row>
    <row r="2696" spans="2:6">
      <c r="B2696" s="46"/>
      <c r="C2696" s="60"/>
      <c r="E2696" s="59"/>
      <c r="F2696" s="58"/>
    </row>
    <row r="2697" spans="2:6">
      <c r="B2697" s="46"/>
      <c r="C2697" s="60"/>
      <c r="E2697" s="59"/>
      <c r="F2697" s="58"/>
    </row>
    <row r="2698" spans="2:6">
      <c r="B2698" s="46"/>
      <c r="C2698" s="60"/>
      <c r="E2698" s="59"/>
      <c r="F2698" s="58"/>
    </row>
    <row r="2699" spans="2:6">
      <c r="B2699" s="46"/>
      <c r="C2699" s="60"/>
      <c r="E2699" s="59"/>
      <c r="F2699" s="58"/>
    </row>
    <row r="2700" spans="2:6">
      <c r="B2700" s="46"/>
      <c r="C2700" s="60"/>
      <c r="E2700" s="59"/>
      <c r="F2700" s="58"/>
    </row>
    <row r="2701" spans="2:6">
      <c r="B2701" s="46"/>
      <c r="C2701" s="60"/>
      <c r="E2701" s="59"/>
      <c r="F2701" s="58"/>
    </row>
    <row r="2702" spans="2:6">
      <c r="B2702" s="46"/>
      <c r="C2702" s="60"/>
      <c r="E2702" s="59"/>
      <c r="F2702" s="58"/>
    </row>
    <row r="2703" spans="2:6">
      <c r="B2703" s="46"/>
      <c r="C2703" s="60"/>
      <c r="E2703" s="59"/>
      <c r="F2703" s="58"/>
    </row>
    <row r="2704" spans="2:6">
      <c r="B2704" s="46"/>
      <c r="C2704" s="60"/>
      <c r="E2704" s="59"/>
      <c r="F2704" s="58"/>
    </row>
    <row r="2705" spans="2:6">
      <c r="B2705" s="46"/>
      <c r="C2705" s="60"/>
      <c r="E2705" s="59"/>
      <c r="F2705" s="58"/>
    </row>
    <row r="2706" spans="2:6">
      <c r="B2706" s="46"/>
      <c r="C2706" s="60"/>
      <c r="E2706" s="59"/>
      <c r="F2706" s="58"/>
    </row>
    <row r="2707" spans="2:6">
      <c r="B2707" s="46"/>
      <c r="C2707" s="60"/>
      <c r="E2707" s="59"/>
      <c r="F2707" s="58"/>
    </row>
    <row r="2708" spans="2:6">
      <c r="B2708" s="46"/>
      <c r="C2708" s="60"/>
      <c r="E2708" s="59"/>
      <c r="F2708" s="58"/>
    </row>
    <row r="2709" spans="2:6">
      <c r="B2709" s="46"/>
      <c r="C2709" s="60"/>
      <c r="E2709" s="59"/>
      <c r="F2709" s="58"/>
    </row>
    <row r="2710" spans="2:6">
      <c r="B2710" s="46"/>
      <c r="C2710" s="60"/>
      <c r="E2710" s="59"/>
      <c r="F2710" s="58"/>
    </row>
    <row r="2711" spans="2:6">
      <c r="B2711" s="46"/>
      <c r="C2711" s="60"/>
      <c r="E2711" s="59"/>
      <c r="F2711" s="58"/>
    </row>
    <row r="2712" spans="2:6">
      <c r="B2712" s="46"/>
      <c r="C2712" s="60"/>
      <c r="E2712" s="59"/>
      <c r="F2712" s="58"/>
    </row>
    <row r="2713" spans="2:6">
      <c r="B2713" s="46"/>
      <c r="C2713" s="60"/>
      <c r="E2713" s="59"/>
      <c r="F2713" s="58"/>
    </row>
    <row r="2714" spans="2:6">
      <c r="B2714" s="46"/>
      <c r="C2714" s="60"/>
      <c r="E2714" s="59"/>
      <c r="F2714" s="58"/>
    </row>
    <row r="2715" spans="2:6">
      <c r="B2715" s="46"/>
      <c r="C2715" s="60"/>
      <c r="E2715" s="59"/>
      <c r="F2715" s="58"/>
    </row>
    <row r="2716" spans="2:6">
      <c r="B2716" s="46"/>
      <c r="C2716" s="60"/>
      <c r="E2716" s="59"/>
      <c r="F2716" s="58"/>
    </row>
    <row r="2717" spans="2:6">
      <c r="B2717" s="46"/>
      <c r="C2717" s="60"/>
      <c r="E2717" s="59"/>
      <c r="F2717" s="58"/>
    </row>
    <row r="2718" spans="2:6">
      <c r="B2718" s="46"/>
      <c r="C2718" s="60"/>
      <c r="E2718" s="59"/>
      <c r="F2718" s="58"/>
    </row>
    <row r="2719" spans="2:6">
      <c r="B2719" s="46"/>
      <c r="C2719" s="60"/>
      <c r="E2719" s="59"/>
      <c r="F2719" s="58"/>
    </row>
    <row r="2720" spans="2:6">
      <c r="B2720" s="46"/>
      <c r="C2720" s="60"/>
      <c r="E2720" s="59"/>
      <c r="F2720" s="58"/>
    </row>
    <row r="2721" spans="2:6">
      <c r="B2721" s="46"/>
      <c r="C2721" s="60"/>
      <c r="E2721" s="59"/>
      <c r="F2721" s="58"/>
    </row>
    <row r="2722" spans="2:6">
      <c r="B2722" s="46"/>
      <c r="C2722" s="60"/>
      <c r="E2722" s="59"/>
      <c r="F2722" s="58"/>
    </row>
    <row r="2723" spans="2:6">
      <c r="B2723" s="46"/>
      <c r="C2723" s="60"/>
      <c r="E2723" s="59"/>
      <c r="F2723" s="58"/>
    </row>
    <row r="2724" spans="2:6">
      <c r="B2724" s="46"/>
      <c r="C2724" s="60"/>
      <c r="E2724" s="59"/>
      <c r="F2724" s="58"/>
    </row>
    <row r="2725" spans="2:6">
      <c r="B2725" s="46"/>
      <c r="C2725" s="60"/>
      <c r="E2725" s="59"/>
      <c r="F2725" s="58"/>
    </row>
    <row r="2726" spans="2:6">
      <c r="B2726" s="46"/>
      <c r="C2726" s="60"/>
      <c r="E2726" s="59"/>
      <c r="F2726" s="58"/>
    </row>
    <row r="2727" spans="2:6">
      <c r="B2727" s="46"/>
      <c r="C2727" s="60"/>
      <c r="E2727" s="59"/>
      <c r="F2727" s="58"/>
    </row>
    <row r="2728" spans="2:6">
      <c r="B2728" s="46"/>
      <c r="C2728" s="60"/>
      <c r="E2728" s="59"/>
      <c r="F2728" s="58"/>
    </row>
    <row r="2729" spans="2:6">
      <c r="B2729" s="46"/>
      <c r="C2729" s="60"/>
      <c r="E2729" s="59"/>
      <c r="F2729" s="58"/>
    </row>
    <row r="2730" spans="2:6">
      <c r="B2730" s="46"/>
      <c r="C2730" s="60"/>
      <c r="E2730" s="59"/>
      <c r="F2730" s="58"/>
    </row>
    <row r="2731" spans="2:6">
      <c r="B2731" s="46"/>
      <c r="C2731" s="60"/>
      <c r="E2731" s="59"/>
      <c r="F2731" s="58"/>
    </row>
    <row r="2732" spans="2:6">
      <c r="B2732" s="46"/>
      <c r="C2732" s="60"/>
      <c r="E2732" s="59"/>
      <c r="F2732" s="58"/>
    </row>
    <row r="2733" spans="2:6">
      <c r="B2733" s="46"/>
      <c r="C2733" s="60"/>
      <c r="E2733" s="59"/>
      <c r="F2733" s="58"/>
    </row>
    <row r="2734" spans="2:6">
      <c r="B2734" s="46"/>
      <c r="C2734" s="60"/>
      <c r="E2734" s="59"/>
      <c r="F2734" s="58"/>
    </row>
    <row r="2735" spans="2:6">
      <c r="B2735" s="46"/>
      <c r="C2735" s="60"/>
      <c r="E2735" s="59"/>
      <c r="F2735" s="58"/>
    </row>
    <row r="2736" spans="2:6">
      <c r="B2736" s="46"/>
      <c r="C2736" s="60"/>
      <c r="E2736" s="59"/>
      <c r="F2736" s="58"/>
    </row>
    <row r="2737" spans="2:6">
      <c r="B2737" s="46"/>
      <c r="C2737" s="60"/>
      <c r="E2737" s="59"/>
      <c r="F2737" s="58"/>
    </row>
    <row r="2738" spans="2:6">
      <c r="B2738" s="46"/>
      <c r="C2738" s="60"/>
      <c r="E2738" s="59"/>
      <c r="F2738" s="58"/>
    </row>
    <row r="2739" spans="2:6">
      <c r="B2739" s="46"/>
      <c r="C2739" s="60"/>
      <c r="E2739" s="59"/>
      <c r="F2739" s="58"/>
    </row>
    <row r="2740" spans="2:6">
      <c r="B2740" s="46"/>
      <c r="C2740" s="60"/>
      <c r="E2740" s="59"/>
      <c r="F2740" s="58"/>
    </row>
    <row r="2741" spans="2:6">
      <c r="B2741" s="46"/>
      <c r="C2741" s="60"/>
      <c r="E2741" s="59"/>
      <c r="F2741" s="58"/>
    </row>
    <row r="2742" spans="2:6">
      <c r="B2742" s="46"/>
      <c r="C2742" s="60"/>
      <c r="E2742" s="59"/>
      <c r="F2742" s="58"/>
    </row>
    <row r="2743" spans="2:6">
      <c r="B2743" s="46"/>
      <c r="C2743" s="60"/>
      <c r="E2743" s="59"/>
      <c r="F2743" s="58"/>
    </row>
    <row r="2744" spans="2:6">
      <c r="B2744" s="46"/>
      <c r="C2744" s="60"/>
      <c r="E2744" s="59"/>
      <c r="F2744" s="58"/>
    </row>
    <row r="2745" spans="2:6">
      <c r="B2745" s="46"/>
      <c r="C2745" s="60"/>
      <c r="E2745" s="59"/>
      <c r="F2745" s="58"/>
    </row>
    <row r="2746" spans="2:6">
      <c r="B2746" s="46"/>
      <c r="C2746" s="60"/>
      <c r="E2746" s="59"/>
      <c r="F2746" s="58"/>
    </row>
    <row r="2747" spans="2:6">
      <c r="B2747" s="46"/>
      <c r="C2747" s="60"/>
      <c r="E2747" s="59"/>
      <c r="F2747" s="58"/>
    </row>
    <row r="2748" spans="2:6">
      <c r="B2748" s="46"/>
      <c r="C2748" s="60"/>
      <c r="E2748" s="59"/>
      <c r="F2748" s="58"/>
    </row>
    <row r="2749" spans="2:6">
      <c r="B2749" s="46"/>
      <c r="C2749" s="60"/>
      <c r="E2749" s="59"/>
      <c r="F2749" s="58"/>
    </row>
    <row r="2750" spans="2:6">
      <c r="B2750" s="46"/>
      <c r="C2750" s="60"/>
      <c r="E2750" s="59"/>
      <c r="F2750" s="58"/>
    </row>
    <row r="2751" spans="2:6">
      <c r="B2751" s="46"/>
      <c r="C2751" s="60"/>
      <c r="E2751" s="59"/>
      <c r="F2751" s="58"/>
    </row>
    <row r="2752" spans="2:6">
      <c r="B2752" s="46"/>
      <c r="C2752" s="60"/>
      <c r="E2752" s="59"/>
      <c r="F2752" s="58"/>
    </row>
    <row r="2753" spans="2:6">
      <c r="B2753" s="46"/>
      <c r="C2753" s="60"/>
      <c r="E2753" s="59"/>
      <c r="F2753" s="58"/>
    </row>
    <row r="2754" spans="2:6">
      <c r="B2754" s="46"/>
      <c r="C2754" s="60"/>
      <c r="E2754" s="59"/>
      <c r="F2754" s="58"/>
    </row>
    <row r="2755" spans="2:6">
      <c r="B2755" s="46"/>
      <c r="C2755" s="60"/>
      <c r="E2755" s="59"/>
      <c r="F2755" s="58"/>
    </row>
    <row r="2756" spans="2:6">
      <c r="B2756" s="46"/>
      <c r="C2756" s="60"/>
      <c r="E2756" s="59"/>
      <c r="F2756" s="58"/>
    </row>
    <row r="2757" spans="2:6">
      <c r="B2757" s="46"/>
      <c r="C2757" s="60"/>
      <c r="E2757" s="59"/>
      <c r="F2757" s="58"/>
    </row>
    <row r="2758" spans="2:6">
      <c r="B2758" s="46"/>
      <c r="C2758" s="60"/>
      <c r="E2758" s="59"/>
      <c r="F2758" s="58"/>
    </row>
    <row r="2759" spans="2:6">
      <c r="B2759" s="46"/>
      <c r="C2759" s="60"/>
      <c r="E2759" s="59"/>
      <c r="F2759" s="58"/>
    </row>
    <row r="2760" spans="2:6">
      <c r="B2760" s="46"/>
      <c r="C2760" s="60"/>
      <c r="E2760" s="59"/>
      <c r="F2760" s="58"/>
    </row>
    <row r="2761" spans="2:6">
      <c r="B2761" s="46"/>
      <c r="C2761" s="60"/>
      <c r="E2761" s="59"/>
      <c r="F2761" s="58"/>
    </row>
    <row r="2762" spans="2:6">
      <c r="B2762" s="46"/>
      <c r="C2762" s="60"/>
      <c r="E2762" s="59"/>
      <c r="F2762" s="58"/>
    </row>
    <row r="2763" spans="2:6">
      <c r="B2763" s="46"/>
      <c r="C2763" s="60"/>
      <c r="E2763" s="59"/>
      <c r="F2763" s="58"/>
    </row>
    <row r="2764" spans="2:6">
      <c r="B2764" s="46"/>
      <c r="C2764" s="60"/>
      <c r="E2764" s="59"/>
      <c r="F2764" s="58"/>
    </row>
    <row r="2765" spans="2:6">
      <c r="B2765" s="46"/>
      <c r="C2765" s="60"/>
      <c r="E2765" s="59"/>
      <c r="F2765" s="58"/>
    </row>
    <row r="2766" spans="2:6">
      <c r="B2766" s="46"/>
      <c r="C2766" s="60"/>
      <c r="E2766" s="59"/>
      <c r="F2766" s="58"/>
    </row>
    <row r="2767" spans="2:6">
      <c r="B2767" s="46"/>
      <c r="C2767" s="60"/>
      <c r="E2767" s="59"/>
      <c r="F2767" s="58"/>
    </row>
    <row r="2768" spans="2:6">
      <c r="B2768" s="46"/>
      <c r="C2768" s="60"/>
      <c r="E2768" s="59"/>
      <c r="F2768" s="58"/>
    </row>
    <row r="2769" spans="2:6">
      <c r="B2769" s="46"/>
      <c r="C2769" s="60"/>
      <c r="E2769" s="59"/>
      <c r="F2769" s="58"/>
    </row>
    <row r="2770" spans="2:6">
      <c r="B2770" s="46"/>
      <c r="C2770" s="60"/>
      <c r="E2770" s="59"/>
      <c r="F2770" s="58"/>
    </row>
    <row r="2771" spans="2:6">
      <c r="B2771" s="46"/>
      <c r="C2771" s="60"/>
      <c r="E2771" s="59"/>
      <c r="F2771" s="58"/>
    </row>
    <row r="2772" spans="2:6">
      <c r="B2772" s="46"/>
      <c r="C2772" s="60"/>
      <c r="E2772" s="59"/>
      <c r="F2772" s="58"/>
    </row>
    <row r="2773" spans="2:6">
      <c r="B2773" s="46"/>
      <c r="C2773" s="60"/>
      <c r="E2773" s="59"/>
      <c r="F2773" s="58"/>
    </row>
    <row r="2774" spans="2:6">
      <c r="B2774" s="46"/>
      <c r="C2774" s="60"/>
      <c r="E2774" s="59"/>
      <c r="F2774" s="58"/>
    </row>
    <row r="2775" spans="2:6">
      <c r="B2775" s="46"/>
      <c r="C2775" s="60"/>
      <c r="E2775" s="59"/>
      <c r="F2775" s="58"/>
    </row>
    <row r="2776" spans="2:6">
      <c r="B2776" s="46"/>
      <c r="C2776" s="60"/>
      <c r="E2776" s="59"/>
      <c r="F2776" s="58"/>
    </row>
    <row r="2777" spans="2:6">
      <c r="B2777" s="46"/>
      <c r="C2777" s="60"/>
      <c r="E2777" s="59"/>
      <c r="F2777" s="58"/>
    </row>
    <row r="2778" spans="2:6">
      <c r="B2778" s="46"/>
      <c r="C2778" s="60"/>
      <c r="E2778" s="59"/>
      <c r="F2778" s="58"/>
    </row>
    <row r="2779" spans="2:6">
      <c r="B2779" s="46"/>
      <c r="C2779" s="60"/>
      <c r="E2779" s="59"/>
      <c r="F2779" s="58"/>
    </row>
    <row r="2780" spans="2:6">
      <c r="B2780" s="46"/>
      <c r="C2780" s="60"/>
      <c r="E2780" s="59"/>
      <c r="F2780" s="58"/>
    </row>
    <row r="2781" spans="2:6">
      <c r="B2781" s="46"/>
      <c r="C2781" s="60"/>
      <c r="E2781" s="59"/>
      <c r="F2781" s="58"/>
    </row>
    <row r="2782" spans="2:6">
      <c r="B2782" s="46"/>
      <c r="C2782" s="60"/>
      <c r="E2782" s="59"/>
      <c r="F2782" s="58"/>
    </row>
    <row r="2783" spans="2:6">
      <c r="B2783" s="46"/>
      <c r="C2783" s="60"/>
      <c r="E2783" s="59"/>
      <c r="F2783" s="58"/>
    </row>
    <row r="2784" spans="2:6">
      <c r="B2784" s="46"/>
      <c r="C2784" s="60"/>
      <c r="E2784" s="59"/>
      <c r="F2784" s="58"/>
    </row>
    <row r="2785" spans="2:6">
      <c r="B2785" s="46"/>
      <c r="C2785" s="60"/>
      <c r="E2785" s="59"/>
      <c r="F2785" s="58"/>
    </row>
    <row r="2786" spans="2:6">
      <c r="B2786" s="46"/>
      <c r="C2786" s="60"/>
      <c r="E2786" s="59"/>
      <c r="F2786" s="58"/>
    </row>
    <row r="2787" spans="2:6">
      <c r="B2787" s="46"/>
      <c r="C2787" s="60"/>
      <c r="E2787" s="59"/>
      <c r="F2787" s="58"/>
    </row>
    <row r="2788" spans="2:6">
      <c r="B2788" s="46"/>
      <c r="C2788" s="60"/>
      <c r="E2788" s="59"/>
      <c r="F2788" s="58"/>
    </row>
    <row r="2789" spans="2:6">
      <c r="B2789" s="46"/>
      <c r="C2789" s="60"/>
      <c r="E2789" s="59"/>
      <c r="F2789" s="58"/>
    </row>
    <row r="2790" spans="2:6">
      <c r="B2790" s="46"/>
      <c r="C2790" s="60"/>
      <c r="E2790" s="59"/>
      <c r="F2790" s="58"/>
    </row>
    <row r="2791" spans="2:6">
      <c r="B2791" s="46"/>
      <c r="C2791" s="60"/>
      <c r="E2791" s="59"/>
      <c r="F2791" s="58"/>
    </row>
    <row r="2792" spans="2:6">
      <c r="B2792" s="46"/>
      <c r="C2792" s="60"/>
      <c r="E2792" s="59"/>
      <c r="F2792" s="58"/>
    </row>
    <row r="2793" spans="2:6">
      <c r="B2793" s="46"/>
      <c r="C2793" s="60"/>
      <c r="E2793" s="59"/>
      <c r="F2793" s="58"/>
    </row>
    <row r="2794" spans="2:6">
      <c r="B2794" s="46"/>
      <c r="C2794" s="60"/>
      <c r="E2794" s="59"/>
      <c r="F2794" s="58"/>
    </row>
    <row r="2795" spans="2:6">
      <c r="B2795" s="46"/>
      <c r="C2795" s="60"/>
      <c r="E2795" s="59"/>
      <c r="F2795" s="58"/>
    </row>
    <row r="2796" spans="2:6">
      <c r="B2796" s="46"/>
      <c r="C2796" s="60"/>
      <c r="E2796" s="59"/>
      <c r="F2796" s="58"/>
    </row>
    <row r="2797" spans="2:6">
      <c r="B2797" s="46"/>
      <c r="C2797" s="60"/>
      <c r="E2797" s="59"/>
      <c r="F2797" s="58"/>
    </row>
    <row r="2798" spans="2:6">
      <c r="B2798" s="46"/>
      <c r="C2798" s="60"/>
      <c r="E2798" s="59"/>
      <c r="F2798" s="58"/>
    </row>
    <row r="2799" spans="2:6">
      <c r="B2799" s="46"/>
      <c r="C2799" s="60"/>
      <c r="E2799" s="59"/>
      <c r="F2799" s="58"/>
    </row>
    <row r="2800" spans="2:6">
      <c r="B2800" s="46"/>
      <c r="C2800" s="60"/>
      <c r="E2800" s="59"/>
      <c r="F2800" s="58"/>
    </row>
    <row r="2801" spans="2:6">
      <c r="B2801" s="46"/>
      <c r="C2801" s="60"/>
      <c r="E2801" s="59"/>
      <c r="F2801" s="58"/>
    </row>
    <row r="2802" spans="2:6">
      <c r="B2802" s="46"/>
      <c r="C2802" s="60"/>
      <c r="E2802" s="59"/>
      <c r="F2802" s="58"/>
    </row>
    <row r="2803" spans="2:6">
      <c r="B2803" s="46"/>
      <c r="C2803" s="60"/>
      <c r="E2803" s="59"/>
      <c r="F2803" s="58"/>
    </row>
    <row r="2804" spans="2:6">
      <c r="B2804" s="46"/>
      <c r="C2804" s="60"/>
      <c r="E2804" s="59"/>
      <c r="F2804" s="58"/>
    </row>
    <row r="2805" spans="2:6">
      <c r="B2805" s="46"/>
      <c r="C2805" s="60"/>
      <c r="E2805" s="59"/>
      <c r="F2805" s="58"/>
    </row>
    <row r="2806" spans="2:6">
      <c r="B2806" s="46"/>
      <c r="C2806" s="60"/>
      <c r="E2806" s="59"/>
      <c r="F2806" s="58"/>
    </row>
    <row r="2807" spans="2:6">
      <c r="B2807" s="46"/>
      <c r="C2807" s="60"/>
      <c r="E2807" s="59"/>
      <c r="F2807" s="58"/>
    </row>
    <row r="2808" spans="2:6">
      <c r="B2808" s="46"/>
      <c r="C2808" s="60"/>
      <c r="E2808" s="59"/>
      <c r="F2808" s="58"/>
    </row>
    <row r="2809" spans="2:6">
      <c r="B2809" s="46"/>
      <c r="C2809" s="60"/>
      <c r="E2809" s="59"/>
      <c r="F2809" s="58"/>
    </row>
    <row r="2810" spans="2:6">
      <c r="B2810" s="46"/>
      <c r="C2810" s="60"/>
      <c r="E2810" s="59"/>
      <c r="F2810" s="58"/>
    </row>
    <row r="2811" spans="2:6">
      <c r="B2811" s="46"/>
      <c r="C2811" s="60"/>
      <c r="E2811" s="59"/>
      <c r="F2811" s="58"/>
    </row>
    <row r="2812" spans="2:6">
      <c r="B2812" s="46"/>
      <c r="C2812" s="60"/>
      <c r="E2812" s="59"/>
      <c r="F2812" s="58"/>
    </row>
    <row r="2813" spans="2:6">
      <c r="B2813" s="46"/>
      <c r="C2813" s="60"/>
      <c r="E2813" s="59"/>
      <c r="F2813" s="58"/>
    </row>
    <row r="2814" spans="2:6">
      <c r="B2814" s="46"/>
      <c r="C2814" s="60"/>
      <c r="E2814" s="59"/>
      <c r="F2814" s="58"/>
    </row>
    <row r="2815" spans="2:6">
      <c r="B2815" s="46"/>
      <c r="C2815" s="60"/>
      <c r="E2815" s="59"/>
      <c r="F2815" s="58"/>
    </row>
    <row r="2816" spans="2:6">
      <c r="B2816" s="46"/>
      <c r="C2816" s="60"/>
      <c r="E2816" s="59"/>
      <c r="F2816" s="58"/>
    </row>
    <row r="2817" spans="2:6">
      <c r="B2817" s="46"/>
      <c r="C2817" s="60"/>
      <c r="E2817" s="59"/>
      <c r="F2817" s="58"/>
    </row>
    <row r="2818" spans="2:6">
      <c r="B2818" s="46"/>
      <c r="C2818" s="60"/>
      <c r="E2818" s="59"/>
      <c r="F2818" s="58"/>
    </row>
    <row r="2819" spans="2:6">
      <c r="B2819" s="46"/>
      <c r="C2819" s="60"/>
      <c r="E2819" s="59"/>
      <c r="F2819" s="58"/>
    </row>
    <row r="2820" spans="2:6">
      <c r="B2820" s="46"/>
      <c r="C2820" s="60"/>
      <c r="E2820" s="59"/>
      <c r="F2820" s="58"/>
    </row>
    <row r="2821" spans="2:6">
      <c r="B2821" s="46"/>
      <c r="C2821" s="60"/>
      <c r="E2821" s="59"/>
      <c r="F2821" s="58"/>
    </row>
    <row r="2822" spans="2:6">
      <c r="B2822" s="46"/>
      <c r="C2822" s="60"/>
      <c r="E2822" s="59"/>
      <c r="F2822" s="58"/>
    </row>
    <row r="2823" spans="2:6">
      <c r="B2823" s="46"/>
      <c r="C2823" s="60"/>
      <c r="E2823" s="59"/>
      <c r="F2823" s="58"/>
    </row>
    <row r="2824" spans="2:6">
      <c r="B2824" s="46"/>
      <c r="C2824" s="60"/>
      <c r="E2824" s="59"/>
      <c r="F2824" s="58"/>
    </row>
    <row r="2825" spans="2:6">
      <c r="B2825" s="46"/>
      <c r="C2825" s="60"/>
      <c r="E2825" s="59"/>
      <c r="F2825" s="58"/>
    </row>
    <row r="2826" spans="2:6">
      <c r="B2826" s="46"/>
      <c r="C2826" s="60"/>
      <c r="E2826" s="59"/>
      <c r="F2826" s="58"/>
    </row>
    <row r="2827" spans="2:6">
      <c r="B2827" s="46"/>
      <c r="C2827" s="60"/>
      <c r="E2827" s="59"/>
      <c r="F2827" s="58"/>
    </row>
    <row r="2828" spans="2:6">
      <c r="B2828" s="46"/>
      <c r="C2828" s="60"/>
      <c r="E2828" s="59"/>
      <c r="F2828" s="58"/>
    </row>
    <row r="2829" spans="2:6">
      <c r="B2829" s="46"/>
      <c r="C2829" s="60"/>
      <c r="E2829" s="59"/>
      <c r="F2829" s="58"/>
    </row>
    <row r="2830" spans="2:6">
      <c r="B2830" s="46"/>
      <c r="C2830" s="60"/>
      <c r="E2830" s="59"/>
      <c r="F2830" s="58"/>
    </row>
    <row r="2831" spans="2:6">
      <c r="B2831" s="46"/>
      <c r="C2831" s="60"/>
      <c r="E2831" s="59"/>
      <c r="F2831" s="58"/>
    </row>
    <row r="2832" spans="2:6">
      <c r="B2832" s="46"/>
      <c r="C2832" s="60"/>
      <c r="E2832" s="59"/>
      <c r="F2832" s="58"/>
    </row>
    <row r="2833" spans="2:6">
      <c r="B2833" s="46"/>
      <c r="C2833" s="60"/>
      <c r="E2833" s="59"/>
      <c r="F2833" s="58"/>
    </row>
    <row r="2834" spans="2:6">
      <c r="B2834" s="46"/>
      <c r="C2834" s="60"/>
      <c r="E2834" s="59"/>
      <c r="F2834" s="58"/>
    </row>
    <row r="2835" spans="2:6">
      <c r="B2835" s="46"/>
      <c r="C2835" s="60"/>
      <c r="E2835" s="59"/>
      <c r="F2835" s="58"/>
    </row>
    <row r="2836" spans="2:6">
      <c r="B2836" s="46"/>
      <c r="C2836" s="60"/>
      <c r="E2836" s="59"/>
      <c r="F2836" s="58"/>
    </row>
    <row r="2837" spans="2:6">
      <c r="B2837" s="46"/>
      <c r="C2837" s="60"/>
      <c r="E2837" s="59"/>
      <c r="F2837" s="58"/>
    </row>
    <row r="2838" spans="2:6">
      <c r="B2838" s="46"/>
      <c r="C2838" s="60"/>
      <c r="E2838" s="59"/>
      <c r="F2838" s="58"/>
    </row>
    <row r="2839" spans="2:6">
      <c r="B2839" s="46"/>
      <c r="C2839" s="60"/>
      <c r="E2839" s="59"/>
      <c r="F2839" s="58"/>
    </row>
    <row r="2840" spans="2:6">
      <c r="B2840" s="46"/>
      <c r="C2840" s="60"/>
      <c r="E2840" s="59"/>
      <c r="F2840" s="58"/>
    </row>
    <row r="2841" spans="2:6">
      <c r="B2841" s="46"/>
      <c r="C2841" s="60"/>
      <c r="E2841" s="59"/>
      <c r="F2841" s="58"/>
    </row>
    <row r="2842" spans="2:6">
      <c r="B2842" s="46"/>
      <c r="C2842" s="60"/>
      <c r="E2842" s="59"/>
      <c r="F2842" s="58"/>
    </row>
    <row r="2843" spans="2:6">
      <c r="B2843" s="46"/>
      <c r="C2843" s="60"/>
      <c r="E2843" s="59"/>
      <c r="F2843" s="58"/>
    </row>
    <row r="2844" spans="2:6">
      <c r="B2844" s="46"/>
      <c r="C2844" s="60"/>
      <c r="E2844" s="59"/>
      <c r="F2844" s="58"/>
    </row>
    <row r="2845" spans="2:6">
      <c r="B2845" s="46"/>
      <c r="C2845" s="60"/>
      <c r="E2845" s="59"/>
      <c r="F2845" s="5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9DF22F-0F96-4236-BB64-6030DEB2C13D}">
  <dimension ref="B1:G3820"/>
  <sheetViews>
    <sheetView showGridLines="0" topLeftCell="A3788" workbookViewId="0">
      <selection activeCell="D5" sqref="D5:D3820"/>
    </sheetView>
  </sheetViews>
  <sheetFormatPr defaultColWidth="9.1796875" defaultRowHeight="12.5"/>
  <cols>
    <col min="1" max="1" width="4.7265625" customWidth="1"/>
    <col min="2" max="2" width="29.1796875" customWidth="1"/>
    <col min="3" max="7" width="20.54296875" customWidth="1"/>
    <col min="8" max="8" width="4.7265625" customWidth="1"/>
  </cols>
  <sheetData>
    <row r="1" spans="2:7" s="1" customFormat="1" ht="31.5" customHeight="1">
      <c r="B1" s="3" t="s">
        <v>13</v>
      </c>
    </row>
    <row r="2" spans="2:7" s="1" customFormat="1" ht="11.15" customHeight="1"/>
    <row r="3" spans="2:7" s="1" customFormat="1" ht="15.4" customHeight="1">
      <c r="B3" s="90" t="s">
        <v>14</v>
      </c>
      <c r="C3" s="90"/>
      <c r="D3" s="90"/>
      <c r="E3" s="90"/>
      <c r="F3" s="90"/>
      <c r="G3" s="90"/>
    </row>
    <row r="4" spans="2:7" s="1" customFormat="1" ht="13.9" customHeight="1">
      <c r="B4" s="85" t="s">
        <v>4</v>
      </c>
      <c r="C4" s="86" t="s">
        <v>15</v>
      </c>
      <c r="D4" s="86" t="s">
        <v>16</v>
      </c>
      <c r="E4" s="87" t="s">
        <v>17</v>
      </c>
      <c r="F4" s="88" t="s">
        <v>18</v>
      </c>
      <c r="G4" s="85" t="s">
        <v>19</v>
      </c>
    </row>
    <row r="5" spans="2:7" s="1" customFormat="1" ht="13.4" customHeight="1">
      <c r="B5" s="76">
        <v>44053</v>
      </c>
      <c r="C5" s="77">
        <v>0.33371527777777782</v>
      </c>
      <c r="D5" s="78">
        <v>198</v>
      </c>
      <c r="E5" s="79">
        <v>25.99</v>
      </c>
      <c r="F5" s="80">
        <v>5146.0199999999995</v>
      </c>
      <c r="G5" s="81" t="s">
        <v>91</v>
      </c>
    </row>
    <row r="6" spans="2:7" s="1" customFormat="1" ht="13.4" customHeight="1">
      <c r="B6" s="76">
        <v>44053</v>
      </c>
      <c r="C6" s="82">
        <v>0.33384259259259258</v>
      </c>
      <c r="D6" s="83">
        <v>116</v>
      </c>
      <c r="E6" s="83">
        <v>25.99</v>
      </c>
      <c r="F6" s="83">
        <v>3014.8399999999997</v>
      </c>
      <c r="G6" s="83" t="s">
        <v>91</v>
      </c>
    </row>
    <row r="7" spans="2:7" s="1" customFormat="1" ht="13.4" customHeight="1">
      <c r="B7" s="76">
        <v>44053</v>
      </c>
      <c r="C7" s="82">
        <v>0.33385416666666662</v>
      </c>
      <c r="D7" s="83">
        <v>37</v>
      </c>
      <c r="E7" s="83">
        <v>25.99</v>
      </c>
      <c r="F7" s="83">
        <v>961.63</v>
      </c>
      <c r="G7" s="83" t="s">
        <v>91</v>
      </c>
    </row>
    <row r="8" spans="2:7" s="1" customFormat="1" ht="13.4" customHeight="1">
      <c r="B8" s="76">
        <v>44053</v>
      </c>
      <c r="C8" s="82">
        <v>0.33405092592592589</v>
      </c>
      <c r="D8" s="83">
        <v>106</v>
      </c>
      <c r="E8" s="83">
        <v>25.97</v>
      </c>
      <c r="F8" s="83">
        <v>2752.8199999999997</v>
      </c>
      <c r="G8" s="83" t="s">
        <v>91</v>
      </c>
    </row>
    <row r="9" spans="2:7" s="1" customFormat="1" ht="13.4" customHeight="1">
      <c r="B9" s="76">
        <v>44053</v>
      </c>
      <c r="C9" s="82">
        <v>0.33408564814814817</v>
      </c>
      <c r="D9" s="83">
        <v>35</v>
      </c>
      <c r="E9" s="83">
        <v>25.97</v>
      </c>
      <c r="F9" s="83">
        <v>908.94999999999993</v>
      </c>
      <c r="G9" s="83" t="s">
        <v>91</v>
      </c>
    </row>
    <row r="10" spans="2:7" s="1" customFormat="1" ht="13.4" customHeight="1">
      <c r="B10" s="76">
        <v>44053</v>
      </c>
      <c r="C10" s="82">
        <v>0.33408564814814817</v>
      </c>
      <c r="D10" s="83">
        <v>45</v>
      </c>
      <c r="E10" s="83">
        <v>25.97</v>
      </c>
      <c r="F10" s="83">
        <v>1168.6499999999999</v>
      </c>
      <c r="G10" s="83" t="s">
        <v>91</v>
      </c>
    </row>
    <row r="11" spans="2:7" s="1" customFormat="1" ht="13.4" customHeight="1">
      <c r="B11" s="76">
        <v>44053</v>
      </c>
      <c r="C11" s="82">
        <v>0.33430555555555558</v>
      </c>
      <c r="D11" s="83">
        <v>236</v>
      </c>
      <c r="E11" s="83">
        <v>25.99</v>
      </c>
      <c r="F11" s="83">
        <v>6133.6399999999994</v>
      </c>
      <c r="G11" s="83" t="s">
        <v>91</v>
      </c>
    </row>
    <row r="12" spans="2:7" s="1" customFormat="1" ht="13.4" customHeight="1">
      <c r="B12" s="76">
        <v>44053</v>
      </c>
      <c r="C12" s="82">
        <v>0.33462962962962961</v>
      </c>
      <c r="D12" s="83">
        <v>125</v>
      </c>
      <c r="E12" s="83">
        <v>25.98</v>
      </c>
      <c r="F12" s="83">
        <v>3247.5</v>
      </c>
      <c r="G12" s="83" t="s">
        <v>91</v>
      </c>
    </row>
    <row r="13" spans="2:7" s="1" customFormat="1" ht="13.4" customHeight="1">
      <c r="B13" s="76">
        <v>44053</v>
      </c>
      <c r="C13" s="82">
        <v>0.33462962962962961</v>
      </c>
      <c r="D13" s="83">
        <v>37</v>
      </c>
      <c r="E13" s="83">
        <v>25.98</v>
      </c>
      <c r="F13" s="83">
        <v>961.26</v>
      </c>
      <c r="G13" s="83" t="s">
        <v>91</v>
      </c>
    </row>
    <row r="14" spans="2:7" s="1" customFormat="1" ht="13.4" customHeight="1">
      <c r="B14" s="76">
        <v>44053</v>
      </c>
      <c r="C14" s="82">
        <v>0.33462962962962961</v>
      </c>
      <c r="D14" s="83">
        <v>134</v>
      </c>
      <c r="E14" s="83">
        <v>25.98</v>
      </c>
      <c r="F14" s="83">
        <v>3481.32</v>
      </c>
      <c r="G14" s="83" t="s">
        <v>91</v>
      </c>
    </row>
    <row r="15" spans="2:7" s="1" customFormat="1" ht="13.4" customHeight="1">
      <c r="B15" s="76">
        <v>44053</v>
      </c>
      <c r="C15" s="82">
        <v>0.33504629629629629</v>
      </c>
      <c r="D15" s="83">
        <v>485</v>
      </c>
      <c r="E15" s="83">
        <v>25.97</v>
      </c>
      <c r="F15" s="83">
        <v>12595.449999999999</v>
      </c>
      <c r="G15" s="83" t="s">
        <v>91</v>
      </c>
    </row>
    <row r="16" spans="2:7" s="1" customFormat="1" ht="13.4" customHeight="1">
      <c r="B16" s="76">
        <v>44053</v>
      </c>
      <c r="C16" s="82">
        <v>0.3354861111111111</v>
      </c>
      <c r="D16" s="83">
        <v>595</v>
      </c>
      <c r="E16" s="83">
        <v>25.98</v>
      </c>
      <c r="F16" s="83">
        <v>15458.1</v>
      </c>
      <c r="G16" s="83" t="s">
        <v>91</v>
      </c>
    </row>
    <row r="17" spans="2:7" s="1" customFormat="1" ht="13.4" customHeight="1">
      <c r="B17" s="76">
        <v>44053</v>
      </c>
      <c r="C17" s="82">
        <v>0.33631944444444445</v>
      </c>
      <c r="D17" s="83">
        <v>250</v>
      </c>
      <c r="E17" s="83">
        <v>26.01</v>
      </c>
      <c r="F17" s="83">
        <v>6502.5</v>
      </c>
      <c r="G17" s="83" t="s">
        <v>91</v>
      </c>
    </row>
    <row r="18" spans="2:7" s="1" customFormat="1" ht="13.4" customHeight="1">
      <c r="B18" s="76">
        <v>44053</v>
      </c>
      <c r="C18" s="82">
        <v>0.33635416666666668</v>
      </c>
      <c r="D18" s="83">
        <v>399</v>
      </c>
      <c r="E18" s="83">
        <v>26.01</v>
      </c>
      <c r="F18" s="83">
        <v>10377.99</v>
      </c>
      <c r="G18" s="83" t="s">
        <v>91</v>
      </c>
    </row>
    <row r="19" spans="2:7" s="1" customFormat="1" ht="13.4" customHeight="1">
      <c r="B19" s="76">
        <v>44053</v>
      </c>
      <c r="C19" s="82">
        <v>0.33635416666666668</v>
      </c>
      <c r="D19" s="83">
        <v>280</v>
      </c>
      <c r="E19" s="83">
        <v>26.01</v>
      </c>
      <c r="F19" s="83">
        <v>7282.8</v>
      </c>
      <c r="G19" s="83" t="s">
        <v>91</v>
      </c>
    </row>
    <row r="20" spans="2:7" s="1" customFormat="1" ht="13.4" customHeight="1">
      <c r="B20" s="76">
        <v>44053</v>
      </c>
      <c r="C20" s="82">
        <v>0.3364583333333333</v>
      </c>
      <c r="D20" s="83">
        <v>300</v>
      </c>
      <c r="E20" s="83">
        <v>26</v>
      </c>
      <c r="F20" s="83">
        <v>7800</v>
      </c>
      <c r="G20" s="83" t="s">
        <v>91</v>
      </c>
    </row>
    <row r="21" spans="2:7" s="1" customFormat="1" ht="13.4" customHeight="1">
      <c r="B21" s="76">
        <v>44053</v>
      </c>
      <c r="C21" s="82">
        <v>0.3364699074074074</v>
      </c>
      <c r="D21" s="83">
        <v>225</v>
      </c>
      <c r="E21" s="83">
        <v>26</v>
      </c>
      <c r="F21" s="83">
        <v>5850</v>
      </c>
      <c r="G21" s="83" t="s">
        <v>91</v>
      </c>
    </row>
    <row r="22" spans="2:7" s="1" customFormat="1" ht="13.4" customHeight="1">
      <c r="B22" s="76">
        <v>44053</v>
      </c>
      <c r="C22" s="82">
        <v>0.33682870370370371</v>
      </c>
      <c r="D22" s="83">
        <v>291</v>
      </c>
      <c r="E22" s="83">
        <v>26</v>
      </c>
      <c r="F22" s="83">
        <v>7566</v>
      </c>
      <c r="G22" s="83" t="s">
        <v>91</v>
      </c>
    </row>
    <row r="23" spans="2:7" s="1" customFormat="1" ht="13.4" customHeight="1">
      <c r="B23" s="76">
        <v>44053</v>
      </c>
      <c r="C23" s="82">
        <v>0.33682870370370371</v>
      </c>
      <c r="D23" s="83">
        <v>280</v>
      </c>
      <c r="E23" s="83">
        <v>26</v>
      </c>
      <c r="F23" s="83">
        <v>7280</v>
      </c>
      <c r="G23" s="83" t="s">
        <v>91</v>
      </c>
    </row>
    <row r="24" spans="2:7" s="1" customFormat="1" ht="13.4" customHeight="1">
      <c r="B24" s="76">
        <v>44053</v>
      </c>
      <c r="C24" s="82">
        <v>0.33682870370370371</v>
      </c>
      <c r="D24" s="83">
        <v>377</v>
      </c>
      <c r="E24" s="83">
        <v>26</v>
      </c>
      <c r="F24" s="83">
        <v>9802</v>
      </c>
      <c r="G24" s="83" t="s">
        <v>91</v>
      </c>
    </row>
    <row r="25" spans="2:7" s="1" customFormat="1" ht="13.4" customHeight="1">
      <c r="B25" s="76">
        <v>44053</v>
      </c>
      <c r="C25" s="82">
        <v>0.33682870370370371</v>
      </c>
      <c r="D25" s="83">
        <v>943</v>
      </c>
      <c r="E25" s="83">
        <v>25.99</v>
      </c>
      <c r="F25" s="83">
        <v>24508.57</v>
      </c>
      <c r="G25" s="83" t="s">
        <v>91</v>
      </c>
    </row>
    <row r="26" spans="2:7" s="1" customFormat="1" ht="13.4" customHeight="1">
      <c r="B26" s="76">
        <v>44053</v>
      </c>
      <c r="C26" s="82">
        <v>0.33692129629629625</v>
      </c>
      <c r="D26" s="83">
        <v>81</v>
      </c>
      <c r="E26" s="83">
        <v>25.98</v>
      </c>
      <c r="F26" s="83">
        <v>2104.38</v>
      </c>
      <c r="G26" s="83" t="s">
        <v>91</v>
      </c>
    </row>
    <row r="27" spans="2:7" s="1" customFormat="1" ht="13.4" customHeight="1">
      <c r="B27" s="76">
        <v>44053</v>
      </c>
      <c r="C27" s="82">
        <v>0.33696759259259257</v>
      </c>
      <c r="D27" s="83">
        <v>81</v>
      </c>
      <c r="E27" s="83">
        <v>25.97</v>
      </c>
      <c r="F27" s="83">
        <v>2103.5699999999997</v>
      </c>
      <c r="G27" s="83" t="s">
        <v>91</v>
      </c>
    </row>
    <row r="28" spans="2:7" s="1" customFormat="1" ht="13.4" customHeight="1">
      <c r="B28" s="76">
        <v>44053</v>
      </c>
      <c r="C28" s="82">
        <v>0.33738425925925924</v>
      </c>
      <c r="D28" s="83">
        <v>201</v>
      </c>
      <c r="E28" s="83">
        <v>25.96</v>
      </c>
      <c r="F28" s="83">
        <v>5217.96</v>
      </c>
      <c r="G28" s="83" t="s">
        <v>91</v>
      </c>
    </row>
    <row r="29" spans="2:7" s="1" customFormat="1" ht="13.4" customHeight="1">
      <c r="B29" s="76">
        <v>44053</v>
      </c>
      <c r="C29" s="82">
        <v>0.33738425925925924</v>
      </c>
      <c r="D29" s="83">
        <v>193</v>
      </c>
      <c r="E29" s="83">
        <v>25.96</v>
      </c>
      <c r="F29" s="83">
        <v>5010.28</v>
      </c>
      <c r="G29" s="83" t="s">
        <v>91</v>
      </c>
    </row>
    <row r="30" spans="2:7" s="1" customFormat="1" ht="13.4" customHeight="1">
      <c r="B30" s="76">
        <v>44053</v>
      </c>
      <c r="C30" s="82">
        <v>0.33758101851851857</v>
      </c>
      <c r="D30" s="83">
        <v>185</v>
      </c>
      <c r="E30" s="83">
        <v>25.96</v>
      </c>
      <c r="F30" s="83">
        <v>4802.6000000000004</v>
      </c>
      <c r="G30" s="83" t="s">
        <v>91</v>
      </c>
    </row>
    <row r="31" spans="2:7" s="1" customFormat="1" ht="13.4" customHeight="1">
      <c r="B31" s="76">
        <v>44053</v>
      </c>
      <c r="C31" s="82">
        <v>0.33784722222222219</v>
      </c>
      <c r="D31" s="83">
        <v>151</v>
      </c>
      <c r="E31" s="83">
        <v>25.95</v>
      </c>
      <c r="F31" s="83">
        <v>3918.45</v>
      </c>
      <c r="G31" s="83" t="s">
        <v>91</v>
      </c>
    </row>
    <row r="32" spans="2:7" s="1" customFormat="1" ht="13.4" customHeight="1">
      <c r="B32" s="76">
        <v>44053</v>
      </c>
      <c r="C32" s="82">
        <v>0.33784722222222219</v>
      </c>
      <c r="D32" s="83">
        <v>150</v>
      </c>
      <c r="E32" s="83">
        <v>25.95</v>
      </c>
      <c r="F32" s="83">
        <v>3892.5</v>
      </c>
      <c r="G32" s="83" t="s">
        <v>91</v>
      </c>
    </row>
    <row r="33" spans="2:7" s="1" customFormat="1" ht="13.4" customHeight="1">
      <c r="B33" s="76">
        <v>44053</v>
      </c>
      <c r="C33" s="82">
        <v>0.33799768518518519</v>
      </c>
      <c r="D33" s="83">
        <v>81</v>
      </c>
      <c r="E33" s="83">
        <v>25.94</v>
      </c>
      <c r="F33" s="83">
        <v>2101.1400000000003</v>
      </c>
      <c r="G33" s="83" t="s">
        <v>91</v>
      </c>
    </row>
    <row r="34" spans="2:7" s="1" customFormat="1" ht="13.4" customHeight="1">
      <c r="B34" s="76">
        <v>44053</v>
      </c>
      <c r="C34" s="82">
        <v>0.33819444444444446</v>
      </c>
      <c r="D34" s="83">
        <v>220</v>
      </c>
      <c r="E34" s="83">
        <v>25.91</v>
      </c>
      <c r="F34" s="83">
        <v>5700.2</v>
      </c>
      <c r="G34" s="83" t="s">
        <v>91</v>
      </c>
    </row>
    <row r="35" spans="2:7" s="1" customFormat="1" ht="13.4" customHeight="1">
      <c r="B35" s="76">
        <v>44053</v>
      </c>
      <c r="C35" s="82">
        <v>0.33834490740740741</v>
      </c>
      <c r="D35" s="83">
        <v>150</v>
      </c>
      <c r="E35" s="83">
        <v>25.93</v>
      </c>
      <c r="F35" s="83">
        <v>3889.5</v>
      </c>
      <c r="G35" s="83" t="s">
        <v>91</v>
      </c>
    </row>
    <row r="36" spans="2:7" s="1" customFormat="1" ht="13.4" customHeight="1">
      <c r="B36" s="76">
        <v>44053</v>
      </c>
      <c r="C36" s="82">
        <v>0.3392592592592592</v>
      </c>
      <c r="D36" s="83">
        <v>498</v>
      </c>
      <c r="E36" s="83">
        <v>25.98</v>
      </c>
      <c r="F36" s="83">
        <v>12938.04</v>
      </c>
      <c r="G36" s="83" t="s">
        <v>91</v>
      </c>
    </row>
    <row r="37" spans="2:7" s="1" customFormat="1" ht="13.4" customHeight="1">
      <c r="B37" s="76">
        <v>44053</v>
      </c>
      <c r="C37" s="82">
        <v>0.34020833333333328</v>
      </c>
      <c r="D37" s="83">
        <v>413</v>
      </c>
      <c r="E37" s="83">
        <v>26.02</v>
      </c>
      <c r="F37" s="83">
        <v>10746.26</v>
      </c>
      <c r="G37" s="83" t="s">
        <v>91</v>
      </c>
    </row>
    <row r="38" spans="2:7" s="1" customFormat="1" ht="13.4" customHeight="1">
      <c r="B38" s="76">
        <v>44053</v>
      </c>
      <c r="C38" s="82">
        <v>0.34020833333333328</v>
      </c>
      <c r="D38" s="83">
        <v>250</v>
      </c>
      <c r="E38" s="83">
        <v>26.02</v>
      </c>
      <c r="F38" s="83">
        <v>6505</v>
      </c>
      <c r="G38" s="83" t="s">
        <v>91</v>
      </c>
    </row>
    <row r="39" spans="2:7" s="1" customFormat="1" ht="13.4" customHeight="1">
      <c r="B39" s="76">
        <v>44053</v>
      </c>
      <c r="C39" s="82">
        <v>0.34020833333333328</v>
      </c>
      <c r="D39" s="83">
        <v>503</v>
      </c>
      <c r="E39" s="83">
        <v>26.02</v>
      </c>
      <c r="F39" s="83">
        <v>13088.06</v>
      </c>
      <c r="G39" s="83" t="s">
        <v>91</v>
      </c>
    </row>
    <row r="40" spans="2:7" s="1" customFormat="1" ht="13.4" customHeight="1">
      <c r="B40" s="76">
        <v>44053</v>
      </c>
      <c r="C40" s="82">
        <v>0.34040509259259261</v>
      </c>
      <c r="D40" s="83">
        <v>245</v>
      </c>
      <c r="E40" s="83">
        <v>26.01</v>
      </c>
      <c r="F40" s="83">
        <v>6372.4500000000007</v>
      </c>
      <c r="G40" s="83" t="s">
        <v>91</v>
      </c>
    </row>
    <row r="41" spans="2:7" s="1" customFormat="1" ht="13.4" customHeight="1">
      <c r="B41" s="76">
        <v>44053</v>
      </c>
      <c r="C41" s="82">
        <v>0.3406481481481482</v>
      </c>
      <c r="D41" s="83">
        <v>290</v>
      </c>
      <c r="E41" s="83">
        <v>26.01</v>
      </c>
      <c r="F41" s="83">
        <v>7542.9000000000005</v>
      </c>
      <c r="G41" s="83" t="s">
        <v>91</v>
      </c>
    </row>
    <row r="42" spans="2:7" s="1" customFormat="1" ht="13.4" customHeight="1">
      <c r="B42" s="76">
        <v>44053</v>
      </c>
      <c r="C42" s="82">
        <v>0.34068287037037037</v>
      </c>
      <c r="D42" s="83">
        <v>79</v>
      </c>
      <c r="E42" s="83">
        <v>26.01</v>
      </c>
      <c r="F42" s="83">
        <v>2054.79</v>
      </c>
      <c r="G42" s="83" t="s">
        <v>91</v>
      </c>
    </row>
    <row r="43" spans="2:7" s="1" customFormat="1" ht="13.4" customHeight="1">
      <c r="B43" s="76">
        <v>44053</v>
      </c>
      <c r="C43" s="82">
        <v>0.340787037037037</v>
      </c>
      <c r="D43" s="83">
        <v>79</v>
      </c>
      <c r="E43" s="83">
        <v>26</v>
      </c>
      <c r="F43" s="83">
        <v>2054</v>
      </c>
      <c r="G43" s="83" t="s">
        <v>91</v>
      </c>
    </row>
    <row r="44" spans="2:7" s="1" customFormat="1" ht="13.4" customHeight="1">
      <c r="B44" s="76">
        <v>44053</v>
      </c>
      <c r="C44" s="82">
        <v>0.34101851851851855</v>
      </c>
      <c r="D44" s="83">
        <v>59</v>
      </c>
      <c r="E44" s="83">
        <v>26.01</v>
      </c>
      <c r="F44" s="83">
        <v>1534.5900000000001</v>
      </c>
      <c r="G44" s="83" t="s">
        <v>91</v>
      </c>
    </row>
    <row r="45" spans="2:7" s="1" customFormat="1" ht="13.4" customHeight="1">
      <c r="B45" s="76">
        <v>44053</v>
      </c>
      <c r="C45" s="82">
        <v>0.34101851851851855</v>
      </c>
      <c r="D45" s="83">
        <v>8</v>
      </c>
      <c r="E45" s="83">
        <v>26.01</v>
      </c>
      <c r="F45" s="83">
        <v>208.08</v>
      </c>
      <c r="G45" s="83" t="s">
        <v>91</v>
      </c>
    </row>
    <row r="46" spans="2:7" s="1" customFormat="1" ht="13.4" customHeight="1">
      <c r="B46" s="76">
        <v>44053</v>
      </c>
      <c r="C46" s="82">
        <v>0.34103009259259259</v>
      </c>
      <c r="D46" s="83">
        <v>67</v>
      </c>
      <c r="E46" s="83">
        <v>26.01</v>
      </c>
      <c r="F46" s="83">
        <v>1742.67</v>
      </c>
      <c r="G46" s="83" t="s">
        <v>91</v>
      </c>
    </row>
    <row r="47" spans="2:7" s="1" customFormat="1" ht="13.4" customHeight="1">
      <c r="B47" s="76">
        <v>44053</v>
      </c>
      <c r="C47" s="82">
        <v>0.34105324074074073</v>
      </c>
      <c r="D47" s="83">
        <v>77</v>
      </c>
      <c r="E47" s="83">
        <v>26</v>
      </c>
      <c r="F47" s="83">
        <v>2002</v>
      </c>
      <c r="G47" s="83" t="s">
        <v>91</v>
      </c>
    </row>
    <row r="48" spans="2:7" s="1" customFormat="1" ht="13.4" customHeight="1">
      <c r="B48" s="76">
        <v>44053</v>
      </c>
      <c r="C48" s="82">
        <v>0.34188657407407402</v>
      </c>
      <c r="D48" s="83">
        <v>367</v>
      </c>
      <c r="E48" s="83">
        <v>26</v>
      </c>
      <c r="F48" s="83">
        <v>9542</v>
      </c>
      <c r="G48" s="83" t="s">
        <v>91</v>
      </c>
    </row>
    <row r="49" spans="2:7" s="1" customFormat="1" ht="13.4" customHeight="1">
      <c r="B49" s="76">
        <v>44053</v>
      </c>
      <c r="C49" s="82">
        <v>0.34188657407407402</v>
      </c>
      <c r="D49" s="83">
        <v>210</v>
      </c>
      <c r="E49" s="83">
        <v>26</v>
      </c>
      <c r="F49" s="83">
        <v>5460</v>
      </c>
      <c r="G49" s="83" t="s">
        <v>91</v>
      </c>
    </row>
    <row r="50" spans="2:7" s="1" customFormat="1" ht="13.4" customHeight="1">
      <c r="B50" s="76">
        <v>44053</v>
      </c>
      <c r="C50" s="82">
        <v>0.34188657407407402</v>
      </c>
      <c r="D50" s="83">
        <v>47</v>
      </c>
      <c r="E50" s="83">
        <v>26</v>
      </c>
      <c r="F50" s="83">
        <v>1222</v>
      </c>
      <c r="G50" s="83" t="s">
        <v>91</v>
      </c>
    </row>
    <row r="51" spans="2:7" s="1" customFormat="1" ht="13.4" customHeight="1">
      <c r="B51" s="76">
        <v>44053</v>
      </c>
      <c r="C51" s="82">
        <v>0.34222222222222221</v>
      </c>
      <c r="D51" s="83">
        <v>150</v>
      </c>
      <c r="E51" s="83">
        <v>26</v>
      </c>
      <c r="F51" s="83">
        <v>3900</v>
      </c>
      <c r="G51" s="83" t="s">
        <v>91</v>
      </c>
    </row>
    <row r="52" spans="2:7" s="1" customFormat="1" ht="13.4" customHeight="1">
      <c r="B52" s="76">
        <v>44053</v>
      </c>
      <c r="C52" s="82">
        <v>0.34222222222222221</v>
      </c>
      <c r="D52" s="83">
        <v>114</v>
      </c>
      <c r="E52" s="83">
        <v>26</v>
      </c>
      <c r="F52" s="83">
        <v>2964</v>
      </c>
      <c r="G52" s="83" t="s">
        <v>91</v>
      </c>
    </row>
    <row r="53" spans="2:7" s="1" customFormat="1" ht="13.4" customHeight="1">
      <c r="B53" s="76">
        <v>44053</v>
      </c>
      <c r="C53" s="82">
        <v>0.34252314814814816</v>
      </c>
      <c r="D53" s="83">
        <v>150</v>
      </c>
      <c r="E53" s="83">
        <v>25.97</v>
      </c>
      <c r="F53" s="83">
        <v>3895.5</v>
      </c>
      <c r="G53" s="83" t="s">
        <v>91</v>
      </c>
    </row>
    <row r="54" spans="2:7" s="1" customFormat="1" ht="13.4" customHeight="1">
      <c r="B54" s="76">
        <v>44053</v>
      </c>
      <c r="C54" s="82">
        <v>0.34255787037037039</v>
      </c>
      <c r="D54" s="83">
        <v>79</v>
      </c>
      <c r="E54" s="83">
        <v>25.96</v>
      </c>
      <c r="F54" s="83">
        <v>2050.84</v>
      </c>
      <c r="G54" s="83" t="s">
        <v>91</v>
      </c>
    </row>
    <row r="55" spans="2:7" s="1" customFormat="1" ht="13.4" customHeight="1">
      <c r="B55" s="76">
        <v>44053</v>
      </c>
      <c r="C55" s="82">
        <v>0.34410879629629632</v>
      </c>
      <c r="D55" s="83">
        <v>405</v>
      </c>
      <c r="E55" s="83">
        <v>26.01</v>
      </c>
      <c r="F55" s="83">
        <v>10534.050000000001</v>
      </c>
      <c r="G55" s="83" t="s">
        <v>91</v>
      </c>
    </row>
    <row r="56" spans="2:7" s="1" customFormat="1" ht="13.4" customHeight="1">
      <c r="B56" s="76">
        <v>44053</v>
      </c>
      <c r="C56" s="82">
        <v>0.34410879629629632</v>
      </c>
      <c r="D56" s="83">
        <v>853</v>
      </c>
      <c r="E56" s="83">
        <v>26.01</v>
      </c>
      <c r="F56" s="83">
        <v>22186.530000000002</v>
      </c>
      <c r="G56" s="83" t="s">
        <v>91</v>
      </c>
    </row>
    <row r="57" spans="2:7" s="1" customFormat="1" ht="13.4" customHeight="1">
      <c r="B57" s="76">
        <v>44053</v>
      </c>
      <c r="C57" s="82">
        <v>0.34430555555555559</v>
      </c>
      <c r="D57" s="83">
        <v>87</v>
      </c>
      <c r="E57" s="83">
        <v>26.02</v>
      </c>
      <c r="F57" s="83">
        <v>2263.7399999999998</v>
      </c>
      <c r="G57" s="83" t="s">
        <v>91</v>
      </c>
    </row>
    <row r="58" spans="2:7" s="1" customFormat="1" ht="13.4" customHeight="1">
      <c r="B58" s="76">
        <v>44053</v>
      </c>
      <c r="C58" s="82">
        <v>0.34430555555555559</v>
      </c>
      <c r="D58" s="83">
        <v>82</v>
      </c>
      <c r="E58" s="83">
        <v>26.02</v>
      </c>
      <c r="F58" s="83">
        <v>2133.64</v>
      </c>
      <c r="G58" s="83" t="s">
        <v>91</v>
      </c>
    </row>
    <row r="59" spans="2:7" s="1" customFormat="1" ht="13.4" customHeight="1">
      <c r="B59" s="76">
        <v>44053</v>
      </c>
      <c r="C59" s="82">
        <v>0.34471064814814811</v>
      </c>
      <c r="D59" s="83">
        <v>265</v>
      </c>
      <c r="E59" s="83">
        <v>26.05</v>
      </c>
      <c r="F59" s="83">
        <v>6903.25</v>
      </c>
      <c r="G59" s="83" t="s">
        <v>91</v>
      </c>
    </row>
    <row r="60" spans="2:7" s="1" customFormat="1" ht="13.4" customHeight="1">
      <c r="B60" s="76">
        <v>44053</v>
      </c>
      <c r="C60" s="82">
        <v>0.34491898148148148</v>
      </c>
      <c r="D60" s="83">
        <v>217</v>
      </c>
      <c r="E60" s="83">
        <v>26.05</v>
      </c>
      <c r="F60" s="83">
        <v>5652.85</v>
      </c>
      <c r="G60" s="83" t="s">
        <v>91</v>
      </c>
    </row>
    <row r="61" spans="2:7" s="1" customFormat="1" ht="13.4" customHeight="1">
      <c r="B61" s="76">
        <v>44053</v>
      </c>
      <c r="C61" s="82">
        <v>0.34491898148148148</v>
      </c>
      <c r="D61" s="83">
        <v>216</v>
      </c>
      <c r="E61" s="83">
        <v>26.05</v>
      </c>
      <c r="F61" s="83">
        <v>5626.8</v>
      </c>
      <c r="G61" s="83" t="s">
        <v>91</v>
      </c>
    </row>
    <row r="62" spans="2:7" s="1" customFormat="1" ht="13.4" customHeight="1">
      <c r="B62" s="76">
        <v>44053</v>
      </c>
      <c r="C62" s="82">
        <v>0.34527777777777779</v>
      </c>
      <c r="D62" s="83">
        <v>314</v>
      </c>
      <c r="E62" s="83">
        <v>26.05</v>
      </c>
      <c r="F62" s="83">
        <v>8179.7</v>
      </c>
      <c r="G62" s="83" t="s">
        <v>91</v>
      </c>
    </row>
    <row r="63" spans="2:7" s="1" customFormat="1" ht="13.4" customHeight="1">
      <c r="B63" s="76">
        <v>44053</v>
      </c>
      <c r="C63" s="82">
        <v>0.34612268518518513</v>
      </c>
      <c r="D63" s="83">
        <v>53</v>
      </c>
      <c r="E63" s="83">
        <v>26.08</v>
      </c>
      <c r="F63" s="83">
        <v>1382.24</v>
      </c>
      <c r="G63" s="83" t="s">
        <v>91</v>
      </c>
    </row>
    <row r="64" spans="2:7" s="1" customFormat="1" ht="13.4" customHeight="1">
      <c r="B64" s="76">
        <v>44053</v>
      </c>
      <c r="C64" s="82">
        <v>0.34612268518518513</v>
      </c>
      <c r="D64" s="83">
        <v>276</v>
      </c>
      <c r="E64" s="83">
        <v>26.08</v>
      </c>
      <c r="F64" s="83">
        <v>7198.08</v>
      </c>
      <c r="G64" s="83" t="s">
        <v>91</v>
      </c>
    </row>
    <row r="65" spans="2:7" s="1" customFormat="1" ht="13.4" customHeight="1">
      <c r="B65" s="76">
        <v>44053</v>
      </c>
      <c r="C65" s="82">
        <v>0.34612268518518513</v>
      </c>
      <c r="D65" s="83">
        <v>250</v>
      </c>
      <c r="E65" s="83">
        <v>26.08</v>
      </c>
      <c r="F65" s="83">
        <v>6520</v>
      </c>
      <c r="G65" s="83" t="s">
        <v>91</v>
      </c>
    </row>
    <row r="66" spans="2:7" s="1" customFormat="1" ht="13.4" customHeight="1">
      <c r="B66" s="76">
        <v>44053</v>
      </c>
      <c r="C66" s="82">
        <v>0.34612268518518513</v>
      </c>
      <c r="D66" s="83">
        <v>150</v>
      </c>
      <c r="E66" s="83">
        <v>26.08</v>
      </c>
      <c r="F66" s="83">
        <v>3911.9999999999995</v>
      </c>
      <c r="G66" s="83" t="s">
        <v>91</v>
      </c>
    </row>
    <row r="67" spans="2:7" s="1" customFormat="1" ht="13.4" customHeight="1">
      <c r="B67" s="76">
        <v>44053</v>
      </c>
      <c r="C67" s="82">
        <v>0.3465509259259259</v>
      </c>
      <c r="D67" s="83">
        <v>512</v>
      </c>
      <c r="E67" s="83">
        <v>26.08</v>
      </c>
      <c r="F67" s="83">
        <v>13352.96</v>
      </c>
      <c r="G67" s="83" t="s">
        <v>91</v>
      </c>
    </row>
    <row r="68" spans="2:7" s="1" customFormat="1" ht="13.4" customHeight="1">
      <c r="B68" s="76">
        <v>44053</v>
      </c>
      <c r="C68" s="82">
        <v>0.34696759259259258</v>
      </c>
      <c r="D68" s="83">
        <v>542</v>
      </c>
      <c r="E68" s="83">
        <v>26.09</v>
      </c>
      <c r="F68" s="83">
        <v>14140.78</v>
      </c>
      <c r="G68" s="83" t="s">
        <v>91</v>
      </c>
    </row>
    <row r="69" spans="2:7" s="1" customFormat="1" ht="13.4" customHeight="1">
      <c r="B69" s="76">
        <v>44053</v>
      </c>
      <c r="C69" s="82">
        <v>0.34721064814814812</v>
      </c>
      <c r="D69" s="83">
        <v>194</v>
      </c>
      <c r="E69" s="83">
        <v>26.08</v>
      </c>
      <c r="F69" s="83">
        <v>5059.5199999999995</v>
      </c>
      <c r="G69" s="83" t="s">
        <v>91</v>
      </c>
    </row>
    <row r="70" spans="2:7" s="1" customFormat="1" ht="13.4" customHeight="1">
      <c r="B70" s="76">
        <v>44053</v>
      </c>
      <c r="C70" s="82">
        <v>0.34721064814814812</v>
      </c>
      <c r="D70" s="83">
        <v>119</v>
      </c>
      <c r="E70" s="83">
        <v>26.08</v>
      </c>
      <c r="F70" s="83">
        <v>3103.52</v>
      </c>
      <c r="G70" s="83" t="s">
        <v>91</v>
      </c>
    </row>
    <row r="71" spans="2:7" s="1" customFormat="1" ht="13.4" customHeight="1">
      <c r="B71" s="76">
        <v>44053</v>
      </c>
      <c r="C71" s="82">
        <v>0.34732638888888889</v>
      </c>
      <c r="D71" s="83">
        <v>77</v>
      </c>
      <c r="E71" s="83">
        <v>26.08</v>
      </c>
      <c r="F71" s="83">
        <v>2008.1599999999999</v>
      </c>
      <c r="G71" s="83" t="s">
        <v>91</v>
      </c>
    </row>
    <row r="72" spans="2:7" s="1" customFormat="1" ht="13.4" customHeight="1">
      <c r="B72" s="76">
        <v>44053</v>
      </c>
      <c r="C72" s="82">
        <v>0.34793981481481479</v>
      </c>
      <c r="D72" s="83">
        <v>562</v>
      </c>
      <c r="E72" s="83">
        <v>26.1</v>
      </c>
      <c r="F72" s="83">
        <v>14668.2</v>
      </c>
      <c r="G72" s="83" t="s">
        <v>91</v>
      </c>
    </row>
    <row r="73" spans="2:7" s="1" customFormat="1" ht="13.4" customHeight="1">
      <c r="B73" s="76">
        <v>44053</v>
      </c>
      <c r="C73" s="82">
        <v>0.3479976851851852</v>
      </c>
      <c r="D73" s="83">
        <v>86</v>
      </c>
      <c r="E73" s="83">
        <v>26.09</v>
      </c>
      <c r="F73" s="83">
        <v>2243.7399999999998</v>
      </c>
      <c r="G73" s="83" t="s">
        <v>91</v>
      </c>
    </row>
    <row r="74" spans="2:7" s="1" customFormat="1" ht="13.4" customHeight="1">
      <c r="B74" s="76">
        <v>44053</v>
      </c>
      <c r="C74" s="82">
        <v>0.34809027777777773</v>
      </c>
      <c r="D74" s="83">
        <v>76</v>
      </c>
      <c r="E74" s="83">
        <v>26.08</v>
      </c>
      <c r="F74" s="83">
        <v>1982.08</v>
      </c>
      <c r="G74" s="83" t="s">
        <v>91</v>
      </c>
    </row>
    <row r="75" spans="2:7" s="1" customFormat="1" ht="13.4" customHeight="1">
      <c r="B75" s="76">
        <v>44053</v>
      </c>
      <c r="C75" s="82">
        <v>0.34817129629629634</v>
      </c>
      <c r="D75" s="83">
        <v>86</v>
      </c>
      <c r="E75" s="83">
        <v>26.08</v>
      </c>
      <c r="F75" s="83">
        <v>2242.8799999999997</v>
      </c>
      <c r="G75" s="83" t="s">
        <v>91</v>
      </c>
    </row>
    <row r="76" spans="2:7" s="1" customFormat="1" ht="13.4" customHeight="1">
      <c r="B76" s="76">
        <v>44053</v>
      </c>
      <c r="C76" s="82">
        <v>0.3484606481481482</v>
      </c>
      <c r="D76" s="83">
        <v>249</v>
      </c>
      <c r="E76" s="83">
        <v>26.09</v>
      </c>
      <c r="F76" s="83">
        <v>6496.41</v>
      </c>
      <c r="G76" s="83" t="s">
        <v>91</v>
      </c>
    </row>
    <row r="77" spans="2:7" s="1" customFormat="1" ht="13.4" customHeight="1">
      <c r="B77" s="76">
        <v>44053</v>
      </c>
      <c r="C77" s="82">
        <v>0.34914351851851855</v>
      </c>
      <c r="D77" s="83">
        <v>354</v>
      </c>
      <c r="E77" s="83">
        <v>26.09</v>
      </c>
      <c r="F77" s="83">
        <v>9235.86</v>
      </c>
      <c r="G77" s="83" t="s">
        <v>91</v>
      </c>
    </row>
    <row r="78" spans="2:7" s="1" customFormat="1" ht="13.4" customHeight="1">
      <c r="B78" s="76">
        <v>44053</v>
      </c>
      <c r="C78" s="82">
        <v>0.34916666666666668</v>
      </c>
      <c r="D78" s="83">
        <v>71</v>
      </c>
      <c r="E78" s="83">
        <v>26.09</v>
      </c>
      <c r="F78" s="83">
        <v>1852.39</v>
      </c>
      <c r="G78" s="83" t="s">
        <v>91</v>
      </c>
    </row>
    <row r="79" spans="2:7" s="1" customFormat="1" ht="13.4" customHeight="1">
      <c r="B79" s="76">
        <v>44053</v>
      </c>
      <c r="C79" s="82">
        <v>0.34947916666666662</v>
      </c>
      <c r="D79" s="83">
        <v>250</v>
      </c>
      <c r="E79" s="83">
        <v>26.11</v>
      </c>
      <c r="F79" s="83">
        <v>6527.5</v>
      </c>
      <c r="G79" s="83" t="s">
        <v>91</v>
      </c>
    </row>
    <row r="80" spans="2:7" s="1" customFormat="1" ht="13.4" customHeight="1">
      <c r="B80" s="76">
        <v>44053</v>
      </c>
      <c r="C80" s="82">
        <v>0.34960648148148149</v>
      </c>
      <c r="D80" s="83">
        <v>212</v>
      </c>
      <c r="E80" s="83">
        <v>26.11</v>
      </c>
      <c r="F80" s="83">
        <v>5535.32</v>
      </c>
      <c r="G80" s="83" t="s">
        <v>91</v>
      </c>
    </row>
    <row r="81" spans="2:7" s="1" customFormat="1" ht="13.4" customHeight="1">
      <c r="B81" s="76">
        <v>44053</v>
      </c>
      <c r="C81" s="82">
        <v>0.34976851851851848</v>
      </c>
      <c r="D81" s="83">
        <v>69</v>
      </c>
      <c r="E81" s="83">
        <v>26.11</v>
      </c>
      <c r="F81" s="83">
        <v>1801.59</v>
      </c>
      <c r="G81" s="83" t="s">
        <v>91</v>
      </c>
    </row>
    <row r="82" spans="2:7" s="1" customFormat="1" ht="13.4" customHeight="1">
      <c r="B82" s="76">
        <v>44053</v>
      </c>
      <c r="C82" s="82">
        <v>0.34976851851851848</v>
      </c>
      <c r="D82" s="83">
        <v>146</v>
      </c>
      <c r="E82" s="83">
        <v>26.11</v>
      </c>
      <c r="F82" s="83">
        <v>3812.06</v>
      </c>
      <c r="G82" s="83" t="s">
        <v>91</v>
      </c>
    </row>
    <row r="83" spans="2:7" s="1" customFormat="1" ht="13.4" customHeight="1">
      <c r="B83" s="76">
        <v>44053</v>
      </c>
      <c r="C83" s="82">
        <v>0.34994212962962962</v>
      </c>
      <c r="D83" s="83">
        <v>169</v>
      </c>
      <c r="E83" s="83">
        <v>26.11</v>
      </c>
      <c r="F83" s="83">
        <v>4412.59</v>
      </c>
      <c r="G83" s="83" t="s">
        <v>91</v>
      </c>
    </row>
    <row r="84" spans="2:7" s="1" customFormat="1" ht="13.4" customHeight="1">
      <c r="B84" s="76">
        <v>44053</v>
      </c>
      <c r="C84" s="82">
        <v>0.35000000000000003</v>
      </c>
      <c r="D84" s="83">
        <v>133</v>
      </c>
      <c r="E84" s="83">
        <v>26.11</v>
      </c>
      <c r="F84" s="83">
        <v>3472.63</v>
      </c>
      <c r="G84" s="83" t="s">
        <v>91</v>
      </c>
    </row>
    <row r="85" spans="2:7" s="1" customFormat="1" ht="13.4" customHeight="1">
      <c r="B85" s="76">
        <v>44053</v>
      </c>
      <c r="C85" s="82">
        <v>0.35003472222222221</v>
      </c>
      <c r="D85" s="83">
        <v>76</v>
      </c>
      <c r="E85" s="83">
        <v>26.1</v>
      </c>
      <c r="F85" s="83">
        <v>1983.6000000000001</v>
      </c>
      <c r="G85" s="83" t="s">
        <v>91</v>
      </c>
    </row>
    <row r="86" spans="2:7" s="1" customFormat="1" ht="13.4" customHeight="1">
      <c r="B86" s="76">
        <v>44053</v>
      </c>
      <c r="C86" s="82">
        <v>0.3502662037037037</v>
      </c>
      <c r="D86" s="83">
        <v>205</v>
      </c>
      <c r="E86" s="83">
        <v>26.09</v>
      </c>
      <c r="F86" s="83">
        <v>5348.45</v>
      </c>
      <c r="G86" s="83" t="s">
        <v>91</v>
      </c>
    </row>
    <row r="87" spans="2:7" s="1" customFormat="1" ht="13.4" customHeight="1">
      <c r="B87" s="76">
        <v>44053</v>
      </c>
      <c r="C87" s="82">
        <v>0.35084490740740737</v>
      </c>
      <c r="D87" s="83">
        <v>460</v>
      </c>
      <c r="E87" s="83">
        <v>26.13</v>
      </c>
      <c r="F87" s="83">
        <v>12019.8</v>
      </c>
      <c r="G87" s="83" t="s">
        <v>91</v>
      </c>
    </row>
    <row r="88" spans="2:7" s="1" customFormat="1" ht="13.4" customHeight="1">
      <c r="B88" s="76">
        <v>44053</v>
      </c>
      <c r="C88" s="82">
        <v>0.35085648148148146</v>
      </c>
      <c r="D88" s="83">
        <v>93</v>
      </c>
      <c r="E88" s="83">
        <v>26.13</v>
      </c>
      <c r="F88" s="83">
        <v>2430.0899999999997</v>
      </c>
      <c r="G88" s="83" t="s">
        <v>91</v>
      </c>
    </row>
    <row r="89" spans="2:7" s="1" customFormat="1" ht="13.4" customHeight="1">
      <c r="B89" s="76">
        <v>44053</v>
      </c>
      <c r="C89" s="82">
        <v>0.3510300925925926</v>
      </c>
      <c r="D89" s="83">
        <v>84</v>
      </c>
      <c r="E89" s="83">
        <v>26.12</v>
      </c>
      <c r="F89" s="83">
        <v>2194.08</v>
      </c>
      <c r="G89" s="83" t="s">
        <v>91</v>
      </c>
    </row>
    <row r="90" spans="2:7" s="1" customFormat="1" ht="13.4" customHeight="1">
      <c r="B90" s="76">
        <v>44053</v>
      </c>
      <c r="C90" s="82">
        <v>0.35114583333333332</v>
      </c>
      <c r="D90" s="83">
        <v>120</v>
      </c>
      <c r="E90" s="83">
        <v>26.11</v>
      </c>
      <c r="F90" s="83">
        <v>3133.2</v>
      </c>
      <c r="G90" s="83" t="s">
        <v>91</v>
      </c>
    </row>
    <row r="91" spans="2:7" s="1" customFormat="1" ht="13.4" customHeight="1">
      <c r="B91" s="76">
        <v>44053</v>
      </c>
      <c r="C91" s="82">
        <v>0.35138888888888892</v>
      </c>
      <c r="D91" s="83">
        <v>151</v>
      </c>
      <c r="E91" s="83">
        <v>26.11</v>
      </c>
      <c r="F91" s="83">
        <v>3942.61</v>
      </c>
      <c r="G91" s="83" t="s">
        <v>91</v>
      </c>
    </row>
    <row r="92" spans="2:7" s="1" customFormat="1" ht="13.4" customHeight="1">
      <c r="B92" s="76">
        <v>44053</v>
      </c>
      <c r="C92" s="82">
        <v>0.35138888888888892</v>
      </c>
      <c r="D92" s="83">
        <v>16</v>
      </c>
      <c r="E92" s="83">
        <v>26.11</v>
      </c>
      <c r="F92" s="83">
        <v>417.76</v>
      </c>
      <c r="G92" s="83" t="s">
        <v>91</v>
      </c>
    </row>
    <row r="93" spans="2:7" s="1" customFormat="1" ht="13.4" customHeight="1">
      <c r="B93" s="76">
        <v>44053</v>
      </c>
      <c r="C93" s="82">
        <v>0.35148148148148151</v>
      </c>
      <c r="D93" s="83">
        <v>84</v>
      </c>
      <c r="E93" s="83">
        <v>26.1</v>
      </c>
      <c r="F93" s="83">
        <v>2192.4</v>
      </c>
      <c r="G93" s="83" t="s">
        <v>91</v>
      </c>
    </row>
    <row r="94" spans="2:7" s="1" customFormat="1" ht="13.4" customHeight="1">
      <c r="B94" s="76">
        <v>44053</v>
      </c>
      <c r="C94" s="82">
        <v>0.35157407407407404</v>
      </c>
      <c r="D94" s="83">
        <v>83</v>
      </c>
      <c r="E94" s="83">
        <v>26.09</v>
      </c>
      <c r="F94" s="83">
        <v>2165.4699999999998</v>
      </c>
      <c r="G94" s="83" t="s">
        <v>91</v>
      </c>
    </row>
    <row r="95" spans="2:7" s="1" customFormat="1" ht="13.4" customHeight="1">
      <c r="B95" s="76">
        <v>44053</v>
      </c>
      <c r="C95" s="82">
        <v>0.35203703703703698</v>
      </c>
      <c r="D95" s="83">
        <v>198</v>
      </c>
      <c r="E95" s="83">
        <v>26.12</v>
      </c>
      <c r="F95" s="83">
        <v>5171.76</v>
      </c>
      <c r="G95" s="83" t="s">
        <v>91</v>
      </c>
    </row>
    <row r="96" spans="2:7" s="1" customFormat="1" ht="13.4" customHeight="1">
      <c r="B96" s="76">
        <v>44053</v>
      </c>
      <c r="C96" s="82">
        <v>0.35203703703703698</v>
      </c>
      <c r="D96" s="83">
        <v>200</v>
      </c>
      <c r="E96" s="83">
        <v>26.12</v>
      </c>
      <c r="F96" s="83">
        <v>5224</v>
      </c>
      <c r="G96" s="83" t="s">
        <v>91</v>
      </c>
    </row>
    <row r="97" spans="2:7" s="1" customFormat="1" ht="13.4" customHeight="1">
      <c r="B97" s="76">
        <v>44053</v>
      </c>
      <c r="C97" s="82">
        <v>0.35203703703703698</v>
      </c>
      <c r="D97" s="83">
        <v>20</v>
      </c>
      <c r="E97" s="83">
        <v>26.12</v>
      </c>
      <c r="F97" s="83">
        <v>522.4</v>
      </c>
      <c r="G97" s="83" t="s">
        <v>91</v>
      </c>
    </row>
    <row r="98" spans="2:7" s="1" customFormat="1" ht="13.4" customHeight="1">
      <c r="B98" s="76">
        <v>44053</v>
      </c>
      <c r="C98" s="82">
        <v>0.35246527777777775</v>
      </c>
      <c r="D98" s="83">
        <v>306</v>
      </c>
      <c r="E98" s="83">
        <v>26.12</v>
      </c>
      <c r="F98" s="83">
        <v>7992.72</v>
      </c>
      <c r="G98" s="83" t="s">
        <v>91</v>
      </c>
    </row>
    <row r="99" spans="2:7" s="1" customFormat="1" ht="13.4" customHeight="1">
      <c r="B99" s="76">
        <v>44053</v>
      </c>
      <c r="C99" s="82">
        <v>0.35254629629629625</v>
      </c>
      <c r="D99" s="83">
        <v>83</v>
      </c>
      <c r="E99" s="83">
        <v>26.12</v>
      </c>
      <c r="F99" s="83">
        <v>2167.96</v>
      </c>
      <c r="G99" s="83" t="s">
        <v>91</v>
      </c>
    </row>
    <row r="100" spans="2:7" s="1" customFormat="1" ht="13.4" customHeight="1">
      <c r="B100" s="76">
        <v>44053</v>
      </c>
      <c r="C100" s="82">
        <v>0.35317129629629629</v>
      </c>
      <c r="D100" s="83">
        <v>334</v>
      </c>
      <c r="E100" s="83">
        <v>26.12</v>
      </c>
      <c r="F100" s="83">
        <v>8724.08</v>
      </c>
      <c r="G100" s="83" t="s">
        <v>91</v>
      </c>
    </row>
    <row r="101" spans="2:7" s="1" customFormat="1" ht="13.4" customHeight="1">
      <c r="B101" s="76">
        <v>44053</v>
      </c>
      <c r="C101" s="82">
        <v>0.35332175925925924</v>
      </c>
      <c r="D101" s="83">
        <v>185</v>
      </c>
      <c r="E101" s="83">
        <v>26.12</v>
      </c>
      <c r="F101" s="83">
        <v>4832.2</v>
      </c>
      <c r="G101" s="83" t="s">
        <v>91</v>
      </c>
    </row>
    <row r="102" spans="2:7" s="1" customFormat="1" ht="13.4" customHeight="1">
      <c r="B102" s="76">
        <v>44053</v>
      </c>
      <c r="C102" s="82">
        <v>0.35332175925925924</v>
      </c>
      <c r="D102" s="83">
        <v>103</v>
      </c>
      <c r="E102" s="83">
        <v>26.12</v>
      </c>
      <c r="F102" s="83">
        <v>2690.36</v>
      </c>
      <c r="G102" s="83" t="s">
        <v>91</v>
      </c>
    </row>
    <row r="103" spans="2:7" s="1" customFormat="1" ht="13.4" customHeight="1">
      <c r="B103" s="76">
        <v>44053</v>
      </c>
      <c r="C103" s="82">
        <v>0.35409722222222223</v>
      </c>
      <c r="D103" s="83">
        <v>584</v>
      </c>
      <c r="E103" s="83">
        <v>26.15</v>
      </c>
      <c r="F103" s="83">
        <v>15271.599999999999</v>
      </c>
      <c r="G103" s="83" t="s">
        <v>91</v>
      </c>
    </row>
    <row r="104" spans="2:7" s="1" customFormat="1" ht="13.4" customHeight="1">
      <c r="B104" s="76">
        <v>44053</v>
      </c>
      <c r="C104" s="82">
        <v>0.35468749999999999</v>
      </c>
      <c r="D104" s="83">
        <v>433</v>
      </c>
      <c r="E104" s="83">
        <v>26.14</v>
      </c>
      <c r="F104" s="83">
        <v>11318.62</v>
      </c>
      <c r="G104" s="83" t="s">
        <v>91</v>
      </c>
    </row>
    <row r="105" spans="2:7" s="1" customFormat="1" ht="13.4" customHeight="1">
      <c r="B105" s="76">
        <v>44053</v>
      </c>
      <c r="C105" s="82">
        <v>0.35526620370370371</v>
      </c>
      <c r="D105" s="83">
        <v>260</v>
      </c>
      <c r="E105" s="83">
        <v>26.14</v>
      </c>
      <c r="F105" s="83">
        <v>6796.4000000000005</v>
      </c>
      <c r="G105" s="83" t="s">
        <v>91</v>
      </c>
    </row>
    <row r="106" spans="2:7" s="1" customFormat="1" ht="13.4" customHeight="1">
      <c r="B106" s="76">
        <v>44053</v>
      </c>
      <c r="C106" s="82">
        <v>0.35526620370370371</v>
      </c>
      <c r="D106" s="83">
        <v>10</v>
      </c>
      <c r="E106" s="83">
        <v>26.14</v>
      </c>
      <c r="F106" s="83">
        <v>261.39999999999998</v>
      </c>
      <c r="G106" s="83" t="s">
        <v>91</v>
      </c>
    </row>
    <row r="107" spans="2:7" s="1" customFormat="1" ht="13.4" customHeight="1">
      <c r="B107" s="76">
        <v>44053</v>
      </c>
      <c r="C107" s="82">
        <v>0.35601851851851851</v>
      </c>
      <c r="D107" s="83">
        <v>691</v>
      </c>
      <c r="E107" s="83">
        <v>26.13</v>
      </c>
      <c r="F107" s="83">
        <v>18055.829999999998</v>
      </c>
      <c r="G107" s="83" t="s">
        <v>91</v>
      </c>
    </row>
    <row r="108" spans="2:7" s="1" customFormat="1" ht="13.4" customHeight="1">
      <c r="B108" s="76">
        <v>44053</v>
      </c>
      <c r="C108" s="82">
        <v>0.35606481481481483</v>
      </c>
      <c r="D108" s="83">
        <v>139</v>
      </c>
      <c r="E108" s="83">
        <v>26.13</v>
      </c>
      <c r="F108" s="83">
        <v>3632.0699999999997</v>
      </c>
      <c r="G108" s="83" t="s">
        <v>91</v>
      </c>
    </row>
    <row r="109" spans="2:7" s="1" customFormat="1" ht="13.4" customHeight="1">
      <c r="B109" s="76">
        <v>44053</v>
      </c>
      <c r="C109" s="82">
        <v>0.35606481481481483</v>
      </c>
      <c r="D109" s="83">
        <v>173</v>
      </c>
      <c r="E109" s="83">
        <v>26.13</v>
      </c>
      <c r="F109" s="83">
        <v>4520.49</v>
      </c>
      <c r="G109" s="83" t="s">
        <v>91</v>
      </c>
    </row>
    <row r="110" spans="2:7" s="1" customFormat="1" ht="13.4" customHeight="1">
      <c r="B110" s="76">
        <v>44053</v>
      </c>
      <c r="C110" s="82">
        <v>0.35607638888888887</v>
      </c>
      <c r="D110" s="83">
        <v>104</v>
      </c>
      <c r="E110" s="83">
        <v>26.13</v>
      </c>
      <c r="F110" s="83">
        <v>2717.52</v>
      </c>
      <c r="G110" s="83" t="s">
        <v>91</v>
      </c>
    </row>
    <row r="111" spans="2:7" s="1" customFormat="1" ht="13.4" customHeight="1">
      <c r="B111" s="76">
        <v>44053</v>
      </c>
      <c r="C111" s="82">
        <v>0.35638888888888887</v>
      </c>
      <c r="D111" s="83">
        <v>281</v>
      </c>
      <c r="E111" s="83">
        <v>26.11</v>
      </c>
      <c r="F111" s="83">
        <v>7336.91</v>
      </c>
      <c r="G111" s="83" t="s">
        <v>91</v>
      </c>
    </row>
    <row r="112" spans="2:7" s="1" customFormat="1" ht="13.4" customHeight="1">
      <c r="B112" s="76">
        <v>44053</v>
      </c>
      <c r="C112" s="82">
        <v>0.35671296296296301</v>
      </c>
      <c r="D112" s="83">
        <v>167</v>
      </c>
      <c r="E112" s="83">
        <v>26.1</v>
      </c>
      <c r="F112" s="83">
        <v>4358.7</v>
      </c>
      <c r="G112" s="83" t="s">
        <v>91</v>
      </c>
    </row>
    <row r="113" spans="2:7" s="1" customFormat="1" ht="13.4" customHeight="1">
      <c r="B113" s="76">
        <v>44053</v>
      </c>
      <c r="C113" s="82">
        <v>0.35681712962962964</v>
      </c>
      <c r="D113" s="83">
        <v>230</v>
      </c>
      <c r="E113" s="83">
        <v>26.1</v>
      </c>
      <c r="F113" s="83">
        <v>6003</v>
      </c>
      <c r="G113" s="83" t="s">
        <v>91</v>
      </c>
    </row>
    <row r="114" spans="2:7" s="1" customFormat="1" ht="13.4" customHeight="1">
      <c r="B114" s="76">
        <v>44053</v>
      </c>
      <c r="C114" s="82">
        <v>0.35765046296296293</v>
      </c>
      <c r="D114" s="83">
        <v>79</v>
      </c>
      <c r="E114" s="83">
        <v>26.1</v>
      </c>
      <c r="F114" s="83">
        <v>2061.9</v>
      </c>
      <c r="G114" s="83" t="s">
        <v>91</v>
      </c>
    </row>
    <row r="115" spans="2:7" s="1" customFormat="1" ht="13.4" customHeight="1">
      <c r="B115" s="76">
        <v>44053</v>
      </c>
      <c r="C115" s="82">
        <v>0.35765046296296293</v>
      </c>
      <c r="D115" s="83">
        <v>323</v>
      </c>
      <c r="E115" s="83">
        <v>26.1</v>
      </c>
      <c r="F115" s="83">
        <v>8430.3000000000011</v>
      </c>
      <c r="G115" s="83" t="s">
        <v>91</v>
      </c>
    </row>
    <row r="116" spans="2:7" s="1" customFormat="1" ht="13.4" customHeight="1">
      <c r="B116" s="76">
        <v>44053</v>
      </c>
      <c r="C116" s="82">
        <v>0.35821759259259256</v>
      </c>
      <c r="D116" s="83">
        <v>457</v>
      </c>
      <c r="E116" s="83">
        <v>26.1</v>
      </c>
      <c r="F116" s="83">
        <v>11927.7</v>
      </c>
      <c r="G116" s="83" t="s">
        <v>91</v>
      </c>
    </row>
    <row r="117" spans="2:7" s="1" customFormat="1" ht="13.4" customHeight="1">
      <c r="B117" s="76">
        <v>44053</v>
      </c>
      <c r="C117" s="82">
        <v>0.35826388888888888</v>
      </c>
      <c r="D117" s="83">
        <v>341</v>
      </c>
      <c r="E117" s="83">
        <v>26.09</v>
      </c>
      <c r="F117" s="83">
        <v>8896.69</v>
      </c>
      <c r="G117" s="83" t="s">
        <v>91</v>
      </c>
    </row>
    <row r="118" spans="2:7" s="1" customFormat="1" ht="13.4" customHeight="1">
      <c r="B118" s="76">
        <v>44053</v>
      </c>
      <c r="C118" s="82">
        <v>0.3585416666666667</v>
      </c>
      <c r="D118" s="83">
        <v>94</v>
      </c>
      <c r="E118" s="83">
        <v>26.08</v>
      </c>
      <c r="F118" s="83">
        <v>2451.52</v>
      </c>
      <c r="G118" s="83" t="s">
        <v>91</v>
      </c>
    </row>
    <row r="119" spans="2:7" s="1" customFormat="1" ht="13.4" customHeight="1">
      <c r="B119" s="76">
        <v>44053</v>
      </c>
      <c r="C119" s="82">
        <v>0.35900462962962965</v>
      </c>
      <c r="D119" s="83">
        <v>328</v>
      </c>
      <c r="E119" s="83">
        <v>26.07</v>
      </c>
      <c r="F119" s="83">
        <v>8550.9600000000009</v>
      </c>
      <c r="G119" s="83" t="s">
        <v>91</v>
      </c>
    </row>
    <row r="120" spans="2:7" s="1" customFormat="1" ht="13.4" customHeight="1">
      <c r="B120" s="76">
        <v>44053</v>
      </c>
      <c r="C120" s="82">
        <v>0.36035879629629625</v>
      </c>
      <c r="D120" s="83">
        <v>558</v>
      </c>
      <c r="E120" s="83">
        <v>26.1</v>
      </c>
      <c r="F120" s="83">
        <v>14563.800000000001</v>
      </c>
      <c r="G120" s="83" t="s">
        <v>91</v>
      </c>
    </row>
    <row r="121" spans="2:7" s="1" customFormat="1" ht="13.4" customHeight="1">
      <c r="B121" s="76">
        <v>44053</v>
      </c>
      <c r="C121" s="82">
        <v>0.36035879629629625</v>
      </c>
      <c r="D121" s="83">
        <v>94</v>
      </c>
      <c r="E121" s="83">
        <v>26.1</v>
      </c>
      <c r="F121" s="83">
        <v>2453.4</v>
      </c>
      <c r="G121" s="83" t="s">
        <v>91</v>
      </c>
    </row>
    <row r="122" spans="2:7" s="1" customFormat="1" ht="13.4" customHeight="1">
      <c r="B122" s="76">
        <v>44053</v>
      </c>
      <c r="C122" s="82">
        <v>0.36035879629629625</v>
      </c>
      <c r="D122" s="83">
        <v>79</v>
      </c>
      <c r="E122" s="83">
        <v>26.1</v>
      </c>
      <c r="F122" s="83">
        <v>2061.9</v>
      </c>
      <c r="G122" s="83" t="s">
        <v>91</v>
      </c>
    </row>
    <row r="123" spans="2:7" s="1" customFormat="1" ht="13.4" customHeight="1">
      <c r="B123" s="76">
        <v>44053</v>
      </c>
      <c r="C123" s="82">
        <v>0.36035879629629625</v>
      </c>
      <c r="D123" s="83">
        <v>200</v>
      </c>
      <c r="E123" s="83">
        <v>26.1</v>
      </c>
      <c r="F123" s="83">
        <v>5220</v>
      </c>
      <c r="G123" s="83" t="s">
        <v>91</v>
      </c>
    </row>
    <row r="124" spans="2:7" s="1" customFormat="1" ht="13.4" customHeight="1">
      <c r="B124" s="76">
        <v>44053</v>
      </c>
      <c r="C124" s="82">
        <v>0.36035879629629625</v>
      </c>
      <c r="D124" s="83">
        <v>250</v>
      </c>
      <c r="E124" s="83">
        <v>26.1</v>
      </c>
      <c r="F124" s="83">
        <v>6525</v>
      </c>
      <c r="G124" s="83" t="s">
        <v>91</v>
      </c>
    </row>
    <row r="125" spans="2:7" s="1" customFormat="1" ht="13.4" customHeight="1">
      <c r="B125" s="76">
        <v>44053</v>
      </c>
      <c r="C125" s="82">
        <v>0.36035879629629625</v>
      </c>
      <c r="D125" s="83">
        <v>77</v>
      </c>
      <c r="E125" s="83">
        <v>26.1</v>
      </c>
      <c r="F125" s="83">
        <v>2009.7</v>
      </c>
      <c r="G125" s="83" t="s">
        <v>91</v>
      </c>
    </row>
    <row r="126" spans="2:7" s="1" customFormat="1" ht="13.4" customHeight="1">
      <c r="B126" s="76">
        <v>44053</v>
      </c>
      <c r="C126" s="82">
        <v>0.36170138888888892</v>
      </c>
      <c r="D126" s="83">
        <v>840</v>
      </c>
      <c r="E126" s="83">
        <v>26.12</v>
      </c>
      <c r="F126" s="83">
        <v>21940.799999999999</v>
      </c>
      <c r="G126" s="83" t="s">
        <v>91</v>
      </c>
    </row>
    <row r="127" spans="2:7" s="1" customFormat="1" ht="13.4" customHeight="1">
      <c r="B127" s="76">
        <v>44053</v>
      </c>
      <c r="C127" s="82">
        <v>0.36170138888888892</v>
      </c>
      <c r="D127" s="83">
        <v>24</v>
      </c>
      <c r="E127" s="83">
        <v>26.11</v>
      </c>
      <c r="F127" s="83">
        <v>626.64</v>
      </c>
      <c r="G127" s="83" t="s">
        <v>91</v>
      </c>
    </row>
    <row r="128" spans="2:7" s="1" customFormat="1" ht="13.4" customHeight="1">
      <c r="B128" s="76">
        <v>44053</v>
      </c>
      <c r="C128" s="82">
        <v>0.36170138888888892</v>
      </c>
      <c r="D128" s="83">
        <v>200</v>
      </c>
      <c r="E128" s="83">
        <v>26.11</v>
      </c>
      <c r="F128" s="83">
        <v>5222</v>
      </c>
      <c r="G128" s="83" t="s">
        <v>91</v>
      </c>
    </row>
    <row r="129" spans="2:7" s="1" customFormat="1" ht="13.4" customHeight="1">
      <c r="B129" s="76">
        <v>44053</v>
      </c>
      <c r="C129" s="82">
        <v>0.36182870370370374</v>
      </c>
      <c r="D129" s="83">
        <v>83</v>
      </c>
      <c r="E129" s="83">
        <v>26.1</v>
      </c>
      <c r="F129" s="83">
        <v>2166.3000000000002</v>
      </c>
      <c r="G129" s="83" t="s">
        <v>91</v>
      </c>
    </row>
    <row r="130" spans="2:7" s="1" customFormat="1" ht="13.4" customHeight="1">
      <c r="B130" s="76">
        <v>44053</v>
      </c>
      <c r="C130" s="82">
        <v>0.36207175925925927</v>
      </c>
      <c r="D130" s="83">
        <v>165</v>
      </c>
      <c r="E130" s="83">
        <v>26.09</v>
      </c>
      <c r="F130" s="83">
        <v>4304.8500000000004</v>
      </c>
      <c r="G130" s="83" t="s">
        <v>91</v>
      </c>
    </row>
    <row r="131" spans="2:7" s="1" customFormat="1" ht="13.4" customHeight="1">
      <c r="B131" s="76">
        <v>44053</v>
      </c>
      <c r="C131" s="82">
        <v>0.36210648148148145</v>
      </c>
      <c r="D131" s="83">
        <v>83</v>
      </c>
      <c r="E131" s="83">
        <v>26.08</v>
      </c>
      <c r="F131" s="83">
        <v>2164.64</v>
      </c>
      <c r="G131" s="83" t="s">
        <v>91</v>
      </c>
    </row>
    <row r="132" spans="2:7" s="1" customFormat="1" ht="13.4" customHeight="1">
      <c r="B132" s="76">
        <v>44053</v>
      </c>
      <c r="C132" s="82">
        <v>0.36246527777777776</v>
      </c>
      <c r="D132" s="83">
        <v>165</v>
      </c>
      <c r="E132" s="83">
        <v>26.09</v>
      </c>
      <c r="F132" s="83">
        <v>4304.8500000000004</v>
      </c>
      <c r="G132" s="83" t="s">
        <v>91</v>
      </c>
    </row>
    <row r="133" spans="2:7" s="1" customFormat="1" ht="13.4" customHeight="1">
      <c r="B133" s="76">
        <v>44053</v>
      </c>
      <c r="C133" s="82">
        <v>0.36246527777777776</v>
      </c>
      <c r="D133" s="83">
        <v>119</v>
      </c>
      <c r="E133" s="83">
        <v>26.09</v>
      </c>
      <c r="F133" s="83">
        <v>3104.71</v>
      </c>
      <c r="G133" s="83" t="s">
        <v>91</v>
      </c>
    </row>
    <row r="134" spans="2:7" s="1" customFormat="1" ht="13.4" customHeight="1">
      <c r="B134" s="76">
        <v>44053</v>
      </c>
      <c r="C134" s="82">
        <v>0.36273148148148149</v>
      </c>
      <c r="D134" s="83">
        <v>166</v>
      </c>
      <c r="E134" s="83">
        <v>26.08</v>
      </c>
      <c r="F134" s="83">
        <v>4329.28</v>
      </c>
      <c r="G134" s="83" t="s">
        <v>91</v>
      </c>
    </row>
    <row r="135" spans="2:7" s="1" customFormat="1" ht="13.4" customHeight="1">
      <c r="B135" s="76">
        <v>44053</v>
      </c>
      <c r="C135" s="82">
        <v>0.36278935185185185</v>
      </c>
      <c r="D135" s="83">
        <v>82</v>
      </c>
      <c r="E135" s="83">
        <v>26.07</v>
      </c>
      <c r="F135" s="83">
        <v>2137.7400000000002</v>
      </c>
      <c r="G135" s="83" t="s">
        <v>91</v>
      </c>
    </row>
    <row r="136" spans="2:7" s="1" customFormat="1" ht="13.4" customHeight="1">
      <c r="B136" s="76">
        <v>44053</v>
      </c>
      <c r="C136" s="82">
        <v>0.36501157407407409</v>
      </c>
      <c r="D136" s="83">
        <v>602</v>
      </c>
      <c r="E136" s="83">
        <v>26.11</v>
      </c>
      <c r="F136" s="83">
        <v>15718.22</v>
      </c>
      <c r="G136" s="83" t="s">
        <v>91</v>
      </c>
    </row>
    <row r="137" spans="2:7" s="1" customFormat="1" ht="13.4" customHeight="1">
      <c r="B137" s="76">
        <v>44053</v>
      </c>
      <c r="C137" s="82">
        <v>0.36501157407407409</v>
      </c>
      <c r="D137" s="83">
        <v>250</v>
      </c>
      <c r="E137" s="83">
        <v>26.11</v>
      </c>
      <c r="F137" s="83">
        <v>6527.5</v>
      </c>
      <c r="G137" s="83" t="s">
        <v>91</v>
      </c>
    </row>
    <row r="138" spans="2:7" s="1" customFormat="1" ht="13.4" customHeight="1">
      <c r="B138" s="76">
        <v>44053</v>
      </c>
      <c r="C138" s="82">
        <v>0.36501157407407409</v>
      </c>
      <c r="D138" s="83">
        <v>200</v>
      </c>
      <c r="E138" s="83">
        <v>26.11</v>
      </c>
      <c r="F138" s="83">
        <v>5222</v>
      </c>
      <c r="G138" s="83" t="s">
        <v>91</v>
      </c>
    </row>
    <row r="139" spans="2:7" s="1" customFormat="1" ht="13.4" customHeight="1">
      <c r="B139" s="76">
        <v>44053</v>
      </c>
      <c r="C139" s="82">
        <v>0.36501157407407409</v>
      </c>
      <c r="D139" s="83">
        <v>250</v>
      </c>
      <c r="E139" s="83">
        <v>26.11</v>
      </c>
      <c r="F139" s="83">
        <v>6527.5</v>
      </c>
      <c r="G139" s="83" t="s">
        <v>91</v>
      </c>
    </row>
    <row r="140" spans="2:7" s="1" customFormat="1" ht="13.4" customHeight="1">
      <c r="B140" s="76">
        <v>44053</v>
      </c>
      <c r="C140" s="82">
        <v>0.36501157407407409</v>
      </c>
      <c r="D140" s="83">
        <v>85</v>
      </c>
      <c r="E140" s="83">
        <v>26.11</v>
      </c>
      <c r="F140" s="83">
        <v>2219.35</v>
      </c>
      <c r="G140" s="83" t="s">
        <v>91</v>
      </c>
    </row>
    <row r="141" spans="2:7" s="1" customFormat="1" ht="13.4" customHeight="1">
      <c r="B141" s="76">
        <v>44053</v>
      </c>
      <c r="C141" s="82">
        <v>0.36604166666666665</v>
      </c>
      <c r="D141" s="83">
        <v>702</v>
      </c>
      <c r="E141" s="83">
        <v>26.1</v>
      </c>
      <c r="F141" s="83">
        <v>18322.2</v>
      </c>
      <c r="G141" s="83" t="s">
        <v>91</v>
      </c>
    </row>
    <row r="142" spans="2:7" s="1" customFormat="1" ht="13.4" customHeight="1">
      <c r="B142" s="76">
        <v>44053</v>
      </c>
      <c r="C142" s="82">
        <v>0.36605324074074069</v>
      </c>
      <c r="D142" s="83">
        <v>238</v>
      </c>
      <c r="E142" s="83">
        <v>26.1</v>
      </c>
      <c r="F142" s="83">
        <v>6211.8</v>
      </c>
      <c r="G142" s="83" t="s">
        <v>91</v>
      </c>
    </row>
    <row r="143" spans="2:7" s="1" customFormat="1" ht="13.4" customHeight="1">
      <c r="B143" s="76">
        <v>44053</v>
      </c>
      <c r="C143" s="82">
        <v>0.36616898148148147</v>
      </c>
      <c r="D143" s="83">
        <v>81</v>
      </c>
      <c r="E143" s="83">
        <v>26.09</v>
      </c>
      <c r="F143" s="83">
        <v>2113.29</v>
      </c>
      <c r="G143" s="83" t="s">
        <v>91</v>
      </c>
    </row>
    <row r="144" spans="2:7" s="1" customFormat="1" ht="13.4" customHeight="1">
      <c r="B144" s="76">
        <v>44053</v>
      </c>
      <c r="C144" s="82">
        <v>0.36703703703703705</v>
      </c>
      <c r="D144" s="83">
        <v>434</v>
      </c>
      <c r="E144" s="83">
        <v>26.1</v>
      </c>
      <c r="F144" s="83">
        <v>11327.400000000001</v>
      </c>
      <c r="G144" s="83" t="s">
        <v>91</v>
      </c>
    </row>
    <row r="145" spans="2:7" s="1" customFormat="1" ht="13.4" customHeight="1">
      <c r="B145" s="76">
        <v>44053</v>
      </c>
      <c r="C145" s="82">
        <v>0.36712962962962964</v>
      </c>
      <c r="D145" s="83">
        <v>155</v>
      </c>
      <c r="E145" s="83">
        <v>26.1</v>
      </c>
      <c r="F145" s="83">
        <v>4045.5</v>
      </c>
      <c r="G145" s="83" t="s">
        <v>91</v>
      </c>
    </row>
    <row r="146" spans="2:7" s="1" customFormat="1" ht="13.4" customHeight="1">
      <c r="B146" s="76">
        <v>44053</v>
      </c>
      <c r="C146" s="82">
        <v>0.36773148148148144</v>
      </c>
      <c r="D146" s="83">
        <v>316</v>
      </c>
      <c r="E146" s="83">
        <v>26.12</v>
      </c>
      <c r="F146" s="83">
        <v>8253.92</v>
      </c>
      <c r="G146" s="83" t="s">
        <v>91</v>
      </c>
    </row>
    <row r="147" spans="2:7" s="1" customFormat="1" ht="13.4" customHeight="1">
      <c r="B147" s="76">
        <v>44053</v>
      </c>
      <c r="C147" s="82">
        <v>0.36773148148148144</v>
      </c>
      <c r="D147" s="83">
        <v>118</v>
      </c>
      <c r="E147" s="83">
        <v>26.12</v>
      </c>
      <c r="F147" s="83">
        <v>3082.1600000000003</v>
      </c>
      <c r="G147" s="83" t="s">
        <v>91</v>
      </c>
    </row>
    <row r="148" spans="2:7" s="1" customFormat="1" ht="13.4" customHeight="1">
      <c r="B148" s="76">
        <v>44053</v>
      </c>
      <c r="C148" s="82">
        <v>0.36814814814814811</v>
      </c>
      <c r="D148" s="83">
        <v>186</v>
      </c>
      <c r="E148" s="83">
        <v>26.11</v>
      </c>
      <c r="F148" s="83">
        <v>4856.46</v>
      </c>
      <c r="G148" s="83" t="s">
        <v>91</v>
      </c>
    </row>
    <row r="149" spans="2:7" s="1" customFormat="1" ht="13.4" customHeight="1">
      <c r="B149" s="76">
        <v>44053</v>
      </c>
      <c r="C149" s="82">
        <v>0.3687037037037037</v>
      </c>
      <c r="D149" s="83">
        <v>77</v>
      </c>
      <c r="E149" s="83">
        <v>26.11</v>
      </c>
      <c r="F149" s="83">
        <v>2010.47</v>
      </c>
      <c r="G149" s="83" t="s">
        <v>91</v>
      </c>
    </row>
    <row r="150" spans="2:7" s="1" customFormat="1" ht="13.4" customHeight="1">
      <c r="B150" s="76">
        <v>44053</v>
      </c>
      <c r="C150" s="82">
        <v>0.36898148148148152</v>
      </c>
      <c r="D150" s="83">
        <v>75</v>
      </c>
      <c r="E150" s="83">
        <v>26.11</v>
      </c>
      <c r="F150" s="83">
        <v>1958.25</v>
      </c>
      <c r="G150" s="83" t="s">
        <v>91</v>
      </c>
    </row>
    <row r="151" spans="2:7" s="1" customFormat="1" ht="13.4" customHeight="1">
      <c r="B151" s="76">
        <v>44053</v>
      </c>
      <c r="C151" s="82">
        <v>0.36930555555555555</v>
      </c>
      <c r="D151" s="83">
        <v>581</v>
      </c>
      <c r="E151" s="83">
        <v>26.11</v>
      </c>
      <c r="F151" s="83">
        <v>15169.91</v>
      </c>
      <c r="G151" s="83" t="s">
        <v>91</v>
      </c>
    </row>
    <row r="152" spans="2:7" s="1" customFormat="1" ht="13.4" customHeight="1">
      <c r="B152" s="76">
        <v>44053</v>
      </c>
      <c r="C152" s="82">
        <v>0.36930555555555555</v>
      </c>
      <c r="D152" s="83">
        <v>87</v>
      </c>
      <c r="E152" s="83">
        <v>26.11</v>
      </c>
      <c r="F152" s="83">
        <v>2271.5700000000002</v>
      </c>
      <c r="G152" s="83" t="s">
        <v>91</v>
      </c>
    </row>
    <row r="153" spans="2:7" s="1" customFormat="1" ht="13.4" customHeight="1">
      <c r="B153" s="76">
        <v>44053</v>
      </c>
      <c r="C153" s="82">
        <v>0.37034722222222222</v>
      </c>
      <c r="D153" s="83">
        <v>536</v>
      </c>
      <c r="E153" s="83">
        <v>26.11</v>
      </c>
      <c r="F153" s="83">
        <v>13994.96</v>
      </c>
      <c r="G153" s="83" t="s">
        <v>91</v>
      </c>
    </row>
    <row r="154" spans="2:7" s="1" customFormat="1" ht="13.4" customHeight="1">
      <c r="B154" s="76">
        <v>44053</v>
      </c>
      <c r="C154" s="82">
        <v>0.37034722222222222</v>
      </c>
      <c r="D154" s="83">
        <v>24</v>
      </c>
      <c r="E154" s="83">
        <v>26.11</v>
      </c>
      <c r="F154" s="83">
        <v>626.64</v>
      </c>
      <c r="G154" s="83" t="s">
        <v>91</v>
      </c>
    </row>
    <row r="155" spans="2:7" s="1" customFormat="1" ht="13.4" customHeight="1">
      <c r="B155" s="76">
        <v>44053</v>
      </c>
      <c r="C155" s="82">
        <v>0.37034722222222222</v>
      </c>
      <c r="D155" s="83">
        <v>101</v>
      </c>
      <c r="E155" s="83">
        <v>26.11</v>
      </c>
      <c r="F155" s="83">
        <v>2637.11</v>
      </c>
      <c r="G155" s="83" t="s">
        <v>91</v>
      </c>
    </row>
    <row r="156" spans="2:7" s="1" customFormat="1" ht="13.4" customHeight="1">
      <c r="B156" s="76">
        <v>44053</v>
      </c>
      <c r="C156" s="82">
        <v>0.3706828703703704</v>
      </c>
      <c r="D156" s="83">
        <v>153</v>
      </c>
      <c r="E156" s="83">
        <v>26.1</v>
      </c>
      <c r="F156" s="83">
        <v>3993.3</v>
      </c>
      <c r="G156" s="83" t="s">
        <v>91</v>
      </c>
    </row>
    <row r="157" spans="2:7" s="1" customFormat="1" ht="13.4" customHeight="1">
      <c r="B157" s="76">
        <v>44053</v>
      </c>
      <c r="C157" s="82">
        <v>0.37092592592592594</v>
      </c>
      <c r="D157" s="83">
        <v>153</v>
      </c>
      <c r="E157" s="83">
        <v>26.08</v>
      </c>
      <c r="F157" s="83">
        <v>3990.24</v>
      </c>
      <c r="G157" s="83" t="s">
        <v>91</v>
      </c>
    </row>
    <row r="158" spans="2:7" s="1" customFormat="1" ht="13.4" customHeight="1">
      <c r="B158" s="76">
        <v>44053</v>
      </c>
      <c r="C158" s="82">
        <v>0.37159722222222219</v>
      </c>
      <c r="D158" s="83">
        <v>45</v>
      </c>
      <c r="E158" s="83">
        <v>26.07</v>
      </c>
      <c r="F158" s="83">
        <v>1173.1500000000001</v>
      </c>
      <c r="G158" s="83" t="s">
        <v>91</v>
      </c>
    </row>
    <row r="159" spans="2:7" s="1" customFormat="1" ht="13.4" customHeight="1">
      <c r="B159" s="76">
        <v>44053</v>
      </c>
      <c r="C159" s="82">
        <v>0.37159722222222219</v>
      </c>
      <c r="D159" s="83">
        <v>424</v>
      </c>
      <c r="E159" s="83">
        <v>26.07</v>
      </c>
      <c r="F159" s="83">
        <v>11053.68</v>
      </c>
      <c r="G159" s="83" t="s">
        <v>91</v>
      </c>
    </row>
    <row r="160" spans="2:7" s="1" customFormat="1" ht="13.4" customHeight="1">
      <c r="B160" s="76">
        <v>44053</v>
      </c>
      <c r="C160" s="82">
        <v>0.37339120370370371</v>
      </c>
      <c r="D160" s="83">
        <v>680</v>
      </c>
      <c r="E160" s="83">
        <v>26.07</v>
      </c>
      <c r="F160" s="83">
        <v>17727.599999999999</v>
      </c>
      <c r="G160" s="83" t="s">
        <v>91</v>
      </c>
    </row>
    <row r="161" spans="2:7" s="1" customFormat="1" ht="13.4" customHeight="1">
      <c r="B161" s="76">
        <v>44053</v>
      </c>
      <c r="C161" s="82">
        <v>0.37339120370370371</v>
      </c>
      <c r="D161" s="83">
        <v>200</v>
      </c>
      <c r="E161" s="83">
        <v>26.07</v>
      </c>
      <c r="F161" s="83">
        <v>5214</v>
      </c>
      <c r="G161" s="83" t="s">
        <v>91</v>
      </c>
    </row>
    <row r="162" spans="2:7" s="1" customFormat="1" ht="13.4" customHeight="1">
      <c r="B162" s="76">
        <v>44053</v>
      </c>
      <c r="C162" s="82">
        <v>0.37339120370370371</v>
      </c>
      <c r="D162" s="83">
        <v>250</v>
      </c>
      <c r="E162" s="83">
        <v>26.07</v>
      </c>
      <c r="F162" s="83">
        <v>6517.5</v>
      </c>
      <c r="G162" s="83" t="s">
        <v>91</v>
      </c>
    </row>
    <row r="163" spans="2:7" s="1" customFormat="1" ht="13.4" customHeight="1">
      <c r="B163" s="76">
        <v>44053</v>
      </c>
      <c r="C163" s="82">
        <v>0.37339120370370371</v>
      </c>
      <c r="D163" s="83">
        <v>60</v>
      </c>
      <c r="E163" s="83">
        <v>26.07</v>
      </c>
      <c r="F163" s="83">
        <v>1564.2</v>
      </c>
      <c r="G163" s="83" t="s">
        <v>91</v>
      </c>
    </row>
    <row r="164" spans="2:7" s="1" customFormat="1" ht="13.4" customHeight="1">
      <c r="B164" s="76">
        <v>44053</v>
      </c>
      <c r="C164" s="82">
        <v>0.37339120370370371</v>
      </c>
      <c r="D164" s="83">
        <v>116</v>
      </c>
      <c r="E164" s="83">
        <v>26.07</v>
      </c>
      <c r="F164" s="83">
        <v>3024.12</v>
      </c>
      <c r="G164" s="83" t="s">
        <v>91</v>
      </c>
    </row>
    <row r="165" spans="2:7" s="1" customFormat="1" ht="13.4" customHeight="1">
      <c r="B165" s="76">
        <v>44053</v>
      </c>
      <c r="C165" s="82">
        <v>0.37381944444444443</v>
      </c>
      <c r="D165" s="83">
        <v>158</v>
      </c>
      <c r="E165" s="83">
        <v>26.06</v>
      </c>
      <c r="F165" s="83">
        <v>4117.4799999999996</v>
      </c>
      <c r="G165" s="83" t="s">
        <v>91</v>
      </c>
    </row>
    <row r="166" spans="2:7" s="1" customFormat="1" ht="13.4" customHeight="1">
      <c r="B166" s="76">
        <v>44053</v>
      </c>
      <c r="C166" s="82">
        <v>0.37381944444444443</v>
      </c>
      <c r="D166" s="83">
        <v>125</v>
      </c>
      <c r="E166" s="83">
        <v>26.06</v>
      </c>
      <c r="F166" s="83">
        <v>3257.5</v>
      </c>
      <c r="G166" s="83" t="s">
        <v>91</v>
      </c>
    </row>
    <row r="167" spans="2:7" s="1" customFormat="1" ht="13.4" customHeight="1">
      <c r="B167" s="76">
        <v>44053</v>
      </c>
      <c r="C167" s="82">
        <v>0.3740046296296296</v>
      </c>
      <c r="D167" s="83">
        <v>150</v>
      </c>
      <c r="E167" s="83">
        <v>26.05</v>
      </c>
      <c r="F167" s="83">
        <v>3907.5</v>
      </c>
      <c r="G167" s="83" t="s">
        <v>91</v>
      </c>
    </row>
    <row r="168" spans="2:7" s="1" customFormat="1" ht="13.4" customHeight="1">
      <c r="B168" s="76">
        <v>44053</v>
      </c>
      <c r="C168" s="82">
        <v>0.37461805555555555</v>
      </c>
      <c r="D168" s="83">
        <v>357</v>
      </c>
      <c r="E168" s="83">
        <v>26.05</v>
      </c>
      <c r="F168" s="83">
        <v>9299.85</v>
      </c>
      <c r="G168" s="83" t="s">
        <v>91</v>
      </c>
    </row>
    <row r="169" spans="2:7" s="1" customFormat="1" ht="13.4" customHeight="1">
      <c r="B169" s="76">
        <v>44053</v>
      </c>
      <c r="C169" s="82">
        <v>0.37528935185185186</v>
      </c>
      <c r="D169" s="83">
        <v>300</v>
      </c>
      <c r="E169" s="83">
        <v>26.07</v>
      </c>
      <c r="F169" s="83">
        <v>7821</v>
      </c>
      <c r="G169" s="83" t="s">
        <v>91</v>
      </c>
    </row>
    <row r="170" spans="2:7" s="1" customFormat="1" ht="13.4" customHeight="1">
      <c r="B170" s="76">
        <v>44053</v>
      </c>
      <c r="C170" s="82">
        <v>0.37528935185185186</v>
      </c>
      <c r="D170" s="83">
        <v>203</v>
      </c>
      <c r="E170" s="83">
        <v>26.07</v>
      </c>
      <c r="F170" s="83">
        <v>5292.21</v>
      </c>
      <c r="G170" s="83" t="s">
        <v>91</v>
      </c>
    </row>
    <row r="171" spans="2:7" s="1" customFormat="1" ht="13.4" customHeight="1">
      <c r="B171" s="76">
        <v>44053</v>
      </c>
      <c r="C171" s="82">
        <v>0.37714120370370369</v>
      </c>
      <c r="D171" s="83">
        <v>286</v>
      </c>
      <c r="E171" s="83">
        <v>26.07</v>
      </c>
      <c r="F171" s="83">
        <v>7456.02</v>
      </c>
      <c r="G171" s="83" t="s">
        <v>91</v>
      </c>
    </row>
    <row r="172" spans="2:7" s="1" customFormat="1" ht="13.4" customHeight="1">
      <c r="B172" s="76">
        <v>44053</v>
      </c>
      <c r="C172" s="82">
        <v>0.37714120370370369</v>
      </c>
      <c r="D172" s="83">
        <v>250</v>
      </c>
      <c r="E172" s="83">
        <v>26.07</v>
      </c>
      <c r="F172" s="83">
        <v>6517.5</v>
      </c>
      <c r="G172" s="83" t="s">
        <v>91</v>
      </c>
    </row>
    <row r="173" spans="2:7" s="1" customFormat="1" ht="13.4" customHeight="1">
      <c r="B173" s="76">
        <v>44053</v>
      </c>
      <c r="C173" s="82">
        <v>0.37714120370370369</v>
      </c>
      <c r="D173" s="83">
        <v>55</v>
      </c>
      <c r="E173" s="83">
        <v>26.07</v>
      </c>
      <c r="F173" s="83">
        <v>1433.85</v>
      </c>
      <c r="G173" s="83" t="s">
        <v>91</v>
      </c>
    </row>
    <row r="174" spans="2:7" s="1" customFormat="1" ht="13.4" customHeight="1">
      <c r="B174" s="76">
        <v>44053</v>
      </c>
      <c r="C174" s="82">
        <v>0.37716435185185188</v>
      </c>
      <c r="D174" s="83">
        <v>475</v>
      </c>
      <c r="E174" s="83">
        <v>26.07</v>
      </c>
      <c r="F174" s="83">
        <v>12383.25</v>
      </c>
      <c r="G174" s="83" t="s">
        <v>91</v>
      </c>
    </row>
    <row r="175" spans="2:7" s="1" customFormat="1" ht="13.4" customHeight="1">
      <c r="B175" s="76">
        <v>44053</v>
      </c>
      <c r="C175" s="82">
        <v>0.37737268518518513</v>
      </c>
      <c r="D175" s="83">
        <v>78</v>
      </c>
      <c r="E175" s="83">
        <v>26.06</v>
      </c>
      <c r="F175" s="83">
        <v>2032.6799999999998</v>
      </c>
      <c r="G175" s="83" t="s">
        <v>91</v>
      </c>
    </row>
    <row r="176" spans="2:7" s="1" customFormat="1" ht="13.4" customHeight="1">
      <c r="B176" s="76">
        <v>44053</v>
      </c>
      <c r="C176" s="82">
        <v>0.37842592592592594</v>
      </c>
      <c r="D176" s="83">
        <v>442</v>
      </c>
      <c r="E176" s="83">
        <v>26.07</v>
      </c>
      <c r="F176" s="83">
        <v>11522.94</v>
      </c>
      <c r="G176" s="83" t="s">
        <v>91</v>
      </c>
    </row>
    <row r="177" spans="2:7" s="1" customFormat="1" ht="13.4" customHeight="1">
      <c r="B177" s="76">
        <v>44053</v>
      </c>
      <c r="C177" s="82">
        <v>0.37842592592592594</v>
      </c>
      <c r="D177" s="83">
        <v>156</v>
      </c>
      <c r="E177" s="83">
        <v>26.07</v>
      </c>
      <c r="F177" s="83">
        <v>4066.92</v>
      </c>
      <c r="G177" s="83" t="s">
        <v>91</v>
      </c>
    </row>
    <row r="178" spans="2:7" s="1" customFormat="1" ht="13.4" customHeight="1">
      <c r="B178" s="76">
        <v>44053</v>
      </c>
      <c r="C178" s="82">
        <v>0.37914351851851852</v>
      </c>
      <c r="D178" s="83">
        <v>287</v>
      </c>
      <c r="E178" s="83">
        <v>26.06</v>
      </c>
      <c r="F178" s="83">
        <v>7479.2199999999993</v>
      </c>
      <c r="G178" s="83" t="s">
        <v>91</v>
      </c>
    </row>
    <row r="179" spans="2:7" s="1" customFormat="1" ht="13.4" customHeight="1">
      <c r="B179" s="76">
        <v>44053</v>
      </c>
      <c r="C179" s="82">
        <v>0.37918981481481479</v>
      </c>
      <c r="D179" s="83">
        <v>145</v>
      </c>
      <c r="E179" s="83">
        <v>26.05</v>
      </c>
      <c r="F179" s="83">
        <v>3777.25</v>
      </c>
      <c r="G179" s="83" t="s">
        <v>91</v>
      </c>
    </row>
    <row r="180" spans="2:7" s="1" customFormat="1" ht="13.4" customHeight="1">
      <c r="B180" s="76">
        <v>44053</v>
      </c>
      <c r="C180" s="82">
        <v>0.38083333333333336</v>
      </c>
      <c r="D180" s="83">
        <v>833</v>
      </c>
      <c r="E180" s="83">
        <v>26.04</v>
      </c>
      <c r="F180" s="83">
        <v>21691.32</v>
      </c>
      <c r="G180" s="83" t="s">
        <v>91</v>
      </c>
    </row>
    <row r="181" spans="2:7" s="1" customFormat="1" ht="13.4" customHeight="1">
      <c r="B181" s="76">
        <v>44053</v>
      </c>
      <c r="C181" s="82">
        <v>0.38108796296296293</v>
      </c>
      <c r="D181" s="83">
        <v>176</v>
      </c>
      <c r="E181" s="83">
        <v>26.03</v>
      </c>
      <c r="F181" s="83">
        <v>4581.2800000000007</v>
      </c>
      <c r="G181" s="83" t="s">
        <v>91</v>
      </c>
    </row>
    <row r="182" spans="2:7" s="1" customFormat="1" ht="13.4" customHeight="1">
      <c r="B182" s="76">
        <v>44053</v>
      </c>
      <c r="C182" s="82">
        <v>0.38203703703703701</v>
      </c>
      <c r="D182" s="83">
        <v>493</v>
      </c>
      <c r="E182" s="83">
        <v>26.05</v>
      </c>
      <c r="F182" s="83">
        <v>12842.65</v>
      </c>
      <c r="G182" s="83" t="s">
        <v>91</v>
      </c>
    </row>
    <row r="183" spans="2:7" s="1" customFormat="1" ht="13.4" customHeight="1">
      <c r="B183" s="76">
        <v>44053</v>
      </c>
      <c r="C183" s="82">
        <v>0.38207175925925929</v>
      </c>
      <c r="D183" s="83">
        <v>80</v>
      </c>
      <c r="E183" s="83">
        <v>26.04</v>
      </c>
      <c r="F183" s="83">
        <v>2083.1999999999998</v>
      </c>
      <c r="G183" s="83" t="s">
        <v>91</v>
      </c>
    </row>
    <row r="184" spans="2:7" s="1" customFormat="1" ht="13.4" customHeight="1">
      <c r="B184" s="76">
        <v>44053</v>
      </c>
      <c r="C184" s="82">
        <v>0.38297453703703704</v>
      </c>
      <c r="D184" s="83">
        <v>263</v>
      </c>
      <c r="E184" s="83">
        <v>26.03</v>
      </c>
      <c r="F184" s="83">
        <v>6845.89</v>
      </c>
      <c r="G184" s="83" t="s">
        <v>91</v>
      </c>
    </row>
    <row r="185" spans="2:7" s="1" customFormat="1" ht="13.4" customHeight="1">
      <c r="B185" s="76">
        <v>44053</v>
      </c>
      <c r="C185" s="82">
        <v>0.38297453703703704</v>
      </c>
      <c r="D185" s="83">
        <v>98</v>
      </c>
      <c r="E185" s="83">
        <v>26.03</v>
      </c>
      <c r="F185" s="83">
        <v>2550.94</v>
      </c>
      <c r="G185" s="83" t="s">
        <v>91</v>
      </c>
    </row>
    <row r="186" spans="2:7" s="1" customFormat="1" ht="13.4" customHeight="1">
      <c r="B186" s="76">
        <v>44053</v>
      </c>
      <c r="C186" s="82">
        <v>0.38381944444444444</v>
      </c>
      <c r="D186" s="83">
        <v>288</v>
      </c>
      <c r="E186" s="83">
        <v>26.01</v>
      </c>
      <c r="F186" s="83">
        <v>7490.88</v>
      </c>
      <c r="G186" s="83" t="s">
        <v>91</v>
      </c>
    </row>
    <row r="187" spans="2:7" s="1" customFormat="1" ht="13.4" customHeight="1">
      <c r="B187" s="76">
        <v>44053</v>
      </c>
      <c r="C187" s="82">
        <v>0.38383101851851853</v>
      </c>
      <c r="D187" s="83">
        <v>92</v>
      </c>
      <c r="E187" s="83">
        <v>26</v>
      </c>
      <c r="F187" s="83">
        <v>2392</v>
      </c>
      <c r="G187" s="83" t="s">
        <v>91</v>
      </c>
    </row>
    <row r="188" spans="2:7" s="1" customFormat="1" ht="13.4" customHeight="1">
      <c r="B188" s="76">
        <v>44053</v>
      </c>
      <c r="C188" s="82">
        <v>0.38479166666666664</v>
      </c>
      <c r="D188" s="83">
        <v>361</v>
      </c>
      <c r="E188" s="83">
        <v>26.01</v>
      </c>
      <c r="F188" s="83">
        <v>9389.61</v>
      </c>
      <c r="G188" s="83" t="s">
        <v>91</v>
      </c>
    </row>
    <row r="189" spans="2:7" s="1" customFormat="1" ht="13.4" customHeight="1">
      <c r="B189" s="76">
        <v>44053</v>
      </c>
      <c r="C189" s="82">
        <v>0.38489583333333338</v>
      </c>
      <c r="D189" s="83">
        <v>78</v>
      </c>
      <c r="E189" s="83">
        <v>26</v>
      </c>
      <c r="F189" s="83">
        <v>2028</v>
      </c>
      <c r="G189" s="83" t="s">
        <v>91</v>
      </c>
    </row>
    <row r="190" spans="2:7" s="1" customFormat="1" ht="13.4" customHeight="1">
      <c r="B190" s="76">
        <v>44053</v>
      </c>
      <c r="C190" s="82">
        <v>0.38548611111111114</v>
      </c>
      <c r="D190" s="83">
        <v>151</v>
      </c>
      <c r="E190" s="83">
        <v>26.01</v>
      </c>
      <c r="F190" s="83">
        <v>3927.51</v>
      </c>
      <c r="G190" s="83" t="s">
        <v>91</v>
      </c>
    </row>
    <row r="191" spans="2:7" s="1" customFormat="1" ht="13.4" customHeight="1">
      <c r="B191" s="76">
        <v>44053</v>
      </c>
      <c r="C191" s="82">
        <v>0.38663194444444443</v>
      </c>
      <c r="D191" s="83">
        <v>398</v>
      </c>
      <c r="E191" s="83">
        <v>26.02</v>
      </c>
      <c r="F191" s="83">
        <v>10355.959999999999</v>
      </c>
      <c r="G191" s="83" t="s">
        <v>91</v>
      </c>
    </row>
    <row r="192" spans="2:7" s="1" customFormat="1" ht="13.4" customHeight="1">
      <c r="B192" s="76">
        <v>44053</v>
      </c>
      <c r="C192" s="82">
        <v>0.38663194444444443</v>
      </c>
      <c r="D192" s="83">
        <v>315</v>
      </c>
      <c r="E192" s="83">
        <v>26.02</v>
      </c>
      <c r="F192" s="83">
        <v>8196.2999999999993</v>
      </c>
      <c r="G192" s="83" t="s">
        <v>91</v>
      </c>
    </row>
    <row r="193" spans="2:7" s="1" customFormat="1" ht="13.4" customHeight="1">
      <c r="B193" s="76">
        <v>44053</v>
      </c>
      <c r="C193" s="82">
        <v>0.38663194444444443</v>
      </c>
      <c r="D193" s="83">
        <v>78</v>
      </c>
      <c r="E193" s="83">
        <v>26.02</v>
      </c>
      <c r="F193" s="83">
        <v>2029.56</v>
      </c>
      <c r="G193" s="83" t="s">
        <v>91</v>
      </c>
    </row>
    <row r="194" spans="2:7" s="1" customFormat="1" ht="13.4" customHeight="1">
      <c r="B194" s="76">
        <v>44053</v>
      </c>
      <c r="C194" s="82">
        <v>0.3868402777777778</v>
      </c>
      <c r="D194" s="83">
        <v>148</v>
      </c>
      <c r="E194" s="83">
        <v>26.01</v>
      </c>
      <c r="F194" s="83">
        <v>3849.48</v>
      </c>
      <c r="G194" s="83" t="s">
        <v>91</v>
      </c>
    </row>
    <row r="195" spans="2:7" s="1" customFormat="1" ht="13.4" customHeight="1">
      <c r="B195" s="76">
        <v>44053</v>
      </c>
      <c r="C195" s="82">
        <v>0.38765046296296296</v>
      </c>
      <c r="D195" s="83">
        <v>123</v>
      </c>
      <c r="E195" s="83">
        <v>26</v>
      </c>
      <c r="F195" s="83">
        <v>3198</v>
      </c>
      <c r="G195" s="83" t="s">
        <v>91</v>
      </c>
    </row>
    <row r="196" spans="2:7" s="1" customFormat="1" ht="13.4" customHeight="1">
      <c r="B196" s="76">
        <v>44053</v>
      </c>
      <c r="C196" s="82">
        <v>0.38765046296296296</v>
      </c>
      <c r="D196" s="83">
        <v>380</v>
      </c>
      <c r="E196" s="83">
        <v>26</v>
      </c>
      <c r="F196" s="83">
        <v>9880</v>
      </c>
      <c r="G196" s="83" t="s">
        <v>91</v>
      </c>
    </row>
    <row r="197" spans="2:7" s="1" customFormat="1" ht="13.4" customHeight="1">
      <c r="B197" s="76">
        <v>44053</v>
      </c>
      <c r="C197" s="82">
        <v>0.38792824074074073</v>
      </c>
      <c r="D197" s="83">
        <v>148</v>
      </c>
      <c r="E197" s="83">
        <v>25.99</v>
      </c>
      <c r="F197" s="83">
        <v>3846.52</v>
      </c>
      <c r="G197" s="83" t="s">
        <v>91</v>
      </c>
    </row>
    <row r="198" spans="2:7" s="1" customFormat="1" ht="13.4" customHeight="1">
      <c r="B198" s="76">
        <v>44053</v>
      </c>
      <c r="C198" s="82">
        <v>0.38902777777777775</v>
      </c>
      <c r="D198" s="83">
        <v>368</v>
      </c>
      <c r="E198" s="83">
        <v>25.99</v>
      </c>
      <c r="F198" s="83">
        <v>9564.32</v>
      </c>
      <c r="G198" s="83" t="s">
        <v>91</v>
      </c>
    </row>
    <row r="199" spans="2:7" s="1" customFormat="1" ht="13.4" customHeight="1">
      <c r="B199" s="76">
        <v>44053</v>
      </c>
      <c r="C199" s="82">
        <v>0.38902777777777775</v>
      </c>
      <c r="D199" s="83">
        <v>200</v>
      </c>
      <c r="E199" s="83">
        <v>25.99</v>
      </c>
      <c r="F199" s="83">
        <v>5198</v>
      </c>
      <c r="G199" s="83" t="s">
        <v>91</v>
      </c>
    </row>
    <row r="200" spans="2:7" s="1" customFormat="1" ht="13.4" customHeight="1">
      <c r="B200" s="76">
        <v>44053</v>
      </c>
      <c r="C200" s="82">
        <v>0.38902777777777775</v>
      </c>
      <c r="D200" s="83">
        <v>48</v>
      </c>
      <c r="E200" s="83">
        <v>25.99</v>
      </c>
      <c r="F200" s="83">
        <v>1247.52</v>
      </c>
      <c r="G200" s="83" t="s">
        <v>91</v>
      </c>
    </row>
    <row r="201" spans="2:7" s="1" customFormat="1" ht="13.4" customHeight="1">
      <c r="B201" s="76">
        <v>44053</v>
      </c>
      <c r="C201" s="82">
        <v>0.3891087962962963</v>
      </c>
      <c r="D201" s="83">
        <v>80</v>
      </c>
      <c r="E201" s="83">
        <v>25.98</v>
      </c>
      <c r="F201" s="83">
        <v>2078.4</v>
      </c>
      <c r="G201" s="83" t="s">
        <v>91</v>
      </c>
    </row>
    <row r="202" spans="2:7" s="1" customFormat="1" ht="13.4" customHeight="1">
      <c r="B202" s="76">
        <v>44053</v>
      </c>
      <c r="C202" s="82">
        <v>0.38958333333333334</v>
      </c>
      <c r="D202" s="83">
        <v>154</v>
      </c>
      <c r="E202" s="83">
        <v>25.99</v>
      </c>
      <c r="F202" s="83">
        <v>4002.4599999999996</v>
      </c>
      <c r="G202" s="83" t="s">
        <v>91</v>
      </c>
    </row>
    <row r="203" spans="2:7" s="1" customFormat="1" ht="13.4" customHeight="1">
      <c r="B203" s="76">
        <v>44053</v>
      </c>
      <c r="C203" s="82">
        <v>0.39019675925925923</v>
      </c>
      <c r="D203" s="83">
        <v>270</v>
      </c>
      <c r="E203" s="83">
        <v>25.98</v>
      </c>
      <c r="F203" s="83">
        <v>7014.6</v>
      </c>
      <c r="G203" s="83" t="s">
        <v>91</v>
      </c>
    </row>
    <row r="204" spans="2:7" s="1" customFormat="1" ht="13.4" customHeight="1">
      <c r="B204" s="76">
        <v>44053</v>
      </c>
      <c r="C204" s="82">
        <v>0.39053240740740741</v>
      </c>
      <c r="D204" s="83">
        <v>192</v>
      </c>
      <c r="E204" s="83">
        <v>25.96</v>
      </c>
      <c r="F204" s="83">
        <v>4984.32</v>
      </c>
      <c r="G204" s="83" t="s">
        <v>91</v>
      </c>
    </row>
    <row r="205" spans="2:7" s="1" customFormat="1" ht="13.4" customHeight="1">
      <c r="B205" s="76">
        <v>44053</v>
      </c>
      <c r="C205" s="82">
        <v>0.39087962962962958</v>
      </c>
      <c r="D205" s="83">
        <v>90</v>
      </c>
      <c r="E205" s="83">
        <v>25.93</v>
      </c>
      <c r="F205" s="83">
        <v>2333.6999999999998</v>
      </c>
      <c r="G205" s="83" t="s">
        <v>91</v>
      </c>
    </row>
    <row r="206" spans="2:7" s="1" customFormat="1" ht="13.4" customHeight="1">
      <c r="B206" s="76">
        <v>44053</v>
      </c>
      <c r="C206" s="82">
        <v>0.39109953703703698</v>
      </c>
      <c r="D206" s="83">
        <v>154</v>
      </c>
      <c r="E206" s="83">
        <v>25.92</v>
      </c>
      <c r="F206" s="83">
        <v>3991.6800000000003</v>
      </c>
      <c r="G206" s="83" t="s">
        <v>91</v>
      </c>
    </row>
    <row r="207" spans="2:7" s="1" customFormat="1" ht="13.4" customHeight="1">
      <c r="B207" s="76">
        <v>44053</v>
      </c>
      <c r="C207" s="82">
        <v>0.39165509259259257</v>
      </c>
      <c r="D207" s="83">
        <v>154</v>
      </c>
      <c r="E207" s="83">
        <v>25.91</v>
      </c>
      <c r="F207" s="83">
        <v>3990.14</v>
      </c>
      <c r="G207" s="83" t="s">
        <v>91</v>
      </c>
    </row>
    <row r="208" spans="2:7" s="1" customFormat="1" ht="13.4" customHeight="1">
      <c r="B208" s="76">
        <v>44053</v>
      </c>
      <c r="C208" s="82">
        <v>0.39172453703703702</v>
      </c>
      <c r="D208" s="83">
        <v>94</v>
      </c>
      <c r="E208" s="83">
        <v>25.9</v>
      </c>
      <c r="F208" s="83">
        <v>2434.6</v>
      </c>
      <c r="G208" s="83" t="s">
        <v>91</v>
      </c>
    </row>
    <row r="209" spans="2:7" s="1" customFormat="1" ht="13.4" customHeight="1">
      <c r="B209" s="76">
        <v>44053</v>
      </c>
      <c r="C209" s="82">
        <v>0.39303240740740741</v>
      </c>
      <c r="D209" s="83">
        <v>460</v>
      </c>
      <c r="E209" s="83">
        <v>25.92</v>
      </c>
      <c r="F209" s="83">
        <v>11923.2</v>
      </c>
      <c r="G209" s="83" t="s">
        <v>91</v>
      </c>
    </row>
    <row r="210" spans="2:7" s="1" customFormat="1" ht="13.4" customHeight="1">
      <c r="B210" s="76">
        <v>44053</v>
      </c>
      <c r="C210" s="82">
        <v>0.39303240740740741</v>
      </c>
      <c r="D210" s="83">
        <v>90</v>
      </c>
      <c r="E210" s="83">
        <v>25.92</v>
      </c>
      <c r="F210" s="83">
        <v>2332.8000000000002</v>
      </c>
      <c r="G210" s="83" t="s">
        <v>91</v>
      </c>
    </row>
    <row r="211" spans="2:7" s="1" customFormat="1" ht="13.4" customHeight="1">
      <c r="B211" s="76">
        <v>44053</v>
      </c>
      <c r="C211" s="82">
        <v>0.39515046296296297</v>
      </c>
      <c r="D211" s="83">
        <v>449</v>
      </c>
      <c r="E211" s="83">
        <v>25.92</v>
      </c>
      <c r="F211" s="83">
        <v>11638.08</v>
      </c>
      <c r="G211" s="83" t="s">
        <v>91</v>
      </c>
    </row>
    <row r="212" spans="2:7" s="1" customFormat="1" ht="13.4" customHeight="1">
      <c r="B212" s="76">
        <v>44053</v>
      </c>
      <c r="C212" s="82">
        <v>0.39704861111111112</v>
      </c>
      <c r="D212" s="83">
        <v>1066</v>
      </c>
      <c r="E212" s="83">
        <v>25.94</v>
      </c>
      <c r="F212" s="83">
        <v>27652.04</v>
      </c>
      <c r="G212" s="83" t="s">
        <v>91</v>
      </c>
    </row>
    <row r="213" spans="2:7" s="1" customFormat="1" ht="13.4" customHeight="1">
      <c r="B213" s="76">
        <v>44053</v>
      </c>
      <c r="C213" s="82">
        <v>0.39718750000000003</v>
      </c>
      <c r="D213" s="83">
        <v>85</v>
      </c>
      <c r="E213" s="83">
        <v>25.93</v>
      </c>
      <c r="F213" s="83">
        <v>2204.0500000000002</v>
      </c>
      <c r="G213" s="83" t="s">
        <v>91</v>
      </c>
    </row>
    <row r="214" spans="2:7" s="1" customFormat="1" ht="13.4" customHeight="1">
      <c r="B214" s="76">
        <v>44053</v>
      </c>
      <c r="C214" s="82">
        <v>0.39726851851851852</v>
      </c>
      <c r="D214" s="83">
        <v>250</v>
      </c>
      <c r="E214" s="83">
        <v>25.93</v>
      </c>
      <c r="F214" s="83">
        <v>6482.5</v>
      </c>
      <c r="G214" s="83" t="s">
        <v>91</v>
      </c>
    </row>
    <row r="215" spans="2:7" s="1" customFormat="1" ht="13.4" customHeight="1">
      <c r="B215" s="76">
        <v>44053</v>
      </c>
      <c r="C215" s="82">
        <v>0.39726851851851852</v>
      </c>
      <c r="D215" s="83">
        <v>1</v>
      </c>
      <c r="E215" s="83">
        <v>25.93</v>
      </c>
      <c r="F215" s="83">
        <v>25.93</v>
      </c>
      <c r="G215" s="83" t="s">
        <v>91</v>
      </c>
    </row>
    <row r="216" spans="2:7" s="1" customFormat="1" ht="13.4" customHeight="1">
      <c r="B216" s="76">
        <v>44053</v>
      </c>
      <c r="C216" s="82">
        <v>0.39780092592592592</v>
      </c>
      <c r="D216" s="83">
        <v>79</v>
      </c>
      <c r="E216" s="83">
        <v>25.92</v>
      </c>
      <c r="F216" s="83">
        <v>2047.68</v>
      </c>
      <c r="G216" s="83" t="s">
        <v>91</v>
      </c>
    </row>
    <row r="217" spans="2:7" s="1" customFormat="1" ht="13.4" customHeight="1">
      <c r="B217" s="76">
        <v>44053</v>
      </c>
      <c r="C217" s="82">
        <v>0.39903935185185185</v>
      </c>
      <c r="D217" s="83">
        <v>344</v>
      </c>
      <c r="E217" s="83">
        <v>25.94</v>
      </c>
      <c r="F217" s="83">
        <v>8923.36</v>
      </c>
      <c r="G217" s="83" t="s">
        <v>91</v>
      </c>
    </row>
    <row r="218" spans="2:7" s="1" customFormat="1" ht="13.4" customHeight="1">
      <c r="B218" s="76">
        <v>44053</v>
      </c>
      <c r="C218" s="82">
        <v>0.39903935185185185</v>
      </c>
      <c r="D218" s="83">
        <v>173</v>
      </c>
      <c r="E218" s="83">
        <v>25.94</v>
      </c>
      <c r="F218" s="83">
        <v>4487.62</v>
      </c>
      <c r="G218" s="83" t="s">
        <v>91</v>
      </c>
    </row>
    <row r="219" spans="2:7" s="1" customFormat="1" ht="13.4" customHeight="1">
      <c r="B219" s="76">
        <v>44053</v>
      </c>
      <c r="C219" s="82">
        <v>0.39931712962962962</v>
      </c>
      <c r="D219" s="83">
        <v>147</v>
      </c>
      <c r="E219" s="83">
        <v>25.95</v>
      </c>
      <c r="F219" s="83">
        <v>3814.65</v>
      </c>
      <c r="G219" s="83" t="s">
        <v>91</v>
      </c>
    </row>
    <row r="220" spans="2:7" s="1" customFormat="1" ht="13.4" customHeight="1">
      <c r="B220" s="76">
        <v>44053</v>
      </c>
      <c r="C220" s="82">
        <v>0.39997685185185183</v>
      </c>
      <c r="D220" s="83">
        <v>154</v>
      </c>
      <c r="E220" s="83">
        <v>25.95</v>
      </c>
      <c r="F220" s="83">
        <v>3996.2999999999997</v>
      </c>
      <c r="G220" s="83" t="s">
        <v>91</v>
      </c>
    </row>
    <row r="221" spans="2:7" s="1" customFormat="1" ht="13.4" customHeight="1">
      <c r="B221" s="76">
        <v>44053</v>
      </c>
      <c r="C221" s="82">
        <v>0.39997685185185183</v>
      </c>
      <c r="D221" s="83">
        <v>114</v>
      </c>
      <c r="E221" s="83">
        <v>25.95</v>
      </c>
      <c r="F221" s="83">
        <v>2958.2999999999997</v>
      </c>
      <c r="G221" s="83" t="s">
        <v>91</v>
      </c>
    </row>
    <row r="222" spans="2:7" s="1" customFormat="1" ht="13.4" customHeight="1">
      <c r="B222" s="76">
        <v>44053</v>
      </c>
      <c r="C222" s="82">
        <v>0.40027777777777779</v>
      </c>
      <c r="D222" s="83">
        <v>144</v>
      </c>
      <c r="E222" s="83">
        <v>25.95</v>
      </c>
      <c r="F222" s="83">
        <v>3736.7999999999997</v>
      </c>
      <c r="G222" s="83" t="s">
        <v>91</v>
      </c>
    </row>
    <row r="223" spans="2:7" s="1" customFormat="1" ht="13.4" customHeight="1">
      <c r="B223" s="76">
        <v>44053</v>
      </c>
      <c r="C223" s="82">
        <v>0.40045138888888893</v>
      </c>
      <c r="D223" s="83">
        <v>80</v>
      </c>
      <c r="E223" s="83">
        <v>25.95</v>
      </c>
      <c r="F223" s="83">
        <v>2076</v>
      </c>
      <c r="G223" s="83" t="s">
        <v>91</v>
      </c>
    </row>
    <row r="224" spans="2:7" s="1" customFormat="1" ht="13.4" customHeight="1">
      <c r="B224" s="76">
        <v>44053</v>
      </c>
      <c r="C224" s="82">
        <v>0.40119212962962963</v>
      </c>
      <c r="D224" s="83">
        <v>293</v>
      </c>
      <c r="E224" s="83">
        <v>25.95</v>
      </c>
      <c r="F224" s="83">
        <v>7603.3499999999995</v>
      </c>
      <c r="G224" s="83" t="s">
        <v>91</v>
      </c>
    </row>
    <row r="225" spans="2:7" s="1" customFormat="1" ht="13.4" customHeight="1">
      <c r="B225" s="76">
        <v>44053</v>
      </c>
      <c r="C225" s="82">
        <v>0.4026851851851852</v>
      </c>
      <c r="D225" s="83">
        <v>453</v>
      </c>
      <c r="E225" s="83">
        <v>25.98</v>
      </c>
      <c r="F225" s="83">
        <v>11768.94</v>
      </c>
      <c r="G225" s="83" t="s">
        <v>91</v>
      </c>
    </row>
    <row r="226" spans="2:7" s="1" customFormat="1" ht="13.4" customHeight="1">
      <c r="B226" s="76">
        <v>44053</v>
      </c>
      <c r="C226" s="82">
        <v>0.4026851851851852</v>
      </c>
      <c r="D226" s="83">
        <v>164</v>
      </c>
      <c r="E226" s="83">
        <v>25.98</v>
      </c>
      <c r="F226" s="83">
        <v>4260.72</v>
      </c>
      <c r="G226" s="83" t="s">
        <v>91</v>
      </c>
    </row>
    <row r="227" spans="2:7" s="1" customFormat="1" ht="13.4" customHeight="1">
      <c r="B227" s="76">
        <v>44053</v>
      </c>
      <c r="C227" s="82">
        <v>0.40381944444444445</v>
      </c>
      <c r="D227" s="83">
        <v>376</v>
      </c>
      <c r="E227" s="83">
        <v>25.94</v>
      </c>
      <c r="F227" s="83">
        <v>9753.44</v>
      </c>
      <c r="G227" s="83" t="s">
        <v>91</v>
      </c>
    </row>
    <row r="228" spans="2:7" s="1" customFormat="1" ht="13.4" customHeight="1">
      <c r="B228" s="76">
        <v>44053</v>
      </c>
      <c r="C228" s="82">
        <v>0.40461805555555558</v>
      </c>
      <c r="D228" s="83">
        <v>236</v>
      </c>
      <c r="E228" s="83">
        <v>25.94</v>
      </c>
      <c r="F228" s="83">
        <v>6121.84</v>
      </c>
      <c r="G228" s="83" t="s">
        <v>91</v>
      </c>
    </row>
    <row r="229" spans="2:7" s="1" customFormat="1" ht="13.4" customHeight="1">
      <c r="B229" s="76">
        <v>44053</v>
      </c>
      <c r="C229" s="82">
        <v>0.40461805555555558</v>
      </c>
      <c r="D229" s="83">
        <v>135</v>
      </c>
      <c r="E229" s="83">
        <v>25.94</v>
      </c>
      <c r="F229" s="83">
        <v>3501.9</v>
      </c>
      <c r="G229" s="83" t="s">
        <v>91</v>
      </c>
    </row>
    <row r="230" spans="2:7" s="1" customFormat="1" ht="13.4" customHeight="1">
      <c r="B230" s="76">
        <v>44053</v>
      </c>
      <c r="C230" s="82">
        <v>0.40461805555555558</v>
      </c>
      <c r="D230" s="83">
        <v>88</v>
      </c>
      <c r="E230" s="83">
        <v>25.94</v>
      </c>
      <c r="F230" s="83">
        <v>2282.7200000000003</v>
      </c>
      <c r="G230" s="83" t="s">
        <v>91</v>
      </c>
    </row>
    <row r="231" spans="2:7" s="1" customFormat="1" ht="13.4" customHeight="1">
      <c r="B231" s="76">
        <v>44053</v>
      </c>
      <c r="C231" s="82">
        <v>0.40478009259259262</v>
      </c>
      <c r="D231" s="83">
        <v>77</v>
      </c>
      <c r="E231" s="83">
        <v>25.92</v>
      </c>
      <c r="F231" s="83">
        <v>1995.8400000000001</v>
      </c>
      <c r="G231" s="83" t="s">
        <v>91</v>
      </c>
    </row>
    <row r="232" spans="2:7" s="1" customFormat="1" ht="13.4" customHeight="1">
      <c r="B232" s="76">
        <v>44053</v>
      </c>
      <c r="C232" s="82">
        <v>0.40497685185185189</v>
      </c>
      <c r="D232" s="83">
        <v>81</v>
      </c>
      <c r="E232" s="83">
        <v>25.92</v>
      </c>
      <c r="F232" s="83">
        <v>2099.52</v>
      </c>
      <c r="G232" s="83" t="s">
        <v>91</v>
      </c>
    </row>
    <row r="233" spans="2:7" s="1" customFormat="1" ht="13.4" customHeight="1">
      <c r="B233" s="76">
        <v>44053</v>
      </c>
      <c r="C233" s="82">
        <v>0.40636574074074078</v>
      </c>
      <c r="D233" s="83">
        <v>262</v>
      </c>
      <c r="E233" s="83">
        <v>25.94</v>
      </c>
      <c r="F233" s="83">
        <v>6796.2800000000007</v>
      </c>
      <c r="G233" s="83" t="s">
        <v>91</v>
      </c>
    </row>
    <row r="234" spans="2:7" s="1" customFormat="1" ht="13.4" customHeight="1">
      <c r="B234" s="76">
        <v>44053</v>
      </c>
      <c r="C234" s="82">
        <v>0.40636574074074078</v>
      </c>
      <c r="D234" s="83">
        <v>196</v>
      </c>
      <c r="E234" s="83">
        <v>25.94</v>
      </c>
      <c r="F234" s="83">
        <v>5084.2400000000007</v>
      </c>
      <c r="G234" s="83" t="s">
        <v>91</v>
      </c>
    </row>
    <row r="235" spans="2:7" s="1" customFormat="1" ht="13.4" customHeight="1">
      <c r="B235" s="76">
        <v>44053</v>
      </c>
      <c r="C235" s="82">
        <v>0.40636574074074078</v>
      </c>
      <c r="D235" s="83">
        <v>98</v>
      </c>
      <c r="E235" s="83">
        <v>25.94</v>
      </c>
      <c r="F235" s="83">
        <v>2542.1200000000003</v>
      </c>
      <c r="G235" s="83" t="s">
        <v>91</v>
      </c>
    </row>
    <row r="236" spans="2:7" s="1" customFormat="1" ht="13.4" customHeight="1">
      <c r="B236" s="76">
        <v>44053</v>
      </c>
      <c r="C236" s="82">
        <v>0.40769675925925924</v>
      </c>
      <c r="D236" s="83">
        <v>62</v>
      </c>
      <c r="E236" s="83">
        <v>25.97</v>
      </c>
      <c r="F236" s="83">
        <v>1610.1399999999999</v>
      </c>
      <c r="G236" s="83" t="s">
        <v>91</v>
      </c>
    </row>
    <row r="237" spans="2:7" s="1" customFormat="1" ht="13.4" customHeight="1">
      <c r="B237" s="76">
        <v>44053</v>
      </c>
      <c r="C237" s="82">
        <v>0.40769675925925924</v>
      </c>
      <c r="D237" s="83">
        <v>524</v>
      </c>
      <c r="E237" s="83">
        <v>25.97</v>
      </c>
      <c r="F237" s="83">
        <v>13608.279999999999</v>
      </c>
      <c r="G237" s="83" t="s">
        <v>91</v>
      </c>
    </row>
    <row r="238" spans="2:7" s="1" customFormat="1" ht="13.4" customHeight="1">
      <c r="B238" s="76">
        <v>44053</v>
      </c>
      <c r="C238" s="82">
        <v>0.40892361111111114</v>
      </c>
      <c r="D238" s="83">
        <v>408</v>
      </c>
      <c r="E238" s="83">
        <v>25.98</v>
      </c>
      <c r="F238" s="83">
        <v>10599.84</v>
      </c>
      <c r="G238" s="83" t="s">
        <v>91</v>
      </c>
    </row>
    <row r="239" spans="2:7" s="1" customFormat="1" ht="13.4" customHeight="1">
      <c r="B239" s="76">
        <v>44053</v>
      </c>
      <c r="C239" s="82">
        <v>0.40892361111111114</v>
      </c>
      <c r="D239" s="83">
        <v>94</v>
      </c>
      <c r="E239" s="83">
        <v>25.98</v>
      </c>
      <c r="F239" s="83">
        <v>2442.12</v>
      </c>
      <c r="G239" s="83" t="s">
        <v>91</v>
      </c>
    </row>
    <row r="240" spans="2:7" s="1" customFormat="1" ht="13.4" customHeight="1">
      <c r="B240" s="76">
        <v>44053</v>
      </c>
      <c r="C240" s="82">
        <v>0.40937499999999999</v>
      </c>
      <c r="D240" s="83">
        <v>179</v>
      </c>
      <c r="E240" s="83">
        <v>25.98</v>
      </c>
      <c r="F240" s="83">
        <v>4650.42</v>
      </c>
      <c r="G240" s="83" t="s">
        <v>91</v>
      </c>
    </row>
    <row r="241" spans="2:7" s="1" customFormat="1" ht="13.4" customHeight="1">
      <c r="B241" s="76">
        <v>44053</v>
      </c>
      <c r="C241" s="82">
        <v>0.41107638888888887</v>
      </c>
      <c r="D241" s="83">
        <v>77</v>
      </c>
      <c r="E241" s="83">
        <v>25.98</v>
      </c>
      <c r="F241" s="83">
        <v>2000.46</v>
      </c>
      <c r="G241" s="83" t="s">
        <v>91</v>
      </c>
    </row>
    <row r="242" spans="2:7" s="1" customFormat="1" ht="13.4" customHeight="1">
      <c r="B242" s="76">
        <v>44053</v>
      </c>
      <c r="C242" s="82">
        <v>0.41107638888888887</v>
      </c>
      <c r="D242" s="83">
        <v>119</v>
      </c>
      <c r="E242" s="83">
        <v>25.98</v>
      </c>
      <c r="F242" s="83">
        <v>3091.62</v>
      </c>
      <c r="G242" s="83" t="s">
        <v>91</v>
      </c>
    </row>
    <row r="243" spans="2:7" s="1" customFormat="1" ht="13.4" customHeight="1">
      <c r="B243" s="76">
        <v>44053</v>
      </c>
      <c r="C243" s="82">
        <v>0.4117824074074074</v>
      </c>
      <c r="D243" s="83">
        <v>96</v>
      </c>
      <c r="E243" s="83">
        <v>26</v>
      </c>
      <c r="F243" s="83">
        <v>2496</v>
      </c>
      <c r="G243" s="83" t="s">
        <v>91</v>
      </c>
    </row>
    <row r="244" spans="2:7" s="1" customFormat="1" ht="13.4" customHeight="1">
      <c r="B244" s="76">
        <v>44053</v>
      </c>
      <c r="C244" s="82">
        <v>0.41290509259259256</v>
      </c>
      <c r="D244" s="83">
        <v>919</v>
      </c>
      <c r="E244" s="83">
        <v>25.99</v>
      </c>
      <c r="F244" s="83">
        <v>23884.809999999998</v>
      </c>
      <c r="G244" s="83" t="s">
        <v>91</v>
      </c>
    </row>
    <row r="245" spans="2:7" s="1" customFormat="1" ht="13.4" customHeight="1">
      <c r="B245" s="76">
        <v>44053</v>
      </c>
      <c r="C245" s="82">
        <v>0.41290509259259256</v>
      </c>
      <c r="D245" s="83">
        <v>77</v>
      </c>
      <c r="E245" s="83">
        <v>25.99</v>
      </c>
      <c r="F245" s="83">
        <v>2001.2299999999998</v>
      </c>
      <c r="G245" s="83" t="s">
        <v>91</v>
      </c>
    </row>
    <row r="246" spans="2:7" s="1" customFormat="1" ht="13.4" customHeight="1">
      <c r="B246" s="76">
        <v>44053</v>
      </c>
      <c r="C246" s="82">
        <v>0.41290509259259256</v>
      </c>
      <c r="D246" s="83">
        <v>200</v>
      </c>
      <c r="E246" s="83">
        <v>25.99</v>
      </c>
      <c r="F246" s="83">
        <v>5198</v>
      </c>
      <c r="G246" s="83" t="s">
        <v>91</v>
      </c>
    </row>
    <row r="247" spans="2:7" s="1" customFormat="1" ht="13.4" customHeight="1">
      <c r="B247" s="76">
        <v>44053</v>
      </c>
      <c r="C247" s="82">
        <v>0.4130092592592593</v>
      </c>
      <c r="D247" s="83">
        <v>250</v>
      </c>
      <c r="E247" s="83">
        <v>25.99</v>
      </c>
      <c r="F247" s="83">
        <v>6497.5</v>
      </c>
      <c r="G247" s="83" t="s">
        <v>91</v>
      </c>
    </row>
    <row r="248" spans="2:7" s="1" customFormat="1" ht="13.4" customHeight="1">
      <c r="B248" s="76">
        <v>44053</v>
      </c>
      <c r="C248" s="82">
        <v>0.4130092592592593</v>
      </c>
      <c r="D248" s="83">
        <v>65</v>
      </c>
      <c r="E248" s="83">
        <v>25.99</v>
      </c>
      <c r="F248" s="83">
        <v>1689.35</v>
      </c>
      <c r="G248" s="83" t="s">
        <v>91</v>
      </c>
    </row>
    <row r="249" spans="2:7" s="1" customFormat="1" ht="13.4" customHeight="1">
      <c r="B249" s="76">
        <v>44053</v>
      </c>
      <c r="C249" s="82">
        <v>0.4132291666666667</v>
      </c>
      <c r="D249" s="83">
        <v>11</v>
      </c>
      <c r="E249" s="83">
        <v>25.99</v>
      </c>
      <c r="F249" s="83">
        <v>285.89</v>
      </c>
      <c r="G249" s="83" t="s">
        <v>91</v>
      </c>
    </row>
    <row r="250" spans="2:7" s="1" customFormat="1" ht="13.4" customHeight="1">
      <c r="B250" s="76">
        <v>44053</v>
      </c>
      <c r="C250" s="82">
        <v>0.4132291666666667</v>
      </c>
      <c r="D250" s="83">
        <v>129</v>
      </c>
      <c r="E250" s="83">
        <v>25.99</v>
      </c>
      <c r="F250" s="83">
        <v>3352.7099999999996</v>
      </c>
      <c r="G250" s="83" t="s">
        <v>91</v>
      </c>
    </row>
    <row r="251" spans="2:7" s="1" customFormat="1" ht="13.4" customHeight="1">
      <c r="B251" s="76">
        <v>44053</v>
      </c>
      <c r="C251" s="82">
        <v>0.41366898148148151</v>
      </c>
      <c r="D251" s="83">
        <v>148</v>
      </c>
      <c r="E251" s="83">
        <v>25.99</v>
      </c>
      <c r="F251" s="83">
        <v>3846.52</v>
      </c>
      <c r="G251" s="83" t="s">
        <v>91</v>
      </c>
    </row>
    <row r="252" spans="2:7" s="1" customFormat="1" ht="13.4" customHeight="1">
      <c r="B252" s="76">
        <v>44053</v>
      </c>
      <c r="C252" s="82">
        <v>0.41387731481481477</v>
      </c>
      <c r="D252" s="83">
        <v>78</v>
      </c>
      <c r="E252" s="83">
        <v>25.98</v>
      </c>
      <c r="F252" s="83">
        <v>2026.44</v>
      </c>
      <c r="G252" s="83" t="s">
        <v>91</v>
      </c>
    </row>
    <row r="253" spans="2:7" s="1" customFormat="1" ht="13.4" customHeight="1">
      <c r="B253" s="76">
        <v>44053</v>
      </c>
      <c r="C253" s="82">
        <v>0.41494212962962962</v>
      </c>
      <c r="D253" s="83">
        <v>210</v>
      </c>
      <c r="E253" s="83">
        <v>25.98</v>
      </c>
      <c r="F253" s="83">
        <v>5455.8</v>
      </c>
      <c r="G253" s="83" t="s">
        <v>91</v>
      </c>
    </row>
    <row r="254" spans="2:7" s="1" customFormat="1" ht="13.4" customHeight="1">
      <c r="B254" s="76">
        <v>44053</v>
      </c>
      <c r="C254" s="82">
        <v>0.41494212962962962</v>
      </c>
      <c r="D254" s="83">
        <v>115</v>
      </c>
      <c r="E254" s="83">
        <v>25.98</v>
      </c>
      <c r="F254" s="83">
        <v>2987.7000000000003</v>
      </c>
      <c r="G254" s="83" t="s">
        <v>91</v>
      </c>
    </row>
    <row r="255" spans="2:7" s="1" customFormat="1" ht="13.4" customHeight="1">
      <c r="B255" s="76">
        <v>44053</v>
      </c>
      <c r="C255" s="82">
        <v>0.41533564814814811</v>
      </c>
      <c r="D255" s="83">
        <v>68</v>
      </c>
      <c r="E255" s="83">
        <v>25.97</v>
      </c>
      <c r="F255" s="83">
        <v>1765.96</v>
      </c>
      <c r="G255" s="83" t="s">
        <v>91</v>
      </c>
    </row>
    <row r="256" spans="2:7" s="1" customFormat="1" ht="13.4" customHeight="1">
      <c r="B256" s="76">
        <v>44053</v>
      </c>
      <c r="C256" s="82">
        <v>0.41533564814814811</v>
      </c>
      <c r="D256" s="83">
        <v>73</v>
      </c>
      <c r="E256" s="83">
        <v>25.97</v>
      </c>
      <c r="F256" s="83">
        <v>1895.81</v>
      </c>
      <c r="G256" s="83" t="s">
        <v>91</v>
      </c>
    </row>
    <row r="257" spans="2:7" s="1" customFormat="1" ht="13.4" customHeight="1">
      <c r="B257" s="76">
        <v>44053</v>
      </c>
      <c r="C257" s="82">
        <v>0.4155787037037037</v>
      </c>
      <c r="D257" s="83">
        <v>79</v>
      </c>
      <c r="E257" s="83">
        <v>25.97</v>
      </c>
      <c r="F257" s="83">
        <v>2051.63</v>
      </c>
      <c r="G257" s="83" t="s">
        <v>91</v>
      </c>
    </row>
    <row r="258" spans="2:7" s="1" customFormat="1" ht="13.4" customHeight="1">
      <c r="B258" s="76">
        <v>44053</v>
      </c>
      <c r="C258" s="82">
        <v>0.41650462962962959</v>
      </c>
      <c r="D258" s="83">
        <v>216</v>
      </c>
      <c r="E258" s="83">
        <v>25.97</v>
      </c>
      <c r="F258" s="83">
        <v>5609.5199999999995</v>
      </c>
      <c r="G258" s="83" t="s">
        <v>91</v>
      </c>
    </row>
    <row r="259" spans="2:7" s="1" customFormat="1" ht="13.4" customHeight="1">
      <c r="B259" s="76">
        <v>44053</v>
      </c>
      <c r="C259" s="82">
        <v>0.41650462962962959</v>
      </c>
      <c r="D259" s="83">
        <v>82</v>
      </c>
      <c r="E259" s="83">
        <v>25.97</v>
      </c>
      <c r="F259" s="83">
        <v>2129.54</v>
      </c>
      <c r="G259" s="83" t="s">
        <v>91</v>
      </c>
    </row>
    <row r="260" spans="2:7" s="1" customFormat="1" ht="13.4" customHeight="1">
      <c r="B260" s="76">
        <v>44053</v>
      </c>
      <c r="C260" s="82">
        <v>0.41674768518518518</v>
      </c>
      <c r="D260" s="83">
        <v>77</v>
      </c>
      <c r="E260" s="83">
        <v>25.96</v>
      </c>
      <c r="F260" s="83">
        <v>1998.92</v>
      </c>
      <c r="G260" s="83" t="s">
        <v>91</v>
      </c>
    </row>
    <row r="261" spans="2:7" s="1" customFormat="1" ht="13.4" customHeight="1">
      <c r="B261" s="76">
        <v>44053</v>
      </c>
      <c r="C261" s="82">
        <v>0.41717592592592595</v>
      </c>
      <c r="D261" s="83">
        <v>92</v>
      </c>
      <c r="E261" s="83">
        <v>25.96</v>
      </c>
      <c r="F261" s="83">
        <v>2388.3200000000002</v>
      </c>
      <c r="G261" s="83" t="s">
        <v>91</v>
      </c>
    </row>
    <row r="262" spans="2:7" s="1" customFormat="1" ht="13.4" customHeight="1">
      <c r="B262" s="76">
        <v>44053</v>
      </c>
      <c r="C262" s="82">
        <v>0.41717592592592595</v>
      </c>
      <c r="D262" s="83">
        <v>15</v>
      </c>
      <c r="E262" s="83">
        <v>25.96</v>
      </c>
      <c r="F262" s="83">
        <v>389.40000000000003</v>
      </c>
      <c r="G262" s="83" t="s">
        <v>91</v>
      </c>
    </row>
    <row r="263" spans="2:7" s="1" customFormat="1" ht="13.4" customHeight="1">
      <c r="B263" s="76">
        <v>44053</v>
      </c>
      <c r="C263" s="82">
        <v>0.41789351851851847</v>
      </c>
      <c r="D263" s="83">
        <v>326</v>
      </c>
      <c r="E263" s="83">
        <v>25.96</v>
      </c>
      <c r="F263" s="83">
        <v>8462.9600000000009</v>
      </c>
      <c r="G263" s="83" t="s">
        <v>91</v>
      </c>
    </row>
    <row r="264" spans="2:7" s="1" customFormat="1" ht="13.4" customHeight="1">
      <c r="B264" s="76">
        <v>44053</v>
      </c>
      <c r="C264" s="82">
        <v>0.41817129629629629</v>
      </c>
      <c r="D264" s="83">
        <v>186</v>
      </c>
      <c r="E264" s="83">
        <v>25.96</v>
      </c>
      <c r="F264" s="83">
        <v>4828.5600000000004</v>
      </c>
      <c r="G264" s="83" t="s">
        <v>91</v>
      </c>
    </row>
    <row r="265" spans="2:7" s="1" customFormat="1" ht="13.4" customHeight="1">
      <c r="B265" s="76">
        <v>44053</v>
      </c>
      <c r="C265" s="82">
        <v>0.41938657407407409</v>
      </c>
      <c r="D265" s="83">
        <v>542</v>
      </c>
      <c r="E265" s="83">
        <v>25.96</v>
      </c>
      <c r="F265" s="83">
        <v>14070.32</v>
      </c>
      <c r="G265" s="83" t="s">
        <v>91</v>
      </c>
    </row>
    <row r="266" spans="2:7" s="1" customFormat="1" ht="13.4" customHeight="1">
      <c r="B266" s="76">
        <v>44053</v>
      </c>
      <c r="C266" s="82">
        <v>0.41998842592592589</v>
      </c>
      <c r="D266" s="83">
        <v>295</v>
      </c>
      <c r="E266" s="83">
        <v>25.95</v>
      </c>
      <c r="F266" s="83">
        <v>7655.25</v>
      </c>
      <c r="G266" s="83" t="s">
        <v>91</v>
      </c>
    </row>
    <row r="267" spans="2:7" s="1" customFormat="1" ht="13.4" customHeight="1">
      <c r="B267" s="76">
        <v>44053</v>
      </c>
      <c r="C267" s="82">
        <v>0.42083333333333334</v>
      </c>
      <c r="D267" s="83">
        <v>91</v>
      </c>
      <c r="E267" s="83">
        <v>25.93</v>
      </c>
      <c r="F267" s="83">
        <v>2359.63</v>
      </c>
      <c r="G267" s="83" t="s">
        <v>91</v>
      </c>
    </row>
    <row r="268" spans="2:7" s="1" customFormat="1" ht="13.4" customHeight="1">
      <c r="B268" s="76">
        <v>44053</v>
      </c>
      <c r="C268" s="82">
        <v>0.42083333333333334</v>
      </c>
      <c r="D268" s="83">
        <v>187</v>
      </c>
      <c r="E268" s="83">
        <v>25.93</v>
      </c>
      <c r="F268" s="83">
        <v>4848.91</v>
      </c>
      <c r="G268" s="83" t="s">
        <v>91</v>
      </c>
    </row>
    <row r="269" spans="2:7" s="1" customFormat="1" ht="13.4" customHeight="1">
      <c r="B269" s="76">
        <v>44053</v>
      </c>
      <c r="C269" s="82">
        <v>0.42085648148148147</v>
      </c>
      <c r="D269" s="83">
        <v>80</v>
      </c>
      <c r="E269" s="83">
        <v>25.93</v>
      </c>
      <c r="F269" s="83">
        <v>2074.4</v>
      </c>
      <c r="G269" s="83" t="s">
        <v>91</v>
      </c>
    </row>
    <row r="270" spans="2:7" s="1" customFormat="1" ht="13.4" customHeight="1">
      <c r="B270" s="76">
        <v>44053</v>
      </c>
      <c r="C270" s="82">
        <v>0.42121527777777779</v>
      </c>
      <c r="D270" s="83">
        <v>44</v>
      </c>
      <c r="E270" s="83">
        <v>25.96</v>
      </c>
      <c r="F270" s="83">
        <v>1142.24</v>
      </c>
      <c r="G270" s="83" t="s">
        <v>91</v>
      </c>
    </row>
    <row r="271" spans="2:7" s="1" customFormat="1" ht="13.4" customHeight="1">
      <c r="B271" s="76">
        <v>44053</v>
      </c>
      <c r="C271" s="82">
        <v>0.42122685185185182</v>
      </c>
      <c r="D271" s="83">
        <v>2</v>
      </c>
      <c r="E271" s="83">
        <v>25.96</v>
      </c>
      <c r="F271" s="83">
        <v>51.92</v>
      </c>
      <c r="G271" s="83" t="s">
        <v>91</v>
      </c>
    </row>
    <row r="272" spans="2:7" s="1" customFormat="1" ht="13.4" customHeight="1">
      <c r="B272" s="76">
        <v>44053</v>
      </c>
      <c r="C272" s="82">
        <v>0.42122685185185182</v>
      </c>
      <c r="D272" s="83">
        <v>12</v>
      </c>
      <c r="E272" s="83">
        <v>25.96</v>
      </c>
      <c r="F272" s="83">
        <v>311.52</v>
      </c>
      <c r="G272" s="83" t="s">
        <v>91</v>
      </c>
    </row>
    <row r="273" spans="2:7" s="1" customFormat="1" ht="13.4" customHeight="1">
      <c r="B273" s="76">
        <v>44053</v>
      </c>
      <c r="C273" s="82">
        <v>0.42155092592592597</v>
      </c>
      <c r="D273" s="83">
        <v>167</v>
      </c>
      <c r="E273" s="83">
        <v>25.96</v>
      </c>
      <c r="F273" s="83">
        <v>4335.32</v>
      </c>
      <c r="G273" s="83" t="s">
        <v>91</v>
      </c>
    </row>
    <row r="274" spans="2:7" s="1" customFormat="1" ht="13.4" customHeight="1">
      <c r="B274" s="76">
        <v>44053</v>
      </c>
      <c r="C274" s="82">
        <v>0.42189814814814813</v>
      </c>
      <c r="D274" s="83">
        <v>8</v>
      </c>
      <c r="E274" s="83">
        <v>25.96</v>
      </c>
      <c r="F274" s="83">
        <v>207.68</v>
      </c>
      <c r="G274" s="83" t="s">
        <v>91</v>
      </c>
    </row>
    <row r="275" spans="2:7" s="1" customFormat="1" ht="13.4" customHeight="1">
      <c r="B275" s="76">
        <v>44053</v>
      </c>
      <c r="C275" s="82">
        <v>0.42189814814814813</v>
      </c>
      <c r="D275" s="83">
        <v>147</v>
      </c>
      <c r="E275" s="83">
        <v>25.96</v>
      </c>
      <c r="F275" s="83">
        <v>3816.1200000000003</v>
      </c>
      <c r="G275" s="83" t="s">
        <v>91</v>
      </c>
    </row>
    <row r="276" spans="2:7" s="1" customFormat="1" ht="13.4" customHeight="1">
      <c r="B276" s="76">
        <v>44053</v>
      </c>
      <c r="C276" s="82">
        <v>0.42189814814814813</v>
      </c>
      <c r="D276" s="83">
        <v>4</v>
      </c>
      <c r="E276" s="83">
        <v>25.96</v>
      </c>
      <c r="F276" s="83">
        <v>103.84</v>
      </c>
      <c r="G276" s="83" t="s">
        <v>91</v>
      </c>
    </row>
    <row r="277" spans="2:7" s="1" customFormat="1" ht="13.4" customHeight="1">
      <c r="B277" s="76">
        <v>44053</v>
      </c>
      <c r="C277" s="82">
        <v>0.42223379629629632</v>
      </c>
      <c r="D277" s="83">
        <v>150</v>
      </c>
      <c r="E277" s="83">
        <v>25.95</v>
      </c>
      <c r="F277" s="83">
        <v>3892.5</v>
      </c>
      <c r="G277" s="83" t="s">
        <v>91</v>
      </c>
    </row>
    <row r="278" spans="2:7" s="1" customFormat="1" ht="13.4" customHeight="1">
      <c r="B278" s="76">
        <v>44053</v>
      </c>
      <c r="C278" s="82">
        <v>0.42634259259259261</v>
      </c>
      <c r="D278" s="83">
        <v>1017</v>
      </c>
      <c r="E278" s="83">
        <v>25.98</v>
      </c>
      <c r="F278" s="83">
        <v>26421.66</v>
      </c>
      <c r="G278" s="83" t="s">
        <v>91</v>
      </c>
    </row>
    <row r="279" spans="2:7" s="1" customFormat="1" ht="13.4" customHeight="1">
      <c r="B279" s="76">
        <v>44053</v>
      </c>
      <c r="C279" s="82">
        <v>0.42634259259259261</v>
      </c>
      <c r="D279" s="83">
        <v>450</v>
      </c>
      <c r="E279" s="83">
        <v>25.98</v>
      </c>
      <c r="F279" s="83">
        <v>11691</v>
      </c>
      <c r="G279" s="83" t="s">
        <v>91</v>
      </c>
    </row>
    <row r="280" spans="2:7" s="1" customFormat="1" ht="13.4" customHeight="1">
      <c r="B280" s="76">
        <v>44053</v>
      </c>
      <c r="C280" s="82">
        <v>0.42634259259259261</v>
      </c>
      <c r="D280" s="83">
        <v>78</v>
      </c>
      <c r="E280" s="83">
        <v>25.98</v>
      </c>
      <c r="F280" s="83">
        <v>2026.44</v>
      </c>
      <c r="G280" s="83" t="s">
        <v>91</v>
      </c>
    </row>
    <row r="281" spans="2:7" s="1" customFormat="1" ht="13.4" customHeight="1">
      <c r="B281" s="76">
        <v>44053</v>
      </c>
      <c r="C281" s="82">
        <v>0.4271875</v>
      </c>
      <c r="D281" s="83">
        <v>60</v>
      </c>
      <c r="E281" s="83">
        <v>25.99</v>
      </c>
      <c r="F281" s="83">
        <v>1559.3999999999999</v>
      </c>
      <c r="G281" s="83" t="s">
        <v>91</v>
      </c>
    </row>
    <row r="282" spans="2:7" s="1" customFormat="1" ht="13.4" customHeight="1">
      <c r="B282" s="76">
        <v>44053</v>
      </c>
      <c r="C282" s="82">
        <v>0.4271875</v>
      </c>
      <c r="D282" s="83">
        <v>248</v>
      </c>
      <c r="E282" s="83">
        <v>25.99</v>
      </c>
      <c r="F282" s="83">
        <v>6445.5199999999995</v>
      </c>
      <c r="G282" s="83" t="s">
        <v>91</v>
      </c>
    </row>
    <row r="283" spans="2:7" s="1" customFormat="1" ht="13.4" customHeight="1">
      <c r="B283" s="76">
        <v>44053</v>
      </c>
      <c r="C283" s="82">
        <v>0.4271875</v>
      </c>
      <c r="D283" s="83">
        <v>133</v>
      </c>
      <c r="E283" s="83">
        <v>25.99</v>
      </c>
      <c r="F283" s="83">
        <v>3456.6699999999996</v>
      </c>
      <c r="G283" s="83" t="s">
        <v>91</v>
      </c>
    </row>
    <row r="284" spans="2:7" s="1" customFormat="1" ht="13.4" customHeight="1">
      <c r="B284" s="76">
        <v>44053</v>
      </c>
      <c r="C284" s="82">
        <v>0.42736111111111108</v>
      </c>
      <c r="D284" s="83">
        <v>68</v>
      </c>
      <c r="E284" s="83">
        <v>25.99</v>
      </c>
      <c r="F284" s="83">
        <v>1767.32</v>
      </c>
      <c r="G284" s="83" t="s">
        <v>91</v>
      </c>
    </row>
    <row r="285" spans="2:7" s="1" customFormat="1" ht="13.4" customHeight="1">
      <c r="B285" s="76">
        <v>44053</v>
      </c>
      <c r="C285" s="82">
        <v>0.42810185185185184</v>
      </c>
      <c r="D285" s="83">
        <v>293</v>
      </c>
      <c r="E285" s="83">
        <v>25.98</v>
      </c>
      <c r="F285" s="83">
        <v>7612.14</v>
      </c>
      <c r="G285" s="83" t="s">
        <v>91</v>
      </c>
    </row>
    <row r="286" spans="2:7" s="1" customFormat="1" ht="13.4" customHeight="1">
      <c r="B286" s="76">
        <v>44053</v>
      </c>
      <c r="C286" s="82">
        <v>0.42856481481481484</v>
      </c>
      <c r="D286" s="83">
        <v>150</v>
      </c>
      <c r="E286" s="83">
        <v>25.97</v>
      </c>
      <c r="F286" s="83">
        <v>3895.5</v>
      </c>
      <c r="G286" s="83" t="s">
        <v>91</v>
      </c>
    </row>
    <row r="287" spans="2:7" s="1" customFormat="1" ht="13.4" customHeight="1">
      <c r="B287" s="76">
        <v>44053</v>
      </c>
      <c r="C287" s="82">
        <v>0.42909722222222224</v>
      </c>
      <c r="D287" s="83">
        <v>101</v>
      </c>
      <c r="E287" s="83">
        <v>25.96</v>
      </c>
      <c r="F287" s="83">
        <v>2621.96</v>
      </c>
      <c r="G287" s="83" t="s">
        <v>91</v>
      </c>
    </row>
    <row r="288" spans="2:7" s="1" customFormat="1" ht="13.4" customHeight="1">
      <c r="B288" s="76">
        <v>44053</v>
      </c>
      <c r="C288" s="82">
        <v>0.42909722222222224</v>
      </c>
      <c r="D288" s="83">
        <v>58</v>
      </c>
      <c r="E288" s="83">
        <v>25.96</v>
      </c>
      <c r="F288" s="83">
        <v>1505.68</v>
      </c>
      <c r="G288" s="83" t="s">
        <v>91</v>
      </c>
    </row>
    <row r="289" spans="2:7" s="1" customFormat="1" ht="13.4" customHeight="1">
      <c r="B289" s="76">
        <v>44053</v>
      </c>
      <c r="C289" s="82">
        <v>0.42934027777777778</v>
      </c>
      <c r="D289" s="83">
        <v>61</v>
      </c>
      <c r="E289" s="83">
        <v>25.98</v>
      </c>
      <c r="F289" s="83">
        <v>1584.78</v>
      </c>
      <c r="G289" s="83" t="s">
        <v>91</v>
      </c>
    </row>
    <row r="290" spans="2:7" s="1" customFormat="1" ht="13.4" customHeight="1">
      <c r="B290" s="76">
        <v>44053</v>
      </c>
      <c r="C290" s="82">
        <v>0.42934027777777778</v>
      </c>
      <c r="D290" s="83">
        <v>136</v>
      </c>
      <c r="E290" s="83">
        <v>25.98</v>
      </c>
      <c r="F290" s="83">
        <v>3533.28</v>
      </c>
      <c r="G290" s="83" t="s">
        <v>91</v>
      </c>
    </row>
    <row r="291" spans="2:7" s="1" customFormat="1" ht="13.4" customHeight="1">
      <c r="B291" s="76">
        <v>44053</v>
      </c>
      <c r="C291" s="82">
        <v>0.42971064814814813</v>
      </c>
      <c r="D291" s="83">
        <v>135</v>
      </c>
      <c r="E291" s="83">
        <v>25.98</v>
      </c>
      <c r="F291" s="83">
        <v>3507.3</v>
      </c>
      <c r="G291" s="83" t="s">
        <v>91</v>
      </c>
    </row>
    <row r="292" spans="2:7" s="1" customFormat="1" ht="13.4" customHeight="1">
      <c r="B292" s="76">
        <v>44053</v>
      </c>
      <c r="C292" s="82">
        <v>0.43012731481481481</v>
      </c>
      <c r="D292" s="83">
        <v>146</v>
      </c>
      <c r="E292" s="83">
        <v>25.98</v>
      </c>
      <c r="F292" s="83">
        <v>3793.08</v>
      </c>
      <c r="G292" s="83" t="s">
        <v>91</v>
      </c>
    </row>
    <row r="293" spans="2:7" s="1" customFormat="1" ht="13.4" customHeight="1">
      <c r="B293" s="76">
        <v>44053</v>
      </c>
      <c r="C293" s="82">
        <v>0.43148148148148152</v>
      </c>
      <c r="D293" s="83">
        <v>226</v>
      </c>
      <c r="E293" s="83">
        <v>25.99</v>
      </c>
      <c r="F293" s="83">
        <v>5873.74</v>
      </c>
      <c r="G293" s="83" t="s">
        <v>91</v>
      </c>
    </row>
    <row r="294" spans="2:7" s="1" customFormat="1" ht="13.4" customHeight="1">
      <c r="B294" s="76">
        <v>44053</v>
      </c>
      <c r="C294" s="82">
        <v>0.43148148148148152</v>
      </c>
      <c r="D294" s="83">
        <v>101</v>
      </c>
      <c r="E294" s="83">
        <v>25.99</v>
      </c>
      <c r="F294" s="83">
        <v>2624.99</v>
      </c>
      <c r="G294" s="83" t="s">
        <v>91</v>
      </c>
    </row>
    <row r="295" spans="2:7" s="1" customFormat="1" ht="13.4" customHeight="1">
      <c r="B295" s="76">
        <v>44053</v>
      </c>
      <c r="C295" s="82">
        <v>0.43148148148148152</v>
      </c>
      <c r="D295" s="83">
        <v>114</v>
      </c>
      <c r="E295" s="83">
        <v>25.99</v>
      </c>
      <c r="F295" s="83">
        <v>2962.8599999999997</v>
      </c>
      <c r="G295" s="83" t="s">
        <v>91</v>
      </c>
    </row>
    <row r="296" spans="2:7" s="1" customFormat="1" ht="13.4" customHeight="1">
      <c r="B296" s="76">
        <v>44053</v>
      </c>
      <c r="C296" s="82">
        <v>0.43148148148148152</v>
      </c>
      <c r="D296" s="83">
        <v>122</v>
      </c>
      <c r="E296" s="83">
        <v>25.99</v>
      </c>
      <c r="F296" s="83">
        <v>3170.7799999999997</v>
      </c>
      <c r="G296" s="83" t="s">
        <v>91</v>
      </c>
    </row>
    <row r="297" spans="2:7" s="1" customFormat="1" ht="13.4" customHeight="1">
      <c r="B297" s="76">
        <v>44053</v>
      </c>
      <c r="C297" s="82">
        <v>0.43174768518518519</v>
      </c>
      <c r="D297" s="83">
        <v>159</v>
      </c>
      <c r="E297" s="83">
        <v>25.98</v>
      </c>
      <c r="F297" s="83">
        <v>4130.82</v>
      </c>
      <c r="G297" s="83" t="s">
        <v>91</v>
      </c>
    </row>
    <row r="298" spans="2:7" s="1" customFormat="1" ht="13.4" customHeight="1">
      <c r="B298" s="76">
        <v>44053</v>
      </c>
      <c r="C298" s="82">
        <v>0.43225694444444446</v>
      </c>
      <c r="D298" s="83">
        <v>148</v>
      </c>
      <c r="E298" s="83">
        <v>25.98</v>
      </c>
      <c r="F298" s="83">
        <v>3845.04</v>
      </c>
      <c r="G298" s="83" t="s">
        <v>91</v>
      </c>
    </row>
    <row r="299" spans="2:7" s="1" customFormat="1" ht="13.4" customHeight="1">
      <c r="B299" s="76">
        <v>44053</v>
      </c>
      <c r="C299" s="82">
        <v>0.43414351851851851</v>
      </c>
      <c r="D299" s="83">
        <v>163</v>
      </c>
      <c r="E299" s="83">
        <v>25.99</v>
      </c>
      <c r="F299" s="83">
        <v>4236.37</v>
      </c>
      <c r="G299" s="83" t="s">
        <v>91</v>
      </c>
    </row>
    <row r="300" spans="2:7" s="1" customFormat="1" ht="13.4" customHeight="1">
      <c r="B300" s="76">
        <v>44053</v>
      </c>
      <c r="C300" s="82">
        <v>0.43508101851851855</v>
      </c>
      <c r="D300" s="83">
        <v>656</v>
      </c>
      <c r="E300" s="83">
        <v>25.98</v>
      </c>
      <c r="F300" s="83">
        <v>17042.88</v>
      </c>
      <c r="G300" s="83" t="s">
        <v>91</v>
      </c>
    </row>
    <row r="301" spans="2:7" s="1" customFormat="1" ht="13.4" customHeight="1">
      <c r="B301" s="76">
        <v>44053</v>
      </c>
      <c r="C301" s="82">
        <v>0.43508101851851855</v>
      </c>
      <c r="D301" s="83">
        <v>325</v>
      </c>
      <c r="E301" s="83">
        <v>25.98</v>
      </c>
      <c r="F301" s="83">
        <v>8443.5</v>
      </c>
      <c r="G301" s="83" t="s">
        <v>91</v>
      </c>
    </row>
    <row r="302" spans="2:7" s="1" customFormat="1" ht="13.4" customHeight="1">
      <c r="B302" s="76">
        <v>44053</v>
      </c>
      <c r="C302" s="82">
        <v>0.43542824074074077</v>
      </c>
      <c r="D302" s="83">
        <v>152</v>
      </c>
      <c r="E302" s="83">
        <v>25.99</v>
      </c>
      <c r="F302" s="83">
        <v>3950.4799999999996</v>
      </c>
      <c r="G302" s="83" t="s">
        <v>91</v>
      </c>
    </row>
    <row r="303" spans="2:7" s="1" customFormat="1" ht="13.4" customHeight="1">
      <c r="B303" s="76">
        <v>44053</v>
      </c>
      <c r="C303" s="82">
        <v>0.43711805555555555</v>
      </c>
      <c r="D303" s="83">
        <v>510</v>
      </c>
      <c r="E303" s="83">
        <v>25.99</v>
      </c>
      <c r="F303" s="83">
        <v>13254.9</v>
      </c>
      <c r="G303" s="83" t="s">
        <v>91</v>
      </c>
    </row>
    <row r="304" spans="2:7" s="1" customFormat="1" ht="13.4" customHeight="1">
      <c r="B304" s="76">
        <v>44053</v>
      </c>
      <c r="C304" s="82">
        <v>0.4375</v>
      </c>
      <c r="D304" s="83">
        <v>173</v>
      </c>
      <c r="E304" s="83">
        <v>26</v>
      </c>
      <c r="F304" s="83">
        <v>4498</v>
      </c>
      <c r="G304" s="83" t="s">
        <v>91</v>
      </c>
    </row>
    <row r="305" spans="2:7" s="1" customFormat="1" ht="13.4" customHeight="1">
      <c r="B305" s="76">
        <v>44053</v>
      </c>
      <c r="C305" s="82">
        <v>0.43776620370370373</v>
      </c>
      <c r="D305" s="83">
        <v>76</v>
      </c>
      <c r="E305" s="83">
        <v>25.99</v>
      </c>
      <c r="F305" s="83">
        <v>1975.2399999999998</v>
      </c>
      <c r="G305" s="83" t="s">
        <v>91</v>
      </c>
    </row>
    <row r="306" spans="2:7" s="1" customFormat="1" ht="13.4" customHeight="1">
      <c r="B306" s="76">
        <v>44053</v>
      </c>
      <c r="C306" s="82">
        <v>0.43942129629629628</v>
      </c>
      <c r="D306" s="83">
        <v>337</v>
      </c>
      <c r="E306" s="83">
        <v>26</v>
      </c>
      <c r="F306" s="83">
        <v>8762</v>
      </c>
      <c r="G306" s="83" t="s">
        <v>91</v>
      </c>
    </row>
    <row r="307" spans="2:7" s="1" customFormat="1" ht="13.4" customHeight="1">
      <c r="B307" s="76">
        <v>44053</v>
      </c>
      <c r="C307" s="82">
        <v>0.43942129629629628</v>
      </c>
      <c r="D307" s="83">
        <v>114</v>
      </c>
      <c r="E307" s="83">
        <v>26</v>
      </c>
      <c r="F307" s="83">
        <v>2964</v>
      </c>
      <c r="G307" s="83" t="s">
        <v>91</v>
      </c>
    </row>
    <row r="308" spans="2:7" s="1" customFormat="1" ht="13.4" customHeight="1">
      <c r="B308" s="76">
        <v>44053</v>
      </c>
      <c r="C308" s="82">
        <v>0.43942129629629628</v>
      </c>
      <c r="D308" s="83">
        <v>153</v>
      </c>
      <c r="E308" s="83">
        <v>26</v>
      </c>
      <c r="F308" s="83">
        <v>3978</v>
      </c>
      <c r="G308" s="83" t="s">
        <v>91</v>
      </c>
    </row>
    <row r="309" spans="2:7" s="1" customFormat="1" ht="13.4" customHeight="1">
      <c r="B309" s="76">
        <v>44053</v>
      </c>
      <c r="C309" s="82">
        <v>0.44138888888888889</v>
      </c>
      <c r="D309" s="83">
        <v>520</v>
      </c>
      <c r="E309" s="83">
        <v>26</v>
      </c>
      <c r="F309" s="83">
        <v>13520</v>
      </c>
      <c r="G309" s="83" t="s">
        <v>91</v>
      </c>
    </row>
    <row r="310" spans="2:7" s="1" customFormat="1" ht="13.4" customHeight="1">
      <c r="B310" s="76">
        <v>44053</v>
      </c>
      <c r="C310" s="82">
        <v>0.44138888888888889</v>
      </c>
      <c r="D310" s="83">
        <v>114</v>
      </c>
      <c r="E310" s="83">
        <v>26</v>
      </c>
      <c r="F310" s="83">
        <v>2964</v>
      </c>
      <c r="G310" s="83" t="s">
        <v>91</v>
      </c>
    </row>
    <row r="311" spans="2:7" s="1" customFormat="1" ht="13.4" customHeight="1">
      <c r="B311" s="76">
        <v>44053</v>
      </c>
      <c r="C311" s="82">
        <v>0.44225694444444441</v>
      </c>
      <c r="D311" s="83">
        <v>202</v>
      </c>
      <c r="E311" s="83">
        <v>25.98</v>
      </c>
      <c r="F311" s="83">
        <v>5247.96</v>
      </c>
      <c r="G311" s="83" t="s">
        <v>91</v>
      </c>
    </row>
    <row r="312" spans="2:7" s="1" customFormat="1" ht="13.4" customHeight="1">
      <c r="B312" s="76">
        <v>44053</v>
      </c>
      <c r="C312" s="82">
        <v>0.44225694444444441</v>
      </c>
      <c r="D312" s="83">
        <v>135</v>
      </c>
      <c r="E312" s="83">
        <v>25.98</v>
      </c>
      <c r="F312" s="83">
        <v>3507.3</v>
      </c>
      <c r="G312" s="83" t="s">
        <v>91</v>
      </c>
    </row>
    <row r="313" spans="2:7" s="1" customFormat="1" ht="13.4" customHeight="1">
      <c r="B313" s="76">
        <v>44053</v>
      </c>
      <c r="C313" s="82">
        <v>0.44340277777777781</v>
      </c>
      <c r="D313" s="83">
        <v>169</v>
      </c>
      <c r="E313" s="83">
        <v>25.99</v>
      </c>
      <c r="F313" s="83">
        <v>4392.3099999999995</v>
      </c>
      <c r="G313" s="83" t="s">
        <v>91</v>
      </c>
    </row>
    <row r="314" spans="2:7" s="1" customFormat="1" ht="13.4" customHeight="1">
      <c r="B314" s="76">
        <v>44053</v>
      </c>
      <c r="C314" s="82">
        <v>0.44680555555555551</v>
      </c>
      <c r="D314" s="83">
        <v>1167</v>
      </c>
      <c r="E314" s="83">
        <v>26.03</v>
      </c>
      <c r="F314" s="83">
        <v>30377.010000000002</v>
      </c>
      <c r="G314" s="83" t="s">
        <v>91</v>
      </c>
    </row>
    <row r="315" spans="2:7" s="1" customFormat="1" ht="13.4" customHeight="1">
      <c r="B315" s="76">
        <v>44053</v>
      </c>
      <c r="C315" s="82">
        <v>0.44680555555555551</v>
      </c>
      <c r="D315" s="83">
        <v>248</v>
      </c>
      <c r="E315" s="83">
        <v>26.03</v>
      </c>
      <c r="F315" s="83">
        <v>6455.4400000000005</v>
      </c>
      <c r="G315" s="83" t="s">
        <v>91</v>
      </c>
    </row>
    <row r="316" spans="2:7" s="1" customFormat="1" ht="13.4" customHeight="1">
      <c r="B316" s="76">
        <v>44053</v>
      </c>
      <c r="C316" s="82">
        <v>0.45263888888888887</v>
      </c>
      <c r="D316" s="83">
        <v>143</v>
      </c>
      <c r="E316" s="83">
        <v>26.02</v>
      </c>
      <c r="F316" s="83">
        <v>3720.86</v>
      </c>
      <c r="G316" s="83" t="s">
        <v>91</v>
      </c>
    </row>
    <row r="317" spans="2:7" s="1" customFormat="1" ht="13.4" customHeight="1">
      <c r="B317" s="76">
        <v>44053</v>
      </c>
      <c r="C317" s="82">
        <v>0.45263888888888887</v>
      </c>
      <c r="D317" s="83">
        <v>114</v>
      </c>
      <c r="E317" s="83">
        <v>26.02</v>
      </c>
      <c r="F317" s="83">
        <v>2966.2799999999997</v>
      </c>
      <c r="G317" s="83" t="s">
        <v>91</v>
      </c>
    </row>
    <row r="318" spans="2:7" s="1" customFormat="1" ht="13.4" customHeight="1">
      <c r="B318" s="76">
        <v>44053</v>
      </c>
      <c r="C318" s="82">
        <v>0.45263888888888887</v>
      </c>
      <c r="D318" s="83">
        <v>768</v>
      </c>
      <c r="E318" s="83">
        <v>26.02</v>
      </c>
      <c r="F318" s="83">
        <v>19983.36</v>
      </c>
      <c r="G318" s="83" t="s">
        <v>91</v>
      </c>
    </row>
    <row r="319" spans="2:7" s="1" customFormat="1" ht="13.4" customHeight="1">
      <c r="B319" s="76">
        <v>44053</v>
      </c>
      <c r="C319" s="82">
        <v>0.45263888888888887</v>
      </c>
      <c r="D319" s="83">
        <v>47</v>
      </c>
      <c r="E319" s="83">
        <v>26.02</v>
      </c>
      <c r="F319" s="83">
        <v>1222.94</v>
      </c>
      <c r="G319" s="83" t="s">
        <v>91</v>
      </c>
    </row>
    <row r="320" spans="2:7" s="1" customFormat="1" ht="13.4" customHeight="1">
      <c r="B320" s="76">
        <v>44053</v>
      </c>
      <c r="C320" s="82">
        <v>0.45263888888888887</v>
      </c>
      <c r="D320" s="83">
        <v>125</v>
      </c>
      <c r="E320" s="83">
        <v>26.02</v>
      </c>
      <c r="F320" s="83">
        <v>3252.5</v>
      </c>
      <c r="G320" s="83" t="s">
        <v>91</v>
      </c>
    </row>
    <row r="321" spans="2:7" s="1" customFormat="1" ht="13.4" customHeight="1">
      <c r="B321" s="76">
        <v>44053</v>
      </c>
      <c r="C321" s="82">
        <v>0.45263888888888887</v>
      </c>
      <c r="D321" s="83">
        <v>109</v>
      </c>
      <c r="E321" s="83">
        <v>26.02</v>
      </c>
      <c r="F321" s="83">
        <v>2836.18</v>
      </c>
      <c r="G321" s="83" t="s">
        <v>91</v>
      </c>
    </row>
    <row r="322" spans="2:7" s="1" customFormat="1" ht="13.4" customHeight="1">
      <c r="B322" s="76">
        <v>44053</v>
      </c>
      <c r="C322" s="82">
        <v>0.45263888888888887</v>
      </c>
      <c r="D322" s="83">
        <v>114</v>
      </c>
      <c r="E322" s="83">
        <v>26.02</v>
      </c>
      <c r="F322" s="83">
        <v>2966.2799999999997</v>
      </c>
      <c r="G322" s="83" t="s">
        <v>91</v>
      </c>
    </row>
    <row r="323" spans="2:7" s="1" customFormat="1" ht="13.4" customHeight="1">
      <c r="B323" s="76">
        <v>44053</v>
      </c>
      <c r="C323" s="82">
        <v>0.45263888888888887</v>
      </c>
      <c r="D323" s="83">
        <v>213</v>
      </c>
      <c r="E323" s="83">
        <v>26.02</v>
      </c>
      <c r="F323" s="83">
        <v>5542.26</v>
      </c>
      <c r="G323" s="83" t="s">
        <v>91</v>
      </c>
    </row>
    <row r="324" spans="2:7" s="1" customFormat="1" ht="13.4" customHeight="1">
      <c r="B324" s="76">
        <v>44053</v>
      </c>
      <c r="C324" s="82">
        <v>0.45263888888888887</v>
      </c>
      <c r="D324" s="83">
        <v>115</v>
      </c>
      <c r="E324" s="83">
        <v>26.02</v>
      </c>
      <c r="F324" s="83">
        <v>2992.2999999999997</v>
      </c>
      <c r="G324" s="83" t="s">
        <v>91</v>
      </c>
    </row>
    <row r="325" spans="2:7" s="1" customFormat="1" ht="13.4" customHeight="1">
      <c r="B325" s="76">
        <v>44053</v>
      </c>
      <c r="C325" s="82">
        <v>0.45263888888888887</v>
      </c>
      <c r="D325" s="83">
        <v>30</v>
      </c>
      <c r="E325" s="83">
        <v>26.02</v>
      </c>
      <c r="F325" s="83">
        <v>780.6</v>
      </c>
      <c r="G325" s="83" t="s">
        <v>91</v>
      </c>
    </row>
    <row r="326" spans="2:7" s="1" customFormat="1" ht="13.4" customHeight="1">
      <c r="B326" s="76">
        <v>44053</v>
      </c>
      <c r="C326" s="82">
        <v>0.45263888888888887</v>
      </c>
      <c r="D326" s="83">
        <v>206</v>
      </c>
      <c r="E326" s="83">
        <v>26.02</v>
      </c>
      <c r="F326" s="83">
        <v>5360.12</v>
      </c>
      <c r="G326" s="83" t="s">
        <v>91</v>
      </c>
    </row>
    <row r="327" spans="2:7" s="1" customFormat="1" ht="13.4" customHeight="1">
      <c r="B327" s="76">
        <v>44053</v>
      </c>
      <c r="C327" s="82">
        <v>0.45321759259259259</v>
      </c>
      <c r="D327" s="83">
        <v>79</v>
      </c>
      <c r="E327" s="83">
        <v>26.03</v>
      </c>
      <c r="F327" s="83">
        <v>2056.37</v>
      </c>
      <c r="G327" s="83" t="s">
        <v>91</v>
      </c>
    </row>
    <row r="328" spans="2:7" s="1" customFormat="1" ht="13.4" customHeight="1">
      <c r="B328" s="76">
        <v>44053</v>
      </c>
      <c r="C328" s="82">
        <v>0.45321759259259259</v>
      </c>
      <c r="D328" s="83">
        <v>2</v>
      </c>
      <c r="E328" s="83">
        <v>26.03</v>
      </c>
      <c r="F328" s="83">
        <v>52.06</v>
      </c>
      <c r="G328" s="83" t="s">
        <v>91</v>
      </c>
    </row>
    <row r="329" spans="2:7" s="1" customFormat="1" ht="13.4" customHeight="1">
      <c r="B329" s="76">
        <v>44053</v>
      </c>
      <c r="C329" s="82">
        <v>0.45347222222222222</v>
      </c>
      <c r="D329" s="83">
        <v>263</v>
      </c>
      <c r="E329" s="83">
        <v>26.02</v>
      </c>
      <c r="F329" s="83">
        <v>6843.26</v>
      </c>
      <c r="G329" s="83" t="s">
        <v>91</v>
      </c>
    </row>
    <row r="330" spans="2:7" s="1" customFormat="1" ht="13.4" customHeight="1">
      <c r="B330" s="76">
        <v>44053</v>
      </c>
      <c r="C330" s="82">
        <v>0.45353009259259264</v>
      </c>
      <c r="D330" s="83">
        <v>77</v>
      </c>
      <c r="E330" s="83">
        <v>26.02</v>
      </c>
      <c r="F330" s="83">
        <v>2003.54</v>
      </c>
      <c r="G330" s="83" t="s">
        <v>91</v>
      </c>
    </row>
    <row r="331" spans="2:7" s="1" customFormat="1" ht="13.4" customHeight="1">
      <c r="B331" s="76">
        <v>44053</v>
      </c>
      <c r="C331" s="82">
        <v>0.45406250000000004</v>
      </c>
      <c r="D331" s="83">
        <v>146</v>
      </c>
      <c r="E331" s="83">
        <v>26.02</v>
      </c>
      <c r="F331" s="83">
        <v>3798.92</v>
      </c>
      <c r="G331" s="83" t="s">
        <v>91</v>
      </c>
    </row>
    <row r="332" spans="2:7" s="1" customFormat="1" ht="13.4" customHeight="1">
      <c r="B332" s="76">
        <v>44053</v>
      </c>
      <c r="C332" s="82">
        <v>0.45427083333333335</v>
      </c>
      <c r="D332" s="83">
        <v>137</v>
      </c>
      <c r="E332" s="83">
        <v>26.02</v>
      </c>
      <c r="F332" s="83">
        <v>3564.74</v>
      </c>
      <c r="G332" s="83" t="s">
        <v>91</v>
      </c>
    </row>
    <row r="333" spans="2:7" s="1" customFormat="1" ht="13.4" customHeight="1">
      <c r="B333" s="76">
        <v>44053</v>
      </c>
      <c r="C333" s="82">
        <v>0.45466435185185183</v>
      </c>
      <c r="D333" s="83">
        <v>137</v>
      </c>
      <c r="E333" s="83">
        <v>26.01</v>
      </c>
      <c r="F333" s="83">
        <v>3563.3700000000003</v>
      </c>
      <c r="G333" s="83" t="s">
        <v>91</v>
      </c>
    </row>
    <row r="334" spans="2:7" s="1" customFormat="1" ht="13.4" customHeight="1">
      <c r="B334" s="76">
        <v>44053</v>
      </c>
      <c r="C334" s="82">
        <v>0.45508101851851851</v>
      </c>
      <c r="D334" s="83">
        <v>149</v>
      </c>
      <c r="E334" s="83">
        <v>26.02</v>
      </c>
      <c r="F334" s="83">
        <v>3876.98</v>
      </c>
      <c r="G334" s="83" t="s">
        <v>91</v>
      </c>
    </row>
    <row r="335" spans="2:7" s="1" customFormat="1" ht="13.4" customHeight="1">
      <c r="B335" s="76">
        <v>44053</v>
      </c>
      <c r="C335" s="82">
        <v>0.45525462962962965</v>
      </c>
      <c r="D335" s="83">
        <v>77</v>
      </c>
      <c r="E335" s="83">
        <v>26.02</v>
      </c>
      <c r="F335" s="83">
        <v>2003.54</v>
      </c>
      <c r="G335" s="83" t="s">
        <v>91</v>
      </c>
    </row>
    <row r="336" spans="2:7" s="1" customFormat="1" ht="13.4" customHeight="1">
      <c r="B336" s="76">
        <v>44053</v>
      </c>
      <c r="C336" s="82">
        <v>0.45587962962962963</v>
      </c>
      <c r="D336" s="83">
        <v>155</v>
      </c>
      <c r="E336" s="83">
        <v>26.02</v>
      </c>
      <c r="F336" s="83">
        <v>4033.1</v>
      </c>
      <c r="G336" s="83" t="s">
        <v>91</v>
      </c>
    </row>
    <row r="337" spans="2:7" s="1" customFormat="1" ht="13.4" customHeight="1">
      <c r="B337" s="76">
        <v>44053</v>
      </c>
      <c r="C337" s="82">
        <v>0.45587962962962963</v>
      </c>
      <c r="D337" s="83">
        <v>109</v>
      </c>
      <c r="E337" s="83">
        <v>26.02</v>
      </c>
      <c r="F337" s="83">
        <v>2836.18</v>
      </c>
      <c r="G337" s="83" t="s">
        <v>91</v>
      </c>
    </row>
    <row r="338" spans="2:7" s="1" customFormat="1" ht="13.4" customHeight="1">
      <c r="B338" s="76">
        <v>44053</v>
      </c>
      <c r="C338" s="82">
        <v>0.45587962962962963</v>
      </c>
      <c r="D338" s="83">
        <v>3</v>
      </c>
      <c r="E338" s="83">
        <v>26.02</v>
      </c>
      <c r="F338" s="83">
        <v>78.06</v>
      </c>
      <c r="G338" s="83" t="s">
        <v>91</v>
      </c>
    </row>
    <row r="339" spans="2:7" s="1" customFormat="1" ht="13.4" customHeight="1">
      <c r="B339" s="76">
        <v>44053</v>
      </c>
      <c r="C339" s="82">
        <v>0.45629629629629626</v>
      </c>
      <c r="D339" s="83">
        <v>53</v>
      </c>
      <c r="E339" s="83">
        <v>26.02</v>
      </c>
      <c r="F339" s="83">
        <v>1379.06</v>
      </c>
      <c r="G339" s="83" t="s">
        <v>91</v>
      </c>
    </row>
    <row r="340" spans="2:7" s="1" customFormat="1" ht="13.4" customHeight="1">
      <c r="B340" s="76">
        <v>44053</v>
      </c>
      <c r="C340" s="82">
        <v>0.45629629629629626</v>
      </c>
      <c r="D340" s="83">
        <v>98</v>
      </c>
      <c r="E340" s="83">
        <v>26.02</v>
      </c>
      <c r="F340" s="83">
        <v>2549.96</v>
      </c>
      <c r="G340" s="83" t="s">
        <v>91</v>
      </c>
    </row>
    <row r="341" spans="2:7" s="1" customFormat="1" ht="13.4" customHeight="1">
      <c r="B341" s="76">
        <v>44053</v>
      </c>
      <c r="C341" s="82">
        <v>0.45688657407407413</v>
      </c>
      <c r="D341" s="83">
        <v>57</v>
      </c>
      <c r="E341" s="83">
        <v>26.02</v>
      </c>
      <c r="F341" s="83">
        <v>1483.1399999999999</v>
      </c>
      <c r="G341" s="83" t="s">
        <v>91</v>
      </c>
    </row>
    <row r="342" spans="2:7" s="1" customFormat="1" ht="13.4" customHeight="1">
      <c r="B342" s="76">
        <v>44053</v>
      </c>
      <c r="C342" s="82">
        <v>0.45688657407407413</v>
      </c>
      <c r="D342" s="83">
        <v>29</v>
      </c>
      <c r="E342" s="83">
        <v>26.02</v>
      </c>
      <c r="F342" s="83">
        <v>754.58</v>
      </c>
      <c r="G342" s="83" t="s">
        <v>91</v>
      </c>
    </row>
    <row r="343" spans="2:7" s="1" customFormat="1" ht="13.4" customHeight="1">
      <c r="B343" s="76">
        <v>44053</v>
      </c>
      <c r="C343" s="82">
        <v>0.45688657407407413</v>
      </c>
      <c r="D343" s="83">
        <v>64</v>
      </c>
      <c r="E343" s="83">
        <v>26.02</v>
      </c>
      <c r="F343" s="83">
        <v>1665.28</v>
      </c>
      <c r="G343" s="83" t="s">
        <v>91</v>
      </c>
    </row>
    <row r="344" spans="2:7" s="1" customFormat="1" ht="13.4" customHeight="1">
      <c r="B344" s="76">
        <v>44053</v>
      </c>
      <c r="C344" s="82">
        <v>0.45688657407407413</v>
      </c>
      <c r="D344" s="83">
        <v>78</v>
      </c>
      <c r="E344" s="83">
        <v>26.02</v>
      </c>
      <c r="F344" s="83">
        <v>2029.56</v>
      </c>
      <c r="G344" s="83" t="s">
        <v>91</v>
      </c>
    </row>
    <row r="345" spans="2:7" s="1" customFormat="1" ht="13.4" customHeight="1">
      <c r="B345" s="76">
        <v>44053</v>
      </c>
      <c r="C345" s="82">
        <v>0.4634375</v>
      </c>
      <c r="D345" s="83">
        <v>983</v>
      </c>
      <c r="E345" s="83">
        <v>26.02</v>
      </c>
      <c r="F345" s="83">
        <v>25577.66</v>
      </c>
      <c r="G345" s="83" t="s">
        <v>91</v>
      </c>
    </row>
    <row r="346" spans="2:7" s="1" customFormat="1" ht="13.4" customHeight="1">
      <c r="B346" s="76">
        <v>44053</v>
      </c>
      <c r="C346" s="82">
        <v>0.46520833333333328</v>
      </c>
      <c r="D346" s="83">
        <v>250</v>
      </c>
      <c r="E346" s="83">
        <v>26.03</v>
      </c>
      <c r="F346" s="83">
        <v>6507.5</v>
      </c>
      <c r="G346" s="83" t="s">
        <v>91</v>
      </c>
    </row>
    <row r="347" spans="2:7" s="1" customFormat="1" ht="13.4" customHeight="1">
      <c r="B347" s="76">
        <v>44053</v>
      </c>
      <c r="C347" s="82">
        <v>0.46520833333333328</v>
      </c>
      <c r="D347" s="83">
        <v>43</v>
      </c>
      <c r="E347" s="83">
        <v>26.03</v>
      </c>
      <c r="F347" s="83">
        <v>1119.29</v>
      </c>
      <c r="G347" s="83" t="s">
        <v>91</v>
      </c>
    </row>
    <row r="348" spans="2:7" s="1" customFormat="1" ht="13.4" customHeight="1">
      <c r="B348" s="76">
        <v>44053</v>
      </c>
      <c r="C348" s="82">
        <v>0.46634259259259259</v>
      </c>
      <c r="D348" s="83">
        <v>4</v>
      </c>
      <c r="E348" s="83">
        <v>26.03</v>
      </c>
      <c r="F348" s="83">
        <v>104.12</v>
      </c>
      <c r="G348" s="83" t="s">
        <v>91</v>
      </c>
    </row>
    <row r="349" spans="2:7" s="1" customFormat="1" ht="13.4" customHeight="1">
      <c r="B349" s="76">
        <v>44053</v>
      </c>
      <c r="C349" s="82">
        <v>0.46634259259259259</v>
      </c>
      <c r="D349" s="83">
        <v>106</v>
      </c>
      <c r="E349" s="83">
        <v>26.03</v>
      </c>
      <c r="F349" s="83">
        <v>2759.1800000000003</v>
      </c>
      <c r="G349" s="83" t="s">
        <v>91</v>
      </c>
    </row>
    <row r="350" spans="2:7" s="1" customFormat="1" ht="13.4" customHeight="1">
      <c r="B350" s="76">
        <v>44053</v>
      </c>
      <c r="C350" s="82">
        <v>0.46945601851851854</v>
      </c>
      <c r="D350" s="83">
        <v>78</v>
      </c>
      <c r="E350" s="83">
        <v>26.03</v>
      </c>
      <c r="F350" s="83">
        <v>2030.3400000000001</v>
      </c>
      <c r="G350" s="83" t="s">
        <v>91</v>
      </c>
    </row>
    <row r="351" spans="2:7" s="1" customFormat="1" ht="13.4" customHeight="1">
      <c r="B351" s="76">
        <v>44053</v>
      </c>
      <c r="C351" s="82">
        <v>0.46945601851851854</v>
      </c>
      <c r="D351" s="83">
        <v>31</v>
      </c>
      <c r="E351" s="83">
        <v>26.03</v>
      </c>
      <c r="F351" s="83">
        <v>806.93000000000006</v>
      </c>
      <c r="G351" s="83" t="s">
        <v>91</v>
      </c>
    </row>
    <row r="352" spans="2:7" s="1" customFormat="1" ht="13.4" customHeight="1">
      <c r="B352" s="76">
        <v>44053</v>
      </c>
      <c r="C352" s="82">
        <v>0.46945601851851854</v>
      </c>
      <c r="D352" s="83">
        <v>109</v>
      </c>
      <c r="E352" s="83">
        <v>26.03</v>
      </c>
      <c r="F352" s="83">
        <v>2837.27</v>
      </c>
      <c r="G352" s="83" t="s">
        <v>91</v>
      </c>
    </row>
    <row r="353" spans="2:7" s="1" customFormat="1" ht="13.4" customHeight="1">
      <c r="B353" s="76">
        <v>44053</v>
      </c>
      <c r="C353" s="82">
        <v>0.46945601851851854</v>
      </c>
      <c r="D353" s="83">
        <v>70</v>
      </c>
      <c r="E353" s="83">
        <v>26.03</v>
      </c>
      <c r="F353" s="83">
        <v>1822.1000000000001</v>
      </c>
      <c r="G353" s="83" t="s">
        <v>91</v>
      </c>
    </row>
    <row r="354" spans="2:7" s="1" customFormat="1" ht="13.4" customHeight="1">
      <c r="B354" s="76">
        <v>44053</v>
      </c>
      <c r="C354" s="82">
        <v>0.46946759259259263</v>
      </c>
      <c r="D354" s="83">
        <v>376</v>
      </c>
      <c r="E354" s="83">
        <v>26.03</v>
      </c>
      <c r="F354" s="83">
        <v>9787.2800000000007</v>
      </c>
      <c r="G354" s="83" t="s">
        <v>91</v>
      </c>
    </row>
    <row r="355" spans="2:7" s="1" customFormat="1" ht="13.4" customHeight="1">
      <c r="B355" s="76">
        <v>44053</v>
      </c>
      <c r="C355" s="82">
        <v>0.46947916666666667</v>
      </c>
      <c r="D355" s="83">
        <v>114</v>
      </c>
      <c r="E355" s="83">
        <v>26.03</v>
      </c>
      <c r="F355" s="83">
        <v>2967.42</v>
      </c>
      <c r="G355" s="83" t="s">
        <v>91</v>
      </c>
    </row>
    <row r="356" spans="2:7" s="1" customFormat="1" ht="13.4" customHeight="1">
      <c r="B356" s="76">
        <v>44053</v>
      </c>
      <c r="C356" s="82">
        <v>0.46947916666666667</v>
      </c>
      <c r="D356" s="83">
        <v>78</v>
      </c>
      <c r="E356" s="83">
        <v>26.03</v>
      </c>
      <c r="F356" s="83">
        <v>2030.3400000000001</v>
      </c>
      <c r="G356" s="83" t="s">
        <v>91</v>
      </c>
    </row>
    <row r="357" spans="2:7" s="1" customFormat="1" ht="13.4" customHeight="1">
      <c r="B357" s="76">
        <v>44053</v>
      </c>
      <c r="C357" s="82">
        <v>0.46947916666666667</v>
      </c>
      <c r="D357" s="83">
        <v>31</v>
      </c>
      <c r="E357" s="83">
        <v>26.03</v>
      </c>
      <c r="F357" s="83">
        <v>806.93000000000006</v>
      </c>
      <c r="G357" s="83" t="s">
        <v>91</v>
      </c>
    </row>
    <row r="358" spans="2:7" s="1" customFormat="1" ht="13.4" customHeight="1">
      <c r="B358" s="76">
        <v>44053</v>
      </c>
      <c r="C358" s="82">
        <v>0.47053240740740737</v>
      </c>
      <c r="D358" s="83">
        <v>1648</v>
      </c>
      <c r="E358" s="83">
        <v>26.02</v>
      </c>
      <c r="F358" s="83">
        <v>42880.959999999999</v>
      </c>
      <c r="G358" s="83" t="s">
        <v>91</v>
      </c>
    </row>
    <row r="359" spans="2:7" s="1" customFormat="1" ht="13.4" customHeight="1">
      <c r="B359" s="76">
        <v>44053</v>
      </c>
      <c r="C359" s="82">
        <v>0.47053240740740737</v>
      </c>
      <c r="D359" s="83">
        <v>26</v>
      </c>
      <c r="E359" s="83">
        <v>26.02</v>
      </c>
      <c r="F359" s="83">
        <v>676.52</v>
      </c>
      <c r="G359" s="83" t="s">
        <v>91</v>
      </c>
    </row>
    <row r="360" spans="2:7" s="1" customFormat="1" ht="13.4" customHeight="1">
      <c r="B360" s="76">
        <v>44053</v>
      </c>
      <c r="C360" s="82">
        <v>0.47053240740740737</v>
      </c>
      <c r="D360" s="83">
        <v>114</v>
      </c>
      <c r="E360" s="83">
        <v>26.02</v>
      </c>
      <c r="F360" s="83">
        <v>2966.2799999999997</v>
      </c>
      <c r="G360" s="83" t="s">
        <v>91</v>
      </c>
    </row>
    <row r="361" spans="2:7" s="1" customFormat="1" ht="13.4" customHeight="1">
      <c r="B361" s="76">
        <v>44053</v>
      </c>
      <c r="C361" s="82">
        <v>0.47053240740740737</v>
      </c>
      <c r="D361" s="83">
        <v>74</v>
      </c>
      <c r="E361" s="83">
        <v>26.02</v>
      </c>
      <c r="F361" s="83">
        <v>1925.48</v>
      </c>
      <c r="G361" s="83" t="s">
        <v>91</v>
      </c>
    </row>
    <row r="362" spans="2:7" s="1" customFormat="1" ht="13.4" customHeight="1">
      <c r="B362" s="76">
        <v>44053</v>
      </c>
      <c r="C362" s="82">
        <v>0.47084490740740742</v>
      </c>
      <c r="D362" s="83">
        <v>159</v>
      </c>
      <c r="E362" s="83">
        <v>26.02</v>
      </c>
      <c r="F362" s="83">
        <v>4137.18</v>
      </c>
      <c r="G362" s="83" t="s">
        <v>91</v>
      </c>
    </row>
    <row r="363" spans="2:7" s="1" customFormat="1" ht="13.4" customHeight="1">
      <c r="B363" s="76">
        <v>44053</v>
      </c>
      <c r="C363" s="82">
        <v>0.47091435185185188</v>
      </c>
      <c r="D363" s="83">
        <v>99</v>
      </c>
      <c r="E363" s="83">
        <v>26.01</v>
      </c>
      <c r="F363" s="83">
        <v>2574.9900000000002</v>
      </c>
      <c r="G363" s="83" t="s">
        <v>91</v>
      </c>
    </row>
    <row r="364" spans="2:7" s="1" customFormat="1" ht="13.4" customHeight="1">
      <c r="B364" s="76">
        <v>44053</v>
      </c>
      <c r="C364" s="82">
        <v>0.47137731481481482</v>
      </c>
      <c r="D364" s="83">
        <v>138</v>
      </c>
      <c r="E364" s="83">
        <v>26</v>
      </c>
      <c r="F364" s="83">
        <v>3588</v>
      </c>
      <c r="G364" s="83" t="s">
        <v>91</v>
      </c>
    </row>
    <row r="365" spans="2:7" s="1" customFormat="1" ht="13.4" customHeight="1">
      <c r="B365" s="76">
        <v>44053</v>
      </c>
      <c r="C365" s="82">
        <v>0.47182870370370367</v>
      </c>
      <c r="D365" s="83">
        <v>149</v>
      </c>
      <c r="E365" s="83">
        <v>25.99</v>
      </c>
      <c r="F365" s="83">
        <v>3872.5099999999998</v>
      </c>
      <c r="G365" s="83" t="s">
        <v>91</v>
      </c>
    </row>
    <row r="366" spans="2:7" s="1" customFormat="1" ht="13.4" customHeight="1">
      <c r="B366" s="76">
        <v>44053</v>
      </c>
      <c r="C366" s="82">
        <v>0.47233796296296293</v>
      </c>
      <c r="D366" s="83">
        <v>142</v>
      </c>
      <c r="E366" s="83">
        <v>26</v>
      </c>
      <c r="F366" s="83">
        <v>3692</v>
      </c>
      <c r="G366" s="83" t="s">
        <v>91</v>
      </c>
    </row>
    <row r="367" spans="2:7" s="1" customFormat="1" ht="13.4" customHeight="1">
      <c r="B367" s="76">
        <v>44053</v>
      </c>
      <c r="C367" s="82">
        <v>0.47305555555555556</v>
      </c>
      <c r="D367" s="83">
        <v>142</v>
      </c>
      <c r="E367" s="83">
        <v>26.01</v>
      </c>
      <c r="F367" s="83">
        <v>3693.42</v>
      </c>
      <c r="G367" s="83" t="s">
        <v>91</v>
      </c>
    </row>
    <row r="368" spans="2:7" s="1" customFormat="1" ht="13.4" customHeight="1">
      <c r="B368" s="76">
        <v>44053</v>
      </c>
      <c r="C368" s="82">
        <v>0.47305555555555556</v>
      </c>
      <c r="D368" s="83">
        <v>76</v>
      </c>
      <c r="E368" s="83">
        <v>26.01</v>
      </c>
      <c r="F368" s="83">
        <v>1976.7600000000002</v>
      </c>
      <c r="G368" s="83" t="s">
        <v>91</v>
      </c>
    </row>
    <row r="369" spans="2:7" s="1" customFormat="1" ht="13.4" customHeight="1">
      <c r="B369" s="76">
        <v>44053</v>
      </c>
      <c r="C369" s="82">
        <v>0.47386574074074073</v>
      </c>
      <c r="D369" s="83">
        <v>148</v>
      </c>
      <c r="E369" s="83">
        <v>26.01</v>
      </c>
      <c r="F369" s="83">
        <v>3849.48</v>
      </c>
      <c r="G369" s="83" t="s">
        <v>91</v>
      </c>
    </row>
    <row r="370" spans="2:7" s="1" customFormat="1" ht="13.4" customHeight="1">
      <c r="B370" s="76">
        <v>44053</v>
      </c>
      <c r="C370" s="82">
        <v>0.47414351851851855</v>
      </c>
      <c r="D370" s="83">
        <v>151</v>
      </c>
      <c r="E370" s="83">
        <v>26.01</v>
      </c>
      <c r="F370" s="83">
        <v>3927.51</v>
      </c>
      <c r="G370" s="83" t="s">
        <v>91</v>
      </c>
    </row>
    <row r="371" spans="2:7" s="1" customFormat="1" ht="13.4" customHeight="1">
      <c r="B371" s="76">
        <v>44053</v>
      </c>
      <c r="C371" s="82">
        <v>0.4794444444444444</v>
      </c>
      <c r="D371" s="83">
        <v>782</v>
      </c>
      <c r="E371" s="83">
        <v>26.01</v>
      </c>
      <c r="F371" s="83">
        <v>20339.82</v>
      </c>
      <c r="G371" s="83" t="s">
        <v>91</v>
      </c>
    </row>
    <row r="372" spans="2:7" s="1" customFormat="1" ht="13.4" customHeight="1">
      <c r="B372" s="76">
        <v>44053</v>
      </c>
      <c r="C372" s="82">
        <v>0.4794444444444444</v>
      </c>
      <c r="D372" s="83">
        <v>250</v>
      </c>
      <c r="E372" s="83">
        <v>26.01</v>
      </c>
      <c r="F372" s="83">
        <v>6502.5</v>
      </c>
      <c r="G372" s="83" t="s">
        <v>91</v>
      </c>
    </row>
    <row r="373" spans="2:7" s="1" customFormat="1" ht="13.4" customHeight="1">
      <c r="B373" s="76">
        <v>44053</v>
      </c>
      <c r="C373" s="82">
        <v>0.4794444444444444</v>
      </c>
      <c r="D373" s="83">
        <v>114</v>
      </c>
      <c r="E373" s="83">
        <v>26.01</v>
      </c>
      <c r="F373" s="83">
        <v>2965.1400000000003</v>
      </c>
      <c r="G373" s="83" t="s">
        <v>91</v>
      </c>
    </row>
    <row r="374" spans="2:7" s="1" customFormat="1" ht="13.4" customHeight="1">
      <c r="B374" s="76">
        <v>44053</v>
      </c>
      <c r="C374" s="82">
        <v>0.4794444444444444</v>
      </c>
      <c r="D374" s="83">
        <v>125</v>
      </c>
      <c r="E374" s="83">
        <v>26.01</v>
      </c>
      <c r="F374" s="83">
        <v>3251.25</v>
      </c>
      <c r="G374" s="83" t="s">
        <v>91</v>
      </c>
    </row>
    <row r="375" spans="2:7" s="1" customFormat="1" ht="13.4" customHeight="1">
      <c r="B375" s="76">
        <v>44053</v>
      </c>
      <c r="C375" s="82">
        <v>0.4794444444444444</v>
      </c>
      <c r="D375" s="83">
        <v>109</v>
      </c>
      <c r="E375" s="83">
        <v>26.01</v>
      </c>
      <c r="F375" s="83">
        <v>2835.09</v>
      </c>
      <c r="G375" s="83" t="s">
        <v>91</v>
      </c>
    </row>
    <row r="376" spans="2:7" s="1" customFormat="1" ht="13.4" customHeight="1">
      <c r="B376" s="76">
        <v>44053</v>
      </c>
      <c r="C376" s="82">
        <v>0.4794444444444444</v>
      </c>
      <c r="D376" s="83">
        <v>81</v>
      </c>
      <c r="E376" s="83">
        <v>26.01</v>
      </c>
      <c r="F376" s="83">
        <v>2106.81</v>
      </c>
      <c r="G376" s="83" t="s">
        <v>91</v>
      </c>
    </row>
    <row r="377" spans="2:7" s="1" customFormat="1" ht="13.4" customHeight="1">
      <c r="B377" s="76">
        <v>44053</v>
      </c>
      <c r="C377" s="82">
        <v>0.48025462962962967</v>
      </c>
      <c r="D377" s="83">
        <v>147</v>
      </c>
      <c r="E377" s="83">
        <v>26.01</v>
      </c>
      <c r="F377" s="83">
        <v>3823.4700000000003</v>
      </c>
      <c r="G377" s="83" t="s">
        <v>91</v>
      </c>
    </row>
    <row r="378" spans="2:7" s="1" customFormat="1" ht="13.4" customHeight="1">
      <c r="B378" s="76">
        <v>44053</v>
      </c>
      <c r="C378" s="82">
        <v>0.48114583333333333</v>
      </c>
      <c r="D378" s="83">
        <v>266</v>
      </c>
      <c r="E378" s="83">
        <v>26.03</v>
      </c>
      <c r="F378" s="83">
        <v>6923.9800000000005</v>
      </c>
      <c r="G378" s="83" t="s">
        <v>91</v>
      </c>
    </row>
    <row r="379" spans="2:7" s="1" customFormat="1" ht="13.4" customHeight="1">
      <c r="B379" s="76">
        <v>44053</v>
      </c>
      <c r="C379" s="82">
        <v>0.48208333333333336</v>
      </c>
      <c r="D379" s="83">
        <v>147</v>
      </c>
      <c r="E379" s="83">
        <v>26.05</v>
      </c>
      <c r="F379" s="83">
        <v>3829.35</v>
      </c>
      <c r="G379" s="83" t="s">
        <v>91</v>
      </c>
    </row>
    <row r="380" spans="2:7" s="1" customFormat="1" ht="13.4" customHeight="1">
      <c r="B380" s="76">
        <v>44053</v>
      </c>
      <c r="C380" s="82">
        <v>0.48400462962962965</v>
      </c>
      <c r="D380" s="83">
        <v>541</v>
      </c>
      <c r="E380" s="83">
        <v>26.05</v>
      </c>
      <c r="F380" s="83">
        <v>14093.050000000001</v>
      </c>
      <c r="G380" s="83" t="s">
        <v>91</v>
      </c>
    </row>
    <row r="381" spans="2:7" s="1" customFormat="1" ht="13.4" customHeight="1">
      <c r="B381" s="76">
        <v>44053</v>
      </c>
      <c r="C381" s="82">
        <v>0.48416666666666663</v>
      </c>
      <c r="D381" s="83">
        <v>78</v>
      </c>
      <c r="E381" s="83">
        <v>26.04</v>
      </c>
      <c r="F381" s="83">
        <v>2031.12</v>
      </c>
      <c r="G381" s="83" t="s">
        <v>91</v>
      </c>
    </row>
    <row r="382" spans="2:7" s="1" customFormat="1" ht="13.4" customHeight="1">
      <c r="B382" s="76">
        <v>44053</v>
      </c>
      <c r="C382" s="82">
        <v>0.48491898148148144</v>
      </c>
      <c r="D382" s="83">
        <v>149</v>
      </c>
      <c r="E382" s="83">
        <v>26.03</v>
      </c>
      <c r="F382" s="83">
        <v>3878.4700000000003</v>
      </c>
      <c r="G382" s="83" t="s">
        <v>91</v>
      </c>
    </row>
    <row r="383" spans="2:7" s="1" customFormat="1" ht="13.4" customHeight="1">
      <c r="B383" s="76">
        <v>44053</v>
      </c>
      <c r="C383" s="82">
        <v>0.48491898148148144</v>
      </c>
      <c r="D383" s="83">
        <v>78</v>
      </c>
      <c r="E383" s="83">
        <v>26.03</v>
      </c>
      <c r="F383" s="83">
        <v>2030.3400000000001</v>
      </c>
      <c r="G383" s="83" t="s">
        <v>91</v>
      </c>
    </row>
    <row r="384" spans="2:7" s="1" customFormat="1" ht="13.4" customHeight="1">
      <c r="B384" s="76">
        <v>44053</v>
      </c>
      <c r="C384" s="82">
        <v>0.48577546296296298</v>
      </c>
      <c r="D384" s="83">
        <v>104</v>
      </c>
      <c r="E384" s="83">
        <v>26.03</v>
      </c>
      <c r="F384" s="83">
        <v>2707.12</v>
      </c>
      <c r="G384" s="83" t="s">
        <v>91</v>
      </c>
    </row>
    <row r="385" spans="2:7" s="1" customFormat="1" ht="13.4" customHeight="1">
      <c r="B385" s="76">
        <v>44053</v>
      </c>
      <c r="C385" s="82">
        <v>0.48577546296296298</v>
      </c>
      <c r="D385" s="83">
        <v>46</v>
      </c>
      <c r="E385" s="83">
        <v>26.03</v>
      </c>
      <c r="F385" s="83">
        <v>1197.3800000000001</v>
      </c>
      <c r="G385" s="83" t="s">
        <v>91</v>
      </c>
    </row>
    <row r="386" spans="2:7" s="1" customFormat="1" ht="13.4" customHeight="1">
      <c r="B386" s="76">
        <v>44053</v>
      </c>
      <c r="C386" s="82">
        <v>0.48578703703703702</v>
      </c>
      <c r="D386" s="83">
        <v>101</v>
      </c>
      <c r="E386" s="83">
        <v>26.03</v>
      </c>
      <c r="F386" s="83">
        <v>2629.03</v>
      </c>
      <c r="G386" s="83" t="s">
        <v>91</v>
      </c>
    </row>
    <row r="387" spans="2:7" s="1" customFormat="1" ht="13.4" customHeight="1">
      <c r="B387" s="76">
        <v>44053</v>
      </c>
      <c r="C387" s="82">
        <v>0.48616898148148152</v>
      </c>
      <c r="D387" s="83">
        <v>78</v>
      </c>
      <c r="E387" s="83">
        <v>26.03</v>
      </c>
      <c r="F387" s="83">
        <v>2030.3400000000001</v>
      </c>
      <c r="G387" s="83" t="s">
        <v>91</v>
      </c>
    </row>
    <row r="388" spans="2:7" s="1" customFormat="1" ht="13.4" customHeight="1">
      <c r="B388" s="76">
        <v>44053</v>
      </c>
      <c r="C388" s="82">
        <v>0.48667824074074079</v>
      </c>
      <c r="D388" s="83">
        <v>149</v>
      </c>
      <c r="E388" s="83">
        <v>26.03</v>
      </c>
      <c r="F388" s="83">
        <v>3878.4700000000003</v>
      </c>
      <c r="G388" s="83" t="s">
        <v>91</v>
      </c>
    </row>
    <row r="389" spans="2:7" s="1" customFormat="1" ht="13.4" customHeight="1">
      <c r="B389" s="76">
        <v>44053</v>
      </c>
      <c r="C389" s="82">
        <v>0.48697916666666669</v>
      </c>
      <c r="D389" s="83">
        <v>78</v>
      </c>
      <c r="E389" s="83">
        <v>26.02</v>
      </c>
      <c r="F389" s="83">
        <v>2029.56</v>
      </c>
      <c r="G389" s="83" t="s">
        <v>91</v>
      </c>
    </row>
    <row r="390" spans="2:7" s="1" customFormat="1" ht="13.4" customHeight="1">
      <c r="B390" s="76">
        <v>44053</v>
      </c>
      <c r="C390" s="82">
        <v>0.48986111111111108</v>
      </c>
      <c r="D390" s="83">
        <v>797</v>
      </c>
      <c r="E390" s="83">
        <v>26.06</v>
      </c>
      <c r="F390" s="83">
        <v>20769.82</v>
      </c>
      <c r="G390" s="83" t="s">
        <v>91</v>
      </c>
    </row>
    <row r="391" spans="2:7" s="1" customFormat="1" ht="13.4" customHeight="1">
      <c r="B391" s="76">
        <v>44053</v>
      </c>
      <c r="C391" s="82">
        <v>0.49003472222222227</v>
      </c>
      <c r="D391" s="83">
        <v>76</v>
      </c>
      <c r="E391" s="83">
        <v>26.05</v>
      </c>
      <c r="F391" s="83">
        <v>1979.8</v>
      </c>
      <c r="G391" s="83" t="s">
        <v>91</v>
      </c>
    </row>
    <row r="392" spans="2:7" s="1" customFormat="1" ht="13.4" customHeight="1">
      <c r="B392" s="76">
        <v>44053</v>
      </c>
      <c r="C392" s="82">
        <v>0.49122685185185189</v>
      </c>
      <c r="D392" s="83">
        <v>342</v>
      </c>
      <c r="E392" s="83">
        <v>26.03</v>
      </c>
      <c r="F392" s="83">
        <v>8902.26</v>
      </c>
      <c r="G392" s="83" t="s">
        <v>91</v>
      </c>
    </row>
    <row r="393" spans="2:7" s="1" customFormat="1" ht="13.4" customHeight="1">
      <c r="B393" s="76">
        <v>44053</v>
      </c>
      <c r="C393" s="82">
        <v>0.49148148148148146</v>
      </c>
      <c r="D393" s="83">
        <v>76</v>
      </c>
      <c r="E393" s="83">
        <v>26.02</v>
      </c>
      <c r="F393" s="83">
        <v>1977.52</v>
      </c>
      <c r="G393" s="83" t="s">
        <v>91</v>
      </c>
    </row>
    <row r="394" spans="2:7" s="1" customFormat="1" ht="13.4" customHeight="1">
      <c r="B394" s="76">
        <v>44053</v>
      </c>
      <c r="C394" s="82">
        <v>0.49229166666666663</v>
      </c>
      <c r="D394" s="83">
        <v>189</v>
      </c>
      <c r="E394" s="83">
        <v>26.02</v>
      </c>
      <c r="F394" s="83">
        <v>4917.78</v>
      </c>
      <c r="G394" s="83" t="s">
        <v>91</v>
      </c>
    </row>
    <row r="395" spans="2:7" s="1" customFormat="1" ht="13.4" customHeight="1">
      <c r="B395" s="76">
        <v>44053</v>
      </c>
      <c r="C395" s="82">
        <v>0.49229166666666663</v>
      </c>
      <c r="D395" s="83">
        <v>76</v>
      </c>
      <c r="E395" s="83">
        <v>26.02</v>
      </c>
      <c r="F395" s="83">
        <v>1977.52</v>
      </c>
      <c r="G395" s="83" t="s">
        <v>91</v>
      </c>
    </row>
    <row r="396" spans="2:7" s="1" customFormat="1" ht="13.4" customHeight="1">
      <c r="B396" s="76">
        <v>44053</v>
      </c>
      <c r="C396" s="82">
        <v>0.49295138888888884</v>
      </c>
      <c r="D396" s="83">
        <v>164</v>
      </c>
      <c r="E396" s="83">
        <v>26.01</v>
      </c>
      <c r="F396" s="83">
        <v>4265.6400000000003</v>
      </c>
      <c r="G396" s="83" t="s">
        <v>91</v>
      </c>
    </row>
    <row r="397" spans="2:7" s="1" customFormat="1" ht="13.4" customHeight="1">
      <c r="B397" s="76">
        <v>44053</v>
      </c>
      <c r="C397" s="82">
        <v>0.49357638888888888</v>
      </c>
      <c r="D397" s="83">
        <v>78</v>
      </c>
      <c r="E397" s="83">
        <v>26.03</v>
      </c>
      <c r="F397" s="83">
        <v>2030.3400000000001</v>
      </c>
      <c r="G397" s="83" t="s">
        <v>91</v>
      </c>
    </row>
    <row r="398" spans="2:7" s="1" customFormat="1" ht="13.4" customHeight="1">
      <c r="B398" s="76">
        <v>44053</v>
      </c>
      <c r="C398" s="82">
        <v>0.49457175925925928</v>
      </c>
      <c r="D398" s="83">
        <v>245</v>
      </c>
      <c r="E398" s="83">
        <v>26.03</v>
      </c>
      <c r="F398" s="83">
        <v>6377.35</v>
      </c>
      <c r="G398" s="83" t="s">
        <v>91</v>
      </c>
    </row>
    <row r="399" spans="2:7" s="1" customFormat="1" ht="13.4" customHeight="1">
      <c r="B399" s="76">
        <v>44053</v>
      </c>
      <c r="C399" s="82">
        <v>0.49457175925925928</v>
      </c>
      <c r="D399" s="83">
        <v>160</v>
      </c>
      <c r="E399" s="83">
        <v>26.03</v>
      </c>
      <c r="F399" s="83">
        <v>4164.8</v>
      </c>
      <c r="G399" s="83" t="s">
        <v>91</v>
      </c>
    </row>
    <row r="400" spans="2:7" s="1" customFormat="1" ht="13.4" customHeight="1">
      <c r="B400" s="76">
        <v>44053</v>
      </c>
      <c r="C400" s="82">
        <v>0.49502314814814818</v>
      </c>
      <c r="D400" s="83">
        <v>247</v>
      </c>
      <c r="E400" s="83">
        <v>26.03</v>
      </c>
      <c r="F400" s="83">
        <v>6429.41</v>
      </c>
      <c r="G400" s="83" t="s">
        <v>91</v>
      </c>
    </row>
    <row r="401" spans="2:7" s="1" customFormat="1" ht="13.4" customHeight="1">
      <c r="B401" s="76">
        <v>44053</v>
      </c>
      <c r="C401" s="82">
        <v>0.49655092592592592</v>
      </c>
      <c r="D401" s="83">
        <v>81</v>
      </c>
      <c r="E401" s="83">
        <v>26.03</v>
      </c>
      <c r="F401" s="83">
        <v>2108.4300000000003</v>
      </c>
      <c r="G401" s="83" t="s">
        <v>91</v>
      </c>
    </row>
    <row r="402" spans="2:7" s="1" customFormat="1" ht="13.4" customHeight="1">
      <c r="B402" s="76">
        <v>44053</v>
      </c>
      <c r="C402" s="82">
        <v>0.49655092592592592</v>
      </c>
      <c r="D402" s="83">
        <v>259</v>
      </c>
      <c r="E402" s="83">
        <v>26.03</v>
      </c>
      <c r="F402" s="83">
        <v>6741.77</v>
      </c>
      <c r="G402" s="83" t="s">
        <v>91</v>
      </c>
    </row>
    <row r="403" spans="2:7" s="1" customFormat="1" ht="13.4" customHeight="1">
      <c r="B403" s="76">
        <v>44053</v>
      </c>
      <c r="C403" s="82">
        <v>0.50109953703703702</v>
      </c>
      <c r="D403" s="83">
        <v>623</v>
      </c>
      <c r="E403" s="83">
        <v>26.03</v>
      </c>
      <c r="F403" s="83">
        <v>16216.69</v>
      </c>
      <c r="G403" s="83" t="s">
        <v>91</v>
      </c>
    </row>
    <row r="404" spans="2:7" s="1" customFormat="1" ht="13.4" customHeight="1">
      <c r="B404" s="76">
        <v>44053</v>
      </c>
      <c r="C404" s="82">
        <v>0.50384259259259256</v>
      </c>
      <c r="D404" s="83">
        <v>1189</v>
      </c>
      <c r="E404" s="83">
        <v>26.06</v>
      </c>
      <c r="F404" s="83">
        <v>30985.34</v>
      </c>
      <c r="G404" s="83" t="s">
        <v>91</v>
      </c>
    </row>
    <row r="405" spans="2:7" s="1" customFormat="1" ht="13.4" customHeight="1">
      <c r="B405" s="76">
        <v>44053</v>
      </c>
      <c r="C405" s="82">
        <v>0.50384259259259256</v>
      </c>
      <c r="D405" s="83">
        <v>1064</v>
      </c>
      <c r="E405" s="83">
        <v>26.06</v>
      </c>
      <c r="F405" s="83">
        <v>27727.84</v>
      </c>
      <c r="G405" s="83" t="s">
        <v>91</v>
      </c>
    </row>
    <row r="406" spans="2:7" s="1" customFormat="1" ht="13.4" customHeight="1">
      <c r="B406" s="76">
        <v>44053</v>
      </c>
      <c r="C406" s="82">
        <v>0.5038541666666666</v>
      </c>
      <c r="D406" s="83">
        <v>194</v>
      </c>
      <c r="E406" s="83">
        <v>26.06</v>
      </c>
      <c r="F406" s="83">
        <v>5055.6399999999994</v>
      </c>
      <c r="G406" s="83" t="s">
        <v>91</v>
      </c>
    </row>
    <row r="407" spans="2:7" s="1" customFormat="1" ht="13.4" customHeight="1">
      <c r="B407" s="76">
        <v>44053</v>
      </c>
      <c r="C407" s="82">
        <v>0.5042592592592593</v>
      </c>
      <c r="D407" s="83">
        <v>76</v>
      </c>
      <c r="E407" s="83">
        <v>26.05</v>
      </c>
      <c r="F407" s="83">
        <v>1979.8</v>
      </c>
      <c r="G407" s="83" t="s">
        <v>91</v>
      </c>
    </row>
    <row r="408" spans="2:7" s="1" customFormat="1" ht="13.4" customHeight="1">
      <c r="B408" s="76">
        <v>44053</v>
      </c>
      <c r="C408" s="82">
        <v>0.50480324074074068</v>
      </c>
      <c r="D408" s="83">
        <v>147</v>
      </c>
      <c r="E408" s="83">
        <v>26.04</v>
      </c>
      <c r="F408" s="83">
        <v>3827.8799999999997</v>
      </c>
      <c r="G408" s="83" t="s">
        <v>91</v>
      </c>
    </row>
    <row r="409" spans="2:7" s="1" customFormat="1" ht="13.4" customHeight="1">
      <c r="B409" s="76">
        <v>44053</v>
      </c>
      <c r="C409" s="82">
        <v>0.50561342592592595</v>
      </c>
      <c r="D409" s="83">
        <v>228</v>
      </c>
      <c r="E409" s="83">
        <v>26.04</v>
      </c>
      <c r="F409" s="83">
        <v>5937.12</v>
      </c>
      <c r="G409" s="83" t="s">
        <v>91</v>
      </c>
    </row>
    <row r="410" spans="2:7" s="1" customFormat="1" ht="13.4" customHeight="1">
      <c r="B410" s="76">
        <v>44053</v>
      </c>
      <c r="C410" s="82">
        <v>0.50587962962962962</v>
      </c>
      <c r="D410" s="83">
        <v>76</v>
      </c>
      <c r="E410" s="83">
        <v>26.03</v>
      </c>
      <c r="F410" s="83">
        <v>1978.2800000000002</v>
      </c>
      <c r="G410" s="83" t="s">
        <v>91</v>
      </c>
    </row>
    <row r="411" spans="2:7" s="1" customFormat="1" ht="13.4" customHeight="1">
      <c r="B411" s="76">
        <v>44053</v>
      </c>
      <c r="C411" s="82">
        <v>0.50791666666666668</v>
      </c>
      <c r="D411" s="83">
        <v>345</v>
      </c>
      <c r="E411" s="83">
        <v>26.03</v>
      </c>
      <c r="F411" s="83">
        <v>8980.35</v>
      </c>
      <c r="G411" s="83" t="s">
        <v>91</v>
      </c>
    </row>
    <row r="412" spans="2:7" s="1" customFormat="1" ht="13.4" customHeight="1">
      <c r="B412" s="76">
        <v>44053</v>
      </c>
      <c r="C412" s="82">
        <v>0.50885416666666672</v>
      </c>
      <c r="D412" s="83">
        <v>340</v>
      </c>
      <c r="E412" s="83">
        <v>26.03</v>
      </c>
      <c r="F412" s="83">
        <v>8850.2000000000007</v>
      </c>
      <c r="G412" s="83" t="s">
        <v>91</v>
      </c>
    </row>
    <row r="413" spans="2:7" s="1" customFormat="1" ht="13.4" customHeight="1">
      <c r="B413" s="76">
        <v>44053</v>
      </c>
      <c r="C413" s="82">
        <v>0.50885416666666672</v>
      </c>
      <c r="D413" s="83">
        <v>133</v>
      </c>
      <c r="E413" s="83">
        <v>26.03</v>
      </c>
      <c r="F413" s="83">
        <v>3461.9900000000002</v>
      </c>
      <c r="G413" s="83" t="s">
        <v>91</v>
      </c>
    </row>
    <row r="414" spans="2:7" s="1" customFormat="1" ht="13.4" customHeight="1">
      <c r="B414" s="76">
        <v>44053</v>
      </c>
      <c r="C414" s="82">
        <v>0.50885416666666672</v>
      </c>
      <c r="D414" s="83">
        <v>65</v>
      </c>
      <c r="E414" s="83">
        <v>26.03</v>
      </c>
      <c r="F414" s="83">
        <v>1691.95</v>
      </c>
      <c r="G414" s="83" t="s">
        <v>91</v>
      </c>
    </row>
    <row r="415" spans="2:7" s="1" customFormat="1" ht="13.4" customHeight="1">
      <c r="B415" s="76">
        <v>44053</v>
      </c>
      <c r="C415" s="82">
        <v>0.50885416666666672</v>
      </c>
      <c r="D415" s="83">
        <v>40</v>
      </c>
      <c r="E415" s="83">
        <v>26.03</v>
      </c>
      <c r="F415" s="83">
        <v>1041.2</v>
      </c>
      <c r="G415" s="83" t="s">
        <v>91</v>
      </c>
    </row>
    <row r="416" spans="2:7" s="1" customFormat="1" ht="13.4" customHeight="1">
      <c r="B416" s="76">
        <v>44053</v>
      </c>
      <c r="C416" s="82">
        <v>0.51170138888888894</v>
      </c>
      <c r="D416" s="83">
        <v>869</v>
      </c>
      <c r="E416" s="83">
        <v>26.02</v>
      </c>
      <c r="F416" s="83">
        <v>22611.38</v>
      </c>
      <c r="G416" s="83" t="s">
        <v>91</v>
      </c>
    </row>
    <row r="417" spans="2:7" s="1" customFormat="1" ht="13.4" customHeight="1">
      <c r="B417" s="76">
        <v>44053</v>
      </c>
      <c r="C417" s="82">
        <v>0.51312499999999994</v>
      </c>
      <c r="D417" s="83">
        <v>273</v>
      </c>
      <c r="E417" s="83">
        <v>26.02</v>
      </c>
      <c r="F417" s="83">
        <v>7103.46</v>
      </c>
      <c r="G417" s="83" t="s">
        <v>91</v>
      </c>
    </row>
    <row r="418" spans="2:7" s="1" customFormat="1" ht="13.4" customHeight="1">
      <c r="B418" s="76">
        <v>44053</v>
      </c>
      <c r="C418" s="82">
        <v>0.51312499999999994</v>
      </c>
      <c r="D418" s="83">
        <v>97</v>
      </c>
      <c r="E418" s="83">
        <v>26.02</v>
      </c>
      <c r="F418" s="83">
        <v>2523.94</v>
      </c>
      <c r="G418" s="83" t="s">
        <v>91</v>
      </c>
    </row>
    <row r="419" spans="2:7" s="1" customFormat="1" ht="13.4" customHeight="1">
      <c r="B419" s="76">
        <v>44053</v>
      </c>
      <c r="C419" s="82">
        <v>0.51385416666666661</v>
      </c>
      <c r="D419" s="83">
        <v>150</v>
      </c>
      <c r="E419" s="83">
        <v>26.01</v>
      </c>
      <c r="F419" s="83">
        <v>3901.5000000000005</v>
      </c>
      <c r="G419" s="83" t="s">
        <v>91</v>
      </c>
    </row>
    <row r="420" spans="2:7" s="1" customFormat="1" ht="13.4" customHeight="1">
      <c r="B420" s="76">
        <v>44053</v>
      </c>
      <c r="C420" s="82">
        <v>0.51408564814814817</v>
      </c>
      <c r="D420" s="83">
        <v>27</v>
      </c>
      <c r="E420" s="83">
        <v>26.01</v>
      </c>
      <c r="F420" s="83">
        <v>702.2700000000001</v>
      </c>
      <c r="G420" s="83" t="s">
        <v>91</v>
      </c>
    </row>
    <row r="421" spans="2:7" s="1" customFormat="1" ht="13.4" customHeight="1">
      <c r="B421" s="76">
        <v>44053</v>
      </c>
      <c r="C421" s="82">
        <v>0.51435185185185184</v>
      </c>
      <c r="D421" s="83">
        <v>126</v>
      </c>
      <c r="E421" s="83">
        <v>26.01</v>
      </c>
      <c r="F421" s="83">
        <v>3277.26</v>
      </c>
      <c r="G421" s="83" t="s">
        <v>91</v>
      </c>
    </row>
    <row r="422" spans="2:7" s="1" customFormat="1" ht="13.4" customHeight="1">
      <c r="B422" s="76">
        <v>44053</v>
      </c>
      <c r="C422" s="82">
        <v>0.51461805555555562</v>
      </c>
      <c r="D422" s="83">
        <v>76</v>
      </c>
      <c r="E422" s="83">
        <v>26.01</v>
      </c>
      <c r="F422" s="83">
        <v>1976.7600000000002</v>
      </c>
      <c r="G422" s="83" t="s">
        <v>91</v>
      </c>
    </row>
    <row r="423" spans="2:7" s="1" customFormat="1" ht="13.4" customHeight="1">
      <c r="B423" s="76">
        <v>44053</v>
      </c>
      <c r="C423" s="82">
        <v>0.51469907407407411</v>
      </c>
      <c r="D423" s="83">
        <v>62</v>
      </c>
      <c r="E423" s="83">
        <v>26.01</v>
      </c>
      <c r="F423" s="83">
        <v>1612.6200000000001</v>
      </c>
      <c r="G423" s="83" t="s">
        <v>91</v>
      </c>
    </row>
    <row r="424" spans="2:7" s="1" customFormat="1" ht="13.4" customHeight="1">
      <c r="B424" s="76">
        <v>44053</v>
      </c>
      <c r="C424" s="82">
        <v>0.5151041666666667</v>
      </c>
      <c r="D424" s="83">
        <v>76</v>
      </c>
      <c r="E424" s="83">
        <v>26.01</v>
      </c>
      <c r="F424" s="83">
        <v>1976.7600000000002</v>
      </c>
      <c r="G424" s="83" t="s">
        <v>91</v>
      </c>
    </row>
    <row r="425" spans="2:7" s="1" customFormat="1" ht="13.4" customHeight="1">
      <c r="B425" s="76">
        <v>44053</v>
      </c>
      <c r="C425" s="82">
        <v>0.51593750000000005</v>
      </c>
      <c r="D425" s="83">
        <v>272</v>
      </c>
      <c r="E425" s="83">
        <v>26.01</v>
      </c>
      <c r="F425" s="83">
        <v>7074.72</v>
      </c>
      <c r="G425" s="83" t="s">
        <v>91</v>
      </c>
    </row>
    <row r="426" spans="2:7" s="1" customFormat="1" ht="13.4" customHeight="1">
      <c r="B426" s="76">
        <v>44053</v>
      </c>
      <c r="C426" s="82">
        <v>0.51787037037037031</v>
      </c>
      <c r="D426" s="83">
        <v>500</v>
      </c>
      <c r="E426" s="83">
        <v>26.01</v>
      </c>
      <c r="F426" s="83">
        <v>13005</v>
      </c>
      <c r="G426" s="83" t="s">
        <v>91</v>
      </c>
    </row>
    <row r="427" spans="2:7" s="1" customFormat="1" ht="13.4" customHeight="1">
      <c r="B427" s="76">
        <v>44053</v>
      </c>
      <c r="C427" s="82">
        <v>0.51856481481481487</v>
      </c>
      <c r="D427" s="83">
        <v>149</v>
      </c>
      <c r="E427" s="83">
        <v>26.01</v>
      </c>
      <c r="F427" s="83">
        <v>3875.4900000000002</v>
      </c>
      <c r="G427" s="83" t="s">
        <v>91</v>
      </c>
    </row>
    <row r="428" spans="2:7" s="1" customFormat="1" ht="13.4" customHeight="1">
      <c r="B428" s="76">
        <v>44053</v>
      </c>
      <c r="C428" s="82">
        <v>0.51894675925925926</v>
      </c>
      <c r="D428" s="83">
        <v>150</v>
      </c>
      <c r="E428" s="83">
        <v>26.01</v>
      </c>
      <c r="F428" s="83">
        <v>3901.5000000000005</v>
      </c>
      <c r="G428" s="83" t="s">
        <v>91</v>
      </c>
    </row>
    <row r="429" spans="2:7" s="1" customFormat="1" ht="13.4" customHeight="1">
      <c r="B429" s="76">
        <v>44053</v>
      </c>
      <c r="C429" s="82">
        <v>0.52532407407407411</v>
      </c>
      <c r="D429" s="83">
        <v>109</v>
      </c>
      <c r="E429" s="83">
        <v>26.01</v>
      </c>
      <c r="F429" s="83">
        <v>2835.09</v>
      </c>
      <c r="G429" s="83" t="s">
        <v>91</v>
      </c>
    </row>
    <row r="430" spans="2:7" s="1" customFormat="1" ht="13.4" customHeight="1">
      <c r="B430" s="76">
        <v>44053</v>
      </c>
      <c r="C430" s="82">
        <v>0.52532407407407411</v>
      </c>
      <c r="D430" s="83">
        <v>125</v>
      </c>
      <c r="E430" s="83">
        <v>26.01</v>
      </c>
      <c r="F430" s="83">
        <v>3251.25</v>
      </c>
      <c r="G430" s="83" t="s">
        <v>91</v>
      </c>
    </row>
    <row r="431" spans="2:7" s="1" customFormat="1" ht="13.4" customHeight="1">
      <c r="B431" s="76">
        <v>44053</v>
      </c>
      <c r="C431" s="82">
        <v>0.52532407407407411</v>
      </c>
      <c r="D431" s="83">
        <v>114</v>
      </c>
      <c r="E431" s="83">
        <v>26.01</v>
      </c>
      <c r="F431" s="83">
        <v>2965.1400000000003</v>
      </c>
      <c r="G431" s="83" t="s">
        <v>91</v>
      </c>
    </row>
    <row r="432" spans="2:7" s="1" customFormat="1" ht="13.4" customHeight="1">
      <c r="B432" s="76">
        <v>44053</v>
      </c>
      <c r="C432" s="82">
        <v>0.52532407407407411</v>
      </c>
      <c r="D432" s="83">
        <v>20</v>
      </c>
      <c r="E432" s="83">
        <v>26.01</v>
      </c>
      <c r="F432" s="83">
        <v>520.20000000000005</v>
      </c>
      <c r="G432" s="83" t="s">
        <v>91</v>
      </c>
    </row>
    <row r="433" spans="2:7" s="1" customFormat="1" ht="13.4" customHeight="1">
      <c r="B433" s="76">
        <v>44053</v>
      </c>
      <c r="C433" s="82">
        <v>0.52533564814814815</v>
      </c>
      <c r="D433" s="83">
        <v>958</v>
      </c>
      <c r="E433" s="83">
        <v>26</v>
      </c>
      <c r="F433" s="83">
        <v>24908</v>
      </c>
      <c r="G433" s="83" t="s">
        <v>91</v>
      </c>
    </row>
    <row r="434" spans="2:7" s="1" customFormat="1" ht="13.4" customHeight="1">
      <c r="B434" s="76">
        <v>44053</v>
      </c>
      <c r="C434" s="82">
        <v>0.52533564814814815</v>
      </c>
      <c r="D434" s="83">
        <v>47</v>
      </c>
      <c r="E434" s="83">
        <v>26</v>
      </c>
      <c r="F434" s="83">
        <v>1222</v>
      </c>
      <c r="G434" s="83" t="s">
        <v>91</v>
      </c>
    </row>
    <row r="435" spans="2:7" s="1" customFormat="1" ht="13.4" customHeight="1">
      <c r="B435" s="76">
        <v>44053</v>
      </c>
      <c r="C435" s="82">
        <v>0.52534722222222219</v>
      </c>
      <c r="D435" s="83">
        <v>938</v>
      </c>
      <c r="E435" s="83">
        <v>26</v>
      </c>
      <c r="F435" s="83">
        <v>24388</v>
      </c>
      <c r="G435" s="83" t="s">
        <v>91</v>
      </c>
    </row>
    <row r="436" spans="2:7" s="1" customFormat="1" ht="13.4" customHeight="1">
      <c r="B436" s="76">
        <v>44053</v>
      </c>
      <c r="C436" s="82">
        <v>0.5275347222222222</v>
      </c>
      <c r="D436" s="83">
        <v>695</v>
      </c>
      <c r="E436" s="83">
        <v>25.98</v>
      </c>
      <c r="F436" s="83">
        <v>18056.099999999999</v>
      </c>
      <c r="G436" s="83" t="s">
        <v>91</v>
      </c>
    </row>
    <row r="437" spans="2:7" s="1" customFormat="1" ht="13.4" customHeight="1">
      <c r="B437" s="76">
        <v>44053</v>
      </c>
      <c r="C437" s="82">
        <v>0.52886574074074078</v>
      </c>
      <c r="D437" s="83">
        <v>12</v>
      </c>
      <c r="E437" s="83">
        <v>25.98</v>
      </c>
      <c r="F437" s="83">
        <v>311.76</v>
      </c>
      <c r="G437" s="83" t="s">
        <v>91</v>
      </c>
    </row>
    <row r="438" spans="2:7" s="1" customFormat="1" ht="13.4" customHeight="1">
      <c r="B438" s="76">
        <v>44053</v>
      </c>
      <c r="C438" s="82">
        <v>0.52917824074074071</v>
      </c>
      <c r="D438" s="83">
        <v>115</v>
      </c>
      <c r="E438" s="83">
        <v>25.98</v>
      </c>
      <c r="F438" s="83">
        <v>2987.7000000000003</v>
      </c>
      <c r="G438" s="83" t="s">
        <v>91</v>
      </c>
    </row>
    <row r="439" spans="2:7" s="1" customFormat="1" ht="13.4" customHeight="1">
      <c r="B439" s="76">
        <v>44053</v>
      </c>
      <c r="C439" s="82">
        <v>0.52917824074074071</v>
      </c>
      <c r="D439" s="83">
        <v>362</v>
      </c>
      <c r="E439" s="83">
        <v>25.98</v>
      </c>
      <c r="F439" s="83">
        <v>9404.76</v>
      </c>
      <c r="G439" s="83" t="s">
        <v>91</v>
      </c>
    </row>
    <row r="440" spans="2:7" s="1" customFormat="1" ht="13.4" customHeight="1">
      <c r="B440" s="76">
        <v>44053</v>
      </c>
      <c r="C440" s="82">
        <v>0.53354166666666669</v>
      </c>
      <c r="D440" s="83">
        <v>804</v>
      </c>
      <c r="E440" s="83">
        <v>25.98</v>
      </c>
      <c r="F440" s="83">
        <v>20887.920000000002</v>
      </c>
      <c r="G440" s="83" t="s">
        <v>91</v>
      </c>
    </row>
    <row r="441" spans="2:7" s="1" customFormat="1" ht="13.4" customHeight="1">
      <c r="B441" s="76">
        <v>44053</v>
      </c>
      <c r="C441" s="82">
        <v>0.53469907407407413</v>
      </c>
      <c r="D441" s="83">
        <v>509</v>
      </c>
      <c r="E441" s="83">
        <v>25.97</v>
      </c>
      <c r="F441" s="83">
        <v>13218.73</v>
      </c>
      <c r="G441" s="83" t="s">
        <v>91</v>
      </c>
    </row>
    <row r="442" spans="2:7" s="1" customFormat="1" ht="13.4" customHeight="1">
      <c r="B442" s="76">
        <v>44053</v>
      </c>
      <c r="C442" s="82">
        <v>0.53471064814814817</v>
      </c>
      <c r="D442" s="83">
        <v>125</v>
      </c>
      <c r="E442" s="83">
        <v>25.97</v>
      </c>
      <c r="F442" s="83">
        <v>3246.25</v>
      </c>
      <c r="G442" s="83" t="s">
        <v>91</v>
      </c>
    </row>
    <row r="443" spans="2:7" s="1" customFormat="1" ht="13.4" customHeight="1">
      <c r="B443" s="76">
        <v>44053</v>
      </c>
      <c r="C443" s="82">
        <v>0.53471064814814817</v>
      </c>
      <c r="D443" s="83">
        <v>114</v>
      </c>
      <c r="E443" s="83">
        <v>25.97</v>
      </c>
      <c r="F443" s="83">
        <v>2960.58</v>
      </c>
      <c r="G443" s="83" t="s">
        <v>91</v>
      </c>
    </row>
    <row r="444" spans="2:7" s="1" customFormat="1" ht="13.4" customHeight="1">
      <c r="B444" s="76">
        <v>44053</v>
      </c>
      <c r="C444" s="82">
        <v>0.53471064814814817</v>
      </c>
      <c r="D444" s="83">
        <v>106</v>
      </c>
      <c r="E444" s="83">
        <v>25.97</v>
      </c>
      <c r="F444" s="83">
        <v>2752.8199999999997</v>
      </c>
      <c r="G444" s="83" t="s">
        <v>91</v>
      </c>
    </row>
    <row r="445" spans="2:7" s="1" customFormat="1" ht="13.4" customHeight="1">
      <c r="B445" s="76">
        <v>44053</v>
      </c>
      <c r="C445" s="82">
        <v>0.53581018518518519</v>
      </c>
      <c r="D445" s="83">
        <v>278</v>
      </c>
      <c r="E445" s="83">
        <v>25.98</v>
      </c>
      <c r="F445" s="83">
        <v>7222.4400000000005</v>
      </c>
      <c r="G445" s="83" t="s">
        <v>91</v>
      </c>
    </row>
    <row r="446" spans="2:7" s="1" customFormat="1" ht="13.4" customHeight="1">
      <c r="B446" s="76">
        <v>44053</v>
      </c>
      <c r="C446" s="82">
        <v>0.53635416666666669</v>
      </c>
      <c r="D446" s="83">
        <v>236</v>
      </c>
      <c r="E446" s="83">
        <v>25.98</v>
      </c>
      <c r="F446" s="83">
        <v>6131.28</v>
      </c>
      <c r="G446" s="83" t="s">
        <v>91</v>
      </c>
    </row>
    <row r="447" spans="2:7" s="1" customFormat="1" ht="13.4" customHeight="1">
      <c r="B447" s="76">
        <v>44053</v>
      </c>
      <c r="C447" s="82">
        <v>0.53752314814814817</v>
      </c>
      <c r="D447" s="83">
        <v>228</v>
      </c>
      <c r="E447" s="83">
        <v>25.97</v>
      </c>
      <c r="F447" s="83">
        <v>5921.16</v>
      </c>
      <c r="G447" s="83" t="s">
        <v>91</v>
      </c>
    </row>
    <row r="448" spans="2:7" s="1" customFormat="1" ht="13.4" customHeight="1">
      <c r="B448" s="76">
        <v>44053</v>
      </c>
      <c r="C448" s="82">
        <v>0.53752314814814817</v>
      </c>
      <c r="D448" s="83">
        <v>59</v>
      </c>
      <c r="E448" s="83">
        <v>25.97</v>
      </c>
      <c r="F448" s="83">
        <v>1532.23</v>
      </c>
      <c r="G448" s="83" t="s">
        <v>91</v>
      </c>
    </row>
    <row r="449" spans="2:7" s="1" customFormat="1" ht="13.4" customHeight="1">
      <c r="B449" s="76">
        <v>44053</v>
      </c>
      <c r="C449" s="82">
        <v>0.54596064814814815</v>
      </c>
      <c r="D449" s="83">
        <v>883</v>
      </c>
      <c r="E449" s="83">
        <v>26.01</v>
      </c>
      <c r="F449" s="83">
        <v>22966.83</v>
      </c>
      <c r="G449" s="83" t="s">
        <v>91</v>
      </c>
    </row>
    <row r="450" spans="2:7" s="1" customFormat="1" ht="13.4" customHeight="1">
      <c r="B450" s="76">
        <v>44053</v>
      </c>
      <c r="C450" s="82">
        <v>0.54836805555555557</v>
      </c>
      <c r="D450" s="83">
        <v>224</v>
      </c>
      <c r="E450" s="83">
        <v>26.01</v>
      </c>
      <c r="F450" s="83">
        <v>5826.2400000000007</v>
      </c>
      <c r="G450" s="83" t="s">
        <v>91</v>
      </c>
    </row>
    <row r="451" spans="2:7" s="1" customFormat="1" ht="13.4" customHeight="1">
      <c r="B451" s="76">
        <v>44053</v>
      </c>
      <c r="C451" s="82">
        <v>0.54836805555555557</v>
      </c>
      <c r="D451" s="83">
        <v>1104</v>
      </c>
      <c r="E451" s="83">
        <v>26.01</v>
      </c>
      <c r="F451" s="83">
        <v>28715.040000000001</v>
      </c>
      <c r="G451" s="83" t="s">
        <v>91</v>
      </c>
    </row>
    <row r="452" spans="2:7" s="1" customFormat="1" ht="13.4" customHeight="1">
      <c r="B452" s="76">
        <v>44053</v>
      </c>
      <c r="C452" s="82">
        <v>0.54836805555555557</v>
      </c>
      <c r="D452" s="83">
        <v>600</v>
      </c>
      <c r="E452" s="83">
        <v>26.01</v>
      </c>
      <c r="F452" s="83">
        <v>15606.000000000002</v>
      </c>
      <c r="G452" s="83" t="s">
        <v>91</v>
      </c>
    </row>
    <row r="453" spans="2:7" s="1" customFormat="1" ht="13.4" customHeight="1">
      <c r="B453" s="76">
        <v>44053</v>
      </c>
      <c r="C453" s="82">
        <v>0.54836805555555557</v>
      </c>
      <c r="D453" s="83">
        <v>114</v>
      </c>
      <c r="E453" s="83">
        <v>26.01</v>
      </c>
      <c r="F453" s="83">
        <v>2965.1400000000003</v>
      </c>
      <c r="G453" s="83" t="s">
        <v>91</v>
      </c>
    </row>
    <row r="454" spans="2:7" s="1" customFormat="1" ht="13.4" customHeight="1">
      <c r="B454" s="76">
        <v>44053</v>
      </c>
      <c r="C454" s="82">
        <v>0.54836805555555557</v>
      </c>
      <c r="D454" s="83">
        <v>110</v>
      </c>
      <c r="E454" s="83">
        <v>26.01</v>
      </c>
      <c r="F454" s="83">
        <v>2861.1000000000004</v>
      </c>
      <c r="G454" s="83" t="s">
        <v>91</v>
      </c>
    </row>
    <row r="455" spans="2:7" s="1" customFormat="1" ht="13.4" customHeight="1">
      <c r="B455" s="76">
        <v>44053</v>
      </c>
      <c r="C455" s="82">
        <v>0.54836805555555557</v>
      </c>
      <c r="D455" s="83">
        <v>262</v>
      </c>
      <c r="E455" s="83">
        <v>26.01</v>
      </c>
      <c r="F455" s="83">
        <v>6814.6200000000008</v>
      </c>
      <c r="G455" s="83" t="s">
        <v>91</v>
      </c>
    </row>
    <row r="456" spans="2:7" s="1" customFormat="1" ht="13.4" customHeight="1">
      <c r="B456" s="76">
        <v>44053</v>
      </c>
      <c r="C456" s="82">
        <v>0.54836805555555557</v>
      </c>
      <c r="D456" s="83">
        <v>22</v>
      </c>
      <c r="E456" s="83">
        <v>26.01</v>
      </c>
      <c r="F456" s="83">
        <v>572.22</v>
      </c>
      <c r="G456" s="83" t="s">
        <v>91</v>
      </c>
    </row>
    <row r="457" spans="2:7" s="1" customFormat="1" ht="13.4" customHeight="1">
      <c r="B457" s="76">
        <v>44053</v>
      </c>
      <c r="C457" s="82">
        <v>0.54925925925925922</v>
      </c>
      <c r="D457" s="83">
        <v>259</v>
      </c>
      <c r="E457" s="83">
        <v>26</v>
      </c>
      <c r="F457" s="83">
        <v>6734</v>
      </c>
      <c r="G457" s="83" t="s">
        <v>91</v>
      </c>
    </row>
    <row r="458" spans="2:7" s="1" customFormat="1" ht="13.4" customHeight="1">
      <c r="B458" s="76">
        <v>44053</v>
      </c>
      <c r="C458" s="82">
        <v>0.55069444444444449</v>
      </c>
      <c r="D458" s="83">
        <v>223</v>
      </c>
      <c r="E458" s="83">
        <v>26</v>
      </c>
      <c r="F458" s="83">
        <v>5798</v>
      </c>
      <c r="G458" s="83" t="s">
        <v>91</v>
      </c>
    </row>
    <row r="459" spans="2:7" s="1" customFormat="1" ht="13.4" customHeight="1">
      <c r="B459" s="76">
        <v>44053</v>
      </c>
      <c r="C459" s="82">
        <v>0.55172453703703705</v>
      </c>
      <c r="D459" s="83">
        <v>273</v>
      </c>
      <c r="E459" s="83">
        <v>25.99</v>
      </c>
      <c r="F459" s="83">
        <v>7095.2699999999995</v>
      </c>
      <c r="G459" s="83" t="s">
        <v>91</v>
      </c>
    </row>
    <row r="460" spans="2:7" s="1" customFormat="1" ht="13.4" customHeight="1">
      <c r="B460" s="76">
        <v>44053</v>
      </c>
      <c r="C460" s="82">
        <v>0.55172453703703705</v>
      </c>
      <c r="D460" s="83">
        <v>114</v>
      </c>
      <c r="E460" s="83">
        <v>25.99</v>
      </c>
      <c r="F460" s="83">
        <v>2962.8599999999997</v>
      </c>
      <c r="G460" s="83" t="s">
        <v>91</v>
      </c>
    </row>
    <row r="461" spans="2:7" s="1" customFormat="1" ht="13.4" customHeight="1">
      <c r="B461" s="76">
        <v>44053</v>
      </c>
      <c r="C461" s="82">
        <v>0.55172453703703705</v>
      </c>
      <c r="D461" s="83">
        <v>18</v>
      </c>
      <c r="E461" s="83">
        <v>25.99</v>
      </c>
      <c r="F461" s="83">
        <v>467.82</v>
      </c>
      <c r="G461" s="83" t="s">
        <v>91</v>
      </c>
    </row>
    <row r="462" spans="2:7" s="1" customFormat="1" ht="13.4" customHeight="1">
      <c r="B462" s="76">
        <v>44053</v>
      </c>
      <c r="C462" s="82">
        <v>0.55243055555555554</v>
      </c>
      <c r="D462" s="83">
        <v>147</v>
      </c>
      <c r="E462" s="83">
        <v>25.99</v>
      </c>
      <c r="F462" s="83">
        <v>3820.5299999999997</v>
      </c>
      <c r="G462" s="83" t="s">
        <v>91</v>
      </c>
    </row>
    <row r="463" spans="2:7" s="1" customFormat="1" ht="13.4" customHeight="1">
      <c r="B463" s="76">
        <v>44053</v>
      </c>
      <c r="C463" s="82">
        <v>0.55363425925925924</v>
      </c>
      <c r="D463" s="83">
        <v>275</v>
      </c>
      <c r="E463" s="83">
        <v>26</v>
      </c>
      <c r="F463" s="83">
        <v>7150</v>
      </c>
      <c r="G463" s="83" t="s">
        <v>91</v>
      </c>
    </row>
    <row r="464" spans="2:7" s="1" customFormat="1" ht="13.4" customHeight="1">
      <c r="B464" s="76">
        <v>44053</v>
      </c>
      <c r="C464" s="82">
        <v>0.55363425925925924</v>
      </c>
      <c r="D464" s="83">
        <v>80</v>
      </c>
      <c r="E464" s="83">
        <v>26</v>
      </c>
      <c r="F464" s="83">
        <v>2080</v>
      </c>
      <c r="G464" s="83" t="s">
        <v>91</v>
      </c>
    </row>
    <row r="465" spans="2:7" s="1" customFormat="1" ht="13.4" customHeight="1">
      <c r="B465" s="76">
        <v>44053</v>
      </c>
      <c r="C465" s="82">
        <v>0.55431712962962965</v>
      </c>
      <c r="D465" s="83">
        <v>151</v>
      </c>
      <c r="E465" s="83">
        <v>26</v>
      </c>
      <c r="F465" s="83">
        <v>3926</v>
      </c>
      <c r="G465" s="83" t="s">
        <v>91</v>
      </c>
    </row>
    <row r="466" spans="2:7" s="1" customFormat="1" ht="13.4" customHeight="1">
      <c r="B466" s="76">
        <v>44053</v>
      </c>
      <c r="C466" s="82">
        <v>0.55431712962962965</v>
      </c>
      <c r="D466" s="83">
        <v>100</v>
      </c>
      <c r="E466" s="83">
        <v>26</v>
      </c>
      <c r="F466" s="83">
        <v>2600</v>
      </c>
      <c r="G466" s="83" t="s">
        <v>91</v>
      </c>
    </row>
    <row r="467" spans="2:7" s="1" customFormat="1" ht="13.4" customHeight="1">
      <c r="B467" s="76">
        <v>44053</v>
      </c>
      <c r="C467" s="82">
        <v>0.5583217592592592</v>
      </c>
      <c r="D467" s="83">
        <v>894</v>
      </c>
      <c r="E467" s="83">
        <v>26.01</v>
      </c>
      <c r="F467" s="83">
        <v>23252.940000000002</v>
      </c>
      <c r="G467" s="83" t="s">
        <v>91</v>
      </c>
    </row>
    <row r="468" spans="2:7" s="1" customFormat="1" ht="13.4" customHeight="1">
      <c r="B468" s="76">
        <v>44053</v>
      </c>
      <c r="C468" s="82">
        <v>0.5583217592592592</v>
      </c>
      <c r="D468" s="83">
        <v>109</v>
      </c>
      <c r="E468" s="83">
        <v>26.01</v>
      </c>
      <c r="F468" s="83">
        <v>2835.09</v>
      </c>
      <c r="G468" s="83" t="s">
        <v>91</v>
      </c>
    </row>
    <row r="469" spans="2:7" s="1" customFormat="1" ht="13.4" customHeight="1">
      <c r="B469" s="76">
        <v>44053</v>
      </c>
      <c r="C469" s="82">
        <v>0.5583217592592592</v>
      </c>
      <c r="D469" s="83">
        <v>125</v>
      </c>
      <c r="E469" s="83">
        <v>26.01</v>
      </c>
      <c r="F469" s="83">
        <v>3251.25</v>
      </c>
      <c r="G469" s="83" t="s">
        <v>91</v>
      </c>
    </row>
    <row r="470" spans="2:7" s="1" customFormat="1" ht="13.4" customHeight="1">
      <c r="B470" s="76">
        <v>44053</v>
      </c>
      <c r="C470" s="82">
        <v>0.5583217592592592</v>
      </c>
      <c r="D470" s="83">
        <v>46</v>
      </c>
      <c r="E470" s="83">
        <v>26.01</v>
      </c>
      <c r="F470" s="83">
        <v>1196.46</v>
      </c>
      <c r="G470" s="83" t="s">
        <v>91</v>
      </c>
    </row>
    <row r="471" spans="2:7" s="1" customFormat="1" ht="13.4" customHeight="1">
      <c r="B471" s="76">
        <v>44053</v>
      </c>
      <c r="C471" s="82">
        <v>0.55929398148148146</v>
      </c>
      <c r="D471" s="83">
        <v>45</v>
      </c>
      <c r="E471" s="83">
        <v>26</v>
      </c>
      <c r="F471" s="83">
        <v>1170</v>
      </c>
      <c r="G471" s="83" t="s">
        <v>91</v>
      </c>
    </row>
    <row r="472" spans="2:7" s="1" customFormat="1" ht="13.4" customHeight="1">
      <c r="B472" s="76">
        <v>44053</v>
      </c>
      <c r="C472" s="82">
        <v>0.55929398148148146</v>
      </c>
      <c r="D472" s="83">
        <v>143</v>
      </c>
      <c r="E472" s="83">
        <v>26</v>
      </c>
      <c r="F472" s="83">
        <v>3718</v>
      </c>
      <c r="G472" s="83" t="s">
        <v>91</v>
      </c>
    </row>
    <row r="473" spans="2:7" s="1" customFormat="1" ht="13.4" customHeight="1">
      <c r="B473" s="76">
        <v>44053</v>
      </c>
      <c r="C473" s="82">
        <v>0.56109953703703697</v>
      </c>
      <c r="D473" s="83">
        <v>438</v>
      </c>
      <c r="E473" s="83">
        <v>25.99</v>
      </c>
      <c r="F473" s="83">
        <v>11383.619999999999</v>
      </c>
      <c r="G473" s="83" t="s">
        <v>91</v>
      </c>
    </row>
    <row r="474" spans="2:7" s="1" customFormat="1" ht="13.4" customHeight="1">
      <c r="B474" s="76">
        <v>44053</v>
      </c>
      <c r="C474" s="82">
        <v>0.56109953703703697</v>
      </c>
      <c r="D474" s="83">
        <v>125</v>
      </c>
      <c r="E474" s="83">
        <v>25.99</v>
      </c>
      <c r="F474" s="83">
        <v>3248.75</v>
      </c>
      <c r="G474" s="83" t="s">
        <v>91</v>
      </c>
    </row>
    <row r="475" spans="2:7" s="1" customFormat="1" ht="13.4" customHeight="1">
      <c r="B475" s="76">
        <v>44053</v>
      </c>
      <c r="C475" s="82">
        <v>0.56109953703703697</v>
      </c>
      <c r="D475" s="83">
        <v>88</v>
      </c>
      <c r="E475" s="83">
        <v>25.99</v>
      </c>
      <c r="F475" s="83">
        <v>2287.12</v>
      </c>
      <c r="G475" s="83" t="s">
        <v>91</v>
      </c>
    </row>
    <row r="476" spans="2:7" s="1" customFormat="1" ht="13.4" customHeight="1">
      <c r="B476" s="76">
        <v>44053</v>
      </c>
      <c r="C476" s="82">
        <v>0.56281250000000005</v>
      </c>
      <c r="D476" s="83">
        <v>167</v>
      </c>
      <c r="E476" s="83">
        <v>25.98</v>
      </c>
      <c r="F476" s="83">
        <v>4338.66</v>
      </c>
      <c r="G476" s="83" t="s">
        <v>91</v>
      </c>
    </row>
    <row r="477" spans="2:7" s="1" customFormat="1" ht="13.4" customHeight="1">
      <c r="B477" s="76">
        <v>44053</v>
      </c>
      <c r="C477" s="82">
        <v>0.56281250000000005</v>
      </c>
      <c r="D477" s="83">
        <v>339</v>
      </c>
      <c r="E477" s="83">
        <v>25.98</v>
      </c>
      <c r="F477" s="83">
        <v>8807.2199999999993</v>
      </c>
      <c r="G477" s="83" t="s">
        <v>91</v>
      </c>
    </row>
    <row r="478" spans="2:7" s="1" customFormat="1" ht="13.4" customHeight="1">
      <c r="B478" s="76">
        <v>44053</v>
      </c>
      <c r="C478" s="82">
        <v>0.56281250000000005</v>
      </c>
      <c r="D478" s="83">
        <v>86</v>
      </c>
      <c r="E478" s="83">
        <v>25.98</v>
      </c>
      <c r="F478" s="83">
        <v>2234.2800000000002</v>
      </c>
      <c r="G478" s="83" t="s">
        <v>91</v>
      </c>
    </row>
    <row r="479" spans="2:7" s="1" customFormat="1" ht="13.4" customHeight="1">
      <c r="B479" s="76">
        <v>44053</v>
      </c>
      <c r="C479" s="82">
        <v>0.56700231481481478</v>
      </c>
      <c r="D479" s="83">
        <v>994</v>
      </c>
      <c r="E479" s="83">
        <v>25.98</v>
      </c>
      <c r="F479" s="83">
        <v>25824.12</v>
      </c>
      <c r="G479" s="83" t="s">
        <v>91</v>
      </c>
    </row>
    <row r="480" spans="2:7" s="1" customFormat="1" ht="13.4" customHeight="1">
      <c r="B480" s="76">
        <v>44053</v>
      </c>
      <c r="C480" s="82">
        <v>0.56700231481481478</v>
      </c>
      <c r="D480" s="83">
        <v>110</v>
      </c>
      <c r="E480" s="83">
        <v>25.98</v>
      </c>
      <c r="F480" s="83">
        <v>2857.8</v>
      </c>
      <c r="G480" s="83" t="s">
        <v>91</v>
      </c>
    </row>
    <row r="481" spans="2:7" s="1" customFormat="1" ht="13.4" customHeight="1">
      <c r="B481" s="76">
        <v>44053</v>
      </c>
      <c r="C481" s="82">
        <v>0.56700231481481478</v>
      </c>
      <c r="D481" s="83">
        <v>125</v>
      </c>
      <c r="E481" s="83">
        <v>25.98</v>
      </c>
      <c r="F481" s="83">
        <v>3247.5</v>
      </c>
      <c r="G481" s="83" t="s">
        <v>91</v>
      </c>
    </row>
    <row r="482" spans="2:7" s="1" customFormat="1" ht="13.4" customHeight="1">
      <c r="B482" s="76">
        <v>44053</v>
      </c>
      <c r="C482" s="82">
        <v>0.56700231481481478</v>
      </c>
      <c r="D482" s="83">
        <v>114</v>
      </c>
      <c r="E482" s="83">
        <v>25.98</v>
      </c>
      <c r="F482" s="83">
        <v>2961.7200000000003</v>
      </c>
      <c r="G482" s="83" t="s">
        <v>91</v>
      </c>
    </row>
    <row r="483" spans="2:7" s="1" customFormat="1" ht="13.4" customHeight="1">
      <c r="B483" s="76">
        <v>44053</v>
      </c>
      <c r="C483" s="82">
        <v>0.56700231481481478</v>
      </c>
      <c r="D483" s="83">
        <v>250</v>
      </c>
      <c r="E483" s="83">
        <v>25.98</v>
      </c>
      <c r="F483" s="83">
        <v>6495</v>
      </c>
      <c r="G483" s="83" t="s">
        <v>91</v>
      </c>
    </row>
    <row r="484" spans="2:7" s="1" customFormat="1" ht="13.4" customHeight="1">
      <c r="B484" s="76">
        <v>44053</v>
      </c>
      <c r="C484" s="82">
        <v>0.56700231481481478</v>
      </c>
      <c r="D484" s="83">
        <v>82</v>
      </c>
      <c r="E484" s="83">
        <v>25.98</v>
      </c>
      <c r="F484" s="83">
        <v>2130.36</v>
      </c>
      <c r="G484" s="83" t="s">
        <v>91</v>
      </c>
    </row>
    <row r="485" spans="2:7" s="1" customFormat="1" ht="13.4" customHeight="1">
      <c r="B485" s="76">
        <v>44053</v>
      </c>
      <c r="C485" s="82">
        <v>0.57238425925925929</v>
      </c>
      <c r="D485" s="83">
        <v>1027</v>
      </c>
      <c r="E485" s="83">
        <v>25.99</v>
      </c>
      <c r="F485" s="83">
        <v>26691.73</v>
      </c>
      <c r="G485" s="83" t="s">
        <v>91</v>
      </c>
    </row>
    <row r="486" spans="2:7" s="1" customFormat="1" ht="13.4" customHeight="1">
      <c r="B486" s="76">
        <v>44053</v>
      </c>
      <c r="C486" s="82">
        <v>0.57238425925925929</v>
      </c>
      <c r="D486" s="83">
        <v>488</v>
      </c>
      <c r="E486" s="83">
        <v>25.99</v>
      </c>
      <c r="F486" s="83">
        <v>12683.119999999999</v>
      </c>
      <c r="G486" s="83" t="s">
        <v>91</v>
      </c>
    </row>
    <row r="487" spans="2:7" s="1" customFormat="1" ht="13.4" customHeight="1">
      <c r="B487" s="76">
        <v>44053</v>
      </c>
      <c r="C487" s="82">
        <v>0.57238425925925929</v>
      </c>
      <c r="D487" s="83">
        <v>76</v>
      </c>
      <c r="E487" s="83">
        <v>25.99</v>
      </c>
      <c r="F487" s="83">
        <v>1975.2399999999998</v>
      </c>
      <c r="G487" s="83" t="s">
        <v>91</v>
      </c>
    </row>
    <row r="488" spans="2:7" s="1" customFormat="1" ht="13.4" customHeight="1">
      <c r="B488" s="76">
        <v>44053</v>
      </c>
      <c r="C488" s="82">
        <v>0.57385416666666667</v>
      </c>
      <c r="D488" s="83">
        <v>360</v>
      </c>
      <c r="E488" s="83">
        <v>25.99</v>
      </c>
      <c r="F488" s="83">
        <v>9356.4</v>
      </c>
      <c r="G488" s="83" t="s">
        <v>91</v>
      </c>
    </row>
    <row r="489" spans="2:7" s="1" customFormat="1" ht="13.4" customHeight="1">
      <c r="B489" s="76">
        <v>44053</v>
      </c>
      <c r="C489" s="82">
        <v>0.57854166666666662</v>
      </c>
      <c r="D489" s="83">
        <v>126</v>
      </c>
      <c r="E489" s="83">
        <v>26</v>
      </c>
      <c r="F489" s="83">
        <v>3276</v>
      </c>
      <c r="G489" s="83" t="s">
        <v>91</v>
      </c>
    </row>
    <row r="490" spans="2:7" s="1" customFormat="1" ht="13.4" customHeight="1">
      <c r="B490" s="76">
        <v>44053</v>
      </c>
      <c r="C490" s="82">
        <v>0.58121527777777782</v>
      </c>
      <c r="D490" s="83">
        <v>250</v>
      </c>
      <c r="E490" s="83">
        <v>26.01</v>
      </c>
      <c r="F490" s="83">
        <v>6502.5</v>
      </c>
      <c r="G490" s="83" t="s">
        <v>91</v>
      </c>
    </row>
    <row r="491" spans="2:7" s="1" customFormat="1" ht="13.4" customHeight="1">
      <c r="B491" s="76">
        <v>44053</v>
      </c>
      <c r="C491" s="82">
        <v>0.58121527777777782</v>
      </c>
      <c r="D491" s="83">
        <v>114</v>
      </c>
      <c r="E491" s="83">
        <v>26.01</v>
      </c>
      <c r="F491" s="83">
        <v>2965.1400000000003</v>
      </c>
      <c r="G491" s="83" t="s">
        <v>91</v>
      </c>
    </row>
    <row r="492" spans="2:7" s="1" customFormat="1" ht="13.4" customHeight="1">
      <c r="B492" s="76">
        <v>44053</v>
      </c>
      <c r="C492" s="82">
        <v>0.58121527777777782</v>
      </c>
      <c r="D492" s="83">
        <v>125</v>
      </c>
      <c r="E492" s="83">
        <v>26.01</v>
      </c>
      <c r="F492" s="83">
        <v>3251.25</v>
      </c>
      <c r="G492" s="83" t="s">
        <v>91</v>
      </c>
    </row>
    <row r="493" spans="2:7" s="1" customFormat="1" ht="13.4" customHeight="1">
      <c r="B493" s="76">
        <v>44053</v>
      </c>
      <c r="C493" s="82">
        <v>0.58122685185185186</v>
      </c>
      <c r="D493" s="83">
        <v>12</v>
      </c>
      <c r="E493" s="83">
        <v>26.01</v>
      </c>
      <c r="F493" s="83">
        <v>312.12</v>
      </c>
      <c r="G493" s="83" t="s">
        <v>91</v>
      </c>
    </row>
    <row r="494" spans="2:7" s="1" customFormat="1" ht="13.4" customHeight="1">
      <c r="B494" s="76">
        <v>44053</v>
      </c>
      <c r="C494" s="82">
        <v>0.58146990740740734</v>
      </c>
      <c r="D494" s="83">
        <v>139</v>
      </c>
      <c r="E494" s="83">
        <v>26.01</v>
      </c>
      <c r="F494" s="83">
        <v>3615.3900000000003</v>
      </c>
      <c r="G494" s="83" t="s">
        <v>91</v>
      </c>
    </row>
    <row r="495" spans="2:7" s="1" customFormat="1" ht="13.4" customHeight="1">
      <c r="B495" s="76">
        <v>44053</v>
      </c>
      <c r="C495" s="82">
        <v>0.58173611111111112</v>
      </c>
      <c r="D495" s="83">
        <v>77</v>
      </c>
      <c r="E495" s="83">
        <v>26.01</v>
      </c>
      <c r="F495" s="83">
        <v>2002.7700000000002</v>
      </c>
      <c r="G495" s="83" t="s">
        <v>91</v>
      </c>
    </row>
    <row r="496" spans="2:7" s="1" customFormat="1" ht="13.4" customHeight="1">
      <c r="B496" s="76">
        <v>44053</v>
      </c>
      <c r="C496" s="82">
        <v>0.58173611111111112</v>
      </c>
      <c r="D496" s="83">
        <v>114</v>
      </c>
      <c r="E496" s="83">
        <v>26.01</v>
      </c>
      <c r="F496" s="83">
        <v>2965.1400000000003</v>
      </c>
      <c r="G496" s="83" t="s">
        <v>91</v>
      </c>
    </row>
    <row r="497" spans="2:7" s="1" customFormat="1" ht="13.4" customHeight="1">
      <c r="B497" s="76">
        <v>44053</v>
      </c>
      <c r="C497" s="82">
        <v>0.58288194444444441</v>
      </c>
      <c r="D497" s="83">
        <v>125</v>
      </c>
      <c r="E497" s="83">
        <v>26</v>
      </c>
      <c r="F497" s="83">
        <v>3250</v>
      </c>
      <c r="G497" s="83" t="s">
        <v>91</v>
      </c>
    </row>
    <row r="498" spans="2:7" s="1" customFormat="1" ht="13.4" customHeight="1">
      <c r="B498" s="76">
        <v>44053</v>
      </c>
      <c r="C498" s="82">
        <v>0.58288194444444441</v>
      </c>
      <c r="D498" s="83">
        <v>31</v>
      </c>
      <c r="E498" s="83">
        <v>26</v>
      </c>
      <c r="F498" s="83">
        <v>806</v>
      </c>
      <c r="G498" s="83" t="s">
        <v>91</v>
      </c>
    </row>
    <row r="499" spans="2:7" s="1" customFormat="1" ht="13.4" customHeight="1">
      <c r="B499" s="76">
        <v>44053</v>
      </c>
      <c r="C499" s="82">
        <v>0.58288194444444441</v>
      </c>
      <c r="D499" s="83">
        <v>77</v>
      </c>
      <c r="E499" s="83">
        <v>26</v>
      </c>
      <c r="F499" s="83">
        <v>2002</v>
      </c>
      <c r="G499" s="83" t="s">
        <v>91</v>
      </c>
    </row>
    <row r="500" spans="2:7" s="1" customFormat="1" ht="13.4" customHeight="1">
      <c r="B500" s="76">
        <v>44053</v>
      </c>
      <c r="C500" s="82">
        <v>0.58310185185185182</v>
      </c>
      <c r="D500" s="83">
        <v>109</v>
      </c>
      <c r="E500" s="83">
        <v>26</v>
      </c>
      <c r="F500" s="83">
        <v>2834</v>
      </c>
      <c r="G500" s="83" t="s">
        <v>91</v>
      </c>
    </row>
    <row r="501" spans="2:7" s="1" customFormat="1" ht="13.4" customHeight="1">
      <c r="B501" s="76">
        <v>44053</v>
      </c>
      <c r="C501" s="82">
        <v>0.58310185185185182</v>
      </c>
      <c r="D501" s="83">
        <v>201</v>
      </c>
      <c r="E501" s="83">
        <v>26</v>
      </c>
      <c r="F501" s="83">
        <v>5226</v>
      </c>
      <c r="G501" s="83" t="s">
        <v>91</v>
      </c>
    </row>
    <row r="502" spans="2:7" s="1" customFormat="1" ht="13.4" customHeight="1">
      <c r="B502" s="76">
        <v>44053</v>
      </c>
      <c r="C502" s="82">
        <v>0.58310185185185182</v>
      </c>
      <c r="D502" s="83">
        <v>419</v>
      </c>
      <c r="E502" s="83">
        <v>26</v>
      </c>
      <c r="F502" s="83">
        <v>10894</v>
      </c>
      <c r="G502" s="83" t="s">
        <v>91</v>
      </c>
    </row>
    <row r="503" spans="2:7" s="1" customFormat="1" ht="13.4" customHeight="1">
      <c r="B503" s="76">
        <v>44053</v>
      </c>
      <c r="C503" s="82">
        <v>0.58436342592592594</v>
      </c>
      <c r="D503" s="83">
        <v>162</v>
      </c>
      <c r="E503" s="83">
        <v>26.01</v>
      </c>
      <c r="F503" s="83">
        <v>4213.62</v>
      </c>
      <c r="G503" s="83" t="s">
        <v>91</v>
      </c>
    </row>
    <row r="504" spans="2:7" s="1" customFormat="1" ht="13.4" customHeight="1">
      <c r="B504" s="76">
        <v>44053</v>
      </c>
      <c r="C504" s="82">
        <v>0.58480324074074075</v>
      </c>
      <c r="D504" s="83">
        <v>80</v>
      </c>
      <c r="E504" s="83">
        <v>26.01</v>
      </c>
      <c r="F504" s="83">
        <v>2080.8000000000002</v>
      </c>
      <c r="G504" s="83" t="s">
        <v>91</v>
      </c>
    </row>
    <row r="505" spans="2:7" s="1" customFormat="1" ht="13.4" customHeight="1">
      <c r="B505" s="76">
        <v>44053</v>
      </c>
      <c r="C505" s="82">
        <v>0.58480324074074075</v>
      </c>
      <c r="D505" s="83">
        <v>75</v>
      </c>
      <c r="E505" s="83">
        <v>26.01</v>
      </c>
      <c r="F505" s="83">
        <v>1950.7500000000002</v>
      </c>
      <c r="G505" s="83" t="s">
        <v>91</v>
      </c>
    </row>
    <row r="506" spans="2:7" s="1" customFormat="1" ht="13.4" customHeight="1">
      <c r="B506" s="76">
        <v>44053</v>
      </c>
      <c r="C506" s="82">
        <v>0.58480324074074075</v>
      </c>
      <c r="D506" s="83">
        <v>190</v>
      </c>
      <c r="E506" s="83">
        <v>26.01</v>
      </c>
      <c r="F506" s="83">
        <v>4941.9000000000005</v>
      </c>
      <c r="G506" s="83" t="s">
        <v>91</v>
      </c>
    </row>
    <row r="507" spans="2:7" s="1" customFormat="1" ht="13.4" customHeight="1">
      <c r="B507" s="76">
        <v>44053</v>
      </c>
      <c r="C507" s="82">
        <v>0.5855555555555555</v>
      </c>
      <c r="D507" s="83">
        <v>73</v>
      </c>
      <c r="E507" s="83">
        <v>26.01</v>
      </c>
      <c r="F507" s="83">
        <v>1898.73</v>
      </c>
      <c r="G507" s="83" t="s">
        <v>91</v>
      </c>
    </row>
    <row r="508" spans="2:7" s="1" customFormat="1" ht="13.4" customHeight="1">
      <c r="B508" s="76">
        <v>44053</v>
      </c>
      <c r="C508" s="82">
        <v>0.58581018518518524</v>
      </c>
      <c r="D508" s="83">
        <v>114</v>
      </c>
      <c r="E508" s="83">
        <v>26</v>
      </c>
      <c r="F508" s="83">
        <v>2964</v>
      </c>
      <c r="G508" s="83" t="s">
        <v>91</v>
      </c>
    </row>
    <row r="509" spans="2:7" s="1" customFormat="1" ht="13.4" customHeight="1">
      <c r="B509" s="76">
        <v>44053</v>
      </c>
      <c r="C509" s="82">
        <v>0.58582175925925928</v>
      </c>
      <c r="D509" s="83">
        <v>9</v>
      </c>
      <c r="E509" s="83">
        <v>26</v>
      </c>
      <c r="F509" s="83">
        <v>234</v>
      </c>
      <c r="G509" s="83" t="s">
        <v>91</v>
      </c>
    </row>
    <row r="510" spans="2:7" s="1" customFormat="1" ht="13.4" customHeight="1">
      <c r="B510" s="76">
        <v>44053</v>
      </c>
      <c r="C510" s="82">
        <v>0.58582175925925928</v>
      </c>
      <c r="D510" s="83">
        <v>80</v>
      </c>
      <c r="E510" s="83">
        <v>26</v>
      </c>
      <c r="F510" s="83">
        <v>2080</v>
      </c>
      <c r="G510" s="83" t="s">
        <v>91</v>
      </c>
    </row>
    <row r="511" spans="2:7" s="1" customFormat="1" ht="13.4" customHeight="1">
      <c r="B511" s="76">
        <v>44053</v>
      </c>
      <c r="C511" s="82">
        <v>0.58583333333333332</v>
      </c>
      <c r="D511" s="83">
        <v>110</v>
      </c>
      <c r="E511" s="83">
        <v>26</v>
      </c>
      <c r="F511" s="83">
        <v>2860</v>
      </c>
      <c r="G511" s="83" t="s">
        <v>91</v>
      </c>
    </row>
    <row r="512" spans="2:7" s="1" customFormat="1" ht="13.4" customHeight="1">
      <c r="B512" s="76">
        <v>44053</v>
      </c>
      <c r="C512" s="82">
        <v>0.58583333333333332</v>
      </c>
      <c r="D512" s="83">
        <v>39</v>
      </c>
      <c r="E512" s="83">
        <v>26</v>
      </c>
      <c r="F512" s="83">
        <v>1014</v>
      </c>
      <c r="G512" s="83" t="s">
        <v>91</v>
      </c>
    </row>
    <row r="513" spans="2:7" s="1" customFormat="1" ht="13.4" customHeight="1">
      <c r="B513" s="76">
        <v>44053</v>
      </c>
      <c r="C513" s="82">
        <v>0.58584490740740736</v>
      </c>
      <c r="D513" s="83">
        <v>19</v>
      </c>
      <c r="E513" s="83">
        <v>26</v>
      </c>
      <c r="F513" s="83">
        <v>494</v>
      </c>
      <c r="G513" s="83" t="s">
        <v>91</v>
      </c>
    </row>
    <row r="514" spans="2:7" s="1" customFormat="1" ht="13.4" customHeight="1">
      <c r="B514" s="76">
        <v>44053</v>
      </c>
      <c r="C514" s="82">
        <v>0.58584490740740736</v>
      </c>
      <c r="D514" s="83">
        <v>229</v>
      </c>
      <c r="E514" s="83">
        <v>26</v>
      </c>
      <c r="F514" s="83">
        <v>5954</v>
      </c>
      <c r="G514" s="83" t="s">
        <v>91</v>
      </c>
    </row>
    <row r="515" spans="2:7" s="1" customFormat="1" ht="13.4" customHeight="1">
      <c r="B515" s="76">
        <v>44053</v>
      </c>
      <c r="C515" s="82">
        <v>0.58663194444444444</v>
      </c>
      <c r="D515" s="83">
        <v>74</v>
      </c>
      <c r="E515" s="83">
        <v>26</v>
      </c>
      <c r="F515" s="83">
        <v>1924</v>
      </c>
      <c r="G515" s="83" t="s">
        <v>91</v>
      </c>
    </row>
    <row r="516" spans="2:7" s="1" customFormat="1" ht="13.4" customHeight="1">
      <c r="B516" s="76">
        <v>44053</v>
      </c>
      <c r="C516" s="82">
        <v>0.58681712962962962</v>
      </c>
      <c r="D516" s="83">
        <v>74</v>
      </c>
      <c r="E516" s="83">
        <v>26</v>
      </c>
      <c r="F516" s="83">
        <v>1924</v>
      </c>
      <c r="G516" s="83" t="s">
        <v>91</v>
      </c>
    </row>
    <row r="517" spans="2:7" s="1" customFormat="1" ht="13.4" customHeight="1">
      <c r="B517" s="76">
        <v>44053</v>
      </c>
      <c r="C517" s="82">
        <v>0.58696759259259257</v>
      </c>
      <c r="D517" s="83">
        <v>73</v>
      </c>
      <c r="E517" s="83">
        <v>26</v>
      </c>
      <c r="F517" s="83">
        <v>1898</v>
      </c>
      <c r="G517" s="83" t="s">
        <v>91</v>
      </c>
    </row>
    <row r="518" spans="2:7" s="1" customFormat="1" ht="13.4" customHeight="1">
      <c r="B518" s="76">
        <v>44053</v>
      </c>
      <c r="C518" s="82">
        <v>0.58706018518518521</v>
      </c>
      <c r="D518" s="83">
        <v>29</v>
      </c>
      <c r="E518" s="83">
        <v>26</v>
      </c>
      <c r="F518" s="83">
        <v>754</v>
      </c>
      <c r="G518" s="83" t="s">
        <v>91</v>
      </c>
    </row>
    <row r="519" spans="2:7" s="1" customFormat="1" ht="13.4" customHeight="1">
      <c r="B519" s="76">
        <v>44053</v>
      </c>
      <c r="C519" s="82">
        <v>0.58706018518518521</v>
      </c>
      <c r="D519" s="83">
        <v>193</v>
      </c>
      <c r="E519" s="83">
        <v>26</v>
      </c>
      <c r="F519" s="83">
        <v>5018</v>
      </c>
      <c r="G519" s="83" t="s">
        <v>91</v>
      </c>
    </row>
    <row r="520" spans="2:7" s="1" customFormat="1" ht="13.4" customHeight="1">
      <c r="B520" s="76">
        <v>44053</v>
      </c>
      <c r="C520" s="82">
        <v>0.58708333333333329</v>
      </c>
      <c r="D520" s="83">
        <v>36</v>
      </c>
      <c r="E520" s="83">
        <v>26</v>
      </c>
      <c r="F520" s="83">
        <v>936</v>
      </c>
      <c r="G520" s="83" t="s">
        <v>91</v>
      </c>
    </row>
    <row r="521" spans="2:7" s="1" customFormat="1" ht="13.4" customHeight="1">
      <c r="B521" s="76">
        <v>44053</v>
      </c>
      <c r="C521" s="82">
        <v>0.58708333333333329</v>
      </c>
      <c r="D521" s="83">
        <v>55</v>
      </c>
      <c r="E521" s="83">
        <v>26</v>
      </c>
      <c r="F521" s="83">
        <v>1430</v>
      </c>
      <c r="G521" s="83" t="s">
        <v>91</v>
      </c>
    </row>
    <row r="522" spans="2:7" s="1" customFormat="1" ht="13.4" customHeight="1">
      <c r="B522" s="76">
        <v>44053</v>
      </c>
      <c r="C522" s="82">
        <v>0.58709490740740744</v>
      </c>
      <c r="D522" s="83">
        <v>91</v>
      </c>
      <c r="E522" s="83">
        <v>26</v>
      </c>
      <c r="F522" s="83">
        <v>2366</v>
      </c>
      <c r="G522" s="83" t="s">
        <v>91</v>
      </c>
    </row>
    <row r="523" spans="2:7" s="1" customFormat="1" ht="13.4" customHeight="1">
      <c r="B523" s="76">
        <v>44053</v>
      </c>
      <c r="C523" s="82">
        <v>0.58714120370370371</v>
      </c>
      <c r="D523" s="83">
        <v>74</v>
      </c>
      <c r="E523" s="83">
        <v>26</v>
      </c>
      <c r="F523" s="83">
        <v>1924</v>
      </c>
      <c r="G523" s="83" t="s">
        <v>91</v>
      </c>
    </row>
    <row r="524" spans="2:7" s="1" customFormat="1" ht="13.4" customHeight="1">
      <c r="B524" s="76">
        <v>44053</v>
      </c>
      <c r="C524" s="82">
        <v>0.58714120370370371</v>
      </c>
      <c r="D524" s="83">
        <v>34</v>
      </c>
      <c r="E524" s="83">
        <v>26</v>
      </c>
      <c r="F524" s="83">
        <v>884</v>
      </c>
      <c r="G524" s="83" t="s">
        <v>91</v>
      </c>
    </row>
    <row r="525" spans="2:7" s="1" customFormat="1" ht="13.4" customHeight="1">
      <c r="B525" s="76">
        <v>44053</v>
      </c>
      <c r="C525" s="82">
        <v>0.58724537037037039</v>
      </c>
      <c r="D525" s="83">
        <v>1752</v>
      </c>
      <c r="E525" s="83">
        <v>25.99</v>
      </c>
      <c r="F525" s="83">
        <v>45534.479999999996</v>
      </c>
      <c r="G525" s="83" t="s">
        <v>91</v>
      </c>
    </row>
    <row r="526" spans="2:7" s="1" customFormat="1" ht="13.4" customHeight="1">
      <c r="B526" s="76">
        <v>44053</v>
      </c>
      <c r="C526" s="82">
        <v>0.58724537037037039</v>
      </c>
      <c r="D526" s="83">
        <v>189</v>
      </c>
      <c r="E526" s="83">
        <v>25.99</v>
      </c>
      <c r="F526" s="83">
        <v>4912.1099999999997</v>
      </c>
      <c r="G526" s="83" t="s">
        <v>91</v>
      </c>
    </row>
    <row r="527" spans="2:7" s="1" customFormat="1" ht="13.4" customHeight="1">
      <c r="B527" s="76">
        <v>44053</v>
      </c>
      <c r="C527" s="82">
        <v>0.58761574074074074</v>
      </c>
      <c r="D527" s="83">
        <v>350</v>
      </c>
      <c r="E527" s="83">
        <v>25.99</v>
      </c>
      <c r="F527" s="83">
        <v>9096.5</v>
      </c>
      <c r="G527" s="83" t="s">
        <v>91</v>
      </c>
    </row>
    <row r="528" spans="2:7" s="1" customFormat="1" ht="13.4" customHeight="1">
      <c r="B528" s="76">
        <v>44053</v>
      </c>
      <c r="C528" s="82">
        <v>0.58791666666666664</v>
      </c>
      <c r="D528" s="83">
        <v>403</v>
      </c>
      <c r="E528" s="83">
        <v>25.99</v>
      </c>
      <c r="F528" s="83">
        <v>10473.969999999999</v>
      </c>
      <c r="G528" s="83" t="s">
        <v>91</v>
      </c>
    </row>
    <row r="529" spans="2:7" s="1" customFormat="1" ht="13.4" customHeight="1">
      <c r="B529" s="76">
        <v>44053</v>
      </c>
      <c r="C529" s="82">
        <v>0.58791666666666664</v>
      </c>
      <c r="D529" s="83">
        <v>141</v>
      </c>
      <c r="E529" s="83">
        <v>25.99</v>
      </c>
      <c r="F529" s="83">
        <v>3664.5899999999997</v>
      </c>
      <c r="G529" s="83" t="s">
        <v>91</v>
      </c>
    </row>
    <row r="530" spans="2:7" s="1" customFormat="1" ht="13.4" customHeight="1">
      <c r="B530" s="76">
        <v>44053</v>
      </c>
      <c r="C530" s="82">
        <v>0.5884490740740741</v>
      </c>
      <c r="D530" s="83">
        <v>118</v>
      </c>
      <c r="E530" s="83">
        <v>25.98</v>
      </c>
      <c r="F530" s="83">
        <v>3065.64</v>
      </c>
      <c r="G530" s="83" t="s">
        <v>91</v>
      </c>
    </row>
    <row r="531" spans="2:7" s="1" customFormat="1" ht="13.4" customHeight="1">
      <c r="B531" s="76">
        <v>44053</v>
      </c>
      <c r="C531" s="82">
        <v>0.5884490740740741</v>
      </c>
      <c r="D531" s="83">
        <v>29</v>
      </c>
      <c r="E531" s="83">
        <v>25.98</v>
      </c>
      <c r="F531" s="83">
        <v>753.42</v>
      </c>
      <c r="G531" s="83" t="s">
        <v>91</v>
      </c>
    </row>
    <row r="532" spans="2:7" s="1" customFormat="1" ht="13.4" customHeight="1">
      <c r="B532" s="76">
        <v>44053</v>
      </c>
      <c r="C532" s="82">
        <v>0.5884490740740741</v>
      </c>
      <c r="D532" s="83">
        <v>107</v>
      </c>
      <c r="E532" s="83">
        <v>25.98</v>
      </c>
      <c r="F532" s="83">
        <v>2779.86</v>
      </c>
      <c r="G532" s="83" t="s">
        <v>91</v>
      </c>
    </row>
    <row r="533" spans="2:7" s="1" customFormat="1" ht="13.4" customHeight="1">
      <c r="B533" s="76">
        <v>44053</v>
      </c>
      <c r="C533" s="82">
        <v>0.58921296296296299</v>
      </c>
      <c r="D533" s="83">
        <v>254</v>
      </c>
      <c r="E533" s="83">
        <v>25.98</v>
      </c>
      <c r="F533" s="83">
        <v>6598.92</v>
      </c>
      <c r="G533" s="83" t="s">
        <v>91</v>
      </c>
    </row>
    <row r="534" spans="2:7" s="1" customFormat="1" ht="13.4" customHeight="1">
      <c r="B534" s="76">
        <v>44053</v>
      </c>
      <c r="C534" s="82">
        <v>0.58921296296296299</v>
      </c>
      <c r="D534" s="83">
        <v>28</v>
      </c>
      <c r="E534" s="83">
        <v>25.98</v>
      </c>
      <c r="F534" s="83">
        <v>727.44</v>
      </c>
      <c r="G534" s="83" t="s">
        <v>91</v>
      </c>
    </row>
    <row r="535" spans="2:7" s="1" customFormat="1" ht="13.4" customHeight="1">
      <c r="B535" s="76">
        <v>44053</v>
      </c>
      <c r="C535" s="82">
        <v>0.58921296296296299</v>
      </c>
      <c r="D535" s="83">
        <v>102</v>
      </c>
      <c r="E535" s="83">
        <v>25.98</v>
      </c>
      <c r="F535" s="83">
        <v>2649.96</v>
      </c>
      <c r="G535" s="83" t="s">
        <v>91</v>
      </c>
    </row>
    <row r="536" spans="2:7" s="1" customFormat="1" ht="13.4" customHeight="1">
      <c r="B536" s="76">
        <v>44053</v>
      </c>
      <c r="C536" s="82">
        <v>0.59260416666666671</v>
      </c>
      <c r="D536" s="83">
        <v>116</v>
      </c>
      <c r="E536" s="83">
        <v>25.98</v>
      </c>
      <c r="F536" s="83">
        <v>3013.68</v>
      </c>
      <c r="G536" s="83" t="s">
        <v>91</v>
      </c>
    </row>
    <row r="537" spans="2:7" s="1" customFormat="1" ht="13.4" customHeight="1">
      <c r="B537" s="76">
        <v>44053</v>
      </c>
      <c r="C537" s="82">
        <v>0.59260416666666671</v>
      </c>
      <c r="D537" s="83">
        <v>775</v>
      </c>
      <c r="E537" s="83">
        <v>25.98</v>
      </c>
      <c r="F537" s="83">
        <v>20134.5</v>
      </c>
      <c r="G537" s="83" t="s">
        <v>91</v>
      </c>
    </row>
    <row r="538" spans="2:7" s="1" customFormat="1" ht="13.4" customHeight="1">
      <c r="B538" s="76">
        <v>44053</v>
      </c>
      <c r="C538" s="82">
        <v>0.59354166666666663</v>
      </c>
      <c r="D538" s="83">
        <v>651</v>
      </c>
      <c r="E538" s="83">
        <v>25.98</v>
      </c>
      <c r="F538" s="83">
        <v>16912.98</v>
      </c>
      <c r="G538" s="83" t="s">
        <v>91</v>
      </c>
    </row>
    <row r="539" spans="2:7" s="1" customFormat="1" ht="13.4" customHeight="1">
      <c r="B539" s="76">
        <v>44053</v>
      </c>
      <c r="C539" s="82">
        <v>0.59354166666666663</v>
      </c>
      <c r="D539" s="83">
        <v>229</v>
      </c>
      <c r="E539" s="83">
        <v>25.98</v>
      </c>
      <c r="F539" s="83">
        <v>5949.42</v>
      </c>
      <c r="G539" s="83" t="s">
        <v>91</v>
      </c>
    </row>
    <row r="540" spans="2:7" s="1" customFormat="1" ht="13.4" customHeight="1">
      <c r="B540" s="76">
        <v>44053</v>
      </c>
      <c r="C540" s="82">
        <v>0.59354166666666663</v>
      </c>
      <c r="D540" s="83">
        <v>24</v>
      </c>
      <c r="E540" s="83">
        <v>25.98</v>
      </c>
      <c r="F540" s="83">
        <v>623.52</v>
      </c>
      <c r="G540" s="83" t="s">
        <v>91</v>
      </c>
    </row>
    <row r="541" spans="2:7" s="1" customFormat="1" ht="13.4" customHeight="1">
      <c r="B541" s="76">
        <v>44053</v>
      </c>
      <c r="C541" s="82">
        <v>0.5940509259259259</v>
      </c>
      <c r="D541" s="83">
        <v>148</v>
      </c>
      <c r="E541" s="83">
        <v>25.97</v>
      </c>
      <c r="F541" s="83">
        <v>3843.56</v>
      </c>
      <c r="G541" s="83" t="s">
        <v>91</v>
      </c>
    </row>
    <row r="542" spans="2:7" s="1" customFormat="1" ht="13.4" customHeight="1">
      <c r="B542" s="76">
        <v>44053</v>
      </c>
      <c r="C542" s="82">
        <v>0.59509259259259262</v>
      </c>
      <c r="D542" s="83">
        <v>294</v>
      </c>
      <c r="E542" s="83">
        <v>25.96</v>
      </c>
      <c r="F542" s="83">
        <v>7632.2400000000007</v>
      </c>
      <c r="G542" s="83" t="s">
        <v>91</v>
      </c>
    </row>
    <row r="543" spans="2:7" s="1" customFormat="1" ht="13.4" customHeight="1">
      <c r="B543" s="76">
        <v>44053</v>
      </c>
      <c r="C543" s="82">
        <v>0.59604166666666669</v>
      </c>
      <c r="D543" s="83">
        <v>295</v>
      </c>
      <c r="E543" s="83">
        <v>25.95</v>
      </c>
      <c r="F543" s="83">
        <v>7655.25</v>
      </c>
      <c r="G543" s="83" t="s">
        <v>91</v>
      </c>
    </row>
    <row r="544" spans="2:7" s="1" customFormat="1" ht="13.4" customHeight="1">
      <c r="B544" s="76">
        <v>44053</v>
      </c>
      <c r="C544" s="82">
        <v>0.59604166666666669</v>
      </c>
      <c r="D544" s="83">
        <v>83</v>
      </c>
      <c r="E544" s="83">
        <v>25.94</v>
      </c>
      <c r="F544" s="83">
        <v>2153.02</v>
      </c>
      <c r="G544" s="83" t="s">
        <v>91</v>
      </c>
    </row>
    <row r="545" spans="2:7" s="1" customFormat="1" ht="13.4" customHeight="1">
      <c r="B545" s="76">
        <v>44053</v>
      </c>
      <c r="C545" s="82">
        <v>0.59696759259259258</v>
      </c>
      <c r="D545" s="83">
        <v>160</v>
      </c>
      <c r="E545" s="83">
        <v>25.93</v>
      </c>
      <c r="F545" s="83">
        <v>4148.8</v>
      </c>
      <c r="G545" s="83" t="s">
        <v>91</v>
      </c>
    </row>
    <row r="546" spans="2:7" s="1" customFormat="1" ht="13.4" customHeight="1">
      <c r="B546" s="76">
        <v>44053</v>
      </c>
      <c r="C546" s="82">
        <v>0.59767361111111106</v>
      </c>
      <c r="D546" s="83">
        <v>370</v>
      </c>
      <c r="E546" s="83">
        <v>25.95</v>
      </c>
      <c r="F546" s="83">
        <v>9601.5</v>
      </c>
      <c r="G546" s="83" t="s">
        <v>91</v>
      </c>
    </row>
    <row r="547" spans="2:7" s="1" customFormat="1" ht="13.4" customHeight="1">
      <c r="B547" s="76">
        <v>44053</v>
      </c>
      <c r="C547" s="82">
        <v>0.59789351851851846</v>
      </c>
      <c r="D547" s="83">
        <v>79</v>
      </c>
      <c r="E547" s="83">
        <v>25.94</v>
      </c>
      <c r="F547" s="83">
        <v>2049.2600000000002</v>
      </c>
      <c r="G547" s="83" t="s">
        <v>91</v>
      </c>
    </row>
    <row r="548" spans="2:7" s="1" customFormat="1" ht="13.4" customHeight="1">
      <c r="B548" s="76">
        <v>44053</v>
      </c>
      <c r="C548" s="82">
        <v>0.59832175925925923</v>
      </c>
      <c r="D548" s="83">
        <v>145</v>
      </c>
      <c r="E548" s="83">
        <v>25.93</v>
      </c>
      <c r="F548" s="83">
        <v>3759.85</v>
      </c>
      <c r="G548" s="83" t="s">
        <v>91</v>
      </c>
    </row>
    <row r="549" spans="2:7" s="1" customFormat="1" ht="13.4" customHeight="1">
      <c r="B549" s="76">
        <v>44053</v>
      </c>
      <c r="C549" s="82">
        <v>0.59854166666666664</v>
      </c>
      <c r="D549" s="83">
        <v>174</v>
      </c>
      <c r="E549" s="83">
        <v>25.92</v>
      </c>
      <c r="F549" s="83">
        <v>4510.08</v>
      </c>
      <c r="G549" s="83" t="s">
        <v>91</v>
      </c>
    </row>
    <row r="550" spans="2:7" s="1" customFormat="1" ht="13.4" customHeight="1">
      <c r="B550" s="76">
        <v>44053</v>
      </c>
      <c r="C550" s="82">
        <v>0.59857638888888887</v>
      </c>
      <c r="D550" s="83">
        <v>4</v>
      </c>
      <c r="E550" s="83">
        <v>25.92</v>
      </c>
      <c r="F550" s="83">
        <v>103.68</v>
      </c>
      <c r="G550" s="83" t="s">
        <v>91</v>
      </c>
    </row>
    <row r="551" spans="2:7" s="1" customFormat="1" ht="13.4" customHeight="1">
      <c r="B551" s="76">
        <v>44053</v>
      </c>
      <c r="C551" s="82">
        <v>0.60119212962962965</v>
      </c>
      <c r="D551" s="83">
        <v>192</v>
      </c>
      <c r="E551" s="83">
        <v>25.95</v>
      </c>
      <c r="F551" s="83">
        <v>4982.3999999999996</v>
      </c>
      <c r="G551" s="83" t="s">
        <v>91</v>
      </c>
    </row>
    <row r="552" spans="2:7" s="1" customFormat="1" ht="13.4" customHeight="1">
      <c r="B552" s="76">
        <v>44053</v>
      </c>
      <c r="C552" s="82">
        <v>0.60119212962962965</v>
      </c>
      <c r="D552" s="83">
        <v>824</v>
      </c>
      <c r="E552" s="83">
        <v>25.95</v>
      </c>
      <c r="F552" s="83">
        <v>21382.799999999999</v>
      </c>
      <c r="G552" s="83" t="s">
        <v>91</v>
      </c>
    </row>
    <row r="553" spans="2:7" s="1" customFormat="1" ht="13.4" customHeight="1">
      <c r="B553" s="76">
        <v>44053</v>
      </c>
      <c r="C553" s="82">
        <v>0.60128472222222229</v>
      </c>
      <c r="D553" s="83">
        <v>103</v>
      </c>
      <c r="E553" s="83">
        <v>25.95</v>
      </c>
      <c r="F553" s="83">
        <v>2672.85</v>
      </c>
      <c r="G553" s="83" t="s">
        <v>91</v>
      </c>
    </row>
    <row r="554" spans="2:7" s="1" customFormat="1" ht="13.4" customHeight="1">
      <c r="B554" s="76">
        <v>44053</v>
      </c>
      <c r="C554" s="82">
        <v>0.60263888888888884</v>
      </c>
      <c r="D554" s="83">
        <v>513</v>
      </c>
      <c r="E554" s="83">
        <v>25.95</v>
      </c>
      <c r="F554" s="83">
        <v>13312.35</v>
      </c>
      <c r="G554" s="83" t="s">
        <v>91</v>
      </c>
    </row>
    <row r="555" spans="2:7" s="1" customFormat="1" ht="13.4" customHeight="1">
      <c r="B555" s="76">
        <v>44053</v>
      </c>
      <c r="C555" s="82">
        <v>0.60461805555555559</v>
      </c>
      <c r="D555" s="83">
        <v>559</v>
      </c>
      <c r="E555" s="83">
        <v>25.94</v>
      </c>
      <c r="F555" s="83">
        <v>14500.460000000001</v>
      </c>
      <c r="G555" s="83" t="s">
        <v>91</v>
      </c>
    </row>
    <row r="556" spans="2:7" s="1" customFormat="1" ht="13.4" customHeight="1">
      <c r="B556" s="76">
        <v>44053</v>
      </c>
      <c r="C556" s="82">
        <v>0.60461805555555559</v>
      </c>
      <c r="D556" s="83">
        <v>250</v>
      </c>
      <c r="E556" s="83">
        <v>25.94</v>
      </c>
      <c r="F556" s="83">
        <v>6485</v>
      </c>
      <c r="G556" s="83" t="s">
        <v>91</v>
      </c>
    </row>
    <row r="557" spans="2:7" s="1" customFormat="1" ht="13.4" customHeight="1">
      <c r="B557" s="76">
        <v>44053</v>
      </c>
      <c r="C557" s="82">
        <v>0.60461805555555559</v>
      </c>
      <c r="D557" s="83">
        <v>162</v>
      </c>
      <c r="E557" s="83">
        <v>25.94</v>
      </c>
      <c r="F557" s="83">
        <v>4202.2800000000007</v>
      </c>
      <c r="G557" s="83" t="s">
        <v>91</v>
      </c>
    </row>
    <row r="558" spans="2:7" s="1" customFormat="1" ht="13.4" customHeight="1">
      <c r="B558" s="76">
        <v>44053</v>
      </c>
      <c r="C558" s="82">
        <v>0.60540509259259256</v>
      </c>
      <c r="D558" s="83">
        <v>691</v>
      </c>
      <c r="E558" s="83">
        <v>25.94</v>
      </c>
      <c r="F558" s="83">
        <v>17924.54</v>
      </c>
      <c r="G558" s="83" t="s">
        <v>91</v>
      </c>
    </row>
    <row r="559" spans="2:7" s="1" customFormat="1" ht="13.4" customHeight="1">
      <c r="B559" s="76">
        <v>44053</v>
      </c>
      <c r="C559" s="82">
        <v>0.6058796296296296</v>
      </c>
      <c r="D559" s="83">
        <v>508</v>
      </c>
      <c r="E559" s="83">
        <v>25.94</v>
      </c>
      <c r="F559" s="83">
        <v>13177.52</v>
      </c>
      <c r="G559" s="83" t="s">
        <v>91</v>
      </c>
    </row>
    <row r="560" spans="2:7" s="1" customFormat="1" ht="13.4" customHeight="1">
      <c r="B560" s="76">
        <v>44053</v>
      </c>
      <c r="C560" s="82">
        <v>0.60623842592592592</v>
      </c>
      <c r="D560" s="83">
        <v>54</v>
      </c>
      <c r="E560" s="83">
        <v>25.93</v>
      </c>
      <c r="F560" s="83">
        <v>1400.22</v>
      </c>
      <c r="G560" s="83" t="s">
        <v>91</v>
      </c>
    </row>
    <row r="561" spans="2:7" s="1" customFormat="1" ht="13.4" customHeight="1">
      <c r="B561" s="76">
        <v>44053</v>
      </c>
      <c r="C561" s="82">
        <v>0.60623842592592592</v>
      </c>
      <c r="D561" s="83">
        <v>238</v>
      </c>
      <c r="E561" s="83">
        <v>25.93</v>
      </c>
      <c r="F561" s="83">
        <v>6171.34</v>
      </c>
      <c r="G561" s="83" t="s">
        <v>91</v>
      </c>
    </row>
    <row r="562" spans="2:7" s="1" customFormat="1" ht="13.4" customHeight="1">
      <c r="B562" s="76">
        <v>44053</v>
      </c>
      <c r="C562" s="82">
        <v>0.60623842592592592</v>
      </c>
      <c r="D562" s="83">
        <v>108</v>
      </c>
      <c r="E562" s="83">
        <v>25.93</v>
      </c>
      <c r="F562" s="83">
        <v>2800.44</v>
      </c>
      <c r="G562" s="83" t="s">
        <v>91</v>
      </c>
    </row>
    <row r="563" spans="2:7" s="1" customFormat="1" ht="13.4" customHeight="1">
      <c r="B563" s="76">
        <v>44053</v>
      </c>
      <c r="C563" s="82">
        <v>0.60675925925925933</v>
      </c>
      <c r="D563" s="83">
        <v>292</v>
      </c>
      <c r="E563" s="83">
        <v>25.92</v>
      </c>
      <c r="F563" s="83">
        <v>7568.64</v>
      </c>
      <c r="G563" s="83" t="s">
        <v>91</v>
      </c>
    </row>
    <row r="564" spans="2:7" s="1" customFormat="1" ht="13.4" customHeight="1">
      <c r="B564" s="76">
        <v>44053</v>
      </c>
      <c r="C564" s="82">
        <v>0.60675925925925933</v>
      </c>
      <c r="D564" s="83">
        <v>205</v>
      </c>
      <c r="E564" s="83">
        <v>25.92</v>
      </c>
      <c r="F564" s="83">
        <v>5313.6</v>
      </c>
      <c r="G564" s="83" t="s">
        <v>91</v>
      </c>
    </row>
    <row r="565" spans="2:7" s="1" customFormat="1" ht="13.4" customHeight="1">
      <c r="B565" s="76">
        <v>44053</v>
      </c>
      <c r="C565" s="82">
        <v>0.60726851851851849</v>
      </c>
      <c r="D565" s="83">
        <v>292</v>
      </c>
      <c r="E565" s="83">
        <v>25.92</v>
      </c>
      <c r="F565" s="83">
        <v>7568.64</v>
      </c>
      <c r="G565" s="83" t="s">
        <v>91</v>
      </c>
    </row>
    <row r="566" spans="2:7" s="1" customFormat="1" ht="13.4" customHeight="1">
      <c r="B566" s="76">
        <v>44053</v>
      </c>
      <c r="C566" s="82">
        <v>0.60730324074074071</v>
      </c>
      <c r="D566" s="83">
        <v>151</v>
      </c>
      <c r="E566" s="83">
        <v>25.92</v>
      </c>
      <c r="F566" s="83">
        <v>3913.92</v>
      </c>
      <c r="G566" s="83" t="s">
        <v>91</v>
      </c>
    </row>
    <row r="567" spans="2:7" s="1" customFormat="1" ht="13.4" customHeight="1">
      <c r="B567" s="76">
        <v>44053</v>
      </c>
      <c r="C567" s="82">
        <v>0.60746527777777781</v>
      </c>
      <c r="D567" s="83">
        <v>162</v>
      </c>
      <c r="E567" s="83">
        <v>25.91</v>
      </c>
      <c r="F567" s="83">
        <v>4197.42</v>
      </c>
      <c r="G567" s="83" t="s">
        <v>91</v>
      </c>
    </row>
    <row r="568" spans="2:7" s="1" customFormat="1" ht="13.4" customHeight="1">
      <c r="B568" s="76">
        <v>44053</v>
      </c>
      <c r="C568" s="82">
        <v>0.6075694444444445</v>
      </c>
      <c r="D568" s="83">
        <v>171</v>
      </c>
      <c r="E568" s="83">
        <v>25.91</v>
      </c>
      <c r="F568" s="83">
        <v>4430.6099999999997</v>
      </c>
      <c r="G568" s="83" t="s">
        <v>91</v>
      </c>
    </row>
    <row r="569" spans="2:7" s="1" customFormat="1" ht="13.4" customHeight="1">
      <c r="B569" s="76">
        <v>44053</v>
      </c>
      <c r="C569" s="82">
        <v>0.60840277777777774</v>
      </c>
      <c r="D569" s="83">
        <v>555</v>
      </c>
      <c r="E569" s="83">
        <v>25.93</v>
      </c>
      <c r="F569" s="83">
        <v>14391.15</v>
      </c>
      <c r="G569" s="83" t="s">
        <v>91</v>
      </c>
    </row>
    <row r="570" spans="2:7" s="1" customFormat="1" ht="13.4" customHeight="1">
      <c r="B570" s="76">
        <v>44053</v>
      </c>
      <c r="C570" s="82">
        <v>0.60917824074074078</v>
      </c>
      <c r="D570" s="83">
        <v>555</v>
      </c>
      <c r="E570" s="83">
        <v>25.93</v>
      </c>
      <c r="F570" s="83">
        <v>14391.15</v>
      </c>
      <c r="G570" s="83" t="s">
        <v>91</v>
      </c>
    </row>
    <row r="571" spans="2:7" s="1" customFormat="1" ht="13.4" customHeight="1">
      <c r="B571" s="76">
        <v>44053</v>
      </c>
      <c r="C571" s="82">
        <v>0.60917824074074078</v>
      </c>
      <c r="D571" s="83">
        <v>105</v>
      </c>
      <c r="E571" s="83">
        <v>25.93</v>
      </c>
      <c r="F571" s="83">
        <v>2722.65</v>
      </c>
      <c r="G571" s="83" t="s">
        <v>91</v>
      </c>
    </row>
    <row r="572" spans="2:7" s="1" customFormat="1" ht="13.4" customHeight="1">
      <c r="B572" s="76">
        <v>44053</v>
      </c>
      <c r="C572" s="82">
        <v>0.6095370370370371</v>
      </c>
      <c r="D572" s="83">
        <v>150</v>
      </c>
      <c r="E572" s="83">
        <v>25.92</v>
      </c>
      <c r="F572" s="83">
        <v>3888.0000000000005</v>
      </c>
      <c r="G572" s="83" t="s">
        <v>91</v>
      </c>
    </row>
    <row r="573" spans="2:7" s="1" customFormat="1" ht="13.4" customHeight="1">
      <c r="B573" s="76">
        <v>44053</v>
      </c>
      <c r="C573" s="82">
        <v>0.6095949074074074</v>
      </c>
      <c r="D573" s="83">
        <v>114</v>
      </c>
      <c r="E573" s="83">
        <v>25.91</v>
      </c>
      <c r="F573" s="83">
        <v>2953.7400000000002</v>
      </c>
      <c r="G573" s="83" t="s">
        <v>91</v>
      </c>
    </row>
    <row r="574" spans="2:7" s="1" customFormat="1" ht="13.4" customHeight="1">
      <c r="B574" s="76">
        <v>44053</v>
      </c>
      <c r="C574" s="82">
        <v>0.61020833333333335</v>
      </c>
      <c r="D574" s="83">
        <v>213</v>
      </c>
      <c r="E574" s="83">
        <v>25.92</v>
      </c>
      <c r="F574" s="83">
        <v>5520.96</v>
      </c>
      <c r="G574" s="83" t="s">
        <v>91</v>
      </c>
    </row>
    <row r="575" spans="2:7" s="1" customFormat="1" ht="13.4" customHeight="1">
      <c r="B575" s="76">
        <v>44053</v>
      </c>
      <c r="C575" s="82">
        <v>0.61089120370370364</v>
      </c>
      <c r="D575" s="83">
        <v>570</v>
      </c>
      <c r="E575" s="83">
        <v>25.92</v>
      </c>
      <c r="F575" s="83">
        <v>14774.400000000001</v>
      </c>
      <c r="G575" s="83" t="s">
        <v>91</v>
      </c>
    </row>
    <row r="576" spans="2:7" s="1" customFormat="1" ht="13.4" customHeight="1">
      <c r="B576" s="76">
        <v>44053</v>
      </c>
      <c r="C576" s="82">
        <v>0.61089120370370364</v>
      </c>
      <c r="D576" s="83">
        <v>211</v>
      </c>
      <c r="E576" s="83">
        <v>25.92</v>
      </c>
      <c r="F576" s="83">
        <v>5469.1200000000008</v>
      </c>
      <c r="G576" s="83" t="s">
        <v>91</v>
      </c>
    </row>
    <row r="577" spans="2:7" s="1" customFormat="1" ht="13.4" customHeight="1">
      <c r="B577" s="76">
        <v>44053</v>
      </c>
      <c r="C577" s="82">
        <v>0.61209490740740746</v>
      </c>
      <c r="D577" s="83">
        <v>249</v>
      </c>
      <c r="E577" s="83">
        <v>25.92</v>
      </c>
      <c r="F577" s="83">
        <v>6454.0800000000008</v>
      </c>
      <c r="G577" s="83" t="s">
        <v>91</v>
      </c>
    </row>
    <row r="578" spans="2:7" s="1" customFormat="1" ht="13.4" customHeight="1">
      <c r="B578" s="76">
        <v>44053</v>
      </c>
      <c r="C578" s="82">
        <v>0.61209490740740746</v>
      </c>
      <c r="D578" s="83">
        <v>307</v>
      </c>
      <c r="E578" s="83">
        <v>25.92</v>
      </c>
      <c r="F578" s="83">
        <v>7957.4400000000005</v>
      </c>
      <c r="G578" s="83" t="s">
        <v>91</v>
      </c>
    </row>
    <row r="579" spans="2:7" s="1" customFormat="1" ht="13.4" customHeight="1">
      <c r="B579" s="76">
        <v>44053</v>
      </c>
      <c r="C579" s="82">
        <v>0.61209490740740746</v>
      </c>
      <c r="D579" s="83">
        <v>250</v>
      </c>
      <c r="E579" s="83">
        <v>25.92</v>
      </c>
      <c r="F579" s="83">
        <v>6480</v>
      </c>
      <c r="G579" s="83" t="s">
        <v>91</v>
      </c>
    </row>
    <row r="580" spans="2:7" s="1" customFormat="1" ht="13.4" customHeight="1">
      <c r="B580" s="76">
        <v>44053</v>
      </c>
      <c r="C580" s="82">
        <v>0.61209490740740746</v>
      </c>
      <c r="D580" s="83">
        <v>25</v>
      </c>
      <c r="E580" s="83">
        <v>25.92</v>
      </c>
      <c r="F580" s="83">
        <v>648</v>
      </c>
      <c r="G580" s="83" t="s">
        <v>91</v>
      </c>
    </row>
    <row r="581" spans="2:7" s="1" customFormat="1" ht="13.4" customHeight="1">
      <c r="B581" s="76">
        <v>44053</v>
      </c>
      <c r="C581" s="82">
        <v>0.6129282407407407</v>
      </c>
      <c r="D581" s="83">
        <v>400</v>
      </c>
      <c r="E581" s="83">
        <v>25.92</v>
      </c>
      <c r="F581" s="83">
        <v>10368</v>
      </c>
      <c r="G581" s="83" t="s">
        <v>91</v>
      </c>
    </row>
    <row r="582" spans="2:7" s="1" customFormat="1" ht="13.4" customHeight="1">
      <c r="B582" s="76">
        <v>44053</v>
      </c>
      <c r="C582" s="82">
        <v>0.6129282407407407</v>
      </c>
      <c r="D582" s="83">
        <v>204</v>
      </c>
      <c r="E582" s="83">
        <v>25.92</v>
      </c>
      <c r="F582" s="83">
        <v>5287.68</v>
      </c>
      <c r="G582" s="83" t="s">
        <v>91</v>
      </c>
    </row>
    <row r="583" spans="2:7" s="1" customFormat="1" ht="13.4" customHeight="1">
      <c r="B583" s="76">
        <v>44053</v>
      </c>
      <c r="C583" s="82">
        <v>0.61450231481481488</v>
      </c>
      <c r="D583" s="83">
        <v>1011</v>
      </c>
      <c r="E583" s="83">
        <v>25.92</v>
      </c>
      <c r="F583" s="83">
        <v>26205.120000000003</v>
      </c>
      <c r="G583" s="83" t="s">
        <v>91</v>
      </c>
    </row>
    <row r="584" spans="2:7" s="1" customFormat="1" ht="13.4" customHeight="1">
      <c r="B584" s="76">
        <v>44053</v>
      </c>
      <c r="C584" s="82">
        <v>0.61572916666666666</v>
      </c>
      <c r="D584" s="83">
        <v>250</v>
      </c>
      <c r="E584" s="83">
        <v>25.92</v>
      </c>
      <c r="F584" s="83">
        <v>6480</v>
      </c>
      <c r="G584" s="83" t="s">
        <v>91</v>
      </c>
    </row>
    <row r="585" spans="2:7" s="1" customFormat="1" ht="13.4" customHeight="1">
      <c r="B585" s="76">
        <v>44053</v>
      </c>
      <c r="C585" s="82">
        <v>0.61572916666666666</v>
      </c>
      <c r="D585" s="83">
        <v>250</v>
      </c>
      <c r="E585" s="83">
        <v>25.92</v>
      </c>
      <c r="F585" s="83">
        <v>6480</v>
      </c>
      <c r="G585" s="83" t="s">
        <v>91</v>
      </c>
    </row>
    <row r="586" spans="2:7" s="1" customFormat="1" ht="13.4" customHeight="1">
      <c r="B586" s="76">
        <v>44053</v>
      </c>
      <c r="C586" s="82">
        <v>0.61572916666666666</v>
      </c>
      <c r="D586" s="83">
        <v>229</v>
      </c>
      <c r="E586" s="83">
        <v>25.92</v>
      </c>
      <c r="F586" s="83">
        <v>5935.68</v>
      </c>
      <c r="G586" s="83" t="s">
        <v>91</v>
      </c>
    </row>
    <row r="587" spans="2:7" s="1" customFormat="1" ht="13.4" customHeight="1">
      <c r="B587" s="76">
        <v>44053</v>
      </c>
      <c r="C587" s="82">
        <v>0.61572916666666666</v>
      </c>
      <c r="D587" s="83">
        <v>78</v>
      </c>
      <c r="E587" s="83">
        <v>25.92</v>
      </c>
      <c r="F587" s="83">
        <v>2021.7600000000002</v>
      </c>
      <c r="G587" s="83" t="s">
        <v>91</v>
      </c>
    </row>
    <row r="588" spans="2:7" s="1" customFormat="1" ht="13.4" customHeight="1">
      <c r="B588" s="76">
        <v>44053</v>
      </c>
      <c r="C588" s="82">
        <v>0.61572916666666666</v>
      </c>
      <c r="D588" s="83">
        <v>220</v>
      </c>
      <c r="E588" s="83">
        <v>25.92</v>
      </c>
      <c r="F588" s="83">
        <v>5702.4000000000005</v>
      </c>
      <c r="G588" s="83" t="s">
        <v>91</v>
      </c>
    </row>
    <row r="589" spans="2:7" s="1" customFormat="1" ht="13.4" customHeight="1">
      <c r="B589" s="76">
        <v>44053</v>
      </c>
      <c r="C589" s="82">
        <v>0.61572916666666666</v>
      </c>
      <c r="D589" s="83">
        <v>337</v>
      </c>
      <c r="E589" s="83">
        <v>25.92</v>
      </c>
      <c r="F589" s="83">
        <v>8735.0400000000009</v>
      </c>
      <c r="G589" s="83" t="s">
        <v>91</v>
      </c>
    </row>
    <row r="590" spans="2:7" s="1" customFormat="1" ht="13.4" customHeight="1">
      <c r="B590" s="76">
        <v>44053</v>
      </c>
      <c r="C590" s="82">
        <v>0.61572916666666666</v>
      </c>
      <c r="D590" s="83">
        <v>325</v>
      </c>
      <c r="E590" s="83">
        <v>25.92</v>
      </c>
      <c r="F590" s="83">
        <v>8424</v>
      </c>
      <c r="G590" s="83" t="s">
        <v>91</v>
      </c>
    </row>
    <row r="591" spans="2:7" s="1" customFormat="1" ht="13.4" customHeight="1">
      <c r="B591" s="76">
        <v>44053</v>
      </c>
      <c r="C591" s="82">
        <v>0.61572916666666666</v>
      </c>
      <c r="D591" s="83">
        <v>74</v>
      </c>
      <c r="E591" s="83">
        <v>25.92</v>
      </c>
      <c r="F591" s="83">
        <v>1918.0800000000002</v>
      </c>
      <c r="G591" s="83" t="s">
        <v>91</v>
      </c>
    </row>
    <row r="592" spans="2:7" s="1" customFormat="1" ht="13.4" customHeight="1">
      <c r="B592" s="76">
        <v>44053</v>
      </c>
      <c r="C592" s="82">
        <v>0.61572916666666666</v>
      </c>
      <c r="D592" s="83">
        <v>237</v>
      </c>
      <c r="E592" s="83">
        <v>25.92</v>
      </c>
      <c r="F592" s="83">
        <v>6143.04</v>
      </c>
      <c r="G592" s="83" t="s">
        <v>91</v>
      </c>
    </row>
    <row r="593" spans="2:7" s="1" customFormat="1" ht="13.4" customHeight="1">
      <c r="B593" s="76">
        <v>44053</v>
      </c>
      <c r="C593" s="82">
        <v>0.61584490740740738</v>
      </c>
      <c r="D593" s="83">
        <v>684</v>
      </c>
      <c r="E593" s="83">
        <v>25.91</v>
      </c>
      <c r="F593" s="83">
        <v>17722.439999999999</v>
      </c>
      <c r="G593" s="83" t="s">
        <v>91</v>
      </c>
    </row>
    <row r="594" spans="2:7" s="1" customFormat="1" ht="13.4" customHeight="1">
      <c r="B594" s="76">
        <v>44053</v>
      </c>
      <c r="C594" s="82">
        <v>0.61584490740740738</v>
      </c>
      <c r="D594" s="83">
        <v>250</v>
      </c>
      <c r="E594" s="83">
        <v>25.91</v>
      </c>
      <c r="F594" s="83">
        <v>6477.5</v>
      </c>
      <c r="G594" s="83" t="s">
        <v>91</v>
      </c>
    </row>
    <row r="595" spans="2:7" s="1" customFormat="1" ht="13.4" customHeight="1">
      <c r="B595" s="76">
        <v>44053</v>
      </c>
      <c r="C595" s="82">
        <v>0.61584490740740738</v>
      </c>
      <c r="D595" s="83">
        <v>220</v>
      </c>
      <c r="E595" s="83">
        <v>25.91</v>
      </c>
      <c r="F595" s="83">
        <v>5700.2</v>
      </c>
      <c r="G595" s="83" t="s">
        <v>91</v>
      </c>
    </row>
    <row r="596" spans="2:7" s="1" customFormat="1" ht="13.4" customHeight="1">
      <c r="B596" s="76">
        <v>44053</v>
      </c>
      <c r="C596" s="82">
        <v>0.61584490740740738</v>
      </c>
      <c r="D596" s="83">
        <v>214</v>
      </c>
      <c r="E596" s="83">
        <v>25.91</v>
      </c>
      <c r="F596" s="83">
        <v>5544.74</v>
      </c>
      <c r="G596" s="83" t="s">
        <v>91</v>
      </c>
    </row>
    <row r="597" spans="2:7" s="1" customFormat="1" ht="13.4" customHeight="1">
      <c r="B597" s="76">
        <v>44053</v>
      </c>
      <c r="C597" s="82">
        <v>0.61584490740740738</v>
      </c>
      <c r="D597" s="83">
        <v>15</v>
      </c>
      <c r="E597" s="83">
        <v>25.91</v>
      </c>
      <c r="F597" s="83">
        <v>388.65</v>
      </c>
      <c r="G597" s="83" t="s">
        <v>91</v>
      </c>
    </row>
    <row r="598" spans="2:7" s="1" customFormat="1" ht="13.4" customHeight="1">
      <c r="B598" s="76">
        <v>44053</v>
      </c>
      <c r="C598" s="82">
        <v>0.61584490740740738</v>
      </c>
      <c r="D598" s="83">
        <v>240</v>
      </c>
      <c r="E598" s="83">
        <v>25.91</v>
      </c>
      <c r="F598" s="83">
        <v>6218.4</v>
      </c>
      <c r="G598" s="83" t="s">
        <v>91</v>
      </c>
    </row>
    <row r="599" spans="2:7" s="1" customFormat="1" ht="13.4" customHeight="1">
      <c r="B599" s="76">
        <v>44053</v>
      </c>
      <c r="C599" s="82">
        <v>0.61584490740740738</v>
      </c>
      <c r="D599" s="83">
        <v>194</v>
      </c>
      <c r="E599" s="83">
        <v>25.91</v>
      </c>
      <c r="F599" s="83">
        <v>5026.54</v>
      </c>
      <c r="G599" s="83" t="s">
        <v>91</v>
      </c>
    </row>
    <row r="600" spans="2:7" s="1" customFormat="1" ht="13.4" customHeight="1">
      <c r="B600" s="76">
        <v>44053</v>
      </c>
      <c r="C600" s="82">
        <v>0.61584490740740738</v>
      </c>
      <c r="D600" s="83">
        <v>183</v>
      </c>
      <c r="E600" s="83">
        <v>25.91</v>
      </c>
      <c r="F600" s="83">
        <v>4741.53</v>
      </c>
      <c r="G600" s="83" t="s">
        <v>91</v>
      </c>
    </row>
    <row r="601" spans="2:7" s="1" customFormat="1" ht="13.4" customHeight="1">
      <c r="B601" s="76">
        <v>44053</v>
      </c>
      <c r="C601" s="82">
        <v>0.61601851851851852</v>
      </c>
      <c r="D601" s="83">
        <v>145</v>
      </c>
      <c r="E601" s="83">
        <v>25.9</v>
      </c>
      <c r="F601" s="83">
        <v>3755.5</v>
      </c>
      <c r="G601" s="83" t="s">
        <v>91</v>
      </c>
    </row>
    <row r="602" spans="2:7" s="1" customFormat="1" ht="13.4" customHeight="1">
      <c r="B602" s="76">
        <v>44053</v>
      </c>
      <c r="C602" s="82">
        <v>0.61648148148148152</v>
      </c>
      <c r="D602" s="83">
        <v>75</v>
      </c>
      <c r="E602" s="83">
        <v>25.9</v>
      </c>
      <c r="F602" s="83">
        <v>1942.5</v>
      </c>
      <c r="G602" s="83" t="s">
        <v>91</v>
      </c>
    </row>
    <row r="603" spans="2:7" s="1" customFormat="1" ht="13.4" customHeight="1">
      <c r="B603" s="76">
        <v>44053</v>
      </c>
      <c r="C603" s="82">
        <v>0.61655092592592597</v>
      </c>
      <c r="D603" s="83">
        <v>294</v>
      </c>
      <c r="E603" s="83">
        <v>25.89</v>
      </c>
      <c r="F603" s="83">
        <v>7611.66</v>
      </c>
      <c r="G603" s="83" t="s">
        <v>91</v>
      </c>
    </row>
    <row r="604" spans="2:7" s="1" customFormat="1" ht="13.4" customHeight="1">
      <c r="B604" s="76">
        <v>44053</v>
      </c>
      <c r="C604" s="82">
        <v>0.61732638888888891</v>
      </c>
      <c r="D604" s="83">
        <v>846</v>
      </c>
      <c r="E604" s="83">
        <v>25.89</v>
      </c>
      <c r="F604" s="83">
        <v>21902.94</v>
      </c>
      <c r="G604" s="83" t="s">
        <v>91</v>
      </c>
    </row>
    <row r="605" spans="2:7" s="1" customFormat="1" ht="13.4" customHeight="1">
      <c r="B605" s="76">
        <v>44053</v>
      </c>
      <c r="C605" s="82">
        <v>0.61732638888888891</v>
      </c>
      <c r="D605" s="83">
        <v>183</v>
      </c>
      <c r="E605" s="83">
        <v>25.89</v>
      </c>
      <c r="F605" s="83">
        <v>4737.87</v>
      </c>
      <c r="G605" s="83" t="s">
        <v>91</v>
      </c>
    </row>
    <row r="606" spans="2:7" s="1" customFormat="1" ht="13.4" customHeight="1">
      <c r="B606" s="76">
        <v>44053</v>
      </c>
      <c r="C606" s="82">
        <v>0.61745370370370367</v>
      </c>
      <c r="D606" s="83">
        <v>80</v>
      </c>
      <c r="E606" s="83">
        <v>25.88</v>
      </c>
      <c r="F606" s="83">
        <v>2070.4</v>
      </c>
      <c r="G606" s="83" t="s">
        <v>91</v>
      </c>
    </row>
    <row r="607" spans="2:7" s="1" customFormat="1" ht="13.4" customHeight="1">
      <c r="B607" s="76">
        <v>44053</v>
      </c>
      <c r="C607" s="82">
        <v>0.61753472222222217</v>
      </c>
      <c r="D607" s="83">
        <v>80</v>
      </c>
      <c r="E607" s="83">
        <v>25.88</v>
      </c>
      <c r="F607" s="83">
        <v>2070.4</v>
      </c>
      <c r="G607" s="83" t="s">
        <v>91</v>
      </c>
    </row>
    <row r="608" spans="2:7" s="1" customFormat="1" ht="13.4" customHeight="1">
      <c r="B608" s="76">
        <v>44053</v>
      </c>
      <c r="C608" s="82">
        <v>0.61821759259259257</v>
      </c>
      <c r="D608" s="83">
        <v>529</v>
      </c>
      <c r="E608" s="83">
        <v>25.87</v>
      </c>
      <c r="F608" s="83">
        <v>13685.230000000001</v>
      </c>
      <c r="G608" s="83" t="s">
        <v>91</v>
      </c>
    </row>
    <row r="609" spans="2:7" s="1" customFormat="1" ht="13.4" customHeight="1">
      <c r="B609" s="76">
        <v>44053</v>
      </c>
      <c r="C609" s="82">
        <v>0.61821759259259257</v>
      </c>
      <c r="D609" s="83">
        <v>31</v>
      </c>
      <c r="E609" s="83">
        <v>25.87</v>
      </c>
      <c r="F609" s="83">
        <v>801.97</v>
      </c>
      <c r="G609" s="83" t="s">
        <v>91</v>
      </c>
    </row>
    <row r="610" spans="2:7" s="1" customFormat="1" ht="13.4" customHeight="1">
      <c r="B610" s="76">
        <v>44053</v>
      </c>
      <c r="C610" s="82">
        <v>0.61887731481481478</v>
      </c>
      <c r="D610" s="83">
        <v>125</v>
      </c>
      <c r="E610" s="83">
        <v>25.85</v>
      </c>
      <c r="F610" s="83">
        <v>3231.25</v>
      </c>
      <c r="G610" s="83" t="s">
        <v>91</v>
      </c>
    </row>
    <row r="611" spans="2:7" s="1" customFormat="1" ht="13.4" customHeight="1">
      <c r="B611" s="76">
        <v>44053</v>
      </c>
      <c r="C611" s="82">
        <v>0.61907407407407411</v>
      </c>
      <c r="D611" s="83">
        <v>285</v>
      </c>
      <c r="E611" s="83">
        <v>25.85</v>
      </c>
      <c r="F611" s="83">
        <v>7367.25</v>
      </c>
      <c r="G611" s="83" t="s">
        <v>91</v>
      </c>
    </row>
    <row r="612" spans="2:7" s="1" customFormat="1" ht="13.4" customHeight="1">
      <c r="B612" s="76">
        <v>44053</v>
      </c>
      <c r="C612" s="82">
        <v>0.61907407407407411</v>
      </c>
      <c r="D612" s="83">
        <v>180</v>
      </c>
      <c r="E612" s="83">
        <v>25.85</v>
      </c>
      <c r="F612" s="83">
        <v>4653</v>
      </c>
      <c r="G612" s="83" t="s">
        <v>91</v>
      </c>
    </row>
    <row r="613" spans="2:7" s="1" customFormat="1" ht="13.4" customHeight="1">
      <c r="B613" s="76">
        <v>44053</v>
      </c>
      <c r="C613" s="82">
        <v>0.61965277777777772</v>
      </c>
      <c r="D613" s="83">
        <v>77</v>
      </c>
      <c r="E613" s="83">
        <v>25.85</v>
      </c>
      <c r="F613" s="83">
        <v>1990.45</v>
      </c>
      <c r="G613" s="83" t="s">
        <v>91</v>
      </c>
    </row>
    <row r="614" spans="2:7" s="1" customFormat="1" ht="13.4" customHeight="1">
      <c r="B614" s="76">
        <v>44053</v>
      </c>
      <c r="C614" s="82">
        <v>0.6196990740740741</v>
      </c>
      <c r="D614" s="83">
        <v>126</v>
      </c>
      <c r="E614" s="83">
        <v>25.85</v>
      </c>
      <c r="F614" s="83">
        <v>3257.1000000000004</v>
      </c>
      <c r="G614" s="83" t="s">
        <v>91</v>
      </c>
    </row>
    <row r="615" spans="2:7" s="1" customFormat="1" ht="13.4" customHeight="1">
      <c r="B615" s="76">
        <v>44053</v>
      </c>
      <c r="C615" s="82">
        <v>0.61979166666666663</v>
      </c>
      <c r="D615" s="83">
        <v>256</v>
      </c>
      <c r="E615" s="83">
        <v>25.85</v>
      </c>
      <c r="F615" s="83">
        <v>6617.6</v>
      </c>
      <c r="G615" s="83" t="s">
        <v>91</v>
      </c>
    </row>
    <row r="616" spans="2:7" s="1" customFormat="1" ht="13.4" customHeight="1">
      <c r="B616" s="76">
        <v>44053</v>
      </c>
      <c r="C616" s="82">
        <v>0.62023148148148144</v>
      </c>
      <c r="D616" s="83">
        <v>295</v>
      </c>
      <c r="E616" s="83">
        <v>25.84</v>
      </c>
      <c r="F616" s="83">
        <v>7622.8</v>
      </c>
      <c r="G616" s="83" t="s">
        <v>91</v>
      </c>
    </row>
    <row r="617" spans="2:7" s="1" customFormat="1" ht="13.4" customHeight="1">
      <c r="B617" s="76">
        <v>44053</v>
      </c>
      <c r="C617" s="82">
        <v>0.62034722222222227</v>
      </c>
      <c r="D617" s="83">
        <v>148</v>
      </c>
      <c r="E617" s="83">
        <v>25.85</v>
      </c>
      <c r="F617" s="83">
        <v>3825.8</v>
      </c>
      <c r="G617" s="83" t="s">
        <v>91</v>
      </c>
    </row>
    <row r="618" spans="2:7" s="1" customFormat="1" ht="13.4" customHeight="1">
      <c r="B618" s="76">
        <v>44053</v>
      </c>
      <c r="C618" s="82">
        <v>0.62048611111111118</v>
      </c>
      <c r="D618" s="83">
        <v>82</v>
      </c>
      <c r="E618" s="83">
        <v>25.85</v>
      </c>
      <c r="F618" s="83">
        <v>2119.7000000000003</v>
      </c>
      <c r="G618" s="83" t="s">
        <v>91</v>
      </c>
    </row>
    <row r="619" spans="2:7" s="1" customFormat="1" ht="13.4" customHeight="1">
      <c r="B619" s="76">
        <v>44053</v>
      </c>
      <c r="C619" s="82">
        <v>0.62091435185185184</v>
      </c>
      <c r="D619" s="83">
        <v>8</v>
      </c>
      <c r="E619" s="83">
        <v>25.85</v>
      </c>
      <c r="F619" s="83">
        <v>206.8</v>
      </c>
      <c r="G619" s="83" t="s">
        <v>91</v>
      </c>
    </row>
    <row r="620" spans="2:7" s="1" customFormat="1" ht="13.4" customHeight="1">
      <c r="B620" s="76">
        <v>44053</v>
      </c>
      <c r="C620" s="82">
        <v>0.6209837962962963</v>
      </c>
      <c r="D620" s="83">
        <v>320</v>
      </c>
      <c r="E620" s="83">
        <v>25.85</v>
      </c>
      <c r="F620" s="83">
        <v>8272</v>
      </c>
      <c r="G620" s="83" t="s">
        <v>91</v>
      </c>
    </row>
    <row r="621" spans="2:7" s="1" customFormat="1" ht="13.4" customHeight="1">
      <c r="B621" s="76">
        <v>44053</v>
      </c>
      <c r="C621" s="82">
        <v>0.62121527777777774</v>
      </c>
      <c r="D621" s="83">
        <v>164</v>
      </c>
      <c r="E621" s="83">
        <v>25.84</v>
      </c>
      <c r="F621" s="83">
        <v>4237.76</v>
      </c>
      <c r="G621" s="83" t="s">
        <v>91</v>
      </c>
    </row>
    <row r="622" spans="2:7" s="1" customFormat="1" ht="13.4" customHeight="1">
      <c r="B622" s="76">
        <v>44053</v>
      </c>
      <c r="C622" s="82">
        <v>0.62143518518518526</v>
      </c>
      <c r="D622" s="83">
        <v>164</v>
      </c>
      <c r="E622" s="83">
        <v>25.83</v>
      </c>
      <c r="F622" s="83">
        <v>4236.12</v>
      </c>
      <c r="G622" s="83" t="s">
        <v>91</v>
      </c>
    </row>
    <row r="623" spans="2:7" s="1" customFormat="1" ht="13.4" customHeight="1">
      <c r="B623" s="76">
        <v>44053</v>
      </c>
      <c r="C623" s="82">
        <v>0.62229166666666669</v>
      </c>
      <c r="D623" s="83">
        <v>318</v>
      </c>
      <c r="E623" s="83">
        <v>25.84</v>
      </c>
      <c r="F623" s="83">
        <v>8217.1200000000008</v>
      </c>
      <c r="G623" s="83" t="s">
        <v>91</v>
      </c>
    </row>
    <row r="624" spans="2:7" s="1" customFormat="1" ht="13.4" customHeight="1">
      <c r="B624" s="76">
        <v>44053</v>
      </c>
      <c r="C624" s="82">
        <v>0.62350694444444443</v>
      </c>
      <c r="D624" s="83">
        <v>783</v>
      </c>
      <c r="E624" s="83">
        <v>25.86</v>
      </c>
      <c r="F624" s="83">
        <v>20248.38</v>
      </c>
      <c r="G624" s="83" t="s">
        <v>91</v>
      </c>
    </row>
    <row r="625" spans="2:7" s="1" customFormat="1" ht="13.4" customHeight="1">
      <c r="B625" s="76">
        <v>44053</v>
      </c>
      <c r="C625" s="82">
        <v>0.62350694444444443</v>
      </c>
      <c r="D625" s="83">
        <v>170</v>
      </c>
      <c r="E625" s="83">
        <v>25.86</v>
      </c>
      <c r="F625" s="83">
        <v>4396.2</v>
      </c>
      <c r="G625" s="83" t="s">
        <v>91</v>
      </c>
    </row>
    <row r="626" spans="2:7" s="1" customFormat="1" ht="13.4" customHeight="1">
      <c r="B626" s="76">
        <v>44053</v>
      </c>
      <c r="C626" s="82">
        <v>0.62417824074074069</v>
      </c>
      <c r="D626" s="83">
        <v>306</v>
      </c>
      <c r="E626" s="83">
        <v>25.86</v>
      </c>
      <c r="F626" s="83">
        <v>7913.16</v>
      </c>
      <c r="G626" s="83" t="s">
        <v>91</v>
      </c>
    </row>
    <row r="627" spans="2:7" s="1" customFormat="1" ht="13.4" customHeight="1">
      <c r="B627" s="76">
        <v>44053</v>
      </c>
      <c r="C627" s="82">
        <v>0.62432870370370364</v>
      </c>
      <c r="D627" s="83">
        <v>95</v>
      </c>
      <c r="E627" s="83">
        <v>25.86</v>
      </c>
      <c r="F627" s="83">
        <v>2456.6999999999998</v>
      </c>
      <c r="G627" s="83" t="s">
        <v>91</v>
      </c>
    </row>
    <row r="628" spans="2:7" s="1" customFormat="1" ht="13.4" customHeight="1">
      <c r="B628" s="76">
        <v>44053</v>
      </c>
      <c r="C628" s="82">
        <v>0.62556712962962957</v>
      </c>
      <c r="D628" s="83">
        <v>63</v>
      </c>
      <c r="E628" s="83">
        <v>25.86</v>
      </c>
      <c r="F628" s="83">
        <v>1629.18</v>
      </c>
      <c r="G628" s="83" t="s">
        <v>91</v>
      </c>
    </row>
    <row r="629" spans="2:7" s="1" customFormat="1" ht="13.4" customHeight="1">
      <c r="B629" s="76">
        <v>44053</v>
      </c>
      <c r="C629" s="82">
        <v>0.62556712962962957</v>
      </c>
      <c r="D629" s="83">
        <v>11</v>
      </c>
      <c r="E629" s="83">
        <v>25.86</v>
      </c>
      <c r="F629" s="83">
        <v>284.45999999999998</v>
      </c>
      <c r="G629" s="83" t="s">
        <v>91</v>
      </c>
    </row>
    <row r="630" spans="2:7" s="1" customFormat="1" ht="13.4" customHeight="1">
      <c r="B630" s="76">
        <v>44053</v>
      </c>
      <c r="C630" s="82">
        <v>0.62561342592592595</v>
      </c>
      <c r="D630" s="83">
        <v>76</v>
      </c>
      <c r="E630" s="83">
        <v>25.86</v>
      </c>
      <c r="F630" s="83">
        <v>1965.36</v>
      </c>
      <c r="G630" s="83" t="s">
        <v>91</v>
      </c>
    </row>
    <row r="631" spans="2:7" s="1" customFormat="1" ht="13.4" customHeight="1">
      <c r="B631" s="76">
        <v>44053</v>
      </c>
      <c r="C631" s="82">
        <v>0.62564814814814818</v>
      </c>
      <c r="D631" s="83">
        <v>496</v>
      </c>
      <c r="E631" s="83">
        <v>25.85</v>
      </c>
      <c r="F631" s="83">
        <v>12821.6</v>
      </c>
      <c r="G631" s="83" t="s">
        <v>91</v>
      </c>
    </row>
    <row r="632" spans="2:7" s="1" customFormat="1" ht="13.4" customHeight="1">
      <c r="B632" s="76">
        <v>44053</v>
      </c>
      <c r="C632" s="82">
        <v>0.62564814814814818</v>
      </c>
      <c r="D632" s="83">
        <v>188</v>
      </c>
      <c r="E632" s="83">
        <v>25.85</v>
      </c>
      <c r="F632" s="83">
        <v>4859.8</v>
      </c>
      <c r="G632" s="83" t="s">
        <v>91</v>
      </c>
    </row>
    <row r="633" spans="2:7" s="1" customFormat="1" ht="13.4" customHeight="1">
      <c r="B633" s="76">
        <v>44053</v>
      </c>
      <c r="C633" s="82">
        <v>0.62597222222222226</v>
      </c>
      <c r="D633" s="83">
        <v>153</v>
      </c>
      <c r="E633" s="83">
        <v>25.85</v>
      </c>
      <c r="F633" s="83">
        <v>3955.05</v>
      </c>
      <c r="G633" s="83" t="s">
        <v>91</v>
      </c>
    </row>
    <row r="634" spans="2:7" s="1" customFormat="1" ht="13.4" customHeight="1">
      <c r="B634" s="76">
        <v>44053</v>
      </c>
      <c r="C634" s="82">
        <v>0.62686342592592592</v>
      </c>
      <c r="D634" s="83">
        <v>543</v>
      </c>
      <c r="E634" s="83">
        <v>25.85</v>
      </c>
      <c r="F634" s="83">
        <v>14036.550000000001</v>
      </c>
      <c r="G634" s="83" t="s">
        <v>91</v>
      </c>
    </row>
    <row r="635" spans="2:7" s="1" customFormat="1" ht="13.4" customHeight="1">
      <c r="B635" s="76">
        <v>44053</v>
      </c>
      <c r="C635" s="82">
        <v>0.62818287037037035</v>
      </c>
      <c r="D635" s="83">
        <v>557</v>
      </c>
      <c r="E635" s="83">
        <v>25.85</v>
      </c>
      <c r="F635" s="83">
        <v>14398.45</v>
      </c>
      <c r="G635" s="83" t="s">
        <v>91</v>
      </c>
    </row>
    <row r="636" spans="2:7" s="1" customFormat="1" ht="13.4" customHeight="1">
      <c r="B636" s="76">
        <v>44053</v>
      </c>
      <c r="C636" s="82">
        <v>0.62818287037037035</v>
      </c>
      <c r="D636" s="83">
        <v>199</v>
      </c>
      <c r="E636" s="83">
        <v>25.85</v>
      </c>
      <c r="F636" s="83">
        <v>5144.1500000000005</v>
      </c>
      <c r="G636" s="83" t="s">
        <v>91</v>
      </c>
    </row>
    <row r="637" spans="2:7" s="1" customFormat="1" ht="13.4" customHeight="1">
      <c r="B637" s="76">
        <v>44053</v>
      </c>
      <c r="C637" s="82">
        <v>0.62892361111111106</v>
      </c>
      <c r="D637" s="83">
        <v>9</v>
      </c>
      <c r="E637" s="83">
        <v>25.85</v>
      </c>
      <c r="F637" s="83">
        <v>232.65</v>
      </c>
      <c r="G637" s="83" t="s">
        <v>91</v>
      </c>
    </row>
    <row r="638" spans="2:7" s="1" customFormat="1" ht="13.4" customHeight="1">
      <c r="B638" s="76">
        <v>44053</v>
      </c>
      <c r="C638" s="82">
        <v>0.62892361111111106</v>
      </c>
      <c r="D638" s="83">
        <v>284</v>
      </c>
      <c r="E638" s="83">
        <v>25.85</v>
      </c>
      <c r="F638" s="83">
        <v>7341.4000000000005</v>
      </c>
      <c r="G638" s="83" t="s">
        <v>91</v>
      </c>
    </row>
    <row r="639" spans="2:7" s="1" customFormat="1" ht="13.4" customHeight="1">
      <c r="B639" s="76">
        <v>44053</v>
      </c>
      <c r="C639" s="82">
        <v>0.62903935185185189</v>
      </c>
      <c r="D639" s="83">
        <v>51</v>
      </c>
      <c r="E639" s="83">
        <v>25.85</v>
      </c>
      <c r="F639" s="83">
        <v>1318.3500000000001</v>
      </c>
      <c r="G639" s="83" t="s">
        <v>91</v>
      </c>
    </row>
    <row r="640" spans="2:7" s="1" customFormat="1" ht="13.4" customHeight="1">
      <c r="B640" s="76">
        <v>44053</v>
      </c>
      <c r="C640" s="82">
        <v>0.62903935185185189</v>
      </c>
      <c r="D640" s="83">
        <v>97</v>
      </c>
      <c r="E640" s="83">
        <v>25.85</v>
      </c>
      <c r="F640" s="83">
        <v>2507.4500000000003</v>
      </c>
      <c r="G640" s="83" t="s">
        <v>91</v>
      </c>
    </row>
    <row r="641" spans="2:7" s="1" customFormat="1" ht="13.4" customHeight="1">
      <c r="B641" s="76">
        <v>44053</v>
      </c>
      <c r="C641" s="82">
        <v>0.62998842592592597</v>
      </c>
      <c r="D641" s="83">
        <v>80</v>
      </c>
      <c r="E641" s="83">
        <v>25.85</v>
      </c>
      <c r="F641" s="83">
        <v>2068</v>
      </c>
      <c r="G641" s="83" t="s">
        <v>91</v>
      </c>
    </row>
    <row r="642" spans="2:7" s="1" customFormat="1" ht="13.4" customHeight="1">
      <c r="B642" s="76">
        <v>44053</v>
      </c>
      <c r="C642" s="82">
        <v>0.62998842592592597</v>
      </c>
      <c r="D642" s="83">
        <v>112</v>
      </c>
      <c r="E642" s="83">
        <v>25.85</v>
      </c>
      <c r="F642" s="83">
        <v>2895.2000000000003</v>
      </c>
      <c r="G642" s="83" t="s">
        <v>91</v>
      </c>
    </row>
    <row r="643" spans="2:7" s="1" customFormat="1" ht="13.4" customHeight="1">
      <c r="B643" s="76">
        <v>44053</v>
      </c>
      <c r="C643" s="82">
        <v>0.63004629629629627</v>
      </c>
      <c r="D643" s="83">
        <v>91</v>
      </c>
      <c r="E643" s="83">
        <v>25.85</v>
      </c>
      <c r="F643" s="83">
        <v>2352.35</v>
      </c>
      <c r="G643" s="83" t="s">
        <v>91</v>
      </c>
    </row>
    <row r="644" spans="2:7" s="1" customFormat="1" ht="13.4" customHeight="1">
      <c r="B644" s="76">
        <v>44053</v>
      </c>
      <c r="C644" s="82">
        <v>0.63011574074074073</v>
      </c>
      <c r="D644" s="83">
        <v>108</v>
      </c>
      <c r="E644" s="83">
        <v>25.85</v>
      </c>
      <c r="F644" s="83">
        <v>2791.8</v>
      </c>
      <c r="G644" s="83" t="s">
        <v>91</v>
      </c>
    </row>
    <row r="645" spans="2:7" s="1" customFormat="1" ht="13.4" customHeight="1">
      <c r="B645" s="76">
        <v>44053</v>
      </c>
      <c r="C645" s="82">
        <v>0.63011574074074073</v>
      </c>
      <c r="D645" s="83">
        <v>20</v>
      </c>
      <c r="E645" s="83">
        <v>25.85</v>
      </c>
      <c r="F645" s="83">
        <v>517</v>
      </c>
      <c r="G645" s="83" t="s">
        <v>91</v>
      </c>
    </row>
    <row r="646" spans="2:7" s="1" customFormat="1" ht="13.4" customHeight="1">
      <c r="B646" s="76">
        <v>44053</v>
      </c>
      <c r="C646" s="82">
        <v>0.63048611111111108</v>
      </c>
      <c r="D646" s="83">
        <v>93</v>
      </c>
      <c r="E646" s="83">
        <v>25.85</v>
      </c>
      <c r="F646" s="83">
        <v>2404.0500000000002</v>
      </c>
      <c r="G646" s="83" t="s">
        <v>91</v>
      </c>
    </row>
    <row r="647" spans="2:7" s="1" customFormat="1" ht="13.4" customHeight="1">
      <c r="B647" s="76">
        <v>44053</v>
      </c>
      <c r="C647" s="82">
        <v>0.63093750000000004</v>
      </c>
      <c r="D647" s="83">
        <v>557</v>
      </c>
      <c r="E647" s="83">
        <v>25.86</v>
      </c>
      <c r="F647" s="83">
        <v>14404.02</v>
      </c>
      <c r="G647" s="83" t="s">
        <v>91</v>
      </c>
    </row>
    <row r="648" spans="2:7" s="1" customFormat="1" ht="13.4" customHeight="1">
      <c r="B648" s="76">
        <v>44053</v>
      </c>
      <c r="C648" s="82">
        <v>0.63093750000000004</v>
      </c>
      <c r="D648" s="83">
        <v>114</v>
      </c>
      <c r="E648" s="83">
        <v>25.86</v>
      </c>
      <c r="F648" s="83">
        <v>2948.04</v>
      </c>
      <c r="G648" s="83" t="s">
        <v>91</v>
      </c>
    </row>
    <row r="649" spans="2:7" s="1" customFormat="1" ht="13.4" customHeight="1">
      <c r="B649" s="76">
        <v>44053</v>
      </c>
      <c r="C649" s="82">
        <v>0.63214120370370364</v>
      </c>
      <c r="D649" s="83">
        <v>190</v>
      </c>
      <c r="E649" s="83">
        <v>25.86</v>
      </c>
      <c r="F649" s="83">
        <v>4913.3999999999996</v>
      </c>
      <c r="G649" s="83" t="s">
        <v>91</v>
      </c>
    </row>
    <row r="650" spans="2:7" s="1" customFormat="1" ht="13.4" customHeight="1">
      <c r="B650" s="76">
        <v>44053</v>
      </c>
      <c r="C650" s="82">
        <v>0.63214120370370364</v>
      </c>
      <c r="D650" s="83">
        <v>347</v>
      </c>
      <c r="E650" s="83">
        <v>25.86</v>
      </c>
      <c r="F650" s="83">
        <v>8973.42</v>
      </c>
      <c r="G650" s="83" t="s">
        <v>91</v>
      </c>
    </row>
    <row r="651" spans="2:7" s="1" customFormat="1" ht="13.4" customHeight="1">
      <c r="B651" s="76">
        <v>44053</v>
      </c>
      <c r="C651" s="82">
        <v>0.63401620370370371</v>
      </c>
      <c r="D651" s="83">
        <v>923</v>
      </c>
      <c r="E651" s="83">
        <v>25.86</v>
      </c>
      <c r="F651" s="83">
        <v>23868.78</v>
      </c>
      <c r="G651" s="83" t="s">
        <v>91</v>
      </c>
    </row>
    <row r="652" spans="2:7" s="1" customFormat="1" ht="13.4" customHeight="1">
      <c r="B652" s="76">
        <v>44053</v>
      </c>
      <c r="C652" s="82">
        <v>0.63401620370370371</v>
      </c>
      <c r="D652" s="83">
        <v>428</v>
      </c>
      <c r="E652" s="83">
        <v>25.86</v>
      </c>
      <c r="F652" s="83">
        <v>11068.08</v>
      </c>
      <c r="G652" s="83" t="s">
        <v>91</v>
      </c>
    </row>
    <row r="653" spans="2:7" s="1" customFormat="1" ht="13.4" customHeight="1">
      <c r="B653" s="76">
        <v>44053</v>
      </c>
      <c r="C653" s="82">
        <v>0.63543981481481482</v>
      </c>
      <c r="D653" s="83">
        <v>250</v>
      </c>
      <c r="E653" s="83">
        <v>25.88</v>
      </c>
      <c r="F653" s="83">
        <v>6470</v>
      </c>
      <c r="G653" s="83" t="s">
        <v>91</v>
      </c>
    </row>
    <row r="654" spans="2:7" s="1" customFormat="1" ht="13.4" customHeight="1">
      <c r="B654" s="76">
        <v>44053</v>
      </c>
      <c r="C654" s="82">
        <v>0.63543981481481482</v>
      </c>
      <c r="D654" s="83">
        <v>163</v>
      </c>
      <c r="E654" s="83">
        <v>25.88</v>
      </c>
      <c r="F654" s="83">
        <v>4218.4399999999996</v>
      </c>
      <c r="G654" s="83" t="s">
        <v>91</v>
      </c>
    </row>
    <row r="655" spans="2:7" s="1" customFormat="1" ht="13.4" customHeight="1">
      <c r="B655" s="76">
        <v>44053</v>
      </c>
      <c r="C655" s="82">
        <v>0.63543981481481482</v>
      </c>
      <c r="D655" s="83">
        <v>92</v>
      </c>
      <c r="E655" s="83">
        <v>25.88</v>
      </c>
      <c r="F655" s="83">
        <v>2380.96</v>
      </c>
      <c r="G655" s="83" t="s">
        <v>91</v>
      </c>
    </row>
    <row r="656" spans="2:7" s="1" customFormat="1" ht="13.4" customHeight="1">
      <c r="B656" s="76">
        <v>44053</v>
      </c>
      <c r="C656" s="82">
        <v>0.63548611111111108</v>
      </c>
      <c r="D656" s="83">
        <v>405</v>
      </c>
      <c r="E656" s="83">
        <v>25.88</v>
      </c>
      <c r="F656" s="83">
        <v>10481.4</v>
      </c>
      <c r="G656" s="83" t="s">
        <v>91</v>
      </c>
    </row>
    <row r="657" spans="2:7" s="1" customFormat="1" ht="13.4" customHeight="1">
      <c r="B657" s="76">
        <v>44053</v>
      </c>
      <c r="C657" s="82">
        <v>0.63596064814814812</v>
      </c>
      <c r="D657" s="83">
        <v>294</v>
      </c>
      <c r="E657" s="83">
        <v>25.87</v>
      </c>
      <c r="F657" s="83">
        <v>7605.7800000000007</v>
      </c>
      <c r="G657" s="83" t="s">
        <v>91</v>
      </c>
    </row>
    <row r="658" spans="2:7" s="1" customFormat="1" ht="13.4" customHeight="1">
      <c r="B658" s="76">
        <v>44053</v>
      </c>
      <c r="C658" s="82">
        <v>0.63696759259259261</v>
      </c>
      <c r="D658" s="83">
        <v>555</v>
      </c>
      <c r="E658" s="83">
        <v>25.86</v>
      </c>
      <c r="F658" s="83">
        <v>14352.3</v>
      </c>
      <c r="G658" s="83" t="s">
        <v>91</v>
      </c>
    </row>
    <row r="659" spans="2:7" s="1" customFormat="1" ht="13.4" customHeight="1">
      <c r="B659" s="76">
        <v>44053</v>
      </c>
      <c r="C659" s="82">
        <v>0.63802083333333337</v>
      </c>
      <c r="D659" s="83">
        <v>83</v>
      </c>
      <c r="E659" s="83">
        <v>25.87</v>
      </c>
      <c r="F659" s="83">
        <v>2147.21</v>
      </c>
      <c r="G659" s="83" t="s">
        <v>91</v>
      </c>
    </row>
    <row r="660" spans="2:7" s="1" customFormat="1" ht="13.4" customHeight="1">
      <c r="B660" s="76">
        <v>44053</v>
      </c>
      <c r="C660" s="82">
        <v>0.63809027777777783</v>
      </c>
      <c r="D660" s="83">
        <v>73</v>
      </c>
      <c r="E660" s="83">
        <v>25.87</v>
      </c>
      <c r="F660" s="83">
        <v>1888.51</v>
      </c>
      <c r="G660" s="83" t="s">
        <v>91</v>
      </c>
    </row>
    <row r="661" spans="2:7" s="1" customFormat="1" ht="13.4" customHeight="1">
      <c r="B661" s="76">
        <v>44053</v>
      </c>
      <c r="C661" s="82">
        <v>0.63813657407407409</v>
      </c>
      <c r="D661" s="83">
        <v>127</v>
      </c>
      <c r="E661" s="83">
        <v>25.87</v>
      </c>
      <c r="F661" s="83">
        <v>3285.4900000000002</v>
      </c>
      <c r="G661" s="83" t="s">
        <v>91</v>
      </c>
    </row>
    <row r="662" spans="2:7" s="1" customFormat="1" ht="13.4" customHeight="1">
      <c r="B662" s="76">
        <v>44053</v>
      </c>
      <c r="C662" s="82">
        <v>0.63817129629629632</v>
      </c>
      <c r="D662" s="83">
        <v>96</v>
      </c>
      <c r="E662" s="83">
        <v>25.87</v>
      </c>
      <c r="F662" s="83">
        <v>2483.52</v>
      </c>
      <c r="G662" s="83" t="s">
        <v>91</v>
      </c>
    </row>
    <row r="663" spans="2:7" s="1" customFormat="1" ht="13.4" customHeight="1">
      <c r="B663" s="76">
        <v>44053</v>
      </c>
      <c r="C663" s="82">
        <v>0.63827546296296289</v>
      </c>
      <c r="D663" s="83">
        <v>1</v>
      </c>
      <c r="E663" s="83">
        <v>25.87</v>
      </c>
      <c r="F663" s="83">
        <v>25.87</v>
      </c>
      <c r="G663" s="83" t="s">
        <v>91</v>
      </c>
    </row>
    <row r="664" spans="2:7" s="1" customFormat="1" ht="13.4" customHeight="1">
      <c r="B664" s="76">
        <v>44053</v>
      </c>
      <c r="C664" s="82">
        <v>0.63827546296296289</v>
      </c>
      <c r="D664" s="83">
        <v>70</v>
      </c>
      <c r="E664" s="83">
        <v>25.87</v>
      </c>
      <c r="F664" s="83">
        <v>1810.9</v>
      </c>
      <c r="G664" s="83" t="s">
        <v>91</v>
      </c>
    </row>
    <row r="665" spans="2:7" s="1" customFormat="1" ht="13.4" customHeight="1">
      <c r="B665" s="76">
        <v>44053</v>
      </c>
      <c r="C665" s="82">
        <v>0.63834490740740735</v>
      </c>
      <c r="D665" s="83">
        <v>75</v>
      </c>
      <c r="E665" s="83">
        <v>25.87</v>
      </c>
      <c r="F665" s="83">
        <v>1940.25</v>
      </c>
      <c r="G665" s="83" t="s">
        <v>91</v>
      </c>
    </row>
    <row r="666" spans="2:7" s="1" customFormat="1" ht="13.4" customHeight="1">
      <c r="B666" s="76">
        <v>44053</v>
      </c>
      <c r="C666" s="82">
        <v>0.63837962962962969</v>
      </c>
      <c r="D666" s="83">
        <v>105</v>
      </c>
      <c r="E666" s="83">
        <v>25.87</v>
      </c>
      <c r="F666" s="83">
        <v>2716.35</v>
      </c>
      <c r="G666" s="83" t="s">
        <v>91</v>
      </c>
    </row>
    <row r="667" spans="2:7" s="1" customFormat="1" ht="13.4" customHeight="1">
      <c r="B667" s="76">
        <v>44053</v>
      </c>
      <c r="C667" s="82">
        <v>0.63837962962962969</v>
      </c>
      <c r="D667" s="83">
        <v>87</v>
      </c>
      <c r="E667" s="83">
        <v>25.87</v>
      </c>
      <c r="F667" s="83">
        <v>2250.69</v>
      </c>
      <c r="G667" s="83" t="s">
        <v>91</v>
      </c>
    </row>
    <row r="668" spans="2:7" s="1" customFormat="1" ht="13.4" customHeight="1">
      <c r="B668" s="76">
        <v>44053</v>
      </c>
      <c r="C668" s="82">
        <v>0.63851851851851849</v>
      </c>
      <c r="D668" s="83">
        <v>74</v>
      </c>
      <c r="E668" s="83">
        <v>25.87</v>
      </c>
      <c r="F668" s="83">
        <v>1914.38</v>
      </c>
      <c r="G668" s="83" t="s">
        <v>91</v>
      </c>
    </row>
    <row r="669" spans="2:7" s="1" customFormat="1" ht="13.4" customHeight="1">
      <c r="B669" s="76">
        <v>44053</v>
      </c>
      <c r="C669" s="82">
        <v>0.63858796296296294</v>
      </c>
      <c r="D669" s="83">
        <v>78</v>
      </c>
      <c r="E669" s="83">
        <v>25.87</v>
      </c>
      <c r="F669" s="83">
        <v>2017.8600000000001</v>
      </c>
      <c r="G669" s="83" t="s">
        <v>91</v>
      </c>
    </row>
    <row r="670" spans="2:7" s="1" customFormat="1" ht="13.4" customHeight="1">
      <c r="B670" s="76">
        <v>44053</v>
      </c>
      <c r="C670" s="82">
        <v>0.63859953703703709</v>
      </c>
      <c r="D670" s="83">
        <v>79</v>
      </c>
      <c r="E670" s="83">
        <v>25.87</v>
      </c>
      <c r="F670" s="83">
        <v>2043.73</v>
      </c>
      <c r="G670" s="83" t="s">
        <v>91</v>
      </c>
    </row>
    <row r="671" spans="2:7" s="1" customFormat="1" ht="13.4" customHeight="1">
      <c r="B671" s="76">
        <v>44053</v>
      </c>
      <c r="C671" s="82">
        <v>0.63859953703703709</v>
      </c>
      <c r="D671" s="83">
        <v>107</v>
      </c>
      <c r="E671" s="83">
        <v>25.87</v>
      </c>
      <c r="F671" s="83">
        <v>2768.09</v>
      </c>
      <c r="G671" s="83" t="s">
        <v>91</v>
      </c>
    </row>
    <row r="672" spans="2:7" s="1" customFormat="1" ht="13.4" customHeight="1">
      <c r="B672" s="76">
        <v>44053</v>
      </c>
      <c r="C672" s="82">
        <v>0.63859953703703709</v>
      </c>
      <c r="D672" s="83">
        <v>97</v>
      </c>
      <c r="E672" s="83">
        <v>25.87</v>
      </c>
      <c r="F672" s="83">
        <v>2509.39</v>
      </c>
      <c r="G672" s="83" t="s">
        <v>91</v>
      </c>
    </row>
    <row r="673" spans="2:7" s="1" customFormat="1" ht="13.4" customHeight="1">
      <c r="B673" s="76">
        <v>44053</v>
      </c>
      <c r="C673" s="82">
        <v>0.63935185185185184</v>
      </c>
      <c r="D673" s="83">
        <v>581</v>
      </c>
      <c r="E673" s="83">
        <v>25.87</v>
      </c>
      <c r="F673" s="83">
        <v>15030.470000000001</v>
      </c>
      <c r="G673" s="83" t="s">
        <v>91</v>
      </c>
    </row>
    <row r="674" spans="2:7" s="1" customFormat="1" ht="13.4" customHeight="1">
      <c r="B674" s="76">
        <v>44053</v>
      </c>
      <c r="C674" s="82">
        <v>0.63946759259259256</v>
      </c>
      <c r="D674" s="83">
        <v>80</v>
      </c>
      <c r="E674" s="83">
        <v>25.86</v>
      </c>
      <c r="F674" s="83">
        <v>2068.8000000000002</v>
      </c>
      <c r="G674" s="83" t="s">
        <v>91</v>
      </c>
    </row>
    <row r="675" spans="2:7" s="1" customFormat="1" ht="13.4" customHeight="1">
      <c r="B675" s="76">
        <v>44053</v>
      </c>
      <c r="C675" s="82">
        <v>0.64005787037037043</v>
      </c>
      <c r="D675" s="83">
        <v>297</v>
      </c>
      <c r="E675" s="83">
        <v>25.85</v>
      </c>
      <c r="F675" s="83">
        <v>7677.4500000000007</v>
      </c>
      <c r="G675" s="83" t="s">
        <v>91</v>
      </c>
    </row>
    <row r="676" spans="2:7" s="1" customFormat="1" ht="13.4" customHeight="1">
      <c r="B676" s="76">
        <v>44053</v>
      </c>
      <c r="C676" s="82">
        <v>0.64005787037037043</v>
      </c>
      <c r="D676" s="83">
        <v>115</v>
      </c>
      <c r="E676" s="83">
        <v>25.85</v>
      </c>
      <c r="F676" s="83">
        <v>2972.75</v>
      </c>
      <c r="G676" s="83" t="s">
        <v>91</v>
      </c>
    </row>
    <row r="677" spans="2:7" s="1" customFormat="1" ht="13.4" customHeight="1">
      <c r="B677" s="76">
        <v>44053</v>
      </c>
      <c r="C677" s="82">
        <v>0.6403240740740741</v>
      </c>
      <c r="D677" s="83">
        <v>153</v>
      </c>
      <c r="E677" s="83">
        <v>25.84</v>
      </c>
      <c r="F677" s="83">
        <v>3953.52</v>
      </c>
      <c r="G677" s="83" t="s">
        <v>91</v>
      </c>
    </row>
    <row r="678" spans="2:7" s="1" customFormat="1" ht="13.4" customHeight="1">
      <c r="B678" s="76">
        <v>44053</v>
      </c>
      <c r="C678" s="82">
        <v>0.6404050925925926</v>
      </c>
      <c r="D678" s="83">
        <v>79</v>
      </c>
      <c r="E678" s="83">
        <v>25.83</v>
      </c>
      <c r="F678" s="83">
        <v>2040.57</v>
      </c>
      <c r="G678" s="83" t="s">
        <v>91</v>
      </c>
    </row>
    <row r="679" spans="2:7" s="1" customFormat="1" ht="13.4" customHeight="1">
      <c r="B679" s="76">
        <v>44053</v>
      </c>
      <c r="C679" s="82">
        <v>0.64126157407407403</v>
      </c>
      <c r="D679" s="83">
        <v>297</v>
      </c>
      <c r="E679" s="83">
        <v>25.82</v>
      </c>
      <c r="F679" s="83">
        <v>7668.54</v>
      </c>
      <c r="G679" s="83" t="s">
        <v>91</v>
      </c>
    </row>
    <row r="680" spans="2:7" s="1" customFormat="1" ht="13.4" customHeight="1">
      <c r="B680" s="76">
        <v>44053</v>
      </c>
      <c r="C680" s="82">
        <v>0.64178240740740744</v>
      </c>
      <c r="D680" s="83">
        <v>78</v>
      </c>
      <c r="E680" s="83">
        <v>25.83</v>
      </c>
      <c r="F680" s="83">
        <v>2014.7399999999998</v>
      </c>
      <c r="G680" s="83" t="s">
        <v>91</v>
      </c>
    </row>
    <row r="681" spans="2:7" s="1" customFormat="1" ht="13.4" customHeight="1">
      <c r="B681" s="76">
        <v>44053</v>
      </c>
      <c r="C681" s="82">
        <v>0.64178240740740744</v>
      </c>
      <c r="D681" s="83">
        <v>37</v>
      </c>
      <c r="E681" s="83">
        <v>25.83</v>
      </c>
      <c r="F681" s="83">
        <v>955.70999999999992</v>
      </c>
      <c r="G681" s="83" t="s">
        <v>91</v>
      </c>
    </row>
    <row r="682" spans="2:7" s="1" customFormat="1" ht="13.4" customHeight="1">
      <c r="B682" s="76">
        <v>44053</v>
      </c>
      <c r="C682" s="82">
        <v>0.64179398148148148</v>
      </c>
      <c r="D682" s="83">
        <v>86</v>
      </c>
      <c r="E682" s="83">
        <v>25.83</v>
      </c>
      <c r="F682" s="83">
        <v>2221.3799999999997</v>
      </c>
      <c r="G682" s="83" t="s">
        <v>91</v>
      </c>
    </row>
    <row r="683" spans="2:7" s="1" customFormat="1" ht="13.4" customHeight="1">
      <c r="B683" s="76">
        <v>44053</v>
      </c>
      <c r="C683" s="82">
        <v>0.6423726851851852</v>
      </c>
      <c r="D683" s="83">
        <v>76</v>
      </c>
      <c r="E683" s="83">
        <v>25.83</v>
      </c>
      <c r="F683" s="83">
        <v>1963.08</v>
      </c>
      <c r="G683" s="83" t="s">
        <v>91</v>
      </c>
    </row>
    <row r="684" spans="2:7" s="1" customFormat="1" ht="13.4" customHeight="1">
      <c r="B684" s="76">
        <v>44053</v>
      </c>
      <c r="C684" s="82">
        <v>0.64245370370370369</v>
      </c>
      <c r="D684" s="83">
        <v>94</v>
      </c>
      <c r="E684" s="83">
        <v>25.83</v>
      </c>
      <c r="F684" s="83">
        <v>2428.02</v>
      </c>
      <c r="G684" s="83" t="s">
        <v>91</v>
      </c>
    </row>
    <row r="685" spans="2:7" s="1" customFormat="1" ht="13.4" customHeight="1">
      <c r="B685" s="76">
        <v>44053</v>
      </c>
      <c r="C685" s="82">
        <v>0.64248842592592592</v>
      </c>
      <c r="D685" s="83">
        <v>401</v>
      </c>
      <c r="E685" s="83">
        <v>25.82</v>
      </c>
      <c r="F685" s="83">
        <v>10353.82</v>
      </c>
      <c r="G685" s="83" t="s">
        <v>91</v>
      </c>
    </row>
    <row r="686" spans="2:7" s="1" customFormat="1" ht="13.4" customHeight="1">
      <c r="B686" s="76">
        <v>44053</v>
      </c>
      <c r="C686" s="82">
        <v>0.64248842592592592</v>
      </c>
      <c r="D686" s="83">
        <v>215</v>
      </c>
      <c r="E686" s="83">
        <v>25.82</v>
      </c>
      <c r="F686" s="83">
        <v>5551.3</v>
      </c>
      <c r="G686" s="83" t="s">
        <v>91</v>
      </c>
    </row>
    <row r="687" spans="2:7" s="1" customFormat="1" ht="13.4" customHeight="1">
      <c r="B687" s="76">
        <v>44053</v>
      </c>
      <c r="C687" s="82">
        <v>0.64271990740740736</v>
      </c>
      <c r="D687" s="83">
        <v>155</v>
      </c>
      <c r="E687" s="83">
        <v>25.82</v>
      </c>
      <c r="F687" s="83">
        <v>4002.1</v>
      </c>
      <c r="G687" s="83" t="s">
        <v>91</v>
      </c>
    </row>
    <row r="688" spans="2:7" s="1" customFormat="1" ht="13.4" customHeight="1">
      <c r="B688" s="76">
        <v>44053</v>
      </c>
      <c r="C688" s="82">
        <v>0.64300925925925922</v>
      </c>
      <c r="D688" s="83">
        <v>148</v>
      </c>
      <c r="E688" s="83">
        <v>25.82</v>
      </c>
      <c r="F688" s="83">
        <v>3821.36</v>
      </c>
      <c r="G688" s="83" t="s">
        <v>91</v>
      </c>
    </row>
    <row r="689" spans="2:7" s="1" customFormat="1" ht="13.4" customHeight="1">
      <c r="B689" s="76">
        <v>44053</v>
      </c>
      <c r="C689" s="82">
        <v>0.64362268518518517</v>
      </c>
      <c r="D689" s="83">
        <v>295</v>
      </c>
      <c r="E689" s="83">
        <v>25.83</v>
      </c>
      <c r="F689" s="83">
        <v>7619.8499999999995</v>
      </c>
      <c r="G689" s="83" t="s">
        <v>91</v>
      </c>
    </row>
    <row r="690" spans="2:7" s="1" customFormat="1" ht="13.4" customHeight="1">
      <c r="B690" s="76">
        <v>44053</v>
      </c>
      <c r="C690" s="82">
        <v>0.64521990740740742</v>
      </c>
      <c r="D690" s="83">
        <v>835</v>
      </c>
      <c r="E690" s="83">
        <v>25.84</v>
      </c>
      <c r="F690" s="83">
        <v>21576.400000000001</v>
      </c>
      <c r="G690" s="83" t="s">
        <v>91</v>
      </c>
    </row>
    <row r="691" spans="2:7" s="1" customFormat="1" ht="13.4" customHeight="1">
      <c r="B691" s="76">
        <v>44053</v>
      </c>
      <c r="C691" s="82">
        <v>0.64523148148148146</v>
      </c>
      <c r="D691" s="83">
        <v>132</v>
      </c>
      <c r="E691" s="83">
        <v>25.84</v>
      </c>
      <c r="F691" s="83">
        <v>3410.88</v>
      </c>
      <c r="G691" s="83" t="s">
        <v>91</v>
      </c>
    </row>
    <row r="692" spans="2:7" s="1" customFormat="1" ht="13.4" customHeight="1">
      <c r="B692" s="76">
        <v>44053</v>
      </c>
      <c r="C692" s="82">
        <v>0.64636574074074071</v>
      </c>
      <c r="D692" s="83">
        <v>153</v>
      </c>
      <c r="E692" s="83">
        <v>25.83</v>
      </c>
      <c r="F692" s="83">
        <v>3951.99</v>
      </c>
      <c r="G692" s="83" t="s">
        <v>91</v>
      </c>
    </row>
    <row r="693" spans="2:7" s="1" customFormat="1" ht="13.4" customHeight="1">
      <c r="B693" s="76">
        <v>44053</v>
      </c>
      <c r="C693" s="82">
        <v>0.64636574074074071</v>
      </c>
      <c r="D693" s="83">
        <v>229</v>
      </c>
      <c r="E693" s="83">
        <v>25.83</v>
      </c>
      <c r="F693" s="83">
        <v>5915.07</v>
      </c>
      <c r="G693" s="83" t="s">
        <v>91</v>
      </c>
    </row>
    <row r="694" spans="2:7" s="1" customFormat="1" ht="13.4" customHeight="1">
      <c r="B694" s="76">
        <v>44053</v>
      </c>
      <c r="C694" s="82">
        <v>0.64636574074074071</v>
      </c>
      <c r="D694" s="83">
        <v>158</v>
      </c>
      <c r="E694" s="83">
        <v>25.83</v>
      </c>
      <c r="F694" s="83">
        <v>4081.14</v>
      </c>
      <c r="G694" s="83" t="s">
        <v>91</v>
      </c>
    </row>
    <row r="695" spans="2:7" s="1" customFormat="1" ht="13.4" customHeight="1">
      <c r="B695" s="76">
        <v>44053</v>
      </c>
      <c r="C695" s="82">
        <v>0.64665509259259257</v>
      </c>
      <c r="D695" s="83">
        <v>161</v>
      </c>
      <c r="E695" s="83">
        <v>25.82</v>
      </c>
      <c r="F695" s="83">
        <v>4157.0200000000004</v>
      </c>
      <c r="G695" s="83" t="s">
        <v>91</v>
      </c>
    </row>
    <row r="696" spans="2:7" s="1" customFormat="1" ht="13.4" customHeight="1">
      <c r="B696" s="76">
        <v>44053</v>
      </c>
      <c r="C696" s="82">
        <v>0.64718750000000003</v>
      </c>
      <c r="D696" s="83">
        <v>576</v>
      </c>
      <c r="E696" s="83">
        <v>25.83</v>
      </c>
      <c r="F696" s="83">
        <v>14878.079999999998</v>
      </c>
      <c r="G696" s="83" t="s">
        <v>91</v>
      </c>
    </row>
    <row r="697" spans="2:7" s="1" customFormat="1" ht="13.4" customHeight="1">
      <c r="B697" s="76">
        <v>44053</v>
      </c>
      <c r="C697" s="82">
        <v>0.64718750000000003</v>
      </c>
      <c r="D697" s="83">
        <v>59</v>
      </c>
      <c r="E697" s="83">
        <v>25.83</v>
      </c>
      <c r="F697" s="83">
        <v>1523.9699999999998</v>
      </c>
      <c r="G697" s="83" t="s">
        <v>91</v>
      </c>
    </row>
    <row r="698" spans="2:7" s="1" customFormat="1" ht="13.4" customHeight="1">
      <c r="B698" s="76">
        <v>44053</v>
      </c>
      <c r="C698" s="82">
        <v>0.64718750000000003</v>
      </c>
      <c r="D698" s="83">
        <v>75</v>
      </c>
      <c r="E698" s="83">
        <v>25.83</v>
      </c>
      <c r="F698" s="83">
        <v>1937.2499999999998</v>
      </c>
      <c r="G698" s="83" t="s">
        <v>91</v>
      </c>
    </row>
    <row r="699" spans="2:7" s="1" customFormat="1" ht="13.4" customHeight="1">
      <c r="B699" s="76">
        <v>44053</v>
      </c>
      <c r="C699" s="82">
        <v>0.64968749999999997</v>
      </c>
      <c r="D699" s="83">
        <v>1124</v>
      </c>
      <c r="E699" s="83">
        <v>25.83</v>
      </c>
      <c r="F699" s="83">
        <v>29032.92</v>
      </c>
      <c r="G699" s="83" t="s">
        <v>91</v>
      </c>
    </row>
    <row r="700" spans="2:7" s="1" customFormat="1" ht="13.4" customHeight="1">
      <c r="B700" s="76">
        <v>44053</v>
      </c>
      <c r="C700" s="82">
        <v>0.64968749999999997</v>
      </c>
      <c r="D700" s="83">
        <v>70</v>
      </c>
      <c r="E700" s="83">
        <v>25.83</v>
      </c>
      <c r="F700" s="83">
        <v>1808.1</v>
      </c>
      <c r="G700" s="83" t="s">
        <v>91</v>
      </c>
    </row>
    <row r="701" spans="2:7" s="1" customFormat="1" ht="13.4" customHeight="1">
      <c r="B701" s="76">
        <v>44053</v>
      </c>
      <c r="C701" s="82">
        <v>0.64968749999999997</v>
      </c>
      <c r="D701" s="83">
        <v>220</v>
      </c>
      <c r="E701" s="83">
        <v>25.83</v>
      </c>
      <c r="F701" s="83">
        <v>5682.5999999999995</v>
      </c>
      <c r="G701" s="83" t="s">
        <v>91</v>
      </c>
    </row>
    <row r="702" spans="2:7" s="1" customFormat="1" ht="13.4" customHeight="1">
      <c r="B702" s="76">
        <v>44053</v>
      </c>
      <c r="C702" s="82">
        <v>0.64968749999999997</v>
      </c>
      <c r="D702" s="83">
        <v>229</v>
      </c>
      <c r="E702" s="83">
        <v>25.83</v>
      </c>
      <c r="F702" s="83">
        <v>5915.07</v>
      </c>
      <c r="G702" s="83" t="s">
        <v>91</v>
      </c>
    </row>
    <row r="703" spans="2:7" s="1" customFormat="1" ht="13.4" customHeight="1">
      <c r="B703" s="76">
        <v>44053</v>
      </c>
      <c r="C703" s="82">
        <v>0.64968749999999997</v>
      </c>
      <c r="D703" s="83">
        <v>200</v>
      </c>
      <c r="E703" s="83">
        <v>25.83</v>
      </c>
      <c r="F703" s="83">
        <v>5166</v>
      </c>
      <c r="G703" s="83" t="s">
        <v>91</v>
      </c>
    </row>
    <row r="704" spans="2:7" s="1" customFormat="1" ht="13.4" customHeight="1">
      <c r="B704" s="76">
        <v>44053</v>
      </c>
      <c r="C704" s="82">
        <v>0.65069444444444446</v>
      </c>
      <c r="D704" s="83">
        <v>705</v>
      </c>
      <c r="E704" s="83">
        <v>25.82</v>
      </c>
      <c r="F704" s="83">
        <v>18203.099999999999</v>
      </c>
      <c r="G704" s="83" t="s">
        <v>91</v>
      </c>
    </row>
    <row r="705" spans="2:7" s="1" customFormat="1" ht="13.4" customHeight="1">
      <c r="B705" s="76">
        <v>44053</v>
      </c>
      <c r="C705" s="82">
        <v>0.65114583333333331</v>
      </c>
      <c r="D705" s="83">
        <v>381</v>
      </c>
      <c r="E705" s="83">
        <v>25.82</v>
      </c>
      <c r="F705" s="83">
        <v>9837.42</v>
      </c>
      <c r="G705" s="83" t="s">
        <v>91</v>
      </c>
    </row>
    <row r="706" spans="2:7" s="1" customFormat="1" ht="13.4" customHeight="1">
      <c r="B706" s="76">
        <v>44053</v>
      </c>
      <c r="C706" s="82">
        <v>0.65185185185185179</v>
      </c>
      <c r="D706" s="83">
        <v>325</v>
      </c>
      <c r="E706" s="83">
        <v>25.81</v>
      </c>
      <c r="F706" s="83">
        <v>8388.25</v>
      </c>
      <c r="G706" s="83" t="s">
        <v>91</v>
      </c>
    </row>
    <row r="707" spans="2:7" s="1" customFormat="1" ht="13.4" customHeight="1">
      <c r="B707" s="76">
        <v>44053</v>
      </c>
      <c r="C707" s="82">
        <v>0.65185185185185179</v>
      </c>
      <c r="D707" s="83">
        <v>170</v>
      </c>
      <c r="E707" s="83">
        <v>25.81</v>
      </c>
      <c r="F707" s="83">
        <v>4387.7</v>
      </c>
      <c r="G707" s="83" t="s">
        <v>91</v>
      </c>
    </row>
    <row r="708" spans="2:7" s="1" customFormat="1" ht="13.4" customHeight="1">
      <c r="B708" s="76">
        <v>44053</v>
      </c>
      <c r="C708" s="82">
        <v>0.6523958333333334</v>
      </c>
      <c r="D708" s="83">
        <v>284</v>
      </c>
      <c r="E708" s="83">
        <v>25.81</v>
      </c>
      <c r="F708" s="83">
        <v>7330.04</v>
      </c>
      <c r="G708" s="83" t="s">
        <v>91</v>
      </c>
    </row>
    <row r="709" spans="2:7" s="1" customFormat="1" ht="13.4" customHeight="1">
      <c r="B709" s="76">
        <v>44053</v>
      </c>
      <c r="C709" s="82">
        <v>0.65273148148148141</v>
      </c>
      <c r="D709" s="83">
        <v>373</v>
      </c>
      <c r="E709" s="83">
        <v>25.81</v>
      </c>
      <c r="F709" s="83">
        <v>9627.1299999999992</v>
      </c>
      <c r="G709" s="83" t="s">
        <v>91</v>
      </c>
    </row>
    <row r="710" spans="2:7" s="1" customFormat="1" ht="13.4" customHeight="1">
      <c r="B710" s="76">
        <v>44053</v>
      </c>
      <c r="C710" s="82">
        <v>0.65302083333333327</v>
      </c>
      <c r="D710" s="83">
        <v>160</v>
      </c>
      <c r="E710" s="83">
        <v>25.79</v>
      </c>
      <c r="F710" s="83">
        <v>4126.3999999999996</v>
      </c>
      <c r="G710" s="83" t="s">
        <v>91</v>
      </c>
    </row>
    <row r="711" spans="2:7" s="1" customFormat="1" ht="13.4" customHeight="1">
      <c r="B711" s="76">
        <v>44053</v>
      </c>
      <c r="C711" s="82">
        <v>0.65328703703703705</v>
      </c>
      <c r="D711" s="83">
        <v>7</v>
      </c>
      <c r="E711" s="83">
        <v>25.79</v>
      </c>
      <c r="F711" s="83">
        <v>180.53</v>
      </c>
      <c r="G711" s="83" t="s">
        <v>91</v>
      </c>
    </row>
    <row r="712" spans="2:7" s="1" customFormat="1" ht="13.4" customHeight="1">
      <c r="B712" s="76">
        <v>44053</v>
      </c>
      <c r="C712" s="82">
        <v>0.65342592592592597</v>
      </c>
      <c r="D712" s="83">
        <v>256</v>
      </c>
      <c r="E712" s="83">
        <v>25.79</v>
      </c>
      <c r="F712" s="83">
        <v>6602.24</v>
      </c>
      <c r="G712" s="83" t="s">
        <v>91</v>
      </c>
    </row>
    <row r="713" spans="2:7" s="1" customFormat="1" ht="13.4" customHeight="1">
      <c r="B713" s="76">
        <v>44053</v>
      </c>
      <c r="C713" s="82">
        <v>0.65342592592592597</v>
      </c>
      <c r="D713" s="83">
        <v>137</v>
      </c>
      <c r="E713" s="83">
        <v>25.79</v>
      </c>
      <c r="F713" s="83">
        <v>3533.23</v>
      </c>
      <c r="G713" s="83" t="s">
        <v>91</v>
      </c>
    </row>
    <row r="714" spans="2:7" s="1" customFormat="1" ht="13.4" customHeight="1">
      <c r="B714" s="76">
        <v>44053</v>
      </c>
      <c r="C714" s="82">
        <v>0.6542013888888889</v>
      </c>
      <c r="D714" s="83">
        <v>567</v>
      </c>
      <c r="E714" s="83">
        <v>25.78</v>
      </c>
      <c r="F714" s="83">
        <v>14617.26</v>
      </c>
      <c r="G714" s="83" t="s">
        <v>91</v>
      </c>
    </row>
    <row r="715" spans="2:7" s="1" customFormat="1" ht="13.4" customHeight="1">
      <c r="B715" s="76">
        <v>44053</v>
      </c>
      <c r="C715" s="82">
        <v>0.65479166666666666</v>
      </c>
      <c r="D715" s="83">
        <v>371</v>
      </c>
      <c r="E715" s="83">
        <v>25.77</v>
      </c>
      <c r="F715" s="83">
        <v>9560.67</v>
      </c>
      <c r="G715" s="83" t="s">
        <v>91</v>
      </c>
    </row>
    <row r="716" spans="2:7" s="1" customFormat="1" ht="13.4" customHeight="1">
      <c r="B716" s="76">
        <v>44053</v>
      </c>
      <c r="C716" s="82">
        <v>0.65549768518518514</v>
      </c>
      <c r="D716" s="83">
        <v>71</v>
      </c>
      <c r="E716" s="83">
        <v>25.79</v>
      </c>
      <c r="F716" s="83">
        <v>1831.09</v>
      </c>
      <c r="G716" s="83" t="s">
        <v>91</v>
      </c>
    </row>
    <row r="717" spans="2:7" s="1" customFormat="1" ht="13.4" customHeight="1">
      <c r="B717" s="76">
        <v>44053</v>
      </c>
      <c r="C717" s="82">
        <v>0.65568287037037043</v>
      </c>
      <c r="D717" s="83">
        <v>250</v>
      </c>
      <c r="E717" s="83">
        <v>25.79</v>
      </c>
      <c r="F717" s="83">
        <v>6447.5</v>
      </c>
      <c r="G717" s="83" t="s">
        <v>91</v>
      </c>
    </row>
    <row r="718" spans="2:7" s="1" customFormat="1" ht="13.4" customHeight="1">
      <c r="B718" s="76">
        <v>44053</v>
      </c>
      <c r="C718" s="82">
        <v>0.65568287037037043</v>
      </c>
      <c r="D718" s="83">
        <v>32</v>
      </c>
      <c r="E718" s="83">
        <v>25.79</v>
      </c>
      <c r="F718" s="83">
        <v>825.28</v>
      </c>
      <c r="G718" s="83" t="s">
        <v>91</v>
      </c>
    </row>
    <row r="719" spans="2:7" s="1" customFormat="1" ht="13.4" customHeight="1">
      <c r="B719" s="76">
        <v>44053</v>
      </c>
      <c r="C719" s="82">
        <v>0.65587962962962965</v>
      </c>
      <c r="D719" s="83">
        <v>216</v>
      </c>
      <c r="E719" s="83">
        <v>25.78</v>
      </c>
      <c r="F719" s="83">
        <v>5568.4800000000005</v>
      </c>
      <c r="G719" s="83" t="s">
        <v>91</v>
      </c>
    </row>
    <row r="720" spans="2:7" s="1" customFormat="1" ht="13.4" customHeight="1">
      <c r="B720" s="76">
        <v>44053</v>
      </c>
      <c r="C720" s="82">
        <v>0.65587962962962965</v>
      </c>
      <c r="D720" s="83">
        <v>250</v>
      </c>
      <c r="E720" s="83">
        <v>25.78</v>
      </c>
      <c r="F720" s="83">
        <v>6445</v>
      </c>
      <c r="G720" s="83" t="s">
        <v>91</v>
      </c>
    </row>
    <row r="721" spans="2:7" s="1" customFormat="1" ht="13.4" customHeight="1">
      <c r="B721" s="76">
        <v>44053</v>
      </c>
      <c r="C721" s="82">
        <v>0.65587962962962965</v>
      </c>
      <c r="D721" s="83">
        <v>158</v>
      </c>
      <c r="E721" s="83">
        <v>25.78</v>
      </c>
      <c r="F721" s="83">
        <v>4073.2400000000002</v>
      </c>
      <c r="G721" s="83" t="s">
        <v>91</v>
      </c>
    </row>
    <row r="722" spans="2:7" s="1" customFormat="1" ht="13.4" customHeight="1">
      <c r="B722" s="76">
        <v>44053</v>
      </c>
      <c r="C722" s="82">
        <v>0.65702546296296294</v>
      </c>
      <c r="D722" s="83">
        <v>78</v>
      </c>
      <c r="E722" s="83">
        <v>25.78</v>
      </c>
      <c r="F722" s="83">
        <v>2010.8400000000001</v>
      </c>
      <c r="G722" s="83" t="s">
        <v>91</v>
      </c>
    </row>
    <row r="723" spans="2:7" s="1" customFormat="1" ht="13.4" customHeight="1">
      <c r="B723" s="76">
        <v>44053</v>
      </c>
      <c r="C723" s="82">
        <v>0.65703703703703698</v>
      </c>
      <c r="D723" s="83">
        <v>94</v>
      </c>
      <c r="E723" s="83">
        <v>25.78</v>
      </c>
      <c r="F723" s="83">
        <v>2423.3200000000002</v>
      </c>
      <c r="G723" s="83" t="s">
        <v>91</v>
      </c>
    </row>
    <row r="724" spans="2:7" s="1" customFormat="1" ht="13.4" customHeight="1">
      <c r="B724" s="76">
        <v>44053</v>
      </c>
      <c r="C724" s="82">
        <v>0.65709490740740739</v>
      </c>
      <c r="D724" s="83">
        <v>79</v>
      </c>
      <c r="E724" s="83">
        <v>25.78</v>
      </c>
      <c r="F724" s="83">
        <v>2036.6200000000001</v>
      </c>
      <c r="G724" s="83" t="s">
        <v>91</v>
      </c>
    </row>
    <row r="725" spans="2:7" s="1" customFormat="1" ht="13.4" customHeight="1">
      <c r="B725" s="76">
        <v>44053</v>
      </c>
      <c r="C725" s="82">
        <v>0.65714120370370377</v>
      </c>
      <c r="D725" s="83">
        <v>71</v>
      </c>
      <c r="E725" s="83">
        <v>25.78</v>
      </c>
      <c r="F725" s="83">
        <v>1830.38</v>
      </c>
      <c r="G725" s="83" t="s">
        <v>91</v>
      </c>
    </row>
    <row r="726" spans="2:7" s="1" customFormat="1" ht="13.4" customHeight="1">
      <c r="B726" s="76">
        <v>44053</v>
      </c>
      <c r="C726" s="82">
        <v>0.65716435185185185</v>
      </c>
      <c r="D726" s="83">
        <v>6</v>
      </c>
      <c r="E726" s="83">
        <v>25.78</v>
      </c>
      <c r="F726" s="83">
        <v>154.68</v>
      </c>
      <c r="G726" s="83" t="s">
        <v>91</v>
      </c>
    </row>
    <row r="727" spans="2:7" s="1" customFormat="1" ht="13.4" customHeight="1">
      <c r="B727" s="76">
        <v>44053</v>
      </c>
      <c r="C727" s="82">
        <v>0.65716435185185185</v>
      </c>
      <c r="D727" s="83">
        <v>84</v>
      </c>
      <c r="E727" s="83">
        <v>25.78</v>
      </c>
      <c r="F727" s="83">
        <v>2165.52</v>
      </c>
      <c r="G727" s="83" t="s">
        <v>91</v>
      </c>
    </row>
    <row r="728" spans="2:7" s="1" customFormat="1" ht="13.4" customHeight="1">
      <c r="B728" s="76">
        <v>44053</v>
      </c>
      <c r="C728" s="82">
        <v>0.65730324074074076</v>
      </c>
      <c r="D728" s="83">
        <v>806</v>
      </c>
      <c r="E728" s="83">
        <v>25.77</v>
      </c>
      <c r="F728" s="83">
        <v>20770.62</v>
      </c>
      <c r="G728" s="83" t="s">
        <v>91</v>
      </c>
    </row>
    <row r="729" spans="2:7" s="1" customFormat="1" ht="13.4" customHeight="1">
      <c r="B729" s="76">
        <v>44053</v>
      </c>
      <c r="C729" s="82">
        <v>0.65730324074074076</v>
      </c>
      <c r="D729" s="83">
        <v>84</v>
      </c>
      <c r="E729" s="83">
        <v>25.77</v>
      </c>
      <c r="F729" s="83">
        <v>2164.6799999999998</v>
      </c>
      <c r="G729" s="83" t="s">
        <v>91</v>
      </c>
    </row>
    <row r="730" spans="2:7" s="1" customFormat="1" ht="13.4" customHeight="1">
      <c r="B730" s="76">
        <v>44053</v>
      </c>
      <c r="C730" s="82">
        <v>0.65789351851851852</v>
      </c>
      <c r="D730" s="83">
        <v>323</v>
      </c>
      <c r="E730" s="83">
        <v>25.77</v>
      </c>
      <c r="F730" s="83">
        <v>8323.7099999999991</v>
      </c>
      <c r="G730" s="83" t="s">
        <v>91</v>
      </c>
    </row>
    <row r="731" spans="2:7" s="1" customFormat="1" ht="13.4" customHeight="1">
      <c r="B731" s="76">
        <v>44053</v>
      </c>
      <c r="C731" s="82">
        <v>0.65815972222222219</v>
      </c>
      <c r="D731" s="83">
        <v>333</v>
      </c>
      <c r="E731" s="83">
        <v>25.76</v>
      </c>
      <c r="F731" s="83">
        <v>8578.08</v>
      </c>
      <c r="G731" s="83" t="s">
        <v>91</v>
      </c>
    </row>
    <row r="732" spans="2:7" s="1" customFormat="1" ht="13.4" customHeight="1">
      <c r="B732" s="76">
        <v>44053</v>
      </c>
      <c r="C732" s="82">
        <v>0.65832175925925929</v>
      </c>
      <c r="D732" s="83">
        <v>157</v>
      </c>
      <c r="E732" s="83">
        <v>25.76</v>
      </c>
      <c r="F732" s="83">
        <v>4044.32</v>
      </c>
      <c r="G732" s="83" t="s">
        <v>91</v>
      </c>
    </row>
    <row r="733" spans="2:7" s="1" customFormat="1" ht="13.4" customHeight="1">
      <c r="B733" s="76">
        <v>44053</v>
      </c>
      <c r="C733" s="82">
        <v>0.66</v>
      </c>
      <c r="D733" s="83">
        <v>220</v>
      </c>
      <c r="E733" s="83">
        <v>25.78</v>
      </c>
      <c r="F733" s="83">
        <v>5671.6</v>
      </c>
      <c r="G733" s="83" t="s">
        <v>91</v>
      </c>
    </row>
    <row r="734" spans="2:7" s="1" customFormat="1" ht="13.4" customHeight="1">
      <c r="B734" s="76">
        <v>44053</v>
      </c>
      <c r="C734" s="82">
        <v>0.66</v>
      </c>
      <c r="D734" s="83">
        <v>55</v>
      </c>
      <c r="E734" s="83">
        <v>25.78</v>
      </c>
      <c r="F734" s="83">
        <v>1417.9</v>
      </c>
      <c r="G734" s="83" t="s">
        <v>91</v>
      </c>
    </row>
    <row r="735" spans="2:7" s="1" customFormat="1" ht="13.4" customHeight="1">
      <c r="B735" s="76">
        <v>44053</v>
      </c>
      <c r="C735" s="82">
        <v>0.66001157407407407</v>
      </c>
      <c r="D735" s="83">
        <v>78</v>
      </c>
      <c r="E735" s="83">
        <v>25.78</v>
      </c>
      <c r="F735" s="83">
        <v>2010.8400000000001</v>
      </c>
      <c r="G735" s="83" t="s">
        <v>91</v>
      </c>
    </row>
    <row r="736" spans="2:7" s="1" customFormat="1" ht="13.4" customHeight="1">
      <c r="B736" s="76">
        <v>44053</v>
      </c>
      <c r="C736" s="82">
        <v>0.66001157407407407</v>
      </c>
      <c r="D736" s="83">
        <v>71</v>
      </c>
      <c r="E736" s="83">
        <v>25.78</v>
      </c>
      <c r="F736" s="83">
        <v>1830.38</v>
      </c>
      <c r="G736" s="83" t="s">
        <v>91</v>
      </c>
    </row>
    <row r="737" spans="2:7" s="1" customFormat="1" ht="13.4" customHeight="1">
      <c r="B737" s="76">
        <v>44053</v>
      </c>
      <c r="C737" s="82">
        <v>0.66015046296296298</v>
      </c>
      <c r="D737" s="83">
        <v>179</v>
      </c>
      <c r="E737" s="83">
        <v>25.78</v>
      </c>
      <c r="F737" s="83">
        <v>4614.62</v>
      </c>
      <c r="G737" s="83" t="s">
        <v>91</v>
      </c>
    </row>
    <row r="738" spans="2:7" s="1" customFormat="1" ht="13.4" customHeight="1">
      <c r="B738" s="76">
        <v>44053</v>
      </c>
      <c r="C738" s="82">
        <v>0.66015046296296298</v>
      </c>
      <c r="D738" s="83">
        <v>170</v>
      </c>
      <c r="E738" s="83">
        <v>25.78</v>
      </c>
      <c r="F738" s="83">
        <v>4382.6000000000004</v>
      </c>
      <c r="G738" s="83" t="s">
        <v>91</v>
      </c>
    </row>
    <row r="739" spans="2:7" s="1" customFormat="1" ht="13.4" customHeight="1">
      <c r="B739" s="76">
        <v>44053</v>
      </c>
      <c r="C739" s="82">
        <v>0.66015046296296298</v>
      </c>
      <c r="D739" s="83">
        <v>549</v>
      </c>
      <c r="E739" s="83">
        <v>25.78</v>
      </c>
      <c r="F739" s="83">
        <v>14153.220000000001</v>
      </c>
      <c r="G739" s="83" t="s">
        <v>91</v>
      </c>
    </row>
    <row r="740" spans="2:7" s="1" customFormat="1" ht="13.4" customHeight="1">
      <c r="B740" s="76">
        <v>44053</v>
      </c>
      <c r="C740" s="82">
        <v>0.66015046296296298</v>
      </c>
      <c r="D740" s="83">
        <v>89</v>
      </c>
      <c r="E740" s="83">
        <v>25.78</v>
      </c>
      <c r="F740" s="83">
        <v>2294.42</v>
      </c>
      <c r="G740" s="83" t="s">
        <v>91</v>
      </c>
    </row>
    <row r="741" spans="2:7" s="1" customFormat="1" ht="13.4" customHeight="1">
      <c r="B741" s="76">
        <v>44053</v>
      </c>
      <c r="C741" s="82">
        <v>0.66084490740740742</v>
      </c>
      <c r="D741" s="83">
        <v>272</v>
      </c>
      <c r="E741" s="83">
        <v>25.77</v>
      </c>
      <c r="F741" s="83">
        <v>7009.44</v>
      </c>
      <c r="G741" s="83" t="s">
        <v>91</v>
      </c>
    </row>
    <row r="742" spans="2:7" s="1" customFormat="1" ht="13.4" customHeight="1">
      <c r="B742" s="76">
        <v>44053</v>
      </c>
      <c r="C742" s="82">
        <v>0.66084490740740742</v>
      </c>
      <c r="D742" s="83">
        <v>143</v>
      </c>
      <c r="E742" s="83">
        <v>25.77</v>
      </c>
      <c r="F742" s="83">
        <v>3685.11</v>
      </c>
      <c r="G742" s="83" t="s">
        <v>91</v>
      </c>
    </row>
    <row r="743" spans="2:7" s="1" customFormat="1" ht="13.4" customHeight="1">
      <c r="B743" s="76">
        <v>44053</v>
      </c>
      <c r="C743" s="82">
        <v>0.66262731481481485</v>
      </c>
      <c r="D743" s="83">
        <v>55</v>
      </c>
      <c r="E743" s="83">
        <v>25.78</v>
      </c>
      <c r="F743" s="83">
        <v>1417.9</v>
      </c>
      <c r="G743" s="83" t="s">
        <v>91</v>
      </c>
    </row>
    <row r="744" spans="2:7" s="1" customFormat="1" ht="13.4" customHeight="1">
      <c r="B744" s="76">
        <v>44053</v>
      </c>
      <c r="C744" s="82">
        <v>0.66262731481481485</v>
      </c>
      <c r="D744" s="83">
        <v>932</v>
      </c>
      <c r="E744" s="83">
        <v>25.78</v>
      </c>
      <c r="F744" s="83">
        <v>24026.960000000003</v>
      </c>
      <c r="G744" s="83" t="s">
        <v>91</v>
      </c>
    </row>
    <row r="745" spans="2:7" s="1" customFormat="1" ht="13.4" customHeight="1">
      <c r="B745" s="76">
        <v>44053</v>
      </c>
      <c r="C745" s="82">
        <v>0.66262731481481485</v>
      </c>
      <c r="D745" s="83">
        <v>100</v>
      </c>
      <c r="E745" s="83">
        <v>25.78</v>
      </c>
      <c r="F745" s="83">
        <v>2578</v>
      </c>
      <c r="G745" s="83" t="s">
        <v>91</v>
      </c>
    </row>
    <row r="746" spans="2:7" s="1" customFormat="1" ht="13.4" customHeight="1">
      <c r="B746" s="76">
        <v>44053</v>
      </c>
      <c r="C746" s="82">
        <v>0.66310185185185189</v>
      </c>
      <c r="D746" s="83">
        <v>293</v>
      </c>
      <c r="E746" s="83">
        <v>25.77</v>
      </c>
      <c r="F746" s="83">
        <v>7550.61</v>
      </c>
      <c r="G746" s="83" t="s">
        <v>91</v>
      </c>
    </row>
    <row r="747" spans="2:7" s="1" customFormat="1" ht="13.4" customHeight="1">
      <c r="B747" s="76">
        <v>44053</v>
      </c>
      <c r="C747" s="82">
        <v>0.66374999999999995</v>
      </c>
      <c r="D747" s="83">
        <v>142</v>
      </c>
      <c r="E747" s="83">
        <v>25.76</v>
      </c>
      <c r="F747" s="83">
        <v>3657.92</v>
      </c>
      <c r="G747" s="83" t="s">
        <v>91</v>
      </c>
    </row>
    <row r="748" spans="2:7" s="1" customFormat="1" ht="13.4" customHeight="1">
      <c r="B748" s="76">
        <v>44053</v>
      </c>
      <c r="C748" s="82">
        <v>0.6637615740740741</v>
      </c>
      <c r="D748" s="83">
        <v>75</v>
      </c>
      <c r="E748" s="83">
        <v>25.76</v>
      </c>
      <c r="F748" s="83">
        <v>1932.0000000000002</v>
      </c>
      <c r="G748" s="83" t="s">
        <v>91</v>
      </c>
    </row>
    <row r="749" spans="2:7" s="1" customFormat="1" ht="13.4" customHeight="1">
      <c r="B749" s="76">
        <v>44053</v>
      </c>
      <c r="C749" s="82">
        <v>0.66377314814814814</v>
      </c>
      <c r="D749" s="83">
        <v>204</v>
      </c>
      <c r="E749" s="83">
        <v>25.75</v>
      </c>
      <c r="F749" s="83">
        <v>5253</v>
      </c>
      <c r="G749" s="83" t="s">
        <v>91</v>
      </c>
    </row>
    <row r="750" spans="2:7" s="1" customFormat="1" ht="13.4" customHeight="1">
      <c r="B750" s="76">
        <v>44053</v>
      </c>
      <c r="C750" s="82">
        <v>0.66403935185185181</v>
      </c>
      <c r="D750" s="83">
        <v>146</v>
      </c>
      <c r="E750" s="83">
        <v>25.75</v>
      </c>
      <c r="F750" s="83">
        <v>3759.5</v>
      </c>
      <c r="G750" s="83" t="s">
        <v>91</v>
      </c>
    </row>
    <row r="751" spans="2:7" s="1" customFormat="1" ht="13.4" customHeight="1">
      <c r="B751" s="76">
        <v>44053</v>
      </c>
      <c r="C751" s="82">
        <v>0.66423611111111114</v>
      </c>
      <c r="D751" s="83">
        <v>77</v>
      </c>
      <c r="E751" s="83">
        <v>25.76</v>
      </c>
      <c r="F751" s="83">
        <v>1983.5200000000002</v>
      </c>
      <c r="G751" s="83" t="s">
        <v>91</v>
      </c>
    </row>
    <row r="752" spans="2:7" s="1" customFormat="1" ht="13.4" customHeight="1">
      <c r="B752" s="76">
        <v>44053</v>
      </c>
      <c r="C752" s="82">
        <v>0.66535879629629624</v>
      </c>
      <c r="D752" s="83">
        <v>418</v>
      </c>
      <c r="E752" s="83">
        <v>25.75</v>
      </c>
      <c r="F752" s="83">
        <v>10763.5</v>
      </c>
      <c r="G752" s="83" t="s">
        <v>91</v>
      </c>
    </row>
    <row r="753" spans="2:7" s="1" customFormat="1" ht="13.4" customHeight="1">
      <c r="B753" s="76">
        <v>44053</v>
      </c>
      <c r="C753" s="82">
        <v>0.66535879629629624</v>
      </c>
      <c r="D753" s="83">
        <v>197</v>
      </c>
      <c r="E753" s="83">
        <v>25.75</v>
      </c>
      <c r="F753" s="83">
        <v>5072.75</v>
      </c>
      <c r="G753" s="83" t="s">
        <v>91</v>
      </c>
    </row>
    <row r="754" spans="2:7" s="1" customFormat="1" ht="13.4" customHeight="1">
      <c r="B754" s="76">
        <v>44053</v>
      </c>
      <c r="C754" s="82">
        <v>0.66549768518518515</v>
      </c>
      <c r="D754" s="83">
        <v>208</v>
      </c>
      <c r="E754" s="83">
        <v>25.74</v>
      </c>
      <c r="F754" s="83">
        <v>5353.92</v>
      </c>
      <c r="G754" s="83" t="s">
        <v>91</v>
      </c>
    </row>
    <row r="755" spans="2:7" s="1" customFormat="1" ht="13.4" customHeight="1">
      <c r="B755" s="76">
        <v>44053</v>
      </c>
      <c r="C755" s="82">
        <v>0.66607638888888887</v>
      </c>
      <c r="D755" s="83">
        <v>189</v>
      </c>
      <c r="E755" s="83">
        <v>25.73</v>
      </c>
      <c r="F755" s="83">
        <v>4862.97</v>
      </c>
      <c r="G755" s="83" t="s">
        <v>91</v>
      </c>
    </row>
    <row r="756" spans="2:7" s="1" customFormat="1" ht="13.4" customHeight="1">
      <c r="B756" s="76">
        <v>44053</v>
      </c>
      <c r="C756" s="82">
        <v>0.6661921296296297</v>
      </c>
      <c r="D756" s="83">
        <v>139</v>
      </c>
      <c r="E756" s="83">
        <v>25.73</v>
      </c>
      <c r="F756" s="83">
        <v>3576.4700000000003</v>
      </c>
      <c r="G756" s="83" t="s">
        <v>91</v>
      </c>
    </row>
    <row r="757" spans="2:7" s="1" customFormat="1" ht="13.4" customHeight="1">
      <c r="B757" s="76">
        <v>44053</v>
      </c>
      <c r="C757" s="82">
        <v>0.6670949074074074</v>
      </c>
      <c r="D757" s="83">
        <v>81</v>
      </c>
      <c r="E757" s="83">
        <v>25.74</v>
      </c>
      <c r="F757" s="83">
        <v>2084.94</v>
      </c>
      <c r="G757" s="83" t="s">
        <v>91</v>
      </c>
    </row>
    <row r="758" spans="2:7" s="1" customFormat="1" ht="13.4" customHeight="1">
      <c r="B758" s="76">
        <v>44053</v>
      </c>
      <c r="C758" s="82">
        <v>0.66723379629629631</v>
      </c>
      <c r="D758" s="83">
        <v>83</v>
      </c>
      <c r="E758" s="83">
        <v>25.74</v>
      </c>
      <c r="F758" s="83">
        <v>2136.42</v>
      </c>
      <c r="G758" s="83" t="s">
        <v>91</v>
      </c>
    </row>
    <row r="759" spans="2:7" s="1" customFormat="1" ht="13.4" customHeight="1">
      <c r="B759" s="76">
        <v>44053</v>
      </c>
      <c r="C759" s="82">
        <v>0.66733796296296299</v>
      </c>
      <c r="D759" s="83">
        <v>73</v>
      </c>
      <c r="E759" s="83">
        <v>25.74</v>
      </c>
      <c r="F759" s="83">
        <v>1879.02</v>
      </c>
      <c r="G759" s="83" t="s">
        <v>91</v>
      </c>
    </row>
    <row r="760" spans="2:7" s="1" customFormat="1" ht="13.4" customHeight="1">
      <c r="B760" s="76">
        <v>44053</v>
      </c>
      <c r="C760" s="82">
        <v>0.66736111111111107</v>
      </c>
      <c r="D760" s="83">
        <v>70</v>
      </c>
      <c r="E760" s="83">
        <v>25.74</v>
      </c>
      <c r="F760" s="83">
        <v>1801.8</v>
      </c>
      <c r="G760" s="83" t="s">
        <v>91</v>
      </c>
    </row>
    <row r="761" spans="2:7" s="1" customFormat="1" ht="13.4" customHeight="1">
      <c r="B761" s="76">
        <v>44053</v>
      </c>
      <c r="C761" s="82">
        <v>0.66737268518518522</v>
      </c>
      <c r="D761" s="83">
        <v>78</v>
      </c>
      <c r="E761" s="83">
        <v>25.74</v>
      </c>
      <c r="F761" s="83">
        <v>2007.7199999999998</v>
      </c>
      <c r="G761" s="83" t="s">
        <v>91</v>
      </c>
    </row>
    <row r="762" spans="2:7" s="1" customFormat="1" ht="13.4" customHeight="1">
      <c r="B762" s="76">
        <v>44053</v>
      </c>
      <c r="C762" s="82">
        <v>0.66740740740740734</v>
      </c>
      <c r="D762" s="83">
        <v>10</v>
      </c>
      <c r="E762" s="83">
        <v>25.74</v>
      </c>
      <c r="F762" s="83">
        <v>257.39999999999998</v>
      </c>
      <c r="G762" s="83" t="s">
        <v>91</v>
      </c>
    </row>
    <row r="763" spans="2:7" s="1" customFormat="1" ht="13.4" customHeight="1">
      <c r="B763" s="76">
        <v>44053</v>
      </c>
      <c r="C763" s="82">
        <v>0.66740740740740734</v>
      </c>
      <c r="D763" s="83">
        <v>80</v>
      </c>
      <c r="E763" s="83">
        <v>25.74</v>
      </c>
      <c r="F763" s="83">
        <v>2059.1999999999998</v>
      </c>
      <c r="G763" s="83" t="s">
        <v>91</v>
      </c>
    </row>
    <row r="764" spans="2:7" s="1" customFormat="1" ht="13.4" customHeight="1">
      <c r="B764" s="76">
        <v>44053</v>
      </c>
      <c r="C764" s="82">
        <v>0.66740740740740734</v>
      </c>
      <c r="D764" s="83">
        <v>23</v>
      </c>
      <c r="E764" s="83">
        <v>25.74</v>
      </c>
      <c r="F764" s="83">
        <v>592.02</v>
      </c>
      <c r="G764" s="83" t="s">
        <v>91</v>
      </c>
    </row>
    <row r="765" spans="2:7" s="1" customFormat="1" ht="13.4" customHeight="1">
      <c r="B765" s="76">
        <v>44053</v>
      </c>
      <c r="C765" s="82">
        <v>0.66740740740740734</v>
      </c>
      <c r="D765" s="83">
        <v>562</v>
      </c>
      <c r="E765" s="83">
        <v>25.74</v>
      </c>
      <c r="F765" s="83">
        <v>14465.88</v>
      </c>
      <c r="G765" s="83" t="s">
        <v>91</v>
      </c>
    </row>
    <row r="766" spans="2:7" s="1" customFormat="1" ht="13.4" customHeight="1">
      <c r="B766" s="76">
        <v>44053</v>
      </c>
      <c r="C766" s="82">
        <v>0.66863425925925923</v>
      </c>
      <c r="D766" s="83">
        <v>11</v>
      </c>
      <c r="E766" s="83">
        <v>25.74</v>
      </c>
      <c r="F766" s="83">
        <v>283.14</v>
      </c>
      <c r="G766" s="83" t="s">
        <v>91</v>
      </c>
    </row>
    <row r="767" spans="2:7" s="1" customFormat="1" ht="13.4" customHeight="1">
      <c r="B767" s="76">
        <v>44053</v>
      </c>
      <c r="C767" s="82">
        <v>0.66863425925925923</v>
      </c>
      <c r="D767" s="83">
        <v>229</v>
      </c>
      <c r="E767" s="83">
        <v>25.74</v>
      </c>
      <c r="F767" s="83">
        <v>5894.46</v>
      </c>
      <c r="G767" s="83" t="s">
        <v>91</v>
      </c>
    </row>
    <row r="768" spans="2:7" s="1" customFormat="1" ht="13.4" customHeight="1">
      <c r="B768" s="76">
        <v>44053</v>
      </c>
      <c r="C768" s="82">
        <v>0.66863425925925923</v>
      </c>
      <c r="D768" s="83">
        <v>532</v>
      </c>
      <c r="E768" s="83">
        <v>25.74</v>
      </c>
      <c r="F768" s="83">
        <v>13693.679999999998</v>
      </c>
      <c r="G768" s="83" t="s">
        <v>91</v>
      </c>
    </row>
    <row r="769" spans="2:7" s="1" customFormat="1" ht="13.4" customHeight="1">
      <c r="B769" s="76">
        <v>44053</v>
      </c>
      <c r="C769" s="82">
        <v>0.66863425925925923</v>
      </c>
      <c r="D769" s="83">
        <v>221</v>
      </c>
      <c r="E769" s="83">
        <v>25.74</v>
      </c>
      <c r="F769" s="83">
        <v>5688.54</v>
      </c>
      <c r="G769" s="83" t="s">
        <v>91</v>
      </c>
    </row>
    <row r="770" spans="2:7" s="1" customFormat="1" ht="13.4" customHeight="1">
      <c r="B770" s="76">
        <v>44053</v>
      </c>
      <c r="C770" s="82">
        <v>0.66863425925925923</v>
      </c>
      <c r="D770" s="83">
        <v>78</v>
      </c>
      <c r="E770" s="83">
        <v>25.74</v>
      </c>
      <c r="F770" s="83">
        <v>2007.7199999999998</v>
      </c>
      <c r="G770" s="83" t="s">
        <v>91</v>
      </c>
    </row>
    <row r="771" spans="2:7" s="1" customFormat="1" ht="13.4" customHeight="1">
      <c r="B771" s="76">
        <v>44053</v>
      </c>
      <c r="C771" s="82">
        <v>0.66878472222222218</v>
      </c>
      <c r="D771" s="83">
        <v>141</v>
      </c>
      <c r="E771" s="83">
        <v>25.74</v>
      </c>
      <c r="F771" s="83">
        <v>3629.3399999999997</v>
      </c>
      <c r="G771" s="83" t="s">
        <v>91</v>
      </c>
    </row>
    <row r="772" spans="2:7" s="1" customFormat="1" ht="13.4" customHeight="1">
      <c r="B772" s="76">
        <v>44053</v>
      </c>
      <c r="C772" s="82">
        <v>0.66918981481481488</v>
      </c>
      <c r="D772" s="83">
        <v>408</v>
      </c>
      <c r="E772" s="83">
        <v>25.74</v>
      </c>
      <c r="F772" s="83">
        <v>10501.92</v>
      </c>
      <c r="G772" s="83" t="s">
        <v>91</v>
      </c>
    </row>
    <row r="773" spans="2:7" s="1" customFormat="1" ht="13.4" customHeight="1">
      <c r="B773" s="76">
        <v>44053</v>
      </c>
      <c r="C773" s="82">
        <v>0.66967592592592595</v>
      </c>
      <c r="D773" s="83">
        <v>322</v>
      </c>
      <c r="E773" s="83">
        <v>25.74</v>
      </c>
      <c r="F773" s="83">
        <v>8288.2799999999988</v>
      </c>
      <c r="G773" s="83" t="s">
        <v>91</v>
      </c>
    </row>
    <row r="774" spans="2:7" s="1" customFormat="1" ht="13.4" customHeight="1">
      <c r="B774" s="76">
        <v>44053</v>
      </c>
      <c r="C774" s="82">
        <v>0.66973379629629637</v>
      </c>
      <c r="D774" s="83">
        <v>128</v>
      </c>
      <c r="E774" s="83">
        <v>25.74</v>
      </c>
      <c r="F774" s="83">
        <v>3294.72</v>
      </c>
      <c r="G774" s="83" t="s">
        <v>91</v>
      </c>
    </row>
    <row r="775" spans="2:7" s="1" customFormat="1" ht="13.4" customHeight="1">
      <c r="B775" s="76">
        <v>44053</v>
      </c>
      <c r="C775" s="82">
        <v>0.66973379629629637</v>
      </c>
      <c r="D775" s="83">
        <v>86</v>
      </c>
      <c r="E775" s="83">
        <v>25.74</v>
      </c>
      <c r="F775" s="83">
        <v>2213.64</v>
      </c>
      <c r="G775" s="83" t="s">
        <v>91</v>
      </c>
    </row>
    <row r="776" spans="2:7" s="1" customFormat="1" ht="13.4" customHeight="1">
      <c r="B776" s="76">
        <v>44053</v>
      </c>
      <c r="C776" s="82">
        <v>0.67040509259259251</v>
      </c>
      <c r="D776" s="83">
        <v>554</v>
      </c>
      <c r="E776" s="83">
        <v>25.73</v>
      </c>
      <c r="F776" s="83">
        <v>14254.42</v>
      </c>
      <c r="G776" s="83" t="s">
        <v>91</v>
      </c>
    </row>
    <row r="777" spans="2:7" s="1" customFormat="1" ht="13.4" customHeight="1">
      <c r="B777" s="76">
        <v>44053</v>
      </c>
      <c r="C777" s="82">
        <v>0.67137731481481477</v>
      </c>
      <c r="D777" s="83">
        <v>9</v>
      </c>
      <c r="E777" s="83">
        <v>25.73</v>
      </c>
      <c r="F777" s="83">
        <v>231.57</v>
      </c>
      <c r="G777" s="83" t="s">
        <v>91</v>
      </c>
    </row>
    <row r="778" spans="2:7" s="1" customFormat="1" ht="13.4" customHeight="1">
      <c r="B778" s="76">
        <v>44053</v>
      </c>
      <c r="C778" s="82">
        <v>0.67137731481481477</v>
      </c>
      <c r="D778" s="83">
        <v>62</v>
      </c>
      <c r="E778" s="83">
        <v>25.73</v>
      </c>
      <c r="F778" s="83">
        <v>1595.26</v>
      </c>
      <c r="G778" s="83" t="s">
        <v>91</v>
      </c>
    </row>
    <row r="779" spans="2:7" s="1" customFormat="1" ht="13.4" customHeight="1">
      <c r="B779" s="76">
        <v>44053</v>
      </c>
      <c r="C779" s="82">
        <v>0.67150462962962953</v>
      </c>
      <c r="D779" s="83">
        <v>70</v>
      </c>
      <c r="E779" s="83">
        <v>25.73</v>
      </c>
      <c r="F779" s="83">
        <v>1801.1000000000001</v>
      </c>
      <c r="G779" s="83" t="s">
        <v>91</v>
      </c>
    </row>
    <row r="780" spans="2:7" s="1" customFormat="1" ht="13.4" customHeight="1">
      <c r="B780" s="76">
        <v>44053</v>
      </c>
      <c r="C780" s="82">
        <v>0.67155092592592591</v>
      </c>
      <c r="D780" s="83">
        <v>74</v>
      </c>
      <c r="E780" s="83">
        <v>25.73</v>
      </c>
      <c r="F780" s="83">
        <v>1904.02</v>
      </c>
      <c r="G780" s="83" t="s">
        <v>91</v>
      </c>
    </row>
    <row r="781" spans="2:7" s="1" customFormat="1" ht="13.4" customHeight="1">
      <c r="B781" s="76">
        <v>44053</v>
      </c>
      <c r="C781" s="82">
        <v>0.67163194444444452</v>
      </c>
      <c r="D781" s="83">
        <v>72</v>
      </c>
      <c r="E781" s="83">
        <v>25.73</v>
      </c>
      <c r="F781" s="83">
        <v>1852.56</v>
      </c>
      <c r="G781" s="83" t="s">
        <v>91</v>
      </c>
    </row>
    <row r="782" spans="2:7" s="1" customFormat="1" ht="13.4" customHeight="1">
      <c r="B782" s="76">
        <v>44053</v>
      </c>
      <c r="C782" s="82">
        <v>0.67351851851851852</v>
      </c>
      <c r="D782" s="83">
        <v>76</v>
      </c>
      <c r="E782" s="83">
        <v>25.75</v>
      </c>
      <c r="F782" s="83">
        <v>1957</v>
      </c>
      <c r="G782" s="83" t="s">
        <v>91</v>
      </c>
    </row>
    <row r="783" spans="2:7" s="1" customFormat="1" ht="13.4" customHeight="1">
      <c r="B783" s="76">
        <v>44053</v>
      </c>
      <c r="C783" s="82">
        <v>0.67351851851851852</v>
      </c>
      <c r="D783" s="83">
        <v>403</v>
      </c>
      <c r="E783" s="83">
        <v>25.75</v>
      </c>
      <c r="F783" s="83">
        <v>10377.25</v>
      </c>
      <c r="G783" s="83" t="s">
        <v>91</v>
      </c>
    </row>
    <row r="784" spans="2:7" s="1" customFormat="1" ht="13.4" customHeight="1">
      <c r="B784" s="76">
        <v>44053</v>
      </c>
      <c r="C784" s="82">
        <v>0.67351851851851852</v>
      </c>
      <c r="D784" s="83">
        <v>130</v>
      </c>
      <c r="E784" s="83">
        <v>25.75</v>
      </c>
      <c r="F784" s="83">
        <v>3347.5</v>
      </c>
      <c r="G784" s="83" t="s">
        <v>91</v>
      </c>
    </row>
    <row r="785" spans="2:7" s="1" customFormat="1" ht="13.4" customHeight="1">
      <c r="B785" s="76">
        <v>44053</v>
      </c>
      <c r="C785" s="82">
        <v>0.67351851851851852</v>
      </c>
      <c r="D785" s="83">
        <v>241</v>
      </c>
      <c r="E785" s="83">
        <v>25.75</v>
      </c>
      <c r="F785" s="83">
        <v>6205.75</v>
      </c>
      <c r="G785" s="83" t="s">
        <v>91</v>
      </c>
    </row>
    <row r="786" spans="2:7" s="1" customFormat="1" ht="13.4" customHeight="1">
      <c r="B786" s="76">
        <v>44053</v>
      </c>
      <c r="C786" s="82">
        <v>0.67351851851851852</v>
      </c>
      <c r="D786" s="83">
        <v>355</v>
      </c>
      <c r="E786" s="83">
        <v>25.75</v>
      </c>
      <c r="F786" s="83">
        <v>9141.25</v>
      </c>
      <c r="G786" s="83" t="s">
        <v>91</v>
      </c>
    </row>
    <row r="787" spans="2:7" s="1" customFormat="1" ht="13.4" customHeight="1">
      <c r="B787" s="76">
        <v>44053</v>
      </c>
      <c r="C787" s="82">
        <v>0.67351851851851852</v>
      </c>
      <c r="D787" s="83">
        <v>277</v>
      </c>
      <c r="E787" s="83">
        <v>25.75</v>
      </c>
      <c r="F787" s="83">
        <v>7132.75</v>
      </c>
      <c r="G787" s="83" t="s">
        <v>91</v>
      </c>
    </row>
    <row r="788" spans="2:7" s="1" customFormat="1" ht="13.4" customHeight="1">
      <c r="B788" s="76">
        <v>44053</v>
      </c>
      <c r="C788" s="82">
        <v>0.67359953703703701</v>
      </c>
      <c r="D788" s="83">
        <v>81</v>
      </c>
      <c r="E788" s="83">
        <v>25.75</v>
      </c>
      <c r="F788" s="83">
        <v>2085.75</v>
      </c>
      <c r="G788" s="83" t="s">
        <v>91</v>
      </c>
    </row>
    <row r="789" spans="2:7" s="1" customFormat="1" ht="13.4" customHeight="1">
      <c r="B789" s="76">
        <v>44053</v>
      </c>
      <c r="C789" s="82">
        <v>0.67440972222222229</v>
      </c>
      <c r="D789" s="83">
        <v>616</v>
      </c>
      <c r="E789" s="83">
        <v>25.74</v>
      </c>
      <c r="F789" s="83">
        <v>15855.839999999998</v>
      </c>
      <c r="G789" s="83" t="s">
        <v>91</v>
      </c>
    </row>
    <row r="790" spans="2:7" s="1" customFormat="1" ht="13.4" customHeight="1">
      <c r="B790" s="76">
        <v>44053</v>
      </c>
      <c r="C790" s="82">
        <v>0.67457175925925927</v>
      </c>
      <c r="D790" s="83">
        <v>363</v>
      </c>
      <c r="E790" s="83">
        <v>25.74</v>
      </c>
      <c r="F790" s="83">
        <v>9343.619999999999</v>
      </c>
      <c r="G790" s="83" t="s">
        <v>91</v>
      </c>
    </row>
    <row r="791" spans="2:7" s="1" customFormat="1" ht="13.4" customHeight="1">
      <c r="B791" s="76">
        <v>44053</v>
      </c>
      <c r="C791" s="82">
        <v>0.67457175925925927</v>
      </c>
      <c r="D791" s="83">
        <v>170</v>
      </c>
      <c r="E791" s="83">
        <v>25.74</v>
      </c>
      <c r="F791" s="83">
        <v>4375.8</v>
      </c>
      <c r="G791" s="83" t="s">
        <v>91</v>
      </c>
    </row>
    <row r="792" spans="2:7" s="1" customFormat="1" ht="13.4" customHeight="1">
      <c r="B792" s="76">
        <v>44053</v>
      </c>
      <c r="C792" s="82">
        <v>0.6753703703703704</v>
      </c>
      <c r="D792" s="83">
        <v>73</v>
      </c>
      <c r="E792" s="83">
        <v>25.75</v>
      </c>
      <c r="F792" s="83">
        <v>1879.75</v>
      </c>
      <c r="G792" s="83" t="s">
        <v>91</v>
      </c>
    </row>
    <row r="793" spans="2:7" s="1" customFormat="1" ht="13.4" customHeight="1">
      <c r="B793" s="76">
        <v>44053</v>
      </c>
      <c r="C793" s="82">
        <v>0.67547453703703697</v>
      </c>
      <c r="D793" s="83">
        <v>77</v>
      </c>
      <c r="E793" s="83">
        <v>25.75</v>
      </c>
      <c r="F793" s="83">
        <v>1982.75</v>
      </c>
      <c r="G793" s="83" t="s">
        <v>91</v>
      </c>
    </row>
    <row r="794" spans="2:7" s="1" customFormat="1" ht="13.4" customHeight="1">
      <c r="B794" s="76">
        <v>44053</v>
      </c>
      <c r="C794" s="82">
        <v>0.67550925925925931</v>
      </c>
      <c r="D794" s="83">
        <v>70</v>
      </c>
      <c r="E794" s="83">
        <v>25.75</v>
      </c>
      <c r="F794" s="83">
        <v>1802.5</v>
      </c>
      <c r="G794" s="83" t="s">
        <v>91</v>
      </c>
    </row>
    <row r="795" spans="2:7" s="1" customFormat="1" ht="13.4" customHeight="1">
      <c r="B795" s="76">
        <v>44053</v>
      </c>
      <c r="C795" s="82">
        <v>0.67550925925925931</v>
      </c>
      <c r="D795" s="83">
        <v>2</v>
      </c>
      <c r="E795" s="83">
        <v>25.75</v>
      </c>
      <c r="F795" s="83">
        <v>51.5</v>
      </c>
      <c r="G795" s="83" t="s">
        <v>91</v>
      </c>
    </row>
    <row r="796" spans="2:7" s="1" customFormat="1" ht="13.4" customHeight="1">
      <c r="B796" s="76">
        <v>44053</v>
      </c>
      <c r="C796" s="82">
        <v>0.67554398148148154</v>
      </c>
      <c r="D796" s="83">
        <v>74</v>
      </c>
      <c r="E796" s="83">
        <v>25.75</v>
      </c>
      <c r="F796" s="83">
        <v>1905.5</v>
      </c>
      <c r="G796" s="83" t="s">
        <v>91</v>
      </c>
    </row>
    <row r="797" spans="2:7" s="1" customFormat="1" ht="13.4" customHeight="1">
      <c r="B797" s="76">
        <v>44053</v>
      </c>
      <c r="C797" s="82">
        <v>0.67590277777777785</v>
      </c>
      <c r="D797" s="83">
        <v>72</v>
      </c>
      <c r="E797" s="83">
        <v>25.75</v>
      </c>
      <c r="F797" s="83">
        <v>1854</v>
      </c>
      <c r="G797" s="83" t="s">
        <v>91</v>
      </c>
    </row>
    <row r="798" spans="2:7" s="1" customFormat="1" ht="13.4" customHeight="1">
      <c r="B798" s="76">
        <v>44053</v>
      </c>
      <c r="C798" s="82">
        <v>0.6759722222222222</v>
      </c>
      <c r="D798" s="83">
        <v>74</v>
      </c>
      <c r="E798" s="83">
        <v>25.75</v>
      </c>
      <c r="F798" s="83">
        <v>1905.5</v>
      </c>
      <c r="G798" s="83" t="s">
        <v>91</v>
      </c>
    </row>
    <row r="799" spans="2:7" s="1" customFormat="1" ht="13.4" customHeight="1">
      <c r="B799" s="76">
        <v>44053</v>
      </c>
      <c r="C799" s="82">
        <v>0.67607638888888888</v>
      </c>
      <c r="D799" s="83">
        <v>76</v>
      </c>
      <c r="E799" s="83">
        <v>25.75</v>
      </c>
      <c r="F799" s="83">
        <v>1957</v>
      </c>
      <c r="G799" s="83" t="s">
        <v>91</v>
      </c>
    </row>
    <row r="800" spans="2:7" s="1" customFormat="1" ht="13.4" customHeight="1">
      <c r="B800" s="76">
        <v>44053</v>
      </c>
      <c r="C800" s="82">
        <v>0.6761342592592593</v>
      </c>
      <c r="D800" s="83">
        <v>72</v>
      </c>
      <c r="E800" s="83">
        <v>25.75</v>
      </c>
      <c r="F800" s="83">
        <v>1854</v>
      </c>
      <c r="G800" s="83" t="s">
        <v>91</v>
      </c>
    </row>
    <row r="801" spans="2:7" s="1" customFormat="1" ht="13.4" customHeight="1">
      <c r="B801" s="76">
        <v>44053</v>
      </c>
      <c r="C801" s="82">
        <v>0.67614583333333333</v>
      </c>
      <c r="D801" s="83">
        <v>212</v>
      </c>
      <c r="E801" s="83">
        <v>25.75</v>
      </c>
      <c r="F801" s="83">
        <v>5459</v>
      </c>
      <c r="G801" s="83" t="s">
        <v>91</v>
      </c>
    </row>
    <row r="802" spans="2:7" s="1" customFormat="1" ht="13.4" customHeight="1">
      <c r="B802" s="76">
        <v>44053</v>
      </c>
      <c r="C802" s="82">
        <v>0.67643518518518519</v>
      </c>
      <c r="D802" s="83">
        <v>143</v>
      </c>
      <c r="E802" s="83">
        <v>25.76</v>
      </c>
      <c r="F802" s="83">
        <v>3683.6800000000003</v>
      </c>
      <c r="G802" s="83" t="s">
        <v>91</v>
      </c>
    </row>
    <row r="803" spans="2:7" s="1" customFormat="1" ht="13.4" customHeight="1">
      <c r="B803" s="76">
        <v>44053</v>
      </c>
      <c r="C803" s="82">
        <v>0.67643518518518519</v>
      </c>
      <c r="D803" s="83">
        <v>92</v>
      </c>
      <c r="E803" s="83">
        <v>25.76</v>
      </c>
      <c r="F803" s="83">
        <v>2369.92</v>
      </c>
      <c r="G803" s="83" t="s">
        <v>91</v>
      </c>
    </row>
    <row r="804" spans="2:7" s="1" customFormat="1" ht="13.4" customHeight="1">
      <c r="B804" s="76">
        <v>44053</v>
      </c>
      <c r="C804" s="82">
        <v>0.67675925925925917</v>
      </c>
      <c r="D804" s="83">
        <v>98</v>
      </c>
      <c r="E804" s="83">
        <v>25.76</v>
      </c>
      <c r="F804" s="83">
        <v>2524.48</v>
      </c>
      <c r="G804" s="83" t="s">
        <v>91</v>
      </c>
    </row>
    <row r="805" spans="2:7" s="1" customFormat="1" ht="13.4" customHeight="1">
      <c r="B805" s="76">
        <v>44053</v>
      </c>
      <c r="C805" s="82">
        <v>0.67682870370370374</v>
      </c>
      <c r="D805" s="83">
        <v>74</v>
      </c>
      <c r="E805" s="83">
        <v>25.76</v>
      </c>
      <c r="F805" s="83">
        <v>1906.24</v>
      </c>
      <c r="G805" s="83" t="s">
        <v>91</v>
      </c>
    </row>
    <row r="806" spans="2:7" s="1" customFormat="1" ht="13.4" customHeight="1">
      <c r="B806" s="76">
        <v>44053</v>
      </c>
      <c r="C806" s="82">
        <v>0.6787037037037037</v>
      </c>
      <c r="D806" s="83">
        <v>417</v>
      </c>
      <c r="E806" s="83">
        <v>25.76</v>
      </c>
      <c r="F806" s="83">
        <v>10741.92</v>
      </c>
      <c r="G806" s="83" t="s">
        <v>91</v>
      </c>
    </row>
    <row r="807" spans="2:7" s="1" customFormat="1" ht="13.4" customHeight="1">
      <c r="B807" s="76">
        <v>44053</v>
      </c>
      <c r="C807" s="82">
        <v>0.6787037037037037</v>
      </c>
      <c r="D807" s="83">
        <v>250</v>
      </c>
      <c r="E807" s="83">
        <v>25.76</v>
      </c>
      <c r="F807" s="83">
        <v>6440</v>
      </c>
      <c r="G807" s="83" t="s">
        <v>91</v>
      </c>
    </row>
    <row r="808" spans="2:7" s="1" customFormat="1" ht="13.4" customHeight="1">
      <c r="B808" s="76">
        <v>44053</v>
      </c>
      <c r="C808" s="82">
        <v>0.6787037037037037</v>
      </c>
      <c r="D808" s="83">
        <v>608</v>
      </c>
      <c r="E808" s="83">
        <v>25.76</v>
      </c>
      <c r="F808" s="83">
        <v>15662.080000000002</v>
      </c>
      <c r="G808" s="83" t="s">
        <v>91</v>
      </c>
    </row>
    <row r="809" spans="2:7" s="1" customFormat="1" ht="13.4" customHeight="1">
      <c r="B809" s="76">
        <v>44053</v>
      </c>
      <c r="C809" s="82">
        <v>0.67923611111111104</v>
      </c>
      <c r="D809" s="83">
        <v>29</v>
      </c>
      <c r="E809" s="83">
        <v>25.76</v>
      </c>
      <c r="F809" s="83">
        <v>747.04000000000008</v>
      </c>
      <c r="G809" s="83" t="s">
        <v>91</v>
      </c>
    </row>
    <row r="810" spans="2:7" s="1" customFormat="1" ht="13.4" customHeight="1">
      <c r="B810" s="76">
        <v>44053</v>
      </c>
      <c r="C810" s="82">
        <v>0.67923611111111104</v>
      </c>
      <c r="D810" s="83">
        <v>105</v>
      </c>
      <c r="E810" s="83">
        <v>25.76</v>
      </c>
      <c r="F810" s="83">
        <v>2704.8</v>
      </c>
      <c r="G810" s="83" t="s">
        <v>91</v>
      </c>
    </row>
    <row r="811" spans="2:7" s="1" customFormat="1" ht="13.4" customHeight="1">
      <c r="B811" s="76">
        <v>44053</v>
      </c>
      <c r="C811" s="82">
        <v>0.67924768518518519</v>
      </c>
      <c r="D811" s="83">
        <v>143</v>
      </c>
      <c r="E811" s="83">
        <v>25.76</v>
      </c>
      <c r="F811" s="83">
        <v>3683.6800000000003</v>
      </c>
      <c r="G811" s="83" t="s">
        <v>91</v>
      </c>
    </row>
    <row r="812" spans="2:7" s="1" customFormat="1" ht="13.4" customHeight="1">
      <c r="B812" s="76">
        <v>44053</v>
      </c>
      <c r="C812" s="82">
        <v>0.67928240740740742</v>
      </c>
      <c r="D812" s="83">
        <v>96</v>
      </c>
      <c r="E812" s="83">
        <v>25.76</v>
      </c>
      <c r="F812" s="83">
        <v>2472.96</v>
      </c>
      <c r="G812" s="83" t="s">
        <v>91</v>
      </c>
    </row>
    <row r="813" spans="2:7" s="1" customFormat="1" ht="13.4" customHeight="1">
      <c r="B813" s="76">
        <v>44053</v>
      </c>
      <c r="C813" s="82">
        <v>0.67929398148148146</v>
      </c>
      <c r="D813" s="83">
        <v>81</v>
      </c>
      <c r="E813" s="83">
        <v>25.76</v>
      </c>
      <c r="F813" s="83">
        <v>2086.56</v>
      </c>
      <c r="G813" s="83" t="s">
        <v>91</v>
      </c>
    </row>
    <row r="814" spans="2:7" s="1" customFormat="1" ht="13.4" customHeight="1">
      <c r="B814" s="76">
        <v>44053</v>
      </c>
      <c r="C814" s="82">
        <v>0.67930555555555561</v>
      </c>
      <c r="D814" s="83">
        <v>82</v>
      </c>
      <c r="E814" s="83">
        <v>25.76</v>
      </c>
      <c r="F814" s="83">
        <v>2112.3200000000002</v>
      </c>
      <c r="G814" s="83" t="s">
        <v>91</v>
      </c>
    </row>
    <row r="815" spans="2:7" s="1" customFormat="1" ht="13.4" customHeight="1">
      <c r="B815" s="76">
        <v>44053</v>
      </c>
      <c r="C815" s="82">
        <v>0.67935185185185187</v>
      </c>
      <c r="D815" s="83">
        <v>78</v>
      </c>
      <c r="E815" s="83">
        <v>25.76</v>
      </c>
      <c r="F815" s="83">
        <v>2009.2800000000002</v>
      </c>
      <c r="G815" s="83" t="s">
        <v>91</v>
      </c>
    </row>
    <row r="816" spans="2:7" s="1" customFormat="1" ht="13.4" customHeight="1">
      <c r="B816" s="76">
        <v>44053</v>
      </c>
      <c r="C816" s="82">
        <v>0.68023148148148149</v>
      </c>
      <c r="D816" s="83">
        <v>84</v>
      </c>
      <c r="E816" s="83">
        <v>25.77</v>
      </c>
      <c r="F816" s="83">
        <v>2164.6799999999998</v>
      </c>
      <c r="G816" s="83" t="s">
        <v>91</v>
      </c>
    </row>
    <row r="817" spans="2:7" s="1" customFormat="1" ht="13.4" customHeight="1">
      <c r="B817" s="76">
        <v>44053</v>
      </c>
      <c r="C817" s="82">
        <v>0.6803703703703704</v>
      </c>
      <c r="D817" s="83">
        <v>70</v>
      </c>
      <c r="E817" s="83">
        <v>25.77</v>
      </c>
      <c r="F817" s="83">
        <v>1803.8999999999999</v>
      </c>
      <c r="G817" s="83" t="s">
        <v>91</v>
      </c>
    </row>
    <row r="818" spans="2:7" s="1" customFormat="1" ht="13.4" customHeight="1">
      <c r="B818" s="76">
        <v>44053</v>
      </c>
      <c r="C818" s="82">
        <v>0.68040509259259263</v>
      </c>
      <c r="D818" s="83">
        <v>831</v>
      </c>
      <c r="E818" s="83">
        <v>25.76</v>
      </c>
      <c r="F818" s="83">
        <v>21406.560000000001</v>
      </c>
      <c r="G818" s="83" t="s">
        <v>91</v>
      </c>
    </row>
    <row r="819" spans="2:7" s="1" customFormat="1" ht="13.4" customHeight="1">
      <c r="B819" s="76">
        <v>44053</v>
      </c>
      <c r="C819" s="82">
        <v>0.68040509259259263</v>
      </c>
      <c r="D819" s="83">
        <v>136</v>
      </c>
      <c r="E819" s="83">
        <v>25.76</v>
      </c>
      <c r="F819" s="83">
        <v>3503.36</v>
      </c>
      <c r="G819" s="83" t="s">
        <v>91</v>
      </c>
    </row>
    <row r="820" spans="2:7" s="1" customFormat="1" ht="13.4" customHeight="1">
      <c r="B820" s="76">
        <v>44053</v>
      </c>
      <c r="C820" s="82">
        <v>0.68056712962962962</v>
      </c>
      <c r="D820" s="83">
        <v>150</v>
      </c>
      <c r="E820" s="83">
        <v>25.76</v>
      </c>
      <c r="F820" s="83">
        <v>3864.0000000000005</v>
      </c>
      <c r="G820" s="83" t="s">
        <v>91</v>
      </c>
    </row>
    <row r="821" spans="2:7" s="1" customFormat="1" ht="13.4" customHeight="1">
      <c r="B821" s="76">
        <v>44053</v>
      </c>
      <c r="C821" s="82">
        <v>0.68155092592592592</v>
      </c>
      <c r="D821" s="83">
        <v>90</v>
      </c>
      <c r="E821" s="83">
        <v>25.76</v>
      </c>
      <c r="F821" s="83">
        <v>2318.4</v>
      </c>
      <c r="G821" s="83" t="s">
        <v>91</v>
      </c>
    </row>
    <row r="822" spans="2:7" s="1" customFormat="1" ht="13.4" customHeight="1">
      <c r="B822" s="76">
        <v>44053</v>
      </c>
      <c r="C822" s="82">
        <v>0.68158564814814815</v>
      </c>
      <c r="D822" s="83">
        <v>80</v>
      </c>
      <c r="E822" s="83">
        <v>25.76</v>
      </c>
      <c r="F822" s="83">
        <v>2060.8000000000002</v>
      </c>
      <c r="G822" s="83" t="s">
        <v>91</v>
      </c>
    </row>
    <row r="823" spans="2:7" s="1" customFormat="1" ht="13.4" customHeight="1">
      <c r="B823" s="76">
        <v>44053</v>
      </c>
      <c r="C823" s="82">
        <v>0.68185185185185182</v>
      </c>
      <c r="D823" s="83">
        <v>72</v>
      </c>
      <c r="E823" s="83">
        <v>25.76</v>
      </c>
      <c r="F823" s="83">
        <v>1854.72</v>
      </c>
      <c r="G823" s="83" t="s">
        <v>91</v>
      </c>
    </row>
    <row r="824" spans="2:7" s="1" customFormat="1" ht="13.4" customHeight="1">
      <c r="B824" s="76">
        <v>44053</v>
      </c>
      <c r="C824" s="82">
        <v>0.68190972222222224</v>
      </c>
      <c r="D824" s="83">
        <v>139</v>
      </c>
      <c r="E824" s="83">
        <v>25.76</v>
      </c>
      <c r="F824" s="83">
        <v>3580.6400000000003</v>
      </c>
      <c r="G824" s="83" t="s">
        <v>91</v>
      </c>
    </row>
    <row r="825" spans="2:7" s="1" customFormat="1" ht="13.4" customHeight="1">
      <c r="B825" s="76">
        <v>44053</v>
      </c>
      <c r="C825" s="82">
        <v>0.68190972222222224</v>
      </c>
      <c r="D825" s="83">
        <v>5</v>
      </c>
      <c r="E825" s="83">
        <v>25.76</v>
      </c>
      <c r="F825" s="83">
        <v>128.80000000000001</v>
      </c>
      <c r="G825" s="83" t="s">
        <v>91</v>
      </c>
    </row>
    <row r="826" spans="2:7" s="1" customFormat="1" ht="13.4" customHeight="1">
      <c r="B826" s="76">
        <v>44053</v>
      </c>
      <c r="C826" s="82">
        <v>0.68199074074074073</v>
      </c>
      <c r="D826" s="83">
        <v>73</v>
      </c>
      <c r="E826" s="83">
        <v>25.76</v>
      </c>
      <c r="F826" s="83">
        <v>1880.48</v>
      </c>
      <c r="G826" s="83" t="s">
        <v>91</v>
      </c>
    </row>
    <row r="827" spans="2:7" s="1" customFormat="1" ht="13.4" customHeight="1">
      <c r="B827" s="76">
        <v>44053</v>
      </c>
      <c r="C827" s="82">
        <v>0.68199074074074073</v>
      </c>
      <c r="D827" s="83">
        <v>15</v>
      </c>
      <c r="E827" s="83">
        <v>25.76</v>
      </c>
      <c r="F827" s="83">
        <v>386.40000000000003</v>
      </c>
      <c r="G827" s="83" t="s">
        <v>91</v>
      </c>
    </row>
    <row r="828" spans="2:7" s="1" customFormat="1" ht="13.4" customHeight="1">
      <c r="B828" s="76">
        <v>44053</v>
      </c>
      <c r="C828" s="82">
        <v>0.68203703703703711</v>
      </c>
      <c r="D828" s="83">
        <v>656</v>
      </c>
      <c r="E828" s="83">
        <v>25.75</v>
      </c>
      <c r="F828" s="83">
        <v>16892</v>
      </c>
      <c r="G828" s="83" t="s">
        <v>91</v>
      </c>
    </row>
    <row r="829" spans="2:7" s="1" customFormat="1" ht="13.4" customHeight="1">
      <c r="B829" s="76">
        <v>44053</v>
      </c>
      <c r="C829" s="82">
        <v>0.68204861111111104</v>
      </c>
      <c r="D829" s="83">
        <v>86</v>
      </c>
      <c r="E829" s="83">
        <v>25.75</v>
      </c>
      <c r="F829" s="83">
        <v>2214.5</v>
      </c>
      <c r="G829" s="83" t="s">
        <v>91</v>
      </c>
    </row>
    <row r="830" spans="2:7" s="1" customFormat="1" ht="13.4" customHeight="1">
      <c r="B830" s="76">
        <v>44053</v>
      </c>
      <c r="C830" s="82">
        <v>0.68333333333333324</v>
      </c>
      <c r="D830" s="83">
        <v>192</v>
      </c>
      <c r="E830" s="83">
        <v>25.77</v>
      </c>
      <c r="F830" s="83">
        <v>4947.84</v>
      </c>
      <c r="G830" s="83" t="s">
        <v>91</v>
      </c>
    </row>
    <row r="831" spans="2:7" s="1" customFormat="1" ht="13.4" customHeight="1">
      <c r="B831" s="76">
        <v>44053</v>
      </c>
      <c r="C831" s="82">
        <v>0.68351851851851853</v>
      </c>
      <c r="D831" s="83">
        <v>142</v>
      </c>
      <c r="E831" s="83">
        <v>25.76</v>
      </c>
      <c r="F831" s="83">
        <v>3657.92</v>
      </c>
      <c r="G831" s="83" t="s">
        <v>91</v>
      </c>
    </row>
    <row r="832" spans="2:7" s="1" customFormat="1" ht="13.4" customHeight="1">
      <c r="B832" s="76">
        <v>44053</v>
      </c>
      <c r="C832" s="82">
        <v>0.68353009259259256</v>
      </c>
      <c r="D832" s="83">
        <v>75</v>
      </c>
      <c r="E832" s="83">
        <v>25.76</v>
      </c>
      <c r="F832" s="83">
        <v>1932.0000000000002</v>
      </c>
      <c r="G832" s="83" t="s">
        <v>91</v>
      </c>
    </row>
    <row r="833" spans="2:7" s="1" customFormat="1" ht="13.4" customHeight="1">
      <c r="B833" s="76">
        <v>44053</v>
      </c>
      <c r="C833" s="82">
        <v>0.68354166666666671</v>
      </c>
      <c r="D833" s="83">
        <v>33</v>
      </c>
      <c r="E833" s="83">
        <v>25.76</v>
      </c>
      <c r="F833" s="83">
        <v>850.08</v>
      </c>
      <c r="G833" s="83" t="s">
        <v>91</v>
      </c>
    </row>
    <row r="834" spans="2:7" s="1" customFormat="1" ht="13.4" customHeight="1">
      <c r="B834" s="76">
        <v>44053</v>
      </c>
      <c r="C834" s="82">
        <v>0.68354166666666671</v>
      </c>
      <c r="D834" s="83">
        <v>45</v>
      </c>
      <c r="E834" s="83">
        <v>25.76</v>
      </c>
      <c r="F834" s="83">
        <v>1159.2</v>
      </c>
      <c r="G834" s="83" t="s">
        <v>91</v>
      </c>
    </row>
    <row r="835" spans="2:7" s="1" customFormat="1" ht="13.4" customHeight="1">
      <c r="B835" s="76">
        <v>44053</v>
      </c>
      <c r="C835" s="82">
        <v>0.6837037037037037</v>
      </c>
      <c r="D835" s="83">
        <v>132</v>
      </c>
      <c r="E835" s="83">
        <v>25.75</v>
      </c>
      <c r="F835" s="83">
        <v>3399</v>
      </c>
      <c r="G835" s="83" t="s">
        <v>91</v>
      </c>
    </row>
    <row r="836" spans="2:7" s="1" customFormat="1" ht="13.4" customHeight="1">
      <c r="B836" s="76">
        <v>44053</v>
      </c>
      <c r="C836" s="82">
        <v>0.68513888888888896</v>
      </c>
      <c r="D836" s="83">
        <v>250</v>
      </c>
      <c r="E836" s="83">
        <v>25.78</v>
      </c>
      <c r="F836" s="83">
        <v>6445</v>
      </c>
      <c r="G836" s="83" t="s">
        <v>91</v>
      </c>
    </row>
    <row r="837" spans="2:7" s="1" customFormat="1" ht="13.4" customHeight="1">
      <c r="B837" s="76">
        <v>44053</v>
      </c>
      <c r="C837" s="82">
        <v>0.68513888888888896</v>
      </c>
      <c r="D837" s="83">
        <v>117</v>
      </c>
      <c r="E837" s="83">
        <v>25.78</v>
      </c>
      <c r="F837" s="83">
        <v>3016.26</v>
      </c>
      <c r="G837" s="83" t="s">
        <v>91</v>
      </c>
    </row>
    <row r="838" spans="2:7" s="1" customFormat="1" ht="13.4" customHeight="1">
      <c r="B838" s="76">
        <v>44053</v>
      </c>
      <c r="C838" s="82">
        <v>0.68515046296296289</v>
      </c>
      <c r="D838" s="83">
        <v>174</v>
      </c>
      <c r="E838" s="83">
        <v>25.78</v>
      </c>
      <c r="F838" s="83">
        <v>4485.72</v>
      </c>
      <c r="G838" s="83" t="s">
        <v>91</v>
      </c>
    </row>
    <row r="839" spans="2:7" s="1" customFormat="1" ht="13.4" customHeight="1">
      <c r="B839" s="76">
        <v>44054</v>
      </c>
      <c r="C839" s="82">
        <v>0.33358796296296295</v>
      </c>
      <c r="D839" s="83">
        <v>82</v>
      </c>
      <c r="E839" s="83">
        <v>25.89</v>
      </c>
      <c r="F839" s="83">
        <v>2122.98</v>
      </c>
      <c r="G839" s="83" t="s">
        <v>91</v>
      </c>
    </row>
    <row r="840" spans="2:7" s="1" customFormat="1" ht="13.4" customHeight="1">
      <c r="B840" s="76">
        <v>44054</v>
      </c>
      <c r="C840" s="82">
        <v>0.33364583333333336</v>
      </c>
      <c r="D840" s="83">
        <v>82</v>
      </c>
      <c r="E840" s="83">
        <v>25.93</v>
      </c>
      <c r="F840" s="83">
        <v>2126.2599999999998</v>
      </c>
      <c r="G840" s="83" t="s">
        <v>91</v>
      </c>
    </row>
    <row r="841" spans="2:7" s="1" customFormat="1" ht="13.4" customHeight="1">
      <c r="B841" s="76">
        <v>44054</v>
      </c>
      <c r="C841" s="82">
        <v>0.33370370370370367</v>
      </c>
      <c r="D841" s="83">
        <v>83</v>
      </c>
      <c r="E841" s="83">
        <v>25.92</v>
      </c>
      <c r="F841" s="83">
        <v>2151.36</v>
      </c>
      <c r="G841" s="83" t="s">
        <v>91</v>
      </c>
    </row>
    <row r="842" spans="2:7" s="1" customFormat="1" ht="13.4" customHeight="1">
      <c r="B842" s="76">
        <v>44054</v>
      </c>
      <c r="C842" s="82">
        <v>0.33371527777777782</v>
      </c>
      <c r="D842" s="83">
        <v>83</v>
      </c>
      <c r="E842" s="83">
        <v>25.9</v>
      </c>
      <c r="F842" s="83">
        <v>2149.6999999999998</v>
      </c>
      <c r="G842" s="83" t="s">
        <v>91</v>
      </c>
    </row>
    <row r="843" spans="2:7" s="1" customFormat="1" ht="13.4" customHeight="1">
      <c r="B843" s="76">
        <v>44054</v>
      </c>
      <c r="C843" s="82">
        <v>0.33374999999999999</v>
      </c>
      <c r="D843" s="83">
        <v>84</v>
      </c>
      <c r="E843" s="83">
        <v>25.9</v>
      </c>
      <c r="F843" s="83">
        <v>2175.6</v>
      </c>
      <c r="G843" s="83" t="s">
        <v>91</v>
      </c>
    </row>
    <row r="844" spans="2:7" s="1" customFormat="1" ht="13.4" customHeight="1">
      <c r="B844" s="76">
        <v>44054</v>
      </c>
      <c r="C844" s="82">
        <v>0.33398148148148149</v>
      </c>
      <c r="D844" s="83">
        <v>152</v>
      </c>
      <c r="E844" s="83">
        <v>25.9</v>
      </c>
      <c r="F844" s="83">
        <v>3936.7999999999997</v>
      </c>
      <c r="G844" s="83" t="s">
        <v>91</v>
      </c>
    </row>
    <row r="845" spans="2:7" s="1" customFormat="1" ht="13.4" customHeight="1">
      <c r="B845" s="76">
        <v>44054</v>
      </c>
      <c r="C845" s="82">
        <v>0.33428240740740739</v>
      </c>
      <c r="D845" s="83">
        <v>192</v>
      </c>
      <c r="E845" s="83">
        <v>25.87</v>
      </c>
      <c r="F845" s="83">
        <v>4967.04</v>
      </c>
      <c r="G845" s="83" t="s">
        <v>91</v>
      </c>
    </row>
    <row r="846" spans="2:7" s="1" customFormat="1" ht="13.4" customHeight="1">
      <c r="B846" s="76">
        <v>44054</v>
      </c>
      <c r="C846" s="82">
        <v>0.33428240740740739</v>
      </c>
      <c r="D846" s="83">
        <v>156</v>
      </c>
      <c r="E846" s="83">
        <v>25.87</v>
      </c>
      <c r="F846" s="83">
        <v>4035.7200000000003</v>
      </c>
      <c r="G846" s="83" t="s">
        <v>91</v>
      </c>
    </row>
    <row r="847" spans="2:7" s="1" customFormat="1" ht="13.4" customHeight="1">
      <c r="B847" s="76">
        <v>44054</v>
      </c>
      <c r="C847" s="82">
        <v>0.33429398148148143</v>
      </c>
      <c r="D847" s="83">
        <v>146</v>
      </c>
      <c r="E847" s="83">
        <v>25.87</v>
      </c>
      <c r="F847" s="83">
        <v>3777.02</v>
      </c>
      <c r="G847" s="83" t="s">
        <v>91</v>
      </c>
    </row>
    <row r="848" spans="2:7" s="1" customFormat="1" ht="13.4" customHeight="1">
      <c r="B848" s="76">
        <v>44054</v>
      </c>
      <c r="C848" s="82">
        <v>0.33440972222222221</v>
      </c>
      <c r="D848" s="83">
        <v>2</v>
      </c>
      <c r="E848" s="83">
        <v>25.89</v>
      </c>
      <c r="F848" s="83">
        <v>51.78</v>
      </c>
      <c r="G848" s="83" t="s">
        <v>91</v>
      </c>
    </row>
    <row r="849" spans="2:7" s="1" customFormat="1" ht="13.4" customHeight="1">
      <c r="B849" s="76">
        <v>44054</v>
      </c>
      <c r="C849" s="82">
        <v>0.33476851851851852</v>
      </c>
      <c r="D849" s="83">
        <v>570</v>
      </c>
      <c r="E849" s="83">
        <v>25.86</v>
      </c>
      <c r="F849" s="83">
        <v>14740.199999999999</v>
      </c>
      <c r="G849" s="83" t="s">
        <v>91</v>
      </c>
    </row>
    <row r="850" spans="2:7" s="1" customFormat="1" ht="13.4" customHeight="1">
      <c r="B850" s="76">
        <v>44054</v>
      </c>
      <c r="C850" s="82">
        <v>0.33476851851851852</v>
      </c>
      <c r="D850" s="83">
        <v>72</v>
      </c>
      <c r="E850" s="83">
        <v>25.86</v>
      </c>
      <c r="F850" s="83">
        <v>1861.92</v>
      </c>
      <c r="G850" s="83" t="s">
        <v>91</v>
      </c>
    </row>
    <row r="851" spans="2:7" s="1" customFormat="1" ht="13.4" customHeight="1">
      <c r="B851" s="76">
        <v>44054</v>
      </c>
      <c r="C851" s="82">
        <v>0.33506944444444442</v>
      </c>
      <c r="D851" s="83">
        <v>166</v>
      </c>
      <c r="E851" s="83">
        <v>25.89</v>
      </c>
      <c r="F851" s="83">
        <v>4297.74</v>
      </c>
      <c r="G851" s="83" t="s">
        <v>91</v>
      </c>
    </row>
    <row r="852" spans="2:7" s="1" customFormat="1" ht="13.4" customHeight="1">
      <c r="B852" s="76">
        <v>44054</v>
      </c>
      <c r="C852" s="82">
        <v>0.3352430555555555</v>
      </c>
      <c r="D852" s="83">
        <v>93</v>
      </c>
      <c r="E852" s="83">
        <v>25.91</v>
      </c>
      <c r="F852" s="83">
        <v>2409.63</v>
      </c>
      <c r="G852" s="83" t="s">
        <v>91</v>
      </c>
    </row>
    <row r="853" spans="2:7" s="1" customFormat="1" ht="13.4" customHeight="1">
      <c r="B853" s="76">
        <v>44054</v>
      </c>
      <c r="C853" s="82">
        <v>0.33528935185185182</v>
      </c>
      <c r="D853" s="83">
        <v>315</v>
      </c>
      <c r="E853" s="83">
        <v>25.9</v>
      </c>
      <c r="F853" s="83">
        <v>8158.5</v>
      </c>
      <c r="G853" s="83" t="s">
        <v>91</v>
      </c>
    </row>
    <row r="854" spans="2:7" s="1" customFormat="1" ht="13.4" customHeight="1">
      <c r="B854" s="76">
        <v>44054</v>
      </c>
      <c r="C854" s="82">
        <v>0.3354166666666667</v>
      </c>
      <c r="D854" s="83">
        <v>450</v>
      </c>
      <c r="E854" s="83">
        <v>25.88</v>
      </c>
      <c r="F854" s="83">
        <v>11646</v>
      </c>
      <c r="G854" s="83" t="s">
        <v>91</v>
      </c>
    </row>
    <row r="855" spans="2:7" s="1" customFormat="1" ht="13.4" customHeight="1">
      <c r="B855" s="76">
        <v>44054</v>
      </c>
      <c r="C855" s="82">
        <v>0.33543981481481483</v>
      </c>
      <c r="D855" s="83">
        <v>201</v>
      </c>
      <c r="E855" s="83">
        <v>25.89</v>
      </c>
      <c r="F855" s="83">
        <v>5203.8900000000003</v>
      </c>
      <c r="G855" s="83" t="s">
        <v>91</v>
      </c>
    </row>
    <row r="856" spans="2:7" s="1" customFormat="1" ht="13.4" customHeight="1">
      <c r="B856" s="76">
        <v>44054</v>
      </c>
      <c r="C856" s="82">
        <v>0.3354861111111111</v>
      </c>
      <c r="D856" s="83">
        <v>486</v>
      </c>
      <c r="E856" s="83">
        <v>25.88</v>
      </c>
      <c r="F856" s="83">
        <v>12577.68</v>
      </c>
      <c r="G856" s="83" t="s">
        <v>91</v>
      </c>
    </row>
    <row r="857" spans="2:7" s="1" customFormat="1" ht="13.4" customHeight="1">
      <c r="B857" s="76">
        <v>44054</v>
      </c>
      <c r="C857" s="82">
        <v>0.3354861111111111</v>
      </c>
      <c r="D857" s="83">
        <v>105</v>
      </c>
      <c r="E857" s="83">
        <v>25.88</v>
      </c>
      <c r="F857" s="83">
        <v>2717.4</v>
      </c>
      <c r="G857" s="83" t="s">
        <v>91</v>
      </c>
    </row>
    <row r="858" spans="2:7" s="1" customFormat="1" ht="13.4" customHeight="1">
      <c r="B858" s="76">
        <v>44054</v>
      </c>
      <c r="C858" s="82">
        <v>0.33607638888888891</v>
      </c>
      <c r="D858" s="83">
        <v>581</v>
      </c>
      <c r="E858" s="83">
        <v>25.88</v>
      </c>
      <c r="F858" s="83">
        <v>15036.279999999999</v>
      </c>
      <c r="G858" s="83" t="s">
        <v>91</v>
      </c>
    </row>
    <row r="859" spans="2:7" s="1" customFormat="1" ht="13.4" customHeight="1">
      <c r="B859" s="76">
        <v>44054</v>
      </c>
      <c r="C859" s="82">
        <v>0.33644675925925926</v>
      </c>
      <c r="D859" s="83">
        <v>805</v>
      </c>
      <c r="E859" s="83">
        <v>25.9</v>
      </c>
      <c r="F859" s="83">
        <v>20849.5</v>
      </c>
      <c r="G859" s="83" t="s">
        <v>91</v>
      </c>
    </row>
    <row r="860" spans="2:7" s="1" customFormat="1" ht="13.4" customHeight="1">
      <c r="B860" s="76">
        <v>44054</v>
      </c>
      <c r="C860" s="82">
        <v>0.33716435185185184</v>
      </c>
      <c r="D860" s="83">
        <v>541</v>
      </c>
      <c r="E860" s="83">
        <v>25.93</v>
      </c>
      <c r="F860" s="83">
        <v>14028.13</v>
      </c>
      <c r="G860" s="83" t="s">
        <v>91</v>
      </c>
    </row>
    <row r="861" spans="2:7" s="1" customFormat="1" ht="13.4" customHeight="1">
      <c r="B861" s="76">
        <v>44054</v>
      </c>
      <c r="C861" s="82">
        <v>0.33722222222222226</v>
      </c>
      <c r="D861" s="83">
        <v>499</v>
      </c>
      <c r="E861" s="83">
        <v>25.93</v>
      </c>
      <c r="F861" s="83">
        <v>12939.07</v>
      </c>
      <c r="G861" s="83" t="s">
        <v>91</v>
      </c>
    </row>
    <row r="862" spans="2:7" s="1" customFormat="1" ht="13.4" customHeight="1">
      <c r="B862" s="76">
        <v>44054</v>
      </c>
      <c r="C862" s="82">
        <v>0.33722222222222226</v>
      </c>
      <c r="D862" s="83">
        <v>28</v>
      </c>
      <c r="E862" s="83">
        <v>25.93</v>
      </c>
      <c r="F862" s="83">
        <v>726.04</v>
      </c>
      <c r="G862" s="83" t="s">
        <v>91</v>
      </c>
    </row>
    <row r="863" spans="2:7" s="1" customFormat="1" ht="13.4" customHeight="1">
      <c r="B863" s="76">
        <v>44054</v>
      </c>
      <c r="C863" s="82">
        <v>0.33728009259259256</v>
      </c>
      <c r="D863" s="83">
        <v>207</v>
      </c>
      <c r="E863" s="83">
        <v>25.92</v>
      </c>
      <c r="F863" s="83">
        <v>5365.4400000000005</v>
      </c>
      <c r="G863" s="83" t="s">
        <v>91</v>
      </c>
    </row>
    <row r="864" spans="2:7" s="1" customFormat="1" ht="13.4" customHeight="1">
      <c r="B864" s="76">
        <v>44054</v>
      </c>
      <c r="C864" s="82">
        <v>0.33741898148148147</v>
      </c>
      <c r="D864" s="83">
        <v>150</v>
      </c>
      <c r="E864" s="83">
        <v>25.92</v>
      </c>
      <c r="F864" s="83">
        <v>3888.0000000000005</v>
      </c>
      <c r="G864" s="83" t="s">
        <v>91</v>
      </c>
    </row>
    <row r="865" spans="2:7" s="1" customFormat="1" ht="13.4" customHeight="1">
      <c r="B865" s="76">
        <v>44054</v>
      </c>
      <c r="C865" s="82">
        <v>0.33817129629629633</v>
      </c>
      <c r="D865" s="83">
        <v>518</v>
      </c>
      <c r="E865" s="83">
        <v>25.95</v>
      </c>
      <c r="F865" s="83">
        <v>13442.1</v>
      </c>
      <c r="G865" s="83" t="s">
        <v>91</v>
      </c>
    </row>
    <row r="866" spans="2:7" s="1" customFormat="1" ht="13.4" customHeight="1">
      <c r="B866" s="76">
        <v>44054</v>
      </c>
      <c r="C866" s="82">
        <v>0.33825231481481483</v>
      </c>
      <c r="D866" s="83">
        <v>264</v>
      </c>
      <c r="E866" s="83">
        <v>25.95</v>
      </c>
      <c r="F866" s="83">
        <v>6850.8</v>
      </c>
      <c r="G866" s="83" t="s">
        <v>91</v>
      </c>
    </row>
    <row r="867" spans="2:7" s="1" customFormat="1" ht="13.4" customHeight="1">
      <c r="B867" s="76">
        <v>44054</v>
      </c>
      <c r="C867" s="82">
        <v>0.338900462962963</v>
      </c>
      <c r="D867" s="83">
        <v>228</v>
      </c>
      <c r="E867" s="83">
        <v>25.96</v>
      </c>
      <c r="F867" s="83">
        <v>5918.88</v>
      </c>
      <c r="G867" s="83" t="s">
        <v>91</v>
      </c>
    </row>
    <row r="868" spans="2:7" s="1" customFormat="1" ht="13.4" customHeight="1">
      <c r="B868" s="76">
        <v>44054</v>
      </c>
      <c r="C868" s="82">
        <v>0.338900462962963</v>
      </c>
      <c r="D868" s="83">
        <v>107</v>
      </c>
      <c r="E868" s="83">
        <v>25.96</v>
      </c>
      <c r="F868" s="83">
        <v>2777.7200000000003</v>
      </c>
      <c r="G868" s="83" t="s">
        <v>91</v>
      </c>
    </row>
    <row r="869" spans="2:7" s="1" customFormat="1" ht="13.4" customHeight="1">
      <c r="B869" s="76">
        <v>44054</v>
      </c>
      <c r="C869" s="82">
        <v>0.33892361111111113</v>
      </c>
      <c r="D869" s="83">
        <v>204</v>
      </c>
      <c r="E869" s="83">
        <v>25.95</v>
      </c>
      <c r="F869" s="83">
        <v>5293.8</v>
      </c>
      <c r="G869" s="83" t="s">
        <v>91</v>
      </c>
    </row>
    <row r="870" spans="2:7" s="1" customFormat="1" ht="13.4" customHeight="1">
      <c r="B870" s="76">
        <v>44054</v>
      </c>
      <c r="C870" s="82">
        <v>0.33987268518518521</v>
      </c>
      <c r="D870" s="83">
        <v>526</v>
      </c>
      <c r="E870" s="83">
        <v>25.98</v>
      </c>
      <c r="F870" s="83">
        <v>13665.48</v>
      </c>
      <c r="G870" s="83" t="s">
        <v>91</v>
      </c>
    </row>
    <row r="871" spans="2:7" s="1" customFormat="1" ht="13.4" customHeight="1">
      <c r="B871" s="76">
        <v>44054</v>
      </c>
      <c r="C871" s="82">
        <v>0.34027777777777773</v>
      </c>
      <c r="D871" s="83">
        <v>471</v>
      </c>
      <c r="E871" s="83">
        <v>25.97</v>
      </c>
      <c r="F871" s="83">
        <v>12231.869999999999</v>
      </c>
      <c r="G871" s="83" t="s">
        <v>91</v>
      </c>
    </row>
    <row r="872" spans="2:7" s="1" customFormat="1" ht="13.4" customHeight="1">
      <c r="B872" s="76">
        <v>44054</v>
      </c>
      <c r="C872" s="82">
        <v>0.34052083333333333</v>
      </c>
      <c r="D872" s="83">
        <v>322</v>
      </c>
      <c r="E872" s="83">
        <v>26</v>
      </c>
      <c r="F872" s="83">
        <v>8372</v>
      </c>
      <c r="G872" s="83" t="s">
        <v>91</v>
      </c>
    </row>
    <row r="873" spans="2:7" s="1" customFormat="1" ht="13.4" customHeight="1">
      <c r="B873" s="76">
        <v>44054</v>
      </c>
      <c r="C873" s="82">
        <v>0.34052083333333333</v>
      </c>
      <c r="D873" s="83">
        <v>387</v>
      </c>
      <c r="E873" s="83">
        <v>26</v>
      </c>
      <c r="F873" s="83">
        <v>10062</v>
      </c>
      <c r="G873" s="83" t="s">
        <v>91</v>
      </c>
    </row>
    <row r="874" spans="2:7" s="1" customFormat="1" ht="13.4" customHeight="1">
      <c r="B874" s="76">
        <v>44054</v>
      </c>
      <c r="C874" s="82">
        <v>0.34068287037037037</v>
      </c>
      <c r="D874" s="83">
        <v>80</v>
      </c>
      <c r="E874" s="83">
        <v>25.99</v>
      </c>
      <c r="F874" s="83">
        <v>2079.1999999999998</v>
      </c>
      <c r="G874" s="83" t="s">
        <v>91</v>
      </c>
    </row>
    <row r="875" spans="2:7" s="1" customFormat="1" ht="13.4" customHeight="1">
      <c r="B875" s="76">
        <v>44054</v>
      </c>
      <c r="C875" s="82">
        <v>0.34256944444444448</v>
      </c>
      <c r="D875" s="83">
        <v>270</v>
      </c>
      <c r="E875" s="83">
        <v>26.02</v>
      </c>
      <c r="F875" s="83">
        <v>7025.4</v>
      </c>
      <c r="G875" s="83" t="s">
        <v>91</v>
      </c>
    </row>
    <row r="876" spans="2:7" s="1" customFormat="1" ht="13.4" customHeight="1">
      <c r="B876" s="76">
        <v>44054</v>
      </c>
      <c r="C876" s="82">
        <v>0.34303240740740742</v>
      </c>
      <c r="D876" s="83">
        <v>1079</v>
      </c>
      <c r="E876" s="83">
        <v>26.01</v>
      </c>
      <c r="F876" s="83">
        <v>28064.79</v>
      </c>
      <c r="G876" s="83" t="s">
        <v>91</v>
      </c>
    </row>
    <row r="877" spans="2:7" s="1" customFormat="1" ht="13.4" customHeight="1">
      <c r="B877" s="76">
        <v>44054</v>
      </c>
      <c r="C877" s="82">
        <v>0.34303240740740742</v>
      </c>
      <c r="D877" s="83">
        <v>397</v>
      </c>
      <c r="E877" s="83">
        <v>26.01</v>
      </c>
      <c r="F877" s="83">
        <v>10325.970000000001</v>
      </c>
      <c r="G877" s="83" t="s">
        <v>91</v>
      </c>
    </row>
    <row r="878" spans="2:7" s="1" customFormat="1" ht="13.4" customHeight="1">
      <c r="B878" s="76">
        <v>44054</v>
      </c>
      <c r="C878" s="82">
        <v>0.34355324074074073</v>
      </c>
      <c r="D878" s="83">
        <v>335</v>
      </c>
      <c r="E878" s="83">
        <v>26.01</v>
      </c>
      <c r="F878" s="83">
        <v>8713.35</v>
      </c>
      <c r="G878" s="83" t="s">
        <v>91</v>
      </c>
    </row>
    <row r="879" spans="2:7" s="1" customFormat="1" ht="13.4" customHeight="1">
      <c r="B879" s="76">
        <v>44054</v>
      </c>
      <c r="C879" s="82">
        <v>0.34383101851851849</v>
      </c>
      <c r="D879" s="83">
        <v>180</v>
      </c>
      <c r="E879" s="83">
        <v>26.01</v>
      </c>
      <c r="F879" s="83">
        <v>4681.8</v>
      </c>
      <c r="G879" s="83" t="s">
        <v>91</v>
      </c>
    </row>
    <row r="880" spans="2:7" s="1" customFormat="1" ht="13.4" customHeight="1">
      <c r="B880" s="76">
        <v>44054</v>
      </c>
      <c r="C880" s="82">
        <v>0.34417824074074077</v>
      </c>
      <c r="D880" s="83">
        <v>510</v>
      </c>
      <c r="E880" s="83">
        <v>26.06</v>
      </c>
      <c r="F880" s="83">
        <v>13290.599999999999</v>
      </c>
      <c r="G880" s="83" t="s">
        <v>91</v>
      </c>
    </row>
    <row r="881" spans="2:7" s="1" customFormat="1" ht="13.4" customHeight="1">
      <c r="B881" s="76">
        <v>44054</v>
      </c>
      <c r="C881" s="82">
        <v>0.3448032407407407</v>
      </c>
      <c r="D881" s="83">
        <v>579</v>
      </c>
      <c r="E881" s="83">
        <v>26.09</v>
      </c>
      <c r="F881" s="83">
        <v>15106.11</v>
      </c>
      <c r="G881" s="83" t="s">
        <v>91</v>
      </c>
    </row>
    <row r="882" spans="2:7" s="1" customFormat="1" ht="13.4" customHeight="1">
      <c r="B882" s="76">
        <v>44054</v>
      </c>
      <c r="C882" s="82">
        <v>0.34495370370370365</v>
      </c>
      <c r="D882" s="83">
        <v>298</v>
      </c>
      <c r="E882" s="83">
        <v>26.11</v>
      </c>
      <c r="F882" s="83">
        <v>7780.78</v>
      </c>
      <c r="G882" s="83" t="s">
        <v>91</v>
      </c>
    </row>
    <row r="883" spans="2:7" s="1" customFormat="1" ht="13.4" customHeight="1">
      <c r="B883" s="76">
        <v>44054</v>
      </c>
      <c r="C883" s="82">
        <v>0.34505787037037039</v>
      </c>
      <c r="D883" s="83">
        <v>85</v>
      </c>
      <c r="E883" s="83">
        <v>26.1</v>
      </c>
      <c r="F883" s="83">
        <v>2218.5</v>
      </c>
      <c r="G883" s="83" t="s">
        <v>91</v>
      </c>
    </row>
    <row r="884" spans="2:7" s="1" customFormat="1" ht="13.4" customHeight="1">
      <c r="B884" s="76">
        <v>44054</v>
      </c>
      <c r="C884" s="82">
        <v>0.34518518518518521</v>
      </c>
      <c r="D884" s="83">
        <v>85</v>
      </c>
      <c r="E884" s="83">
        <v>26.1</v>
      </c>
      <c r="F884" s="83">
        <v>2218.5</v>
      </c>
      <c r="G884" s="83" t="s">
        <v>91</v>
      </c>
    </row>
    <row r="885" spans="2:7" s="1" customFormat="1" ht="13.4" customHeight="1">
      <c r="B885" s="76">
        <v>44054</v>
      </c>
      <c r="C885" s="82">
        <v>0.34524305555555551</v>
      </c>
      <c r="D885" s="83">
        <v>27</v>
      </c>
      <c r="E885" s="83">
        <v>26.09</v>
      </c>
      <c r="F885" s="83">
        <v>704.43</v>
      </c>
      <c r="G885" s="83" t="s">
        <v>91</v>
      </c>
    </row>
    <row r="886" spans="2:7" s="1" customFormat="1" ht="13.4" customHeight="1">
      <c r="B886" s="76">
        <v>44054</v>
      </c>
      <c r="C886" s="82">
        <v>0.34524305555555551</v>
      </c>
      <c r="D886" s="83">
        <v>59</v>
      </c>
      <c r="E886" s="83">
        <v>26.09</v>
      </c>
      <c r="F886" s="83">
        <v>1539.31</v>
      </c>
      <c r="G886" s="83" t="s">
        <v>91</v>
      </c>
    </row>
    <row r="887" spans="2:7" s="1" customFormat="1" ht="13.4" customHeight="1">
      <c r="B887" s="76">
        <v>44054</v>
      </c>
      <c r="C887" s="82">
        <v>0.34547453703703707</v>
      </c>
      <c r="D887" s="83">
        <v>38</v>
      </c>
      <c r="E887" s="83">
        <v>26.12</v>
      </c>
      <c r="F887" s="83">
        <v>992.56000000000006</v>
      </c>
      <c r="G887" s="83" t="s">
        <v>91</v>
      </c>
    </row>
    <row r="888" spans="2:7" s="1" customFormat="1" ht="13.4" customHeight="1">
      <c r="B888" s="76">
        <v>44054</v>
      </c>
      <c r="C888" s="82">
        <v>0.34547453703703707</v>
      </c>
      <c r="D888" s="83">
        <v>172</v>
      </c>
      <c r="E888" s="83">
        <v>26.12</v>
      </c>
      <c r="F888" s="83">
        <v>4492.6400000000003</v>
      </c>
      <c r="G888" s="83" t="s">
        <v>91</v>
      </c>
    </row>
    <row r="889" spans="2:7" s="1" customFormat="1" ht="13.4" customHeight="1">
      <c r="B889" s="76">
        <v>44054</v>
      </c>
      <c r="C889" s="82">
        <v>0.34560185185185183</v>
      </c>
      <c r="D889" s="83">
        <v>155</v>
      </c>
      <c r="E889" s="83">
        <v>26.11</v>
      </c>
      <c r="F889" s="83">
        <v>4047.0499999999997</v>
      </c>
      <c r="G889" s="83" t="s">
        <v>91</v>
      </c>
    </row>
    <row r="890" spans="2:7" s="1" customFormat="1" ht="13.4" customHeight="1">
      <c r="B890" s="76">
        <v>44054</v>
      </c>
      <c r="C890" s="82">
        <v>0.34605324074074079</v>
      </c>
      <c r="D890" s="83">
        <v>426</v>
      </c>
      <c r="E890" s="83">
        <v>26.13</v>
      </c>
      <c r="F890" s="83">
        <v>11131.38</v>
      </c>
      <c r="G890" s="83" t="s">
        <v>91</v>
      </c>
    </row>
    <row r="891" spans="2:7" s="1" customFormat="1" ht="13.4" customHeight="1">
      <c r="B891" s="76">
        <v>44054</v>
      </c>
      <c r="C891" s="82">
        <v>0.34605324074074079</v>
      </c>
      <c r="D891" s="83">
        <v>98</v>
      </c>
      <c r="E891" s="83">
        <v>26.13</v>
      </c>
      <c r="F891" s="83">
        <v>2560.7399999999998</v>
      </c>
      <c r="G891" s="83" t="s">
        <v>91</v>
      </c>
    </row>
    <row r="892" spans="2:7" s="1" customFormat="1" ht="13.4" customHeight="1">
      <c r="B892" s="76">
        <v>44054</v>
      </c>
      <c r="C892" s="82">
        <v>0.34634259259259265</v>
      </c>
      <c r="D892" s="83">
        <v>292</v>
      </c>
      <c r="E892" s="83">
        <v>26.14</v>
      </c>
      <c r="F892" s="83">
        <v>7632.88</v>
      </c>
      <c r="G892" s="83" t="s">
        <v>91</v>
      </c>
    </row>
    <row r="893" spans="2:7" s="1" customFormat="1" ht="13.4" customHeight="1">
      <c r="B893" s="76">
        <v>44054</v>
      </c>
      <c r="C893" s="82">
        <v>0.3464930555555556</v>
      </c>
      <c r="D893" s="83">
        <v>135</v>
      </c>
      <c r="E893" s="83">
        <v>26.13</v>
      </c>
      <c r="F893" s="83">
        <v>3527.5499999999997</v>
      </c>
      <c r="G893" s="83" t="s">
        <v>91</v>
      </c>
    </row>
    <row r="894" spans="2:7" s="1" customFormat="1" ht="13.4" customHeight="1">
      <c r="B894" s="76">
        <v>44054</v>
      </c>
      <c r="C894" s="82">
        <v>0.34656250000000005</v>
      </c>
      <c r="D894" s="83">
        <v>84</v>
      </c>
      <c r="E894" s="83">
        <v>26.11</v>
      </c>
      <c r="F894" s="83">
        <v>2193.2399999999998</v>
      </c>
      <c r="G894" s="83" t="s">
        <v>91</v>
      </c>
    </row>
    <row r="895" spans="2:7" s="1" customFormat="1" ht="13.4" customHeight="1">
      <c r="B895" s="76">
        <v>44054</v>
      </c>
      <c r="C895" s="82">
        <v>0.34721064814814812</v>
      </c>
      <c r="D895" s="83">
        <v>373</v>
      </c>
      <c r="E895" s="83">
        <v>26.12</v>
      </c>
      <c r="F895" s="83">
        <v>9742.76</v>
      </c>
      <c r="G895" s="83" t="s">
        <v>91</v>
      </c>
    </row>
    <row r="896" spans="2:7" s="1" customFormat="1" ht="13.4" customHeight="1">
      <c r="B896" s="76">
        <v>44054</v>
      </c>
      <c r="C896" s="82">
        <v>0.34721064814814812</v>
      </c>
      <c r="D896" s="83">
        <v>58</v>
      </c>
      <c r="E896" s="83">
        <v>26.12</v>
      </c>
      <c r="F896" s="83">
        <v>1514.96</v>
      </c>
      <c r="G896" s="83" t="s">
        <v>91</v>
      </c>
    </row>
    <row r="897" spans="2:7" s="1" customFormat="1" ht="13.4" customHeight="1">
      <c r="B897" s="76">
        <v>44054</v>
      </c>
      <c r="C897" s="82">
        <v>0.3475347222222222</v>
      </c>
      <c r="D897" s="83">
        <v>553</v>
      </c>
      <c r="E897" s="83">
        <v>26.14</v>
      </c>
      <c r="F897" s="83">
        <v>14455.42</v>
      </c>
      <c r="G897" s="83" t="s">
        <v>91</v>
      </c>
    </row>
    <row r="898" spans="2:7" s="1" customFormat="1" ht="13.4" customHeight="1">
      <c r="B898" s="76">
        <v>44054</v>
      </c>
      <c r="C898" s="82">
        <v>0.34760416666666666</v>
      </c>
      <c r="D898" s="83">
        <v>78</v>
      </c>
      <c r="E898" s="83">
        <v>26.14</v>
      </c>
      <c r="F898" s="83">
        <v>2038.92</v>
      </c>
      <c r="G898" s="83" t="s">
        <v>91</v>
      </c>
    </row>
    <row r="899" spans="2:7" s="1" customFormat="1" ht="13.4" customHeight="1">
      <c r="B899" s="76">
        <v>44054</v>
      </c>
      <c r="C899" s="82">
        <v>0.34766203703703707</v>
      </c>
      <c r="D899" s="83">
        <v>77</v>
      </c>
      <c r="E899" s="83">
        <v>26.13</v>
      </c>
      <c r="F899" s="83">
        <v>2012.01</v>
      </c>
      <c r="G899" s="83" t="s">
        <v>91</v>
      </c>
    </row>
    <row r="900" spans="2:7" s="1" customFormat="1" ht="13.4" customHeight="1">
      <c r="B900" s="76">
        <v>44054</v>
      </c>
      <c r="C900" s="82">
        <v>0.34789351851851852</v>
      </c>
      <c r="D900" s="83">
        <v>154</v>
      </c>
      <c r="E900" s="83">
        <v>26.14</v>
      </c>
      <c r="F900" s="83">
        <v>4025.56</v>
      </c>
      <c r="G900" s="83" t="s">
        <v>91</v>
      </c>
    </row>
    <row r="901" spans="2:7" s="1" customFormat="1" ht="13.4" customHeight="1">
      <c r="B901" s="76">
        <v>44054</v>
      </c>
      <c r="C901" s="82">
        <v>0.34789351851851852</v>
      </c>
      <c r="D901" s="83">
        <v>77</v>
      </c>
      <c r="E901" s="83">
        <v>26.14</v>
      </c>
      <c r="F901" s="83">
        <v>2012.78</v>
      </c>
      <c r="G901" s="83" t="s">
        <v>91</v>
      </c>
    </row>
    <row r="902" spans="2:7" s="1" customFormat="1" ht="13.4" customHeight="1">
      <c r="B902" s="76">
        <v>44054</v>
      </c>
      <c r="C902" s="82">
        <v>0.34813657407407406</v>
      </c>
      <c r="D902" s="83">
        <v>155</v>
      </c>
      <c r="E902" s="83">
        <v>26.13</v>
      </c>
      <c r="F902" s="83">
        <v>4050.1499999999996</v>
      </c>
      <c r="G902" s="83" t="s">
        <v>91</v>
      </c>
    </row>
    <row r="903" spans="2:7" s="1" customFormat="1" ht="13.4" customHeight="1">
      <c r="B903" s="76">
        <v>44054</v>
      </c>
      <c r="C903" s="82">
        <v>0.34840277777777778</v>
      </c>
      <c r="D903" s="83">
        <v>319</v>
      </c>
      <c r="E903" s="83">
        <v>26.13</v>
      </c>
      <c r="F903" s="83">
        <v>8335.4699999999993</v>
      </c>
      <c r="G903" s="83" t="s">
        <v>91</v>
      </c>
    </row>
    <row r="904" spans="2:7" s="1" customFormat="1" ht="13.4" customHeight="1">
      <c r="B904" s="76">
        <v>44054</v>
      </c>
      <c r="C904" s="82">
        <v>0.34847222222222224</v>
      </c>
      <c r="D904" s="83">
        <v>78</v>
      </c>
      <c r="E904" s="83">
        <v>26.14</v>
      </c>
      <c r="F904" s="83">
        <v>2038.92</v>
      </c>
      <c r="G904" s="83" t="s">
        <v>91</v>
      </c>
    </row>
    <row r="905" spans="2:7" s="1" customFormat="1" ht="13.4" customHeight="1">
      <c r="B905" s="76">
        <v>44054</v>
      </c>
      <c r="C905" s="82">
        <v>0.34849537037037037</v>
      </c>
      <c r="D905" s="83">
        <v>200</v>
      </c>
      <c r="E905" s="83">
        <v>26.14</v>
      </c>
      <c r="F905" s="83">
        <v>5228</v>
      </c>
      <c r="G905" s="83" t="s">
        <v>91</v>
      </c>
    </row>
    <row r="906" spans="2:7" s="1" customFormat="1" ht="13.4" customHeight="1">
      <c r="B906" s="76">
        <v>44054</v>
      </c>
      <c r="C906" s="82">
        <v>0.34849537037037037</v>
      </c>
      <c r="D906" s="83">
        <v>250</v>
      </c>
      <c r="E906" s="83">
        <v>26.14</v>
      </c>
      <c r="F906" s="83">
        <v>6535</v>
      </c>
      <c r="G906" s="83" t="s">
        <v>91</v>
      </c>
    </row>
    <row r="907" spans="2:7" s="1" customFormat="1" ht="13.4" customHeight="1">
      <c r="B907" s="76">
        <v>44054</v>
      </c>
      <c r="C907" s="82">
        <v>0.34849537037037037</v>
      </c>
      <c r="D907" s="83">
        <v>250</v>
      </c>
      <c r="E907" s="83">
        <v>26.14</v>
      </c>
      <c r="F907" s="83">
        <v>6535</v>
      </c>
      <c r="G907" s="83" t="s">
        <v>91</v>
      </c>
    </row>
    <row r="908" spans="2:7" s="1" customFormat="1" ht="13.4" customHeight="1">
      <c r="B908" s="76">
        <v>44054</v>
      </c>
      <c r="C908" s="82">
        <v>0.34849537037037037</v>
      </c>
      <c r="D908" s="83">
        <v>119</v>
      </c>
      <c r="E908" s="83">
        <v>26.14</v>
      </c>
      <c r="F908" s="83">
        <v>3110.66</v>
      </c>
      <c r="G908" s="83" t="s">
        <v>91</v>
      </c>
    </row>
    <row r="909" spans="2:7" s="1" customFormat="1" ht="13.4" customHeight="1">
      <c r="B909" s="76">
        <v>44054</v>
      </c>
      <c r="C909" s="82">
        <v>0.34944444444444445</v>
      </c>
      <c r="D909" s="83">
        <v>85</v>
      </c>
      <c r="E909" s="83">
        <v>26.16</v>
      </c>
      <c r="F909" s="83">
        <v>2223.6</v>
      </c>
      <c r="G909" s="83" t="s">
        <v>91</v>
      </c>
    </row>
    <row r="910" spans="2:7" s="1" customFormat="1" ht="13.4" customHeight="1">
      <c r="B910" s="76">
        <v>44054</v>
      </c>
      <c r="C910" s="82">
        <v>0.34986111111111112</v>
      </c>
      <c r="D910" s="83">
        <v>275</v>
      </c>
      <c r="E910" s="83">
        <v>26.18</v>
      </c>
      <c r="F910" s="83">
        <v>7199.5</v>
      </c>
      <c r="G910" s="83" t="s">
        <v>91</v>
      </c>
    </row>
    <row r="911" spans="2:7" s="1" customFormat="1" ht="13.4" customHeight="1">
      <c r="B911" s="76">
        <v>44054</v>
      </c>
      <c r="C911" s="82">
        <v>0.35002314814814817</v>
      </c>
      <c r="D911" s="83">
        <v>175</v>
      </c>
      <c r="E911" s="83">
        <v>26.17</v>
      </c>
      <c r="F911" s="83">
        <v>4579.75</v>
      </c>
      <c r="G911" s="83" t="s">
        <v>91</v>
      </c>
    </row>
    <row r="912" spans="2:7" s="1" customFormat="1" ht="13.4" customHeight="1">
      <c r="B912" s="76">
        <v>44054</v>
      </c>
      <c r="C912" s="82">
        <v>0.35011574074074076</v>
      </c>
      <c r="D912" s="83">
        <v>123</v>
      </c>
      <c r="E912" s="83">
        <v>26.16</v>
      </c>
      <c r="F912" s="83">
        <v>3217.68</v>
      </c>
      <c r="G912" s="83" t="s">
        <v>91</v>
      </c>
    </row>
    <row r="913" spans="2:7" s="1" customFormat="1" ht="13.4" customHeight="1">
      <c r="B913" s="76">
        <v>44054</v>
      </c>
      <c r="C913" s="82">
        <v>0.35033564814814816</v>
      </c>
      <c r="D913" s="83">
        <v>221</v>
      </c>
      <c r="E913" s="83">
        <v>26.16</v>
      </c>
      <c r="F913" s="83">
        <v>5781.36</v>
      </c>
      <c r="G913" s="83" t="s">
        <v>91</v>
      </c>
    </row>
    <row r="914" spans="2:7" s="1" customFormat="1" ht="13.4" customHeight="1">
      <c r="B914" s="76">
        <v>44054</v>
      </c>
      <c r="C914" s="82">
        <v>0.35069444444444442</v>
      </c>
      <c r="D914" s="83">
        <v>353</v>
      </c>
      <c r="E914" s="83">
        <v>26.13</v>
      </c>
      <c r="F914" s="83">
        <v>9223.89</v>
      </c>
      <c r="G914" s="83" t="s">
        <v>91</v>
      </c>
    </row>
    <row r="915" spans="2:7" s="1" customFormat="1" ht="13.4" customHeight="1">
      <c r="B915" s="76">
        <v>44054</v>
      </c>
      <c r="C915" s="82">
        <v>0.35100694444444441</v>
      </c>
      <c r="D915" s="83">
        <v>296</v>
      </c>
      <c r="E915" s="83">
        <v>26.17</v>
      </c>
      <c r="F915" s="83">
        <v>7746.3200000000006</v>
      </c>
      <c r="G915" s="83" t="s">
        <v>91</v>
      </c>
    </row>
    <row r="916" spans="2:7" s="1" customFormat="1" ht="13.4" customHeight="1">
      <c r="B916" s="76">
        <v>44054</v>
      </c>
      <c r="C916" s="82">
        <v>0.35155092592592596</v>
      </c>
      <c r="D916" s="83">
        <v>278</v>
      </c>
      <c r="E916" s="83">
        <v>26.19</v>
      </c>
      <c r="F916" s="83">
        <v>7280.8200000000006</v>
      </c>
      <c r="G916" s="83" t="s">
        <v>91</v>
      </c>
    </row>
    <row r="917" spans="2:7" s="1" customFormat="1" ht="13.4" customHeight="1">
      <c r="B917" s="76">
        <v>44054</v>
      </c>
      <c r="C917" s="82">
        <v>0.35155092592592596</v>
      </c>
      <c r="D917" s="83">
        <v>201</v>
      </c>
      <c r="E917" s="83">
        <v>26.19</v>
      </c>
      <c r="F917" s="83">
        <v>5264.1900000000005</v>
      </c>
      <c r="G917" s="83" t="s">
        <v>91</v>
      </c>
    </row>
    <row r="918" spans="2:7" s="1" customFormat="1" ht="13.4" customHeight="1">
      <c r="B918" s="76">
        <v>44054</v>
      </c>
      <c r="C918" s="82">
        <v>0.35180555555555554</v>
      </c>
      <c r="D918" s="83">
        <v>96</v>
      </c>
      <c r="E918" s="83">
        <v>26.18</v>
      </c>
      <c r="F918" s="83">
        <v>2513.2799999999997</v>
      </c>
      <c r="G918" s="83" t="s">
        <v>91</v>
      </c>
    </row>
    <row r="919" spans="2:7" s="1" customFormat="1" ht="13.4" customHeight="1">
      <c r="B919" s="76">
        <v>44054</v>
      </c>
      <c r="C919" s="82">
        <v>0.35180555555555554</v>
      </c>
      <c r="D919" s="83">
        <v>29</v>
      </c>
      <c r="E919" s="83">
        <v>26.18</v>
      </c>
      <c r="F919" s="83">
        <v>759.22</v>
      </c>
      <c r="G919" s="83" t="s">
        <v>91</v>
      </c>
    </row>
    <row r="920" spans="2:7" s="1" customFormat="1" ht="13.4" customHeight="1">
      <c r="B920" s="76">
        <v>44054</v>
      </c>
      <c r="C920" s="82">
        <v>0.35180555555555554</v>
      </c>
      <c r="D920" s="83">
        <v>77</v>
      </c>
      <c r="E920" s="83">
        <v>26.18</v>
      </c>
      <c r="F920" s="83">
        <v>2015.86</v>
      </c>
      <c r="G920" s="83" t="s">
        <v>91</v>
      </c>
    </row>
    <row r="921" spans="2:7" s="1" customFormat="1" ht="13.4" customHeight="1">
      <c r="B921" s="76">
        <v>44054</v>
      </c>
      <c r="C921" s="82">
        <v>0.35221064814814818</v>
      </c>
      <c r="D921" s="83">
        <v>278</v>
      </c>
      <c r="E921" s="83">
        <v>26.17</v>
      </c>
      <c r="F921" s="83">
        <v>7275.26</v>
      </c>
      <c r="G921" s="83" t="s">
        <v>91</v>
      </c>
    </row>
    <row r="922" spans="2:7" s="1" customFormat="1" ht="13.4" customHeight="1">
      <c r="B922" s="76">
        <v>44054</v>
      </c>
      <c r="C922" s="82">
        <v>0.35224537037037035</v>
      </c>
      <c r="D922" s="83">
        <v>77</v>
      </c>
      <c r="E922" s="83">
        <v>26.16</v>
      </c>
      <c r="F922" s="83">
        <v>2014.32</v>
      </c>
      <c r="G922" s="83" t="s">
        <v>91</v>
      </c>
    </row>
    <row r="923" spans="2:7" s="1" customFormat="1" ht="13.4" customHeight="1">
      <c r="B923" s="76">
        <v>44054</v>
      </c>
      <c r="C923" s="82">
        <v>0.35263888888888889</v>
      </c>
      <c r="D923" s="83">
        <v>258</v>
      </c>
      <c r="E923" s="83">
        <v>26.16</v>
      </c>
      <c r="F923" s="83">
        <v>6749.28</v>
      </c>
      <c r="G923" s="83" t="s">
        <v>91</v>
      </c>
    </row>
    <row r="924" spans="2:7" s="1" customFormat="1" ht="13.4" customHeight="1">
      <c r="B924" s="76">
        <v>44054</v>
      </c>
      <c r="C924" s="82">
        <v>0.35263888888888889</v>
      </c>
      <c r="D924" s="83">
        <v>87</v>
      </c>
      <c r="E924" s="83">
        <v>26.16</v>
      </c>
      <c r="F924" s="83">
        <v>2275.92</v>
      </c>
      <c r="G924" s="83" t="s">
        <v>91</v>
      </c>
    </row>
    <row r="925" spans="2:7" s="1" customFormat="1" ht="13.4" customHeight="1">
      <c r="B925" s="76">
        <v>44054</v>
      </c>
      <c r="C925" s="82">
        <v>0.35336805555555556</v>
      </c>
      <c r="D925" s="83">
        <v>243</v>
      </c>
      <c r="E925" s="83">
        <v>26.18</v>
      </c>
      <c r="F925" s="83">
        <v>6361.74</v>
      </c>
      <c r="G925" s="83" t="s">
        <v>91</v>
      </c>
    </row>
    <row r="926" spans="2:7" s="1" customFormat="1" ht="13.4" customHeight="1">
      <c r="B926" s="76">
        <v>44054</v>
      </c>
      <c r="C926" s="82">
        <v>0.35336805555555556</v>
      </c>
      <c r="D926" s="83">
        <v>250</v>
      </c>
      <c r="E926" s="83">
        <v>26.18</v>
      </c>
      <c r="F926" s="83">
        <v>6545</v>
      </c>
      <c r="G926" s="83" t="s">
        <v>91</v>
      </c>
    </row>
    <row r="927" spans="2:7" s="1" customFormat="1" ht="13.4" customHeight="1">
      <c r="B927" s="76">
        <v>44054</v>
      </c>
      <c r="C927" s="82">
        <v>0.3535300925925926</v>
      </c>
      <c r="D927" s="83">
        <v>149</v>
      </c>
      <c r="E927" s="83">
        <v>26.18</v>
      </c>
      <c r="F927" s="83">
        <v>3900.82</v>
      </c>
      <c r="G927" s="83" t="s">
        <v>91</v>
      </c>
    </row>
    <row r="928" spans="2:7" s="1" customFormat="1" ht="13.4" customHeight="1">
      <c r="B928" s="76">
        <v>44054</v>
      </c>
      <c r="C928" s="82">
        <v>0.35357638888888893</v>
      </c>
      <c r="D928" s="83">
        <v>86</v>
      </c>
      <c r="E928" s="83">
        <v>26.17</v>
      </c>
      <c r="F928" s="83">
        <v>2250.6200000000003</v>
      </c>
      <c r="G928" s="83" t="s">
        <v>91</v>
      </c>
    </row>
    <row r="929" spans="2:7" s="1" customFormat="1" ht="13.4" customHeight="1">
      <c r="B929" s="76">
        <v>44054</v>
      </c>
      <c r="C929" s="82">
        <v>0.35385416666666664</v>
      </c>
      <c r="D929" s="83">
        <v>144</v>
      </c>
      <c r="E929" s="83">
        <v>26.17</v>
      </c>
      <c r="F929" s="83">
        <v>3768.4800000000005</v>
      </c>
      <c r="G929" s="83" t="s">
        <v>91</v>
      </c>
    </row>
    <row r="930" spans="2:7" s="1" customFormat="1" ht="13.4" customHeight="1">
      <c r="B930" s="76">
        <v>44054</v>
      </c>
      <c r="C930" s="82">
        <v>0.35407407407407404</v>
      </c>
      <c r="D930" s="83">
        <v>221</v>
      </c>
      <c r="E930" s="83">
        <v>26.18</v>
      </c>
      <c r="F930" s="83">
        <v>5785.78</v>
      </c>
      <c r="G930" s="83" t="s">
        <v>91</v>
      </c>
    </row>
    <row r="931" spans="2:7" s="1" customFormat="1" ht="13.4" customHeight="1">
      <c r="B931" s="76">
        <v>44054</v>
      </c>
      <c r="C931" s="82">
        <v>0.35410879629629632</v>
      </c>
      <c r="D931" s="83">
        <v>86</v>
      </c>
      <c r="E931" s="83">
        <v>26.18</v>
      </c>
      <c r="F931" s="83">
        <v>2251.48</v>
      </c>
      <c r="G931" s="83" t="s">
        <v>91</v>
      </c>
    </row>
    <row r="932" spans="2:7" s="1" customFormat="1" ht="13.4" customHeight="1">
      <c r="B932" s="76">
        <v>44054</v>
      </c>
      <c r="C932" s="82">
        <v>0.35416666666666669</v>
      </c>
      <c r="D932" s="83">
        <v>77</v>
      </c>
      <c r="E932" s="83">
        <v>26.17</v>
      </c>
      <c r="F932" s="83">
        <v>2015.0900000000001</v>
      </c>
      <c r="G932" s="83" t="s">
        <v>91</v>
      </c>
    </row>
    <row r="933" spans="2:7" s="1" customFormat="1" ht="13.4" customHeight="1">
      <c r="B933" s="76">
        <v>44054</v>
      </c>
      <c r="C933" s="82">
        <v>0.35460648148148149</v>
      </c>
      <c r="D933" s="83">
        <v>170</v>
      </c>
      <c r="E933" s="83">
        <v>26.2</v>
      </c>
      <c r="F933" s="83">
        <v>4454</v>
      </c>
      <c r="G933" s="83" t="s">
        <v>91</v>
      </c>
    </row>
    <row r="934" spans="2:7" s="1" customFormat="1" ht="13.4" customHeight="1">
      <c r="B934" s="76">
        <v>44054</v>
      </c>
      <c r="C934" s="82">
        <v>0.35460648148148149</v>
      </c>
      <c r="D934" s="83">
        <v>219</v>
      </c>
      <c r="E934" s="83">
        <v>26.2</v>
      </c>
      <c r="F934" s="83">
        <v>5737.8</v>
      </c>
      <c r="G934" s="83" t="s">
        <v>91</v>
      </c>
    </row>
    <row r="935" spans="2:7" s="1" customFormat="1" ht="13.4" customHeight="1">
      <c r="B935" s="76">
        <v>44054</v>
      </c>
      <c r="C935" s="82">
        <v>0.35488425925925932</v>
      </c>
      <c r="D935" s="83">
        <v>169</v>
      </c>
      <c r="E935" s="83">
        <v>26.21</v>
      </c>
      <c r="F935" s="83">
        <v>4429.49</v>
      </c>
      <c r="G935" s="83" t="s">
        <v>91</v>
      </c>
    </row>
    <row r="936" spans="2:7" s="1" customFormat="1" ht="13.4" customHeight="1">
      <c r="B936" s="76">
        <v>44054</v>
      </c>
      <c r="C936" s="82">
        <v>0.35488425925925932</v>
      </c>
      <c r="D936" s="83">
        <v>105</v>
      </c>
      <c r="E936" s="83">
        <v>26.21</v>
      </c>
      <c r="F936" s="83">
        <v>2752.05</v>
      </c>
      <c r="G936" s="83" t="s">
        <v>91</v>
      </c>
    </row>
    <row r="937" spans="2:7" s="1" customFormat="1" ht="13.4" customHeight="1">
      <c r="B937" s="76">
        <v>44054</v>
      </c>
      <c r="C937" s="82">
        <v>0.35523148148148148</v>
      </c>
      <c r="D937" s="83">
        <v>178</v>
      </c>
      <c r="E937" s="83">
        <v>26.23</v>
      </c>
      <c r="F937" s="83">
        <v>4668.9400000000005</v>
      </c>
      <c r="G937" s="83" t="s">
        <v>91</v>
      </c>
    </row>
    <row r="938" spans="2:7" s="1" customFormat="1" ht="13.4" customHeight="1">
      <c r="B938" s="76">
        <v>44054</v>
      </c>
      <c r="C938" s="82">
        <v>0.35523148148148148</v>
      </c>
      <c r="D938" s="83">
        <v>128</v>
      </c>
      <c r="E938" s="83">
        <v>26.23</v>
      </c>
      <c r="F938" s="83">
        <v>3357.44</v>
      </c>
      <c r="G938" s="83" t="s">
        <v>91</v>
      </c>
    </row>
    <row r="939" spans="2:7" s="1" customFormat="1" ht="13.4" customHeight="1">
      <c r="B939" s="76">
        <v>44054</v>
      </c>
      <c r="C939" s="82">
        <v>0.35556712962962966</v>
      </c>
      <c r="D939" s="83">
        <v>150</v>
      </c>
      <c r="E939" s="83">
        <v>26.23</v>
      </c>
      <c r="F939" s="83">
        <v>3934.5</v>
      </c>
      <c r="G939" s="83" t="s">
        <v>91</v>
      </c>
    </row>
    <row r="940" spans="2:7" s="1" customFormat="1" ht="13.4" customHeight="1">
      <c r="B940" s="76">
        <v>44054</v>
      </c>
      <c r="C940" s="82">
        <v>0.3555787037037037</v>
      </c>
      <c r="D940" s="83">
        <v>156</v>
      </c>
      <c r="E940" s="83">
        <v>26.23</v>
      </c>
      <c r="F940" s="83">
        <v>4091.88</v>
      </c>
      <c r="G940" s="83" t="s">
        <v>91</v>
      </c>
    </row>
    <row r="941" spans="2:7" s="1" customFormat="1" ht="13.4" customHeight="1">
      <c r="B941" s="76">
        <v>44054</v>
      </c>
      <c r="C941" s="82">
        <v>0.35606481481481483</v>
      </c>
      <c r="D941" s="83">
        <v>236</v>
      </c>
      <c r="E941" s="83">
        <v>26.23</v>
      </c>
      <c r="F941" s="83">
        <v>6190.28</v>
      </c>
      <c r="G941" s="83" t="s">
        <v>91</v>
      </c>
    </row>
    <row r="942" spans="2:7" s="1" customFormat="1" ht="13.4" customHeight="1">
      <c r="B942" s="76">
        <v>44054</v>
      </c>
      <c r="C942" s="82">
        <v>0.35612268518518514</v>
      </c>
      <c r="D942" s="83">
        <v>186</v>
      </c>
      <c r="E942" s="83">
        <v>26.22</v>
      </c>
      <c r="F942" s="83">
        <v>4876.92</v>
      </c>
      <c r="G942" s="83" t="s">
        <v>91</v>
      </c>
    </row>
    <row r="943" spans="2:7" s="1" customFormat="1" ht="13.4" customHeight="1">
      <c r="B943" s="76">
        <v>44054</v>
      </c>
      <c r="C943" s="82">
        <v>0.35612268518518514</v>
      </c>
      <c r="D943" s="83">
        <v>95</v>
      </c>
      <c r="E943" s="83">
        <v>26.22</v>
      </c>
      <c r="F943" s="83">
        <v>2490.9</v>
      </c>
      <c r="G943" s="83" t="s">
        <v>91</v>
      </c>
    </row>
    <row r="944" spans="2:7" s="1" customFormat="1" ht="13.4" customHeight="1">
      <c r="B944" s="76">
        <v>44054</v>
      </c>
      <c r="C944" s="82">
        <v>0.35686342592592596</v>
      </c>
      <c r="D944" s="83">
        <v>271</v>
      </c>
      <c r="E944" s="83">
        <v>26.23</v>
      </c>
      <c r="F944" s="83">
        <v>7108.33</v>
      </c>
      <c r="G944" s="83" t="s">
        <v>91</v>
      </c>
    </row>
    <row r="945" spans="2:7" s="1" customFormat="1" ht="13.4" customHeight="1">
      <c r="B945" s="76">
        <v>44054</v>
      </c>
      <c r="C945" s="82">
        <v>0.35692129629629626</v>
      </c>
      <c r="D945" s="83">
        <v>394</v>
      </c>
      <c r="E945" s="83">
        <v>26.23</v>
      </c>
      <c r="F945" s="83">
        <v>10334.620000000001</v>
      </c>
      <c r="G945" s="83" t="s">
        <v>91</v>
      </c>
    </row>
    <row r="946" spans="2:7" s="1" customFormat="1" ht="13.4" customHeight="1">
      <c r="B946" s="76">
        <v>44054</v>
      </c>
      <c r="C946" s="82">
        <v>0.35730324074074077</v>
      </c>
      <c r="D946" s="83">
        <v>252</v>
      </c>
      <c r="E946" s="83">
        <v>26.22</v>
      </c>
      <c r="F946" s="83">
        <v>6607.44</v>
      </c>
      <c r="G946" s="83" t="s">
        <v>91</v>
      </c>
    </row>
    <row r="947" spans="2:7" s="1" customFormat="1" ht="13.4" customHeight="1">
      <c r="B947" s="76">
        <v>44054</v>
      </c>
      <c r="C947" s="82">
        <v>0.35730324074074077</v>
      </c>
      <c r="D947" s="83">
        <v>138</v>
      </c>
      <c r="E947" s="83">
        <v>26.22</v>
      </c>
      <c r="F947" s="83">
        <v>3618.3599999999997</v>
      </c>
      <c r="G947" s="83" t="s">
        <v>91</v>
      </c>
    </row>
    <row r="948" spans="2:7" s="1" customFormat="1" ht="13.4" customHeight="1">
      <c r="B948" s="76">
        <v>44054</v>
      </c>
      <c r="C948" s="82">
        <v>0.35759259259259263</v>
      </c>
      <c r="D948" s="83">
        <v>5</v>
      </c>
      <c r="E948" s="83">
        <v>26.22</v>
      </c>
      <c r="F948" s="83">
        <v>131.1</v>
      </c>
      <c r="G948" s="83" t="s">
        <v>91</v>
      </c>
    </row>
    <row r="949" spans="2:7" s="1" customFormat="1" ht="13.4" customHeight="1">
      <c r="B949" s="76">
        <v>44054</v>
      </c>
      <c r="C949" s="82">
        <v>0.35834490740740743</v>
      </c>
      <c r="D949" s="83">
        <v>250</v>
      </c>
      <c r="E949" s="83">
        <v>26.23</v>
      </c>
      <c r="F949" s="83">
        <v>6557.5</v>
      </c>
      <c r="G949" s="83" t="s">
        <v>91</v>
      </c>
    </row>
    <row r="950" spans="2:7" s="1" customFormat="1" ht="13.4" customHeight="1">
      <c r="B950" s="76">
        <v>44054</v>
      </c>
      <c r="C950" s="82">
        <v>0.35834490740740743</v>
      </c>
      <c r="D950" s="83">
        <v>134</v>
      </c>
      <c r="E950" s="83">
        <v>26.23</v>
      </c>
      <c r="F950" s="83">
        <v>3514.82</v>
      </c>
      <c r="G950" s="83" t="s">
        <v>91</v>
      </c>
    </row>
    <row r="951" spans="2:7" s="1" customFormat="1" ht="13.4" customHeight="1">
      <c r="B951" s="76">
        <v>44054</v>
      </c>
      <c r="C951" s="82">
        <v>0.35887731481481483</v>
      </c>
      <c r="D951" s="83">
        <v>543</v>
      </c>
      <c r="E951" s="83">
        <v>26.23</v>
      </c>
      <c r="F951" s="83">
        <v>14242.89</v>
      </c>
      <c r="G951" s="83" t="s">
        <v>91</v>
      </c>
    </row>
    <row r="952" spans="2:7" s="1" customFormat="1" ht="13.4" customHeight="1">
      <c r="B952" s="76">
        <v>44054</v>
      </c>
      <c r="C952" s="82">
        <v>0.35887731481481483</v>
      </c>
      <c r="D952" s="83">
        <v>290</v>
      </c>
      <c r="E952" s="83">
        <v>26.23</v>
      </c>
      <c r="F952" s="83">
        <v>7606.7</v>
      </c>
      <c r="G952" s="83" t="s">
        <v>91</v>
      </c>
    </row>
    <row r="953" spans="2:7" s="1" customFormat="1" ht="13.4" customHeight="1">
      <c r="B953" s="76">
        <v>44054</v>
      </c>
      <c r="C953" s="82">
        <v>0.35887731481481483</v>
      </c>
      <c r="D953" s="83">
        <v>77</v>
      </c>
      <c r="E953" s="83">
        <v>26.23</v>
      </c>
      <c r="F953" s="83">
        <v>2019.71</v>
      </c>
      <c r="G953" s="83" t="s">
        <v>91</v>
      </c>
    </row>
    <row r="954" spans="2:7" s="1" customFormat="1" ht="13.4" customHeight="1">
      <c r="B954" s="76">
        <v>44054</v>
      </c>
      <c r="C954" s="82">
        <v>0.35887731481481483</v>
      </c>
      <c r="D954" s="83">
        <v>2</v>
      </c>
      <c r="E954" s="83">
        <v>26.23</v>
      </c>
      <c r="F954" s="83">
        <v>52.46</v>
      </c>
      <c r="G954" s="83" t="s">
        <v>91</v>
      </c>
    </row>
    <row r="955" spans="2:7" s="1" customFormat="1" ht="13.4" customHeight="1">
      <c r="B955" s="76">
        <v>44054</v>
      </c>
      <c r="C955" s="82">
        <v>0.3596759259259259</v>
      </c>
      <c r="D955" s="83">
        <v>410</v>
      </c>
      <c r="E955" s="83">
        <v>26.23</v>
      </c>
      <c r="F955" s="83">
        <v>10754.3</v>
      </c>
      <c r="G955" s="83" t="s">
        <v>91</v>
      </c>
    </row>
    <row r="956" spans="2:7" s="1" customFormat="1" ht="13.4" customHeight="1">
      <c r="B956" s="76">
        <v>44054</v>
      </c>
      <c r="C956" s="82">
        <v>0.3596759259259259</v>
      </c>
      <c r="D956" s="83">
        <v>76</v>
      </c>
      <c r="E956" s="83">
        <v>26.23</v>
      </c>
      <c r="F956" s="83">
        <v>1993.48</v>
      </c>
      <c r="G956" s="83" t="s">
        <v>91</v>
      </c>
    </row>
    <row r="957" spans="2:7" s="1" customFormat="1" ht="13.4" customHeight="1">
      <c r="B957" s="76">
        <v>44054</v>
      </c>
      <c r="C957" s="82">
        <v>0.3596759259259259</v>
      </c>
      <c r="D957" s="83">
        <v>143</v>
      </c>
      <c r="E957" s="83">
        <v>26.23</v>
      </c>
      <c r="F957" s="83">
        <v>3750.89</v>
      </c>
      <c r="G957" s="83" t="s">
        <v>91</v>
      </c>
    </row>
    <row r="958" spans="2:7" s="1" customFormat="1" ht="13.4" customHeight="1">
      <c r="B958" s="76">
        <v>44054</v>
      </c>
      <c r="C958" s="82">
        <v>0.36017361111111112</v>
      </c>
      <c r="D958" s="83">
        <v>328</v>
      </c>
      <c r="E958" s="83">
        <v>26.25</v>
      </c>
      <c r="F958" s="83">
        <v>8610</v>
      </c>
      <c r="G958" s="83" t="s">
        <v>91</v>
      </c>
    </row>
    <row r="959" spans="2:7" s="1" customFormat="1" ht="13.4" customHeight="1">
      <c r="B959" s="76">
        <v>44054</v>
      </c>
      <c r="C959" s="82">
        <v>0.36056712962962961</v>
      </c>
      <c r="D959" s="83">
        <v>266</v>
      </c>
      <c r="E959" s="83">
        <v>26.25</v>
      </c>
      <c r="F959" s="83">
        <v>6982.5</v>
      </c>
      <c r="G959" s="83" t="s">
        <v>91</v>
      </c>
    </row>
    <row r="960" spans="2:7" s="1" customFormat="1" ht="13.4" customHeight="1">
      <c r="B960" s="76">
        <v>44054</v>
      </c>
      <c r="C960" s="82">
        <v>0.36057870370370365</v>
      </c>
      <c r="D960" s="83">
        <v>98</v>
      </c>
      <c r="E960" s="83">
        <v>26.25</v>
      </c>
      <c r="F960" s="83">
        <v>2572.5</v>
      </c>
      <c r="G960" s="83" t="s">
        <v>91</v>
      </c>
    </row>
    <row r="961" spans="2:7" s="1" customFormat="1" ht="13.4" customHeight="1">
      <c r="B961" s="76">
        <v>44054</v>
      </c>
      <c r="C961" s="82">
        <v>0.36109953703703707</v>
      </c>
      <c r="D961" s="83">
        <v>310</v>
      </c>
      <c r="E961" s="83">
        <v>26.25</v>
      </c>
      <c r="F961" s="83">
        <v>8137.5</v>
      </c>
      <c r="G961" s="83" t="s">
        <v>91</v>
      </c>
    </row>
    <row r="962" spans="2:7" s="1" customFormat="1" ht="13.4" customHeight="1">
      <c r="B962" s="76">
        <v>44054</v>
      </c>
      <c r="C962" s="82">
        <v>0.36144675925925923</v>
      </c>
      <c r="D962" s="83">
        <v>346</v>
      </c>
      <c r="E962" s="83">
        <v>26.26</v>
      </c>
      <c r="F962" s="83">
        <v>9085.9600000000009</v>
      </c>
      <c r="G962" s="83" t="s">
        <v>91</v>
      </c>
    </row>
    <row r="963" spans="2:7" s="1" customFormat="1" ht="13.4" customHeight="1">
      <c r="B963" s="76">
        <v>44054</v>
      </c>
      <c r="C963" s="82">
        <v>0.36249999999999999</v>
      </c>
      <c r="D963" s="83">
        <v>797</v>
      </c>
      <c r="E963" s="83">
        <v>26.29</v>
      </c>
      <c r="F963" s="83">
        <v>20953.13</v>
      </c>
      <c r="G963" s="83" t="s">
        <v>91</v>
      </c>
    </row>
    <row r="964" spans="2:7" s="1" customFormat="1" ht="13.4" customHeight="1">
      <c r="B964" s="76">
        <v>44054</v>
      </c>
      <c r="C964" s="82">
        <v>0.36249999999999999</v>
      </c>
      <c r="D964" s="83">
        <v>86</v>
      </c>
      <c r="E964" s="83">
        <v>26.29</v>
      </c>
      <c r="F964" s="83">
        <v>2260.94</v>
      </c>
      <c r="G964" s="83" t="s">
        <v>91</v>
      </c>
    </row>
    <row r="965" spans="2:7" s="1" customFormat="1" ht="13.4" customHeight="1">
      <c r="B965" s="76">
        <v>44054</v>
      </c>
      <c r="C965" s="82">
        <v>0.36280092592592594</v>
      </c>
      <c r="D965" s="83">
        <v>275</v>
      </c>
      <c r="E965" s="83">
        <v>26.28</v>
      </c>
      <c r="F965" s="83">
        <v>7227</v>
      </c>
      <c r="G965" s="83" t="s">
        <v>91</v>
      </c>
    </row>
    <row r="966" spans="2:7" s="1" customFormat="1" ht="13.4" customHeight="1">
      <c r="B966" s="76">
        <v>44054</v>
      </c>
      <c r="C966" s="82">
        <v>0.36380787037037038</v>
      </c>
      <c r="D966" s="83">
        <v>26</v>
      </c>
      <c r="E966" s="83">
        <v>26.29</v>
      </c>
      <c r="F966" s="83">
        <v>683.54</v>
      </c>
      <c r="G966" s="83" t="s">
        <v>91</v>
      </c>
    </row>
    <row r="967" spans="2:7" s="1" customFormat="1" ht="13.4" customHeight="1">
      <c r="B967" s="76">
        <v>44054</v>
      </c>
      <c r="C967" s="82">
        <v>0.36380787037037038</v>
      </c>
      <c r="D967" s="83">
        <v>563</v>
      </c>
      <c r="E967" s="83">
        <v>26.29</v>
      </c>
      <c r="F967" s="83">
        <v>14801.269999999999</v>
      </c>
      <c r="G967" s="83" t="s">
        <v>91</v>
      </c>
    </row>
    <row r="968" spans="2:7" s="1" customFormat="1" ht="13.4" customHeight="1">
      <c r="B968" s="76">
        <v>44054</v>
      </c>
      <c r="C968" s="82">
        <v>0.36381944444444447</v>
      </c>
      <c r="D968" s="83">
        <v>208</v>
      </c>
      <c r="E968" s="83">
        <v>26.29</v>
      </c>
      <c r="F968" s="83">
        <v>5468.32</v>
      </c>
      <c r="G968" s="83" t="s">
        <v>91</v>
      </c>
    </row>
    <row r="969" spans="2:7" s="1" customFormat="1" ht="13.4" customHeight="1">
      <c r="B969" s="76">
        <v>44054</v>
      </c>
      <c r="C969" s="82">
        <v>0.364224537037037</v>
      </c>
      <c r="D969" s="83">
        <v>59</v>
      </c>
      <c r="E969" s="83">
        <v>26.28</v>
      </c>
      <c r="F969" s="83">
        <v>1550.52</v>
      </c>
      <c r="G969" s="83" t="s">
        <v>91</v>
      </c>
    </row>
    <row r="970" spans="2:7" s="1" customFormat="1" ht="13.4" customHeight="1">
      <c r="B970" s="76">
        <v>44054</v>
      </c>
      <c r="C970" s="82">
        <v>0.364224537037037</v>
      </c>
      <c r="D970" s="83">
        <v>168</v>
      </c>
      <c r="E970" s="83">
        <v>26.28</v>
      </c>
      <c r="F970" s="83">
        <v>4415.04</v>
      </c>
      <c r="G970" s="83" t="s">
        <v>91</v>
      </c>
    </row>
    <row r="971" spans="2:7" s="1" customFormat="1" ht="13.4" customHeight="1">
      <c r="B971" s="76">
        <v>44054</v>
      </c>
      <c r="C971" s="82">
        <v>0.36450231481481482</v>
      </c>
      <c r="D971" s="83">
        <v>316</v>
      </c>
      <c r="E971" s="83">
        <v>26.28</v>
      </c>
      <c r="F971" s="83">
        <v>8304.48</v>
      </c>
      <c r="G971" s="83" t="s">
        <v>91</v>
      </c>
    </row>
    <row r="972" spans="2:7" s="1" customFormat="1" ht="13.4" customHeight="1">
      <c r="B972" s="76">
        <v>44054</v>
      </c>
      <c r="C972" s="82">
        <v>0.3646064814814815</v>
      </c>
      <c r="D972" s="83">
        <v>84</v>
      </c>
      <c r="E972" s="83">
        <v>26.27</v>
      </c>
      <c r="F972" s="83">
        <v>2206.6799999999998</v>
      </c>
      <c r="G972" s="83" t="s">
        <v>91</v>
      </c>
    </row>
    <row r="973" spans="2:7" s="1" customFormat="1" ht="13.4" customHeight="1">
      <c r="B973" s="76">
        <v>44054</v>
      </c>
      <c r="C973" s="82">
        <v>0.36575231481481479</v>
      </c>
      <c r="D973" s="83">
        <v>420</v>
      </c>
      <c r="E973" s="83">
        <v>26.27</v>
      </c>
      <c r="F973" s="83">
        <v>11033.4</v>
      </c>
      <c r="G973" s="83" t="s">
        <v>91</v>
      </c>
    </row>
    <row r="974" spans="2:7" s="1" customFormat="1" ht="13.4" customHeight="1">
      <c r="B974" s="76">
        <v>44054</v>
      </c>
      <c r="C974" s="82">
        <v>0.36575231481481479</v>
      </c>
      <c r="D974" s="83">
        <v>250</v>
      </c>
      <c r="E974" s="83">
        <v>26.27</v>
      </c>
      <c r="F974" s="83">
        <v>6567.5</v>
      </c>
      <c r="G974" s="83" t="s">
        <v>91</v>
      </c>
    </row>
    <row r="975" spans="2:7" s="1" customFormat="1" ht="13.4" customHeight="1">
      <c r="B975" s="76">
        <v>44054</v>
      </c>
      <c r="C975" s="82">
        <v>0.36575231481481479</v>
      </c>
      <c r="D975" s="83">
        <v>62</v>
      </c>
      <c r="E975" s="83">
        <v>26.27</v>
      </c>
      <c r="F975" s="83">
        <v>1628.74</v>
      </c>
      <c r="G975" s="83" t="s">
        <v>91</v>
      </c>
    </row>
    <row r="976" spans="2:7" s="1" customFormat="1" ht="13.4" customHeight="1">
      <c r="B976" s="76">
        <v>44054</v>
      </c>
      <c r="C976" s="82">
        <v>0.36583333333333329</v>
      </c>
      <c r="D976" s="83">
        <v>81</v>
      </c>
      <c r="E976" s="83">
        <v>26.26</v>
      </c>
      <c r="F976" s="83">
        <v>2127.06</v>
      </c>
      <c r="G976" s="83" t="s">
        <v>91</v>
      </c>
    </row>
    <row r="977" spans="2:7" s="1" customFormat="1" ht="13.4" customHeight="1">
      <c r="B977" s="76">
        <v>44054</v>
      </c>
      <c r="C977" s="82">
        <v>0.36637731481481484</v>
      </c>
      <c r="D977" s="83">
        <v>328</v>
      </c>
      <c r="E977" s="83">
        <v>26.26</v>
      </c>
      <c r="F977" s="83">
        <v>8613.2800000000007</v>
      </c>
      <c r="G977" s="83" t="s">
        <v>91</v>
      </c>
    </row>
    <row r="978" spans="2:7" s="1" customFormat="1" ht="13.4" customHeight="1">
      <c r="B978" s="76">
        <v>44054</v>
      </c>
      <c r="C978" s="82">
        <v>0.36702546296296296</v>
      </c>
      <c r="D978" s="83">
        <v>415</v>
      </c>
      <c r="E978" s="83">
        <v>26.24</v>
      </c>
      <c r="F978" s="83">
        <v>10889.599999999999</v>
      </c>
      <c r="G978" s="83" t="s">
        <v>91</v>
      </c>
    </row>
    <row r="979" spans="2:7" s="1" customFormat="1" ht="13.4" customHeight="1">
      <c r="B979" s="76">
        <v>44054</v>
      </c>
      <c r="C979" s="82">
        <v>0.36728009259259259</v>
      </c>
      <c r="D979" s="83">
        <v>153</v>
      </c>
      <c r="E979" s="83">
        <v>26.22</v>
      </c>
      <c r="F979" s="83">
        <v>4011.66</v>
      </c>
      <c r="G979" s="83" t="s">
        <v>91</v>
      </c>
    </row>
    <row r="980" spans="2:7" s="1" customFormat="1" ht="13.4" customHeight="1">
      <c r="B980" s="76">
        <v>44054</v>
      </c>
      <c r="C980" s="82">
        <v>0.36752314814814818</v>
      </c>
      <c r="D980" s="83">
        <v>153</v>
      </c>
      <c r="E980" s="83">
        <v>26.21</v>
      </c>
      <c r="F980" s="83">
        <v>4010.13</v>
      </c>
      <c r="G980" s="83" t="s">
        <v>91</v>
      </c>
    </row>
    <row r="981" spans="2:7" s="1" customFormat="1" ht="13.4" customHeight="1">
      <c r="B981" s="76">
        <v>44054</v>
      </c>
      <c r="C981" s="82">
        <v>0.36780092592592589</v>
      </c>
      <c r="D981" s="83">
        <v>175</v>
      </c>
      <c r="E981" s="83">
        <v>26.21</v>
      </c>
      <c r="F981" s="83">
        <v>4586.75</v>
      </c>
      <c r="G981" s="83" t="s">
        <v>91</v>
      </c>
    </row>
    <row r="982" spans="2:7" s="1" customFormat="1" ht="13.4" customHeight="1">
      <c r="B982" s="76">
        <v>44054</v>
      </c>
      <c r="C982" s="82">
        <v>0.36868055555555551</v>
      </c>
      <c r="D982" s="83">
        <v>466</v>
      </c>
      <c r="E982" s="83">
        <v>26.22</v>
      </c>
      <c r="F982" s="83">
        <v>12218.519999999999</v>
      </c>
      <c r="G982" s="83" t="s">
        <v>91</v>
      </c>
    </row>
    <row r="983" spans="2:7" s="1" customFormat="1" ht="13.4" customHeight="1">
      <c r="B983" s="76">
        <v>44054</v>
      </c>
      <c r="C983" s="82">
        <v>0.36868055555555551</v>
      </c>
      <c r="D983" s="83">
        <v>110</v>
      </c>
      <c r="E983" s="83">
        <v>26.22</v>
      </c>
      <c r="F983" s="83">
        <v>2884.2</v>
      </c>
      <c r="G983" s="83" t="s">
        <v>91</v>
      </c>
    </row>
    <row r="984" spans="2:7" s="1" customFormat="1" ht="13.4" customHeight="1">
      <c r="B984" s="76">
        <v>44054</v>
      </c>
      <c r="C984" s="82">
        <v>0.3689351851851852</v>
      </c>
      <c r="D984" s="83">
        <v>153</v>
      </c>
      <c r="E984" s="83">
        <v>26.21</v>
      </c>
      <c r="F984" s="83">
        <v>4010.13</v>
      </c>
      <c r="G984" s="83" t="s">
        <v>91</v>
      </c>
    </row>
    <row r="985" spans="2:7" s="1" customFormat="1" ht="13.4" customHeight="1">
      <c r="B985" s="76">
        <v>44054</v>
      </c>
      <c r="C985" s="82">
        <v>0.36934027777777773</v>
      </c>
      <c r="D985" s="83">
        <v>153</v>
      </c>
      <c r="E985" s="83">
        <v>26.2</v>
      </c>
      <c r="F985" s="83">
        <v>4008.6</v>
      </c>
      <c r="G985" s="83" t="s">
        <v>91</v>
      </c>
    </row>
    <row r="986" spans="2:7" s="1" customFormat="1" ht="13.4" customHeight="1">
      <c r="B986" s="76">
        <v>44054</v>
      </c>
      <c r="C986" s="82">
        <v>0.36934027777777773</v>
      </c>
      <c r="D986" s="83">
        <v>95</v>
      </c>
      <c r="E986" s="83">
        <v>26.2</v>
      </c>
      <c r="F986" s="83">
        <v>2489</v>
      </c>
      <c r="G986" s="83" t="s">
        <v>91</v>
      </c>
    </row>
    <row r="987" spans="2:7" s="1" customFormat="1" ht="13.4" customHeight="1">
      <c r="B987" s="76">
        <v>44054</v>
      </c>
      <c r="C987" s="82">
        <v>0.36934027777777773</v>
      </c>
      <c r="D987" s="83">
        <v>21</v>
      </c>
      <c r="E987" s="83">
        <v>26.2</v>
      </c>
      <c r="F987" s="83">
        <v>550.19999999999993</v>
      </c>
      <c r="G987" s="83" t="s">
        <v>91</v>
      </c>
    </row>
    <row r="988" spans="2:7" s="1" customFormat="1" ht="13.4" customHeight="1">
      <c r="B988" s="76">
        <v>44054</v>
      </c>
      <c r="C988" s="82">
        <v>0.36949074074074079</v>
      </c>
      <c r="D988" s="83">
        <v>54</v>
      </c>
      <c r="E988" s="83">
        <v>26.2</v>
      </c>
      <c r="F988" s="83">
        <v>1414.8</v>
      </c>
      <c r="G988" s="83" t="s">
        <v>91</v>
      </c>
    </row>
    <row r="989" spans="2:7" s="1" customFormat="1" ht="13.4" customHeight="1">
      <c r="B989" s="76">
        <v>44054</v>
      </c>
      <c r="C989" s="82">
        <v>0.36949074074074079</v>
      </c>
      <c r="D989" s="83">
        <v>26</v>
      </c>
      <c r="E989" s="83">
        <v>26.2</v>
      </c>
      <c r="F989" s="83">
        <v>681.19999999999993</v>
      </c>
      <c r="G989" s="83" t="s">
        <v>91</v>
      </c>
    </row>
    <row r="990" spans="2:7" s="1" customFormat="1" ht="13.4" customHeight="1">
      <c r="B990" s="76">
        <v>44054</v>
      </c>
      <c r="C990" s="82">
        <v>0.36960648148148145</v>
      </c>
      <c r="D990" s="83">
        <v>81</v>
      </c>
      <c r="E990" s="83">
        <v>26.22</v>
      </c>
      <c r="F990" s="83">
        <v>2123.8199999999997</v>
      </c>
      <c r="G990" s="83" t="s">
        <v>91</v>
      </c>
    </row>
    <row r="991" spans="2:7" s="1" customFormat="1" ht="13.4" customHeight="1">
      <c r="B991" s="76">
        <v>44054</v>
      </c>
      <c r="C991" s="82">
        <v>0.37002314814814818</v>
      </c>
      <c r="D991" s="83">
        <v>153</v>
      </c>
      <c r="E991" s="83">
        <v>26.23</v>
      </c>
      <c r="F991" s="83">
        <v>4013.19</v>
      </c>
      <c r="G991" s="83" t="s">
        <v>91</v>
      </c>
    </row>
    <row r="992" spans="2:7" s="1" customFormat="1" ht="13.4" customHeight="1">
      <c r="B992" s="76">
        <v>44054</v>
      </c>
      <c r="C992" s="82">
        <v>0.37002314814814818</v>
      </c>
      <c r="D992" s="83">
        <v>116</v>
      </c>
      <c r="E992" s="83">
        <v>26.23</v>
      </c>
      <c r="F992" s="83">
        <v>3042.68</v>
      </c>
      <c r="G992" s="83" t="s">
        <v>91</v>
      </c>
    </row>
    <row r="993" spans="2:7" s="1" customFormat="1" ht="13.4" customHeight="1">
      <c r="B993" s="76">
        <v>44054</v>
      </c>
      <c r="C993" s="82">
        <v>0.37032407407407408</v>
      </c>
      <c r="D993" s="83">
        <v>153</v>
      </c>
      <c r="E993" s="83">
        <v>26.22</v>
      </c>
      <c r="F993" s="83">
        <v>4011.66</v>
      </c>
      <c r="G993" s="83" t="s">
        <v>91</v>
      </c>
    </row>
    <row r="994" spans="2:7" s="1" customFormat="1" ht="13.4" customHeight="1">
      <c r="B994" s="76">
        <v>44054</v>
      </c>
      <c r="C994" s="82">
        <v>0.37104166666666666</v>
      </c>
      <c r="D994" s="83">
        <v>299</v>
      </c>
      <c r="E994" s="83">
        <v>26.23</v>
      </c>
      <c r="F994" s="83">
        <v>7842.77</v>
      </c>
      <c r="G994" s="83" t="s">
        <v>91</v>
      </c>
    </row>
    <row r="995" spans="2:7" s="1" customFormat="1" ht="13.4" customHeight="1">
      <c r="B995" s="76">
        <v>44054</v>
      </c>
      <c r="C995" s="82">
        <v>0.37104166666666666</v>
      </c>
      <c r="D995" s="83">
        <v>160</v>
      </c>
      <c r="E995" s="83">
        <v>26.23</v>
      </c>
      <c r="F995" s="83">
        <v>4196.8</v>
      </c>
      <c r="G995" s="83" t="s">
        <v>91</v>
      </c>
    </row>
    <row r="996" spans="2:7" s="1" customFormat="1" ht="13.4" customHeight="1">
      <c r="B996" s="76">
        <v>44054</v>
      </c>
      <c r="C996" s="82">
        <v>0.3721180555555556</v>
      </c>
      <c r="D996" s="83">
        <v>417</v>
      </c>
      <c r="E996" s="83">
        <v>26.23</v>
      </c>
      <c r="F996" s="83">
        <v>10937.91</v>
      </c>
      <c r="G996" s="83" t="s">
        <v>91</v>
      </c>
    </row>
    <row r="997" spans="2:7" s="1" customFormat="1" ht="13.4" customHeight="1">
      <c r="B997" s="76">
        <v>44054</v>
      </c>
      <c r="C997" s="82">
        <v>0.3721180555555556</v>
      </c>
      <c r="D997" s="83">
        <v>270</v>
      </c>
      <c r="E997" s="83">
        <v>26.23</v>
      </c>
      <c r="F997" s="83">
        <v>7082.1</v>
      </c>
      <c r="G997" s="83" t="s">
        <v>91</v>
      </c>
    </row>
    <row r="998" spans="2:7" s="1" customFormat="1" ht="13.4" customHeight="1">
      <c r="B998" s="76">
        <v>44054</v>
      </c>
      <c r="C998" s="82">
        <v>0.3721180555555556</v>
      </c>
      <c r="D998" s="83">
        <v>10</v>
      </c>
      <c r="E998" s="83">
        <v>26.23</v>
      </c>
      <c r="F998" s="83">
        <v>262.3</v>
      </c>
      <c r="G998" s="83" t="s">
        <v>91</v>
      </c>
    </row>
    <row r="999" spans="2:7" s="1" customFormat="1" ht="13.4" customHeight="1">
      <c r="B999" s="76">
        <v>44054</v>
      </c>
      <c r="C999" s="82">
        <v>0.37380787037037039</v>
      </c>
      <c r="D999" s="83">
        <v>412</v>
      </c>
      <c r="E999" s="83">
        <v>26.23</v>
      </c>
      <c r="F999" s="83">
        <v>10806.76</v>
      </c>
      <c r="G999" s="83" t="s">
        <v>91</v>
      </c>
    </row>
    <row r="1000" spans="2:7" s="1" customFormat="1" ht="13.4" customHeight="1">
      <c r="B1000" s="76">
        <v>44054</v>
      </c>
      <c r="C1000" s="82">
        <v>0.37380787037037039</v>
      </c>
      <c r="D1000" s="83">
        <v>209</v>
      </c>
      <c r="E1000" s="83">
        <v>26.23</v>
      </c>
      <c r="F1000" s="83">
        <v>5482.07</v>
      </c>
      <c r="G1000" s="83" t="s">
        <v>91</v>
      </c>
    </row>
    <row r="1001" spans="2:7" s="1" customFormat="1" ht="13.4" customHeight="1">
      <c r="B1001" s="76">
        <v>44054</v>
      </c>
      <c r="C1001" s="82">
        <v>0.37623842592592593</v>
      </c>
      <c r="D1001" s="83">
        <v>114</v>
      </c>
      <c r="E1001" s="83">
        <v>26.27</v>
      </c>
      <c r="F1001" s="83">
        <v>2994.7799999999997</v>
      </c>
      <c r="G1001" s="83" t="s">
        <v>91</v>
      </c>
    </row>
    <row r="1002" spans="2:7" s="1" customFormat="1" ht="13.4" customHeight="1">
      <c r="B1002" s="76">
        <v>44054</v>
      </c>
      <c r="C1002" s="82">
        <v>0.37623842592592593</v>
      </c>
      <c r="D1002" s="83">
        <v>984</v>
      </c>
      <c r="E1002" s="83">
        <v>26.27</v>
      </c>
      <c r="F1002" s="83">
        <v>25849.68</v>
      </c>
      <c r="G1002" s="83" t="s">
        <v>91</v>
      </c>
    </row>
    <row r="1003" spans="2:7" s="1" customFormat="1" ht="13.4" customHeight="1">
      <c r="B1003" s="76">
        <v>44054</v>
      </c>
      <c r="C1003" s="82">
        <v>0.37660879629629629</v>
      </c>
      <c r="D1003" s="83">
        <v>649</v>
      </c>
      <c r="E1003" s="83">
        <v>26.26</v>
      </c>
      <c r="F1003" s="83">
        <v>17042.740000000002</v>
      </c>
      <c r="G1003" s="83" t="s">
        <v>91</v>
      </c>
    </row>
    <row r="1004" spans="2:7" s="1" customFormat="1" ht="13.4" customHeight="1">
      <c r="B1004" s="76">
        <v>44054</v>
      </c>
      <c r="C1004" s="82">
        <v>0.37703703703703706</v>
      </c>
      <c r="D1004" s="83">
        <v>580</v>
      </c>
      <c r="E1004" s="83">
        <v>26.25</v>
      </c>
      <c r="F1004" s="83">
        <v>15225</v>
      </c>
      <c r="G1004" s="83" t="s">
        <v>91</v>
      </c>
    </row>
    <row r="1005" spans="2:7" s="1" customFormat="1" ht="13.4" customHeight="1">
      <c r="B1005" s="76">
        <v>44054</v>
      </c>
      <c r="C1005" s="82">
        <v>0.37782407407407409</v>
      </c>
      <c r="D1005" s="83">
        <v>159</v>
      </c>
      <c r="E1005" s="83">
        <v>26.26</v>
      </c>
      <c r="F1005" s="83">
        <v>4175.34</v>
      </c>
      <c r="G1005" s="83" t="s">
        <v>91</v>
      </c>
    </row>
    <row r="1006" spans="2:7" s="1" customFormat="1" ht="13.4" customHeight="1">
      <c r="B1006" s="76">
        <v>44054</v>
      </c>
      <c r="C1006" s="82">
        <v>0.37782407407407409</v>
      </c>
      <c r="D1006" s="83">
        <v>315</v>
      </c>
      <c r="E1006" s="83">
        <v>26.26</v>
      </c>
      <c r="F1006" s="83">
        <v>8271.9</v>
      </c>
      <c r="G1006" s="83" t="s">
        <v>91</v>
      </c>
    </row>
    <row r="1007" spans="2:7" s="1" customFormat="1" ht="13.4" customHeight="1">
      <c r="B1007" s="76">
        <v>44054</v>
      </c>
      <c r="C1007" s="82">
        <v>0.37782407407407409</v>
      </c>
      <c r="D1007" s="83">
        <v>230</v>
      </c>
      <c r="E1007" s="83">
        <v>26.26</v>
      </c>
      <c r="F1007" s="83">
        <v>6039.8</v>
      </c>
      <c r="G1007" s="83" t="s">
        <v>91</v>
      </c>
    </row>
    <row r="1008" spans="2:7" s="1" customFormat="1" ht="13.4" customHeight="1">
      <c r="B1008" s="76">
        <v>44054</v>
      </c>
      <c r="C1008" s="82">
        <v>0.37785879629629626</v>
      </c>
      <c r="D1008" s="83">
        <v>45</v>
      </c>
      <c r="E1008" s="83">
        <v>26.25</v>
      </c>
      <c r="F1008" s="83">
        <v>1181.25</v>
      </c>
      <c r="G1008" s="83" t="s">
        <v>91</v>
      </c>
    </row>
    <row r="1009" spans="2:7" s="1" customFormat="1" ht="13.4" customHeight="1">
      <c r="B1009" s="76">
        <v>44054</v>
      </c>
      <c r="C1009" s="82">
        <v>0.37785879629629626</v>
      </c>
      <c r="D1009" s="83">
        <v>33</v>
      </c>
      <c r="E1009" s="83">
        <v>26.25</v>
      </c>
      <c r="F1009" s="83">
        <v>866.25</v>
      </c>
      <c r="G1009" s="83" t="s">
        <v>91</v>
      </c>
    </row>
    <row r="1010" spans="2:7" s="1" customFormat="1" ht="13.4" customHeight="1">
      <c r="B1010" s="76">
        <v>44054</v>
      </c>
      <c r="C1010" s="82">
        <v>0.37842592592592594</v>
      </c>
      <c r="D1010" s="83">
        <v>244</v>
      </c>
      <c r="E1010" s="83">
        <v>26.24</v>
      </c>
      <c r="F1010" s="83">
        <v>6402.5599999999995</v>
      </c>
      <c r="G1010" s="83" t="s">
        <v>91</v>
      </c>
    </row>
    <row r="1011" spans="2:7" s="1" customFormat="1" ht="13.4" customHeight="1">
      <c r="B1011" s="76">
        <v>44054</v>
      </c>
      <c r="C1011" s="82">
        <v>0.37842592592592594</v>
      </c>
      <c r="D1011" s="83">
        <v>50</v>
      </c>
      <c r="E1011" s="83">
        <v>26.24</v>
      </c>
      <c r="F1011" s="83">
        <v>1312</v>
      </c>
      <c r="G1011" s="83" t="s">
        <v>91</v>
      </c>
    </row>
    <row r="1012" spans="2:7" s="1" customFormat="1" ht="13.4" customHeight="1">
      <c r="B1012" s="76">
        <v>44054</v>
      </c>
      <c r="C1012" s="82">
        <v>0.37880787037037034</v>
      </c>
      <c r="D1012" s="83">
        <v>145</v>
      </c>
      <c r="E1012" s="83">
        <v>26.24</v>
      </c>
      <c r="F1012" s="83">
        <v>3804.7999999999997</v>
      </c>
      <c r="G1012" s="83" t="s">
        <v>91</v>
      </c>
    </row>
    <row r="1013" spans="2:7" s="1" customFormat="1" ht="13.4" customHeight="1">
      <c r="B1013" s="76">
        <v>44054</v>
      </c>
      <c r="C1013" s="82">
        <v>0.37880787037037034</v>
      </c>
      <c r="D1013" s="83">
        <v>88</v>
      </c>
      <c r="E1013" s="83">
        <v>26.24</v>
      </c>
      <c r="F1013" s="83">
        <v>2309.12</v>
      </c>
      <c r="G1013" s="83" t="s">
        <v>91</v>
      </c>
    </row>
    <row r="1014" spans="2:7" s="1" customFormat="1" ht="13.4" customHeight="1">
      <c r="B1014" s="76">
        <v>44054</v>
      </c>
      <c r="C1014" s="82">
        <v>0.37906250000000002</v>
      </c>
      <c r="D1014" s="83">
        <v>81</v>
      </c>
      <c r="E1014" s="83">
        <v>26.23</v>
      </c>
      <c r="F1014" s="83">
        <v>2124.63</v>
      </c>
      <c r="G1014" s="83" t="s">
        <v>91</v>
      </c>
    </row>
    <row r="1015" spans="2:7" s="1" customFormat="1" ht="13.4" customHeight="1">
      <c r="B1015" s="76">
        <v>44054</v>
      </c>
      <c r="C1015" s="82">
        <v>0.38030092592592596</v>
      </c>
      <c r="D1015" s="83">
        <v>542</v>
      </c>
      <c r="E1015" s="83">
        <v>26.25</v>
      </c>
      <c r="F1015" s="83">
        <v>14227.5</v>
      </c>
      <c r="G1015" s="83" t="s">
        <v>91</v>
      </c>
    </row>
    <row r="1016" spans="2:7" s="1" customFormat="1" ht="13.4" customHeight="1">
      <c r="B1016" s="76">
        <v>44054</v>
      </c>
      <c r="C1016" s="82">
        <v>0.38030092592592596</v>
      </c>
      <c r="D1016" s="83">
        <v>118</v>
      </c>
      <c r="E1016" s="83">
        <v>26.25</v>
      </c>
      <c r="F1016" s="83">
        <v>3097.5</v>
      </c>
      <c r="G1016" s="83" t="s">
        <v>91</v>
      </c>
    </row>
    <row r="1017" spans="2:7" s="1" customFormat="1" ht="13.4" customHeight="1">
      <c r="B1017" s="76">
        <v>44054</v>
      </c>
      <c r="C1017" s="82">
        <v>0.38075231481481481</v>
      </c>
      <c r="D1017" s="83">
        <v>287</v>
      </c>
      <c r="E1017" s="83">
        <v>26.24</v>
      </c>
      <c r="F1017" s="83">
        <v>7530.8799999999992</v>
      </c>
      <c r="G1017" s="83" t="s">
        <v>91</v>
      </c>
    </row>
    <row r="1018" spans="2:7" s="1" customFormat="1" ht="13.4" customHeight="1">
      <c r="B1018" s="76">
        <v>44054</v>
      </c>
      <c r="C1018" s="82">
        <v>0.38104166666666667</v>
      </c>
      <c r="D1018" s="83">
        <v>131</v>
      </c>
      <c r="E1018" s="83">
        <v>26.25</v>
      </c>
      <c r="F1018" s="83">
        <v>3438.75</v>
      </c>
      <c r="G1018" s="83" t="s">
        <v>91</v>
      </c>
    </row>
    <row r="1019" spans="2:7" s="1" customFormat="1" ht="13.4" customHeight="1">
      <c r="B1019" s="76">
        <v>44054</v>
      </c>
      <c r="C1019" s="82">
        <v>0.38165509259259256</v>
      </c>
      <c r="D1019" s="83">
        <v>287</v>
      </c>
      <c r="E1019" s="83">
        <v>26.25</v>
      </c>
      <c r="F1019" s="83">
        <v>7533.75</v>
      </c>
      <c r="G1019" s="83" t="s">
        <v>91</v>
      </c>
    </row>
    <row r="1020" spans="2:7" s="1" customFormat="1" ht="13.4" customHeight="1">
      <c r="B1020" s="76">
        <v>44054</v>
      </c>
      <c r="C1020" s="82">
        <v>0.38165509259259256</v>
      </c>
      <c r="D1020" s="83">
        <v>87</v>
      </c>
      <c r="E1020" s="83">
        <v>26.25</v>
      </c>
      <c r="F1020" s="83">
        <v>2283.75</v>
      </c>
      <c r="G1020" s="83" t="s">
        <v>91</v>
      </c>
    </row>
    <row r="1021" spans="2:7" s="1" customFormat="1" ht="13.4" customHeight="1">
      <c r="B1021" s="76">
        <v>44054</v>
      </c>
      <c r="C1021" s="82">
        <v>0.3832638888888889</v>
      </c>
      <c r="D1021" s="83">
        <v>768</v>
      </c>
      <c r="E1021" s="83">
        <v>26.26</v>
      </c>
      <c r="F1021" s="83">
        <v>20167.68</v>
      </c>
      <c r="G1021" s="83" t="s">
        <v>91</v>
      </c>
    </row>
    <row r="1022" spans="2:7" s="1" customFormat="1" ht="13.4" customHeight="1">
      <c r="B1022" s="76">
        <v>44054</v>
      </c>
      <c r="C1022" s="82">
        <v>0.38400462962962961</v>
      </c>
      <c r="D1022" s="83">
        <v>250</v>
      </c>
      <c r="E1022" s="83">
        <v>26.25</v>
      </c>
      <c r="F1022" s="83">
        <v>6562.5</v>
      </c>
      <c r="G1022" s="83" t="s">
        <v>91</v>
      </c>
    </row>
    <row r="1023" spans="2:7" s="1" customFormat="1" ht="13.4" customHeight="1">
      <c r="B1023" s="76">
        <v>44054</v>
      </c>
      <c r="C1023" s="82">
        <v>0.38400462962962961</v>
      </c>
      <c r="D1023" s="83">
        <v>29</v>
      </c>
      <c r="E1023" s="83">
        <v>26.25</v>
      </c>
      <c r="F1023" s="83">
        <v>761.25</v>
      </c>
      <c r="G1023" s="83" t="s">
        <v>91</v>
      </c>
    </row>
    <row r="1024" spans="2:7" s="1" customFormat="1" ht="13.4" customHeight="1">
      <c r="B1024" s="76">
        <v>44054</v>
      </c>
      <c r="C1024" s="82">
        <v>0.3841087962962963</v>
      </c>
      <c r="D1024" s="83">
        <v>81</v>
      </c>
      <c r="E1024" s="83">
        <v>26.24</v>
      </c>
      <c r="F1024" s="83">
        <v>2125.44</v>
      </c>
      <c r="G1024" s="83" t="s">
        <v>91</v>
      </c>
    </row>
    <row r="1025" spans="2:7" s="1" customFormat="1" ht="13.4" customHeight="1">
      <c r="B1025" s="76">
        <v>44054</v>
      </c>
      <c r="C1025" s="82">
        <v>0.3845601851851852</v>
      </c>
      <c r="D1025" s="83">
        <v>231</v>
      </c>
      <c r="E1025" s="83">
        <v>26.24</v>
      </c>
      <c r="F1025" s="83">
        <v>6061.44</v>
      </c>
      <c r="G1025" s="83" t="s">
        <v>91</v>
      </c>
    </row>
    <row r="1026" spans="2:7" s="1" customFormat="1" ht="13.4" customHeight="1">
      <c r="B1026" s="76">
        <v>44054</v>
      </c>
      <c r="C1026" s="82">
        <v>0.38657407407407413</v>
      </c>
      <c r="D1026" s="83">
        <v>716</v>
      </c>
      <c r="E1026" s="83">
        <v>26.26</v>
      </c>
      <c r="F1026" s="83">
        <v>18802.16</v>
      </c>
      <c r="G1026" s="83" t="s">
        <v>91</v>
      </c>
    </row>
    <row r="1027" spans="2:7" s="1" customFormat="1" ht="13.4" customHeight="1">
      <c r="B1027" s="76">
        <v>44054</v>
      </c>
      <c r="C1027" s="82">
        <v>0.38743055555555556</v>
      </c>
      <c r="D1027" s="83">
        <v>601</v>
      </c>
      <c r="E1027" s="83">
        <v>26.26</v>
      </c>
      <c r="F1027" s="83">
        <v>15782.26</v>
      </c>
      <c r="G1027" s="83" t="s">
        <v>91</v>
      </c>
    </row>
    <row r="1028" spans="2:7" s="1" customFormat="1" ht="13.4" customHeight="1">
      <c r="B1028" s="76">
        <v>44054</v>
      </c>
      <c r="C1028" s="82">
        <v>0.38743055555555556</v>
      </c>
      <c r="D1028" s="83">
        <v>200</v>
      </c>
      <c r="E1028" s="83">
        <v>26.26</v>
      </c>
      <c r="F1028" s="83">
        <v>5252</v>
      </c>
      <c r="G1028" s="83" t="s">
        <v>91</v>
      </c>
    </row>
    <row r="1029" spans="2:7" s="1" customFormat="1" ht="13.4" customHeight="1">
      <c r="B1029" s="76">
        <v>44054</v>
      </c>
      <c r="C1029" s="82">
        <v>0.38743055555555556</v>
      </c>
      <c r="D1029" s="83">
        <v>64</v>
      </c>
      <c r="E1029" s="83">
        <v>26.26</v>
      </c>
      <c r="F1029" s="83">
        <v>1680.64</v>
      </c>
      <c r="G1029" s="83" t="s">
        <v>91</v>
      </c>
    </row>
    <row r="1030" spans="2:7" s="1" customFormat="1" ht="13.4" customHeight="1">
      <c r="B1030" s="76">
        <v>44054</v>
      </c>
      <c r="C1030" s="82">
        <v>0.38787037037037037</v>
      </c>
      <c r="D1030" s="83">
        <v>283</v>
      </c>
      <c r="E1030" s="83">
        <v>26.25</v>
      </c>
      <c r="F1030" s="83">
        <v>7428.75</v>
      </c>
      <c r="G1030" s="83" t="s">
        <v>91</v>
      </c>
    </row>
    <row r="1031" spans="2:7" s="1" customFormat="1" ht="13.4" customHeight="1">
      <c r="B1031" s="76">
        <v>44054</v>
      </c>
      <c r="C1031" s="82">
        <v>0.38935185185185189</v>
      </c>
      <c r="D1031" s="83">
        <v>566</v>
      </c>
      <c r="E1031" s="83">
        <v>26.24</v>
      </c>
      <c r="F1031" s="83">
        <v>14851.839999999998</v>
      </c>
      <c r="G1031" s="83" t="s">
        <v>91</v>
      </c>
    </row>
    <row r="1032" spans="2:7" s="1" customFormat="1" ht="13.4" customHeight="1">
      <c r="B1032" s="76">
        <v>44054</v>
      </c>
      <c r="C1032" s="82">
        <v>0.39171296296296299</v>
      </c>
      <c r="D1032" s="83">
        <v>874</v>
      </c>
      <c r="E1032" s="83">
        <v>26.3</v>
      </c>
      <c r="F1032" s="83">
        <v>22986.2</v>
      </c>
      <c r="G1032" s="83" t="s">
        <v>91</v>
      </c>
    </row>
    <row r="1033" spans="2:7" s="1" customFormat="1" ht="13.4" customHeight="1">
      <c r="B1033" s="76">
        <v>44054</v>
      </c>
      <c r="C1033" s="82">
        <v>0.39171296296296299</v>
      </c>
      <c r="D1033" s="83">
        <v>200</v>
      </c>
      <c r="E1033" s="83">
        <v>26.3</v>
      </c>
      <c r="F1033" s="83">
        <v>5260</v>
      </c>
      <c r="G1033" s="83" t="s">
        <v>91</v>
      </c>
    </row>
    <row r="1034" spans="2:7" s="1" customFormat="1" ht="13.4" customHeight="1">
      <c r="B1034" s="76">
        <v>44054</v>
      </c>
      <c r="C1034" s="82">
        <v>0.39171296296296299</v>
      </c>
      <c r="D1034" s="83">
        <v>250</v>
      </c>
      <c r="E1034" s="83">
        <v>26.3</v>
      </c>
      <c r="F1034" s="83">
        <v>6575</v>
      </c>
      <c r="G1034" s="83" t="s">
        <v>91</v>
      </c>
    </row>
    <row r="1035" spans="2:7" s="1" customFormat="1" ht="13.4" customHeight="1">
      <c r="B1035" s="76">
        <v>44054</v>
      </c>
      <c r="C1035" s="82">
        <v>0.39171296296296299</v>
      </c>
      <c r="D1035" s="83">
        <v>8</v>
      </c>
      <c r="E1035" s="83">
        <v>26.3</v>
      </c>
      <c r="F1035" s="83">
        <v>210.4</v>
      </c>
      <c r="G1035" s="83" t="s">
        <v>91</v>
      </c>
    </row>
    <row r="1036" spans="2:7" s="1" customFormat="1" ht="13.4" customHeight="1">
      <c r="B1036" s="76">
        <v>44054</v>
      </c>
      <c r="C1036" s="82">
        <v>0.39201388888888888</v>
      </c>
      <c r="D1036" s="83">
        <v>161</v>
      </c>
      <c r="E1036" s="83">
        <v>26.29</v>
      </c>
      <c r="F1036" s="83">
        <v>4232.6899999999996</v>
      </c>
      <c r="G1036" s="83" t="s">
        <v>91</v>
      </c>
    </row>
    <row r="1037" spans="2:7" s="1" customFormat="1" ht="13.4" customHeight="1">
      <c r="B1037" s="76">
        <v>44054</v>
      </c>
      <c r="C1037" s="82">
        <v>0.39307870370370374</v>
      </c>
      <c r="D1037" s="83">
        <v>235</v>
      </c>
      <c r="E1037" s="83">
        <v>26.29</v>
      </c>
      <c r="F1037" s="83">
        <v>6178.15</v>
      </c>
      <c r="G1037" s="83" t="s">
        <v>91</v>
      </c>
    </row>
    <row r="1038" spans="2:7" s="1" customFormat="1" ht="13.4" customHeight="1">
      <c r="B1038" s="76">
        <v>44054</v>
      </c>
      <c r="C1038" s="82">
        <v>0.39314814814814819</v>
      </c>
      <c r="D1038" s="83">
        <v>199</v>
      </c>
      <c r="E1038" s="83">
        <v>26.29</v>
      </c>
      <c r="F1038" s="83">
        <v>5231.71</v>
      </c>
      <c r="G1038" s="83" t="s">
        <v>91</v>
      </c>
    </row>
    <row r="1039" spans="2:7" s="1" customFormat="1" ht="13.4" customHeight="1">
      <c r="B1039" s="76">
        <v>44054</v>
      </c>
      <c r="C1039" s="82">
        <v>0.39538194444444441</v>
      </c>
      <c r="D1039" s="83">
        <v>540</v>
      </c>
      <c r="E1039" s="83">
        <v>26.28</v>
      </c>
      <c r="F1039" s="83">
        <v>14191.2</v>
      </c>
      <c r="G1039" s="83" t="s">
        <v>91</v>
      </c>
    </row>
    <row r="1040" spans="2:7" s="1" customFormat="1" ht="13.4" customHeight="1">
      <c r="B1040" s="76">
        <v>44054</v>
      </c>
      <c r="C1040" s="82">
        <v>0.39635416666666662</v>
      </c>
      <c r="D1040" s="83">
        <v>479</v>
      </c>
      <c r="E1040" s="83">
        <v>26.29</v>
      </c>
      <c r="F1040" s="83">
        <v>12592.91</v>
      </c>
      <c r="G1040" s="83" t="s">
        <v>91</v>
      </c>
    </row>
    <row r="1041" spans="2:7" s="1" customFormat="1" ht="13.4" customHeight="1">
      <c r="B1041" s="76">
        <v>44054</v>
      </c>
      <c r="C1041" s="82">
        <v>0.39635416666666662</v>
      </c>
      <c r="D1041" s="83">
        <v>200</v>
      </c>
      <c r="E1041" s="83">
        <v>26.29</v>
      </c>
      <c r="F1041" s="83">
        <v>5258</v>
      </c>
      <c r="G1041" s="83" t="s">
        <v>91</v>
      </c>
    </row>
    <row r="1042" spans="2:7" s="1" customFormat="1" ht="13.4" customHeight="1">
      <c r="B1042" s="76">
        <v>44054</v>
      </c>
      <c r="C1042" s="82">
        <v>0.39635416666666662</v>
      </c>
      <c r="D1042" s="83">
        <v>35</v>
      </c>
      <c r="E1042" s="83">
        <v>26.29</v>
      </c>
      <c r="F1042" s="83">
        <v>920.15</v>
      </c>
      <c r="G1042" s="83" t="s">
        <v>91</v>
      </c>
    </row>
    <row r="1043" spans="2:7" s="1" customFormat="1" ht="13.4" customHeight="1">
      <c r="B1043" s="76">
        <v>44054</v>
      </c>
      <c r="C1043" s="82">
        <v>0.39762731481481484</v>
      </c>
      <c r="D1043" s="83">
        <v>366</v>
      </c>
      <c r="E1043" s="83">
        <v>26.28</v>
      </c>
      <c r="F1043" s="83">
        <v>9618.48</v>
      </c>
      <c r="G1043" s="83" t="s">
        <v>91</v>
      </c>
    </row>
    <row r="1044" spans="2:7" s="1" customFormat="1" ht="13.4" customHeight="1">
      <c r="B1044" s="76">
        <v>44054</v>
      </c>
      <c r="C1044" s="82">
        <v>0.39767361111111116</v>
      </c>
      <c r="D1044" s="83">
        <v>182</v>
      </c>
      <c r="E1044" s="83">
        <v>26.28</v>
      </c>
      <c r="F1044" s="83">
        <v>4782.96</v>
      </c>
      <c r="G1044" s="83" t="s">
        <v>91</v>
      </c>
    </row>
    <row r="1045" spans="2:7" s="1" customFormat="1" ht="13.4" customHeight="1">
      <c r="B1045" s="76">
        <v>44054</v>
      </c>
      <c r="C1045" s="82">
        <v>0.39868055555555554</v>
      </c>
      <c r="D1045" s="83">
        <v>523</v>
      </c>
      <c r="E1045" s="83">
        <v>26.28</v>
      </c>
      <c r="F1045" s="83">
        <v>13744.44</v>
      </c>
      <c r="G1045" s="83" t="s">
        <v>91</v>
      </c>
    </row>
    <row r="1046" spans="2:7" s="1" customFormat="1" ht="13.4" customHeight="1">
      <c r="B1046" s="76">
        <v>44054</v>
      </c>
      <c r="C1046" s="82">
        <v>0.39906250000000004</v>
      </c>
      <c r="D1046" s="83">
        <v>147</v>
      </c>
      <c r="E1046" s="83">
        <v>26.27</v>
      </c>
      <c r="F1046" s="83">
        <v>3861.69</v>
      </c>
      <c r="G1046" s="83" t="s">
        <v>91</v>
      </c>
    </row>
    <row r="1047" spans="2:7" s="1" customFormat="1" ht="13.4" customHeight="1">
      <c r="B1047" s="76">
        <v>44054</v>
      </c>
      <c r="C1047" s="82">
        <v>0.39979166666666671</v>
      </c>
      <c r="D1047" s="83">
        <v>300</v>
      </c>
      <c r="E1047" s="83">
        <v>26.27</v>
      </c>
      <c r="F1047" s="83">
        <v>7881</v>
      </c>
      <c r="G1047" s="83" t="s">
        <v>91</v>
      </c>
    </row>
    <row r="1048" spans="2:7" s="1" customFormat="1" ht="13.4" customHeight="1">
      <c r="B1048" s="76">
        <v>44054</v>
      </c>
      <c r="C1048" s="82">
        <v>0.40028935185185183</v>
      </c>
      <c r="D1048" s="83">
        <v>254</v>
      </c>
      <c r="E1048" s="83">
        <v>26.29</v>
      </c>
      <c r="F1048" s="83">
        <v>6677.66</v>
      </c>
      <c r="G1048" s="83" t="s">
        <v>91</v>
      </c>
    </row>
    <row r="1049" spans="2:7" s="1" customFormat="1" ht="13.4" customHeight="1">
      <c r="B1049" s="76">
        <v>44054</v>
      </c>
      <c r="C1049" s="82">
        <v>0.40156249999999999</v>
      </c>
      <c r="D1049" s="83">
        <v>544</v>
      </c>
      <c r="E1049" s="83">
        <v>26.3</v>
      </c>
      <c r="F1049" s="83">
        <v>14307.2</v>
      </c>
      <c r="G1049" s="83" t="s">
        <v>91</v>
      </c>
    </row>
    <row r="1050" spans="2:7" s="1" customFormat="1" ht="13.4" customHeight="1">
      <c r="B1050" s="76">
        <v>44054</v>
      </c>
      <c r="C1050" s="82">
        <v>0.40184027777777781</v>
      </c>
      <c r="D1050" s="83">
        <v>137</v>
      </c>
      <c r="E1050" s="83">
        <v>26.29</v>
      </c>
      <c r="F1050" s="83">
        <v>3601.73</v>
      </c>
      <c r="G1050" s="83" t="s">
        <v>91</v>
      </c>
    </row>
    <row r="1051" spans="2:7" s="1" customFormat="1" ht="13.4" customHeight="1">
      <c r="B1051" s="76">
        <v>44054</v>
      </c>
      <c r="C1051" s="82">
        <v>0.4026851851851852</v>
      </c>
      <c r="D1051" s="83">
        <v>234</v>
      </c>
      <c r="E1051" s="83">
        <v>26.29</v>
      </c>
      <c r="F1051" s="83">
        <v>6151.86</v>
      </c>
      <c r="G1051" s="83" t="s">
        <v>91</v>
      </c>
    </row>
    <row r="1052" spans="2:7" s="1" customFormat="1" ht="13.4" customHeight="1">
      <c r="B1052" s="76">
        <v>44054</v>
      </c>
      <c r="C1052" s="82">
        <v>0.4026851851851852</v>
      </c>
      <c r="D1052" s="83">
        <v>127</v>
      </c>
      <c r="E1052" s="83">
        <v>26.29</v>
      </c>
      <c r="F1052" s="83">
        <v>3338.83</v>
      </c>
      <c r="G1052" s="83" t="s">
        <v>91</v>
      </c>
    </row>
    <row r="1053" spans="2:7" s="1" customFormat="1" ht="13.4" customHeight="1">
      <c r="B1053" s="76">
        <v>44054</v>
      </c>
      <c r="C1053" s="82">
        <v>0.40303240740740742</v>
      </c>
      <c r="D1053" s="83">
        <v>138</v>
      </c>
      <c r="E1053" s="83">
        <v>26.29</v>
      </c>
      <c r="F1053" s="83">
        <v>3628.02</v>
      </c>
      <c r="G1053" s="83" t="s">
        <v>91</v>
      </c>
    </row>
    <row r="1054" spans="2:7" s="1" customFormat="1" ht="13.4" customHeight="1">
      <c r="B1054" s="76">
        <v>44054</v>
      </c>
      <c r="C1054" s="82">
        <v>0.40474537037037034</v>
      </c>
      <c r="D1054" s="83">
        <v>421</v>
      </c>
      <c r="E1054" s="83">
        <v>26.27</v>
      </c>
      <c r="F1054" s="83">
        <v>11059.67</v>
      </c>
      <c r="G1054" s="83" t="s">
        <v>91</v>
      </c>
    </row>
    <row r="1055" spans="2:7" s="1" customFormat="1" ht="13.4" customHeight="1">
      <c r="B1055" s="76">
        <v>44054</v>
      </c>
      <c r="C1055" s="82">
        <v>0.40736111111111112</v>
      </c>
      <c r="D1055" s="83">
        <v>644</v>
      </c>
      <c r="E1055" s="83">
        <v>26.29</v>
      </c>
      <c r="F1055" s="83">
        <v>16930.759999999998</v>
      </c>
      <c r="G1055" s="83" t="s">
        <v>91</v>
      </c>
    </row>
    <row r="1056" spans="2:7" s="1" customFormat="1" ht="13.4" customHeight="1">
      <c r="B1056" s="76">
        <v>44054</v>
      </c>
      <c r="C1056" s="82">
        <v>0.40736111111111112</v>
      </c>
      <c r="D1056" s="83">
        <v>457</v>
      </c>
      <c r="E1056" s="83">
        <v>26.29</v>
      </c>
      <c r="F1056" s="83">
        <v>12014.529999999999</v>
      </c>
      <c r="G1056" s="83" t="s">
        <v>91</v>
      </c>
    </row>
    <row r="1057" spans="2:7" s="1" customFormat="1" ht="13.4" customHeight="1">
      <c r="B1057" s="76">
        <v>44054</v>
      </c>
      <c r="C1057" s="82">
        <v>0.40736111111111112</v>
      </c>
      <c r="D1057" s="83">
        <v>250</v>
      </c>
      <c r="E1057" s="83">
        <v>26.29</v>
      </c>
      <c r="F1057" s="83">
        <v>6572.5</v>
      </c>
      <c r="G1057" s="83" t="s">
        <v>91</v>
      </c>
    </row>
    <row r="1058" spans="2:7" s="1" customFormat="1" ht="13.4" customHeight="1">
      <c r="B1058" s="76">
        <v>44054</v>
      </c>
      <c r="C1058" s="82">
        <v>0.40736111111111112</v>
      </c>
      <c r="D1058" s="83">
        <v>86</v>
      </c>
      <c r="E1058" s="83">
        <v>26.29</v>
      </c>
      <c r="F1058" s="83">
        <v>2260.94</v>
      </c>
      <c r="G1058" s="83" t="s">
        <v>91</v>
      </c>
    </row>
    <row r="1059" spans="2:7" s="1" customFormat="1" ht="13.4" customHeight="1">
      <c r="B1059" s="76">
        <v>44054</v>
      </c>
      <c r="C1059" s="82">
        <v>0.40820601851851851</v>
      </c>
      <c r="D1059" s="83">
        <v>301</v>
      </c>
      <c r="E1059" s="83">
        <v>26.3</v>
      </c>
      <c r="F1059" s="83">
        <v>7916.3</v>
      </c>
      <c r="G1059" s="83" t="s">
        <v>91</v>
      </c>
    </row>
    <row r="1060" spans="2:7" s="1" customFormat="1" ht="13.4" customHeight="1">
      <c r="B1060" s="76">
        <v>44054</v>
      </c>
      <c r="C1060" s="82">
        <v>0.41031250000000002</v>
      </c>
      <c r="D1060" s="83">
        <v>890</v>
      </c>
      <c r="E1060" s="83">
        <v>26.34</v>
      </c>
      <c r="F1060" s="83">
        <v>23442.6</v>
      </c>
      <c r="G1060" s="83" t="s">
        <v>91</v>
      </c>
    </row>
    <row r="1061" spans="2:7" s="1" customFormat="1" ht="13.4" customHeight="1">
      <c r="B1061" s="76">
        <v>44054</v>
      </c>
      <c r="C1061" s="82">
        <v>0.41054398148148147</v>
      </c>
      <c r="D1061" s="83">
        <v>79</v>
      </c>
      <c r="E1061" s="83">
        <v>26.34</v>
      </c>
      <c r="F1061" s="83">
        <v>2080.86</v>
      </c>
      <c r="G1061" s="83" t="s">
        <v>91</v>
      </c>
    </row>
    <row r="1062" spans="2:7" s="1" customFormat="1" ht="13.4" customHeight="1">
      <c r="B1062" s="76">
        <v>44054</v>
      </c>
      <c r="C1062" s="82">
        <v>0.41054398148148147</v>
      </c>
      <c r="D1062" s="83">
        <v>105</v>
      </c>
      <c r="E1062" s="83">
        <v>26.34</v>
      </c>
      <c r="F1062" s="83">
        <v>2765.7</v>
      </c>
      <c r="G1062" s="83" t="s">
        <v>91</v>
      </c>
    </row>
    <row r="1063" spans="2:7" s="1" customFormat="1" ht="13.4" customHeight="1">
      <c r="B1063" s="76">
        <v>44054</v>
      </c>
      <c r="C1063" s="82">
        <v>0.41054398148148147</v>
      </c>
      <c r="D1063" s="83">
        <v>104</v>
      </c>
      <c r="E1063" s="83">
        <v>26.34</v>
      </c>
      <c r="F1063" s="83">
        <v>2739.36</v>
      </c>
      <c r="G1063" s="83" t="s">
        <v>91</v>
      </c>
    </row>
    <row r="1064" spans="2:7" s="1" customFormat="1" ht="13.4" customHeight="1">
      <c r="B1064" s="76">
        <v>44054</v>
      </c>
      <c r="C1064" s="82">
        <v>0.41100694444444441</v>
      </c>
      <c r="D1064" s="83">
        <v>147</v>
      </c>
      <c r="E1064" s="83">
        <v>26.33</v>
      </c>
      <c r="F1064" s="83">
        <v>3870.5099999999998</v>
      </c>
      <c r="G1064" s="83" t="s">
        <v>91</v>
      </c>
    </row>
    <row r="1065" spans="2:7" s="1" customFormat="1" ht="13.4" customHeight="1">
      <c r="B1065" s="76">
        <v>44054</v>
      </c>
      <c r="C1065" s="82">
        <v>0.41100694444444441</v>
      </c>
      <c r="D1065" s="83">
        <v>111</v>
      </c>
      <c r="E1065" s="83">
        <v>26.33</v>
      </c>
      <c r="F1065" s="83">
        <v>2922.6299999999997</v>
      </c>
      <c r="G1065" s="83" t="s">
        <v>91</v>
      </c>
    </row>
    <row r="1066" spans="2:7" s="1" customFormat="1" ht="13.4" customHeight="1">
      <c r="B1066" s="76">
        <v>44054</v>
      </c>
      <c r="C1066" s="82">
        <v>0.41157407407407409</v>
      </c>
      <c r="D1066" s="83">
        <v>259</v>
      </c>
      <c r="E1066" s="83">
        <v>26.32</v>
      </c>
      <c r="F1066" s="83">
        <v>6816.88</v>
      </c>
      <c r="G1066" s="83" t="s">
        <v>91</v>
      </c>
    </row>
    <row r="1067" spans="2:7" s="1" customFormat="1" ht="13.4" customHeight="1">
      <c r="B1067" s="76">
        <v>44054</v>
      </c>
      <c r="C1067" s="82">
        <v>0.41187499999999999</v>
      </c>
      <c r="D1067" s="83">
        <v>136</v>
      </c>
      <c r="E1067" s="83">
        <v>26.31</v>
      </c>
      <c r="F1067" s="83">
        <v>3578.16</v>
      </c>
      <c r="G1067" s="83" t="s">
        <v>91</v>
      </c>
    </row>
    <row r="1068" spans="2:7" s="1" customFormat="1" ht="13.4" customHeight="1">
      <c r="B1068" s="76">
        <v>44054</v>
      </c>
      <c r="C1068" s="82">
        <v>0.41189814814814812</v>
      </c>
      <c r="D1068" s="83">
        <v>77</v>
      </c>
      <c r="E1068" s="83">
        <v>26.31</v>
      </c>
      <c r="F1068" s="83">
        <v>2025.87</v>
      </c>
      <c r="G1068" s="83" t="s">
        <v>91</v>
      </c>
    </row>
    <row r="1069" spans="2:7" s="1" customFormat="1" ht="13.4" customHeight="1">
      <c r="B1069" s="76">
        <v>44054</v>
      </c>
      <c r="C1069" s="82">
        <v>0.41211805555555553</v>
      </c>
      <c r="D1069" s="83">
        <v>80</v>
      </c>
      <c r="E1069" s="83">
        <v>26.3</v>
      </c>
      <c r="F1069" s="83">
        <v>2104</v>
      </c>
      <c r="G1069" s="83" t="s">
        <v>91</v>
      </c>
    </row>
    <row r="1070" spans="2:7" s="1" customFormat="1" ht="13.4" customHeight="1">
      <c r="B1070" s="76">
        <v>44054</v>
      </c>
      <c r="C1070" s="82">
        <v>0.41236111111111112</v>
      </c>
      <c r="D1070" s="83">
        <v>147</v>
      </c>
      <c r="E1070" s="83">
        <v>26.3</v>
      </c>
      <c r="F1070" s="83">
        <v>3866.1</v>
      </c>
      <c r="G1070" s="83" t="s">
        <v>91</v>
      </c>
    </row>
    <row r="1071" spans="2:7" s="1" customFormat="1" ht="13.4" customHeight="1">
      <c r="B1071" s="76">
        <v>44054</v>
      </c>
      <c r="C1071" s="82">
        <v>0.41282407407407407</v>
      </c>
      <c r="D1071" s="83">
        <v>148</v>
      </c>
      <c r="E1071" s="83">
        <v>26.29</v>
      </c>
      <c r="F1071" s="83">
        <v>3890.92</v>
      </c>
      <c r="G1071" s="83" t="s">
        <v>91</v>
      </c>
    </row>
    <row r="1072" spans="2:7" s="1" customFormat="1" ht="13.4" customHeight="1">
      <c r="B1072" s="76">
        <v>44054</v>
      </c>
      <c r="C1072" s="82">
        <v>0.41282407407407407</v>
      </c>
      <c r="D1072" s="83">
        <v>104</v>
      </c>
      <c r="E1072" s="83">
        <v>26.29</v>
      </c>
      <c r="F1072" s="83">
        <v>2734.16</v>
      </c>
      <c r="G1072" s="83" t="s">
        <v>91</v>
      </c>
    </row>
    <row r="1073" spans="2:7" s="1" customFormat="1" ht="13.4" customHeight="1">
      <c r="B1073" s="76">
        <v>44054</v>
      </c>
      <c r="C1073" s="82">
        <v>0.4132291666666667</v>
      </c>
      <c r="D1073" s="83">
        <v>147</v>
      </c>
      <c r="E1073" s="83">
        <v>26.28</v>
      </c>
      <c r="F1073" s="83">
        <v>3863.1600000000003</v>
      </c>
      <c r="G1073" s="83" t="s">
        <v>91</v>
      </c>
    </row>
    <row r="1074" spans="2:7" s="1" customFormat="1" ht="13.4" customHeight="1">
      <c r="B1074" s="76">
        <v>44054</v>
      </c>
      <c r="C1074" s="82">
        <v>0.41343749999999996</v>
      </c>
      <c r="D1074" s="83">
        <v>79</v>
      </c>
      <c r="E1074" s="83">
        <v>26.27</v>
      </c>
      <c r="F1074" s="83">
        <v>2075.33</v>
      </c>
      <c r="G1074" s="83" t="s">
        <v>91</v>
      </c>
    </row>
    <row r="1075" spans="2:7" s="1" customFormat="1" ht="13.4" customHeight="1">
      <c r="B1075" s="76">
        <v>44054</v>
      </c>
      <c r="C1075" s="82">
        <v>0.41509259259259257</v>
      </c>
      <c r="D1075" s="83">
        <v>602</v>
      </c>
      <c r="E1075" s="83">
        <v>26.28</v>
      </c>
      <c r="F1075" s="83">
        <v>15820.560000000001</v>
      </c>
      <c r="G1075" s="83" t="s">
        <v>91</v>
      </c>
    </row>
    <row r="1076" spans="2:7" s="1" customFormat="1" ht="13.4" customHeight="1">
      <c r="B1076" s="76">
        <v>44054</v>
      </c>
      <c r="C1076" s="82">
        <v>0.41650462962962959</v>
      </c>
      <c r="D1076" s="83">
        <v>19</v>
      </c>
      <c r="E1076" s="83">
        <v>26.27</v>
      </c>
      <c r="F1076" s="83">
        <v>499.13</v>
      </c>
      <c r="G1076" s="83" t="s">
        <v>91</v>
      </c>
    </row>
    <row r="1077" spans="2:7" s="1" customFormat="1" ht="13.4" customHeight="1">
      <c r="B1077" s="76">
        <v>44054</v>
      </c>
      <c r="C1077" s="82">
        <v>0.41650462962962959</v>
      </c>
      <c r="D1077" s="83">
        <v>284</v>
      </c>
      <c r="E1077" s="83">
        <v>26.27</v>
      </c>
      <c r="F1077" s="83">
        <v>7460.68</v>
      </c>
      <c r="G1077" s="83" t="s">
        <v>91</v>
      </c>
    </row>
    <row r="1078" spans="2:7" s="1" customFormat="1" ht="13.4" customHeight="1">
      <c r="B1078" s="76">
        <v>44054</v>
      </c>
      <c r="C1078" s="82">
        <v>0.41651620370370374</v>
      </c>
      <c r="D1078" s="83">
        <v>146</v>
      </c>
      <c r="E1078" s="83">
        <v>26.27</v>
      </c>
      <c r="F1078" s="83">
        <v>3835.42</v>
      </c>
      <c r="G1078" s="83" t="s">
        <v>91</v>
      </c>
    </row>
    <row r="1079" spans="2:7" s="1" customFormat="1" ht="13.4" customHeight="1">
      <c r="B1079" s="76">
        <v>44054</v>
      </c>
      <c r="C1079" s="82">
        <v>0.41682870370370373</v>
      </c>
      <c r="D1079" s="83">
        <v>148</v>
      </c>
      <c r="E1079" s="83">
        <v>26.27</v>
      </c>
      <c r="F1079" s="83">
        <v>3887.96</v>
      </c>
      <c r="G1079" s="83" t="s">
        <v>91</v>
      </c>
    </row>
    <row r="1080" spans="2:7" s="1" customFormat="1" ht="13.4" customHeight="1">
      <c r="B1080" s="76">
        <v>44054</v>
      </c>
      <c r="C1080" s="82">
        <v>0.4192939814814815</v>
      </c>
      <c r="D1080" s="83">
        <v>897</v>
      </c>
      <c r="E1080" s="83">
        <v>26.27</v>
      </c>
      <c r="F1080" s="83">
        <v>23564.19</v>
      </c>
      <c r="G1080" s="83" t="s">
        <v>91</v>
      </c>
    </row>
    <row r="1081" spans="2:7" s="1" customFormat="1" ht="13.4" customHeight="1">
      <c r="B1081" s="76">
        <v>44054</v>
      </c>
      <c r="C1081" s="82">
        <v>0.4192939814814815</v>
      </c>
      <c r="D1081" s="83">
        <v>125</v>
      </c>
      <c r="E1081" s="83">
        <v>26.27</v>
      </c>
      <c r="F1081" s="83">
        <v>3283.75</v>
      </c>
      <c r="G1081" s="83" t="s">
        <v>91</v>
      </c>
    </row>
    <row r="1082" spans="2:7" s="1" customFormat="1" ht="13.4" customHeight="1">
      <c r="B1082" s="76">
        <v>44054</v>
      </c>
      <c r="C1082" s="82">
        <v>0.4192939814814815</v>
      </c>
      <c r="D1082" s="83">
        <v>72</v>
      </c>
      <c r="E1082" s="83">
        <v>26.27</v>
      </c>
      <c r="F1082" s="83">
        <v>1891.44</v>
      </c>
      <c r="G1082" s="83" t="s">
        <v>91</v>
      </c>
    </row>
    <row r="1083" spans="2:7" s="1" customFormat="1" ht="13.4" customHeight="1">
      <c r="B1083" s="76">
        <v>44054</v>
      </c>
      <c r="C1083" s="82">
        <v>0.41961805555555554</v>
      </c>
      <c r="D1083" s="83">
        <v>169</v>
      </c>
      <c r="E1083" s="83">
        <v>26.26</v>
      </c>
      <c r="F1083" s="83">
        <v>4437.9400000000005</v>
      </c>
      <c r="G1083" s="83" t="s">
        <v>91</v>
      </c>
    </row>
    <row r="1084" spans="2:7" s="1" customFormat="1" ht="13.4" customHeight="1">
      <c r="B1084" s="76">
        <v>44054</v>
      </c>
      <c r="C1084" s="82">
        <v>0.41980324074074077</v>
      </c>
      <c r="D1084" s="83">
        <v>153</v>
      </c>
      <c r="E1084" s="83">
        <v>26.26</v>
      </c>
      <c r="F1084" s="83">
        <v>4017.78</v>
      </c>
      <c r="G1084" s="83" t="s">
        <v>91</v>
      </c>
    </row>
    <row r="1085" spans="2:7" s="1" customFormat="1" ht="13.4" customHeight="1">
      <c r="B1085" s="76">
        <v>44054</v>
      </c>
      <c r="C1085" s="82">
        <v>0.42003472222222221</v>
      </c>
      <c r="D1085" s="83">
        <v>98</v>
      </c>
      <c r="E1085" s="83">
        <v>26.25</v>
      </c>
      <c r="F1085" s="83">
        <v>2572.5</v>
      </c>
      <c r="G1085" s="83" t="s">
        <v>91</v>
      </c>
    </row>
    <row r="1086" spans="2:7" s="1" customFormat="1" ht="13.4" customHeight="1">
      <c r="B1086" s="76">
        <v>44054</v>
      </c>
      <c r="C1086" s="82">
        <v>0.42023148148148143</v>
      </c>
      <c r="D1086" s="83">
        <v>76</v>
      </c>
      <c r="E1086" s="83">
        <v>26.23</v>
      </c>
      <c r="F1086" s="83">
        <v>1993.48</v>
      </c>
      <c r="G1086" s="83" t="s">
        <v>91</v>
      </c>
    </row>
    <row r="1087" spans="2:7" s="1" customFormat="1" ht="13.4" customHeight="1">
      <c r="B1087" s="76">
        <v>44054</v>
      </c>
      <c r="C1087" s="82">
        <v>0.42037037037037034</v>
      </c>
      <c r="D1087" s="83">
        <v>76</v>
      </c>
      <c r="E1087" s="83">
        <v>26.24</v>
      </c>
      <c r="F1087" s="83">
        <v>1994.2399999999998</v>
      </c>
      <c r="G1087" s="83" t="s">
        <v>91</v>
      </c>
    </row>
    <row r="1088" spans="2:7" s="1" customFormat="1" ht="13.4" customHeight="1">
      <c r="B1088" s="76">
        <v>44054</v>
      </c>
      <c r="C1088" s="82">
        <v>0.42099537037037038</v>
      </c>
      <c r="D1088" s="83">
        <v>149</v>
      </c>
      <c r="E1088" s="83">
        <v>26.23</v>
      </c>
      <c r="F1088" s="83">
        <v>3908.27</v>
      </c>
      <c r="G1088" s="83" t="s">
        <v>91</v>
      </c>
    </row>
    <row r="1089" spans="2:7" s="1" customFormat="1" ht="13.4" customHeight="1">
      <c r="B1089" s="76">
        <v>44054</v>
      </c>
      <c r="C1089" s="82">
        <v>0.42114583333333333</v>
      </c>
      <c r="D1089" s="83">
        <v>105</v>
      </c>
      <c r="E1089" s="83">
        <v>26.23</v>
      </c>
      <c r="F1089" s="83">
        <v>2754.15</v>
      </c>
      <c r="G1089" s="83" t="s">
        <v>91</v>
      </c>
    </row>
    <row r="1090" spans="2:7" s="1" customFormat="1" ht="13.4" customHeight="1">
      <c r="B1090" s="76">
        <v>44054</v>
      </c>
      <c r="C1090" s="82">
        <v>0.42114583333333333</v>
      </c>
      <c r="D1090" s="83">
        <v>77</v>
      </c>
      <c r="E1090" s="83">
        <v>26.23</v>
      </c>
      <c r="F1090" s="83">
        <v>2019.71</v>
      </c>
      <c r="G1090" s="83" t="s">
        <v>91</v>
      </c>
    </row>
    <row r="1091" spans="2:7" s="1" customFormat="1" ht="13.4" customHeight="1">
      <c r="B1091" s="76">
        <v>44054</v>
      </c>
      <c r="C1091" s="82">
        <v>0.42160879629629627</v>
      </c>
      <c r="D1091" s="83">
        <v>149</v>
      </c>
      <c r="E1091" s="83">
        <v>26.22</v>
      </c>
      <c r="F1091" s="83">
        <v>3906.7799999999997</v>
      </c>
      <c r="G1091" s="83" t="s">
        <v>91</v>
      </c>
    </row>
    <row r="1092" spans="2:7" s="1" customFormat="1" ht="13.4" customHeight="1">
      <c r="B1092" s="76">
        <v>44054</v>
      </c>
      <c r="C1092" s="82">
        <v>0.421875</v>
      </c>
      <c r="D1092" s="83">
        <v>139</v>
      </c>
      <c r="E1092" s="83">
        <v>26.23</v>
      </c>
      <c r="F1092" s="83">
        <v>3645.9700000000003</v>
      </c>
      <c r="G1092" s="83" t="s">
        <v>91</v>
      </c>
    </row>
    <row r="1093" spans="2:7" s="1" customFormat="1" ht="13.4" customHeight="1">
      <c r="B1093" s="76">
        <v>44054</v>
      </c>
      <c r="C1093" s="82">
        <v>0.4223958333333333</v>
      </c>
      <c r="D1093" s="83">
        <v>139</v>
      </c>
      <c r="E1093" s="83">
        <v>26.23</v>
      </c>
      <c r="F1093" s="83">
        <v>3645.9700000000003</v>
      </c>
      <c r="G1093" s="83" t="s">
        <v>91</v>
      </c>
    </row>
    <row r="1094" spans="2:7" s="1" customFormat="1" ht="13.4" customHeight="1">
      <c r="B1094" s="76">
        <v>44054</v>
      </c>
      <c r="C1094" s="82">
        <v>0.4223958333333333</v>
      </c>
      <c r="D1094" s="83">
        <v>77</v>
      </c>
      <c r="E1094" s="83">
        <v>26.23</v>
      </c>
      <c r="F1094" s="83">
        <v>2019.71</v>
      </c>
      <c r="G1094" s="83" t="s">
        <v>91</v>
      </c>
    </row>
    <row r="1095" spans="2:7" s="1" customFormat="1" ht="13.4" customHeight="1">
      <c r="B1095" s="76">
        <v>44054</v>
      </c>
      <c r="C1095" s="82">
        <v>0.4258912037037037</v>
      </c>
      <c r="D1095" s="83">
        <v>578</v>
      </c>
      <c r="E1095" s="83">
        <v>26.29</v>
      </c>
      <c r="F1095" s="83">
        <v>15195.619999999999</v>
      </c>
      <c r="G1095" s="83" t="s">
        <v>91</v>
      </c>
    </row>
    <row r="1096" spans="2:7" s="1" customFormat="1" ht="13.4" customHeight="1">
      <c r="B1096" s="76">
        <v>44054</v>
      </c>
      <c r="C1096" s="82">
        <v>0.4258912037037037</v>
      </c>
      <c r="D1096" s="83">
        <v>108</v>
      </c>
      <c r="E1096" s="83">
        <v>26.29</v>
      </c>
      <c r="F1096" s="83">
        <v>2839.3199999999997</v>
      </c>
      <c r="G1096" s="83" t="s">
        <v>91</v>
      </c>
    </row>
    <row r="1097" spans="2:7" s="1" customFormat="1" ht="13.4" customHeight="1">
      <c r="B1097" s="76">
        <v>44054</v>
      </c>
      <c r="C1097" s="82">
        <v>0.4259027777777778</v>
      </c>
      <c r="D1097" s="83">
        <v>113</v>
      </c>
      <c r="E1097" s="83">
        <v>26.29</v>
      </c>
      <c r="F1097" s="83">
        <v>2970.77</v>
      </c>
      <c r="G1097" s="83" t="s">
        <v>91</v>
      </c>
    </row>
    <row r="1098" spans="2:7" s="1" customFormat="1" ht="13.4" customHeight="1">
      <c r="B1098" s="76">
        <v>44054</v>
      </c>
      <c r="C1098" s="82">
        <v>0.4259027777777778</v>
      </c>
      <c r="D1098" s="83">
        <v>250</v>
      </c>
      <c r="E1098" s="83">
        <v>26.29</v>
      </c>
      <c r="F1098" s="83">
        <v>6572.5</v>
      </c>
      <c r="G1098" s="83" t="s">
        <v>91</v>
      </c>
    </row>
    <row r="1099" spans="2:7" s="1" customFormat="1" ht="13.4" customHeight="1">
      <c r="B1099" s="76">
        <v>44054</v>
      </c>
      <c r="C1099" s="82">
        <v>0.4259027777777778</v>
      </c>
      <c r="D1099" s="83">
        <v>83</v>
      </c>
      <c r="E1099" s="83">
        <v>26.29</v>
      </c>
      <c r="F1099" s="83">
        <v>2182.0699999999997</v>
      </c>
      <c r="G1099" s="83" t="s">
        <v>91</v>
      </c>
    </row>
    <row r="1100" spans="2:7" s="1" customFormat="1" ht="13.4" customHeight="1">
      <c r="B1100" s="76">
        <v>44054</v>
      </c>
      <c r="C1100" s="82">
        <v>0.42601851851851852</v>
      </c>
      <c r="D1100" s="83">
        <v>211</v>
      </c>
      <c r="E1100" s="83">
        <v>26.28</v>
      </c>
      <c r="F1100" s="83">
        <v>5545.08</v>
      </c>
      <c r="G1100" s="83" t="s">
        <v>91</v>
      </c>
    </row>
    <row r="1101" spans="2:7" s="1" customFormat="1" ht="13.4" customHeight="1">
      <c r="B1101" s="76">
        <v>44054</v>
      </c>
      <c r="C1101" s="82">
        <v>0.42601851851851852</v>
      </c>
      <c r="D1101" s="83">
        <v>58</v>
      </c>
      <c r="E1101" s="83">
        <v>26.28</v>
      </c>
      <c r="F1101" s="83">
        <v>1524.24</v>
      </c>
      <c r="G1101" s="83" t="s">
        <v>91</v>
      </c>
    </row>
    <row r="1102" spans="2:7" s="1" customFormat="1" ht="13.4" customHeight="1">
      <c r="B1102" s="76">
        <v>44054</v>
      </c>
      <c r="C1102" s="82">
        <v>0.4261921296296296</v>
      </c>
      <c r="D1102" s="83">
        <v>78</v>
      </c>
      <c r="E1102" s="83">
        <v>26.28</v>
      </c>
      <c r="F1102" s="83">
        <v>2049.84</v>
      </c>
      <c r="G1102" s="83" t="s">
        <v>91</v>
      </c>
    </row>
    <row r="1103" spans="2:7" s="1" customFormat="1" ht="13.4" customHeight="1">
      <c r="B1103" s="76">
        <v>44054</v>
      </c>
      <c r="C1103" s="82">
        <v>0.42645833333333333</v>
      </c>
      <c r="D1103" s="83">
        <v>152</v>
      </c>
      <c r="E1103" s="83">
        <v>26.29</v>
      </c>
      <c r="F1103" s="83">
        <v>3996.08</v>
      </c>
      <c r="G1103" s="83" t="s">
        <v>91</v>
      </c>
    </row>
    <row r="1104" spans="2:7" s="1" customFormat="1" ht="13.4" customHeight="1">
      <c r="B1104" s="76">
        <v>44054</v>
      </c>
      <c r="C1104" s="82">
        <v>0.42717592592592596</v>
      </c>
      <c r="D1104" s="83">
        <v>113</v>
      </c>
      <c r="E1104" s="83">
        <v>26.31</v>
      </c>
      <c r="F1104" s="83">
        <v>2973.0299999999997</v>
      </c>
      <c r="G1104" s="83" t="s">
        <v>91</v>
      </c>
    </row>
    <row r="1105" spans="2:7" s="1" customFormat="1" ht="13.4" customHeight="1">
      <c r="B1105" s="76">
        <v>44054</v>
      </c>
      <c r="C1105" s="82">
        <v>0.42717592592592596</v>
      </c>
      <c r="D1105" s="83">
        <v>9</v>
      </c>
      <c r="E1105" s="83">
        <v>26.31</v>
      </c>
      <c r="F1105" s="83">
        <v>236.79</v>
      </c>
      <c r="G1105" s="83" t="s">
        <v>91</v>
      </c>
    </row>
    <row r="1106" spans="2:7" s="1" customFormat="1" ht="13.4" customHeight="1">
      <c r="B1106" s="76">
        <v>44054</v>
      </c>
      <c r="C1106" s="82">
        <v>0.42792824074074076</v>
      </c>
      <c r="D1106" s="83">
        <v>319</v>
      </c>
      <c r="E1106" s="83">
        <v>26.31</v>
      </c>
      <c r="F1106" s="83">
        <v>8392.89</v>
      </c>
      <c r="G1106" s="83" t="s">
        <v>91</v>
      </c>
    </row>
    <row r="1107" spans="2:7" s="1" customFormat="1" ht="13.4" customHeight="1">
      <c r="B1107" s="76">
        <v>44054</v>
      </c>
      <c r="C1107" s="82">
        <v>0.4279398148148148</v>
      </c>
      <c r="D1107" s="83">
        <v>160</v>
      </c>
      <c r="E1107" s="83">
        <v>26.31</v>
      </c>
      <c r="F1107" s="83">
        <v>4209.5999999999995</v>
      </c>
      <c r="G1107" s="83" t="s">
        <v>91</v>
      </c>
    </row>
    <row r="1108" spans="2:7" s="1" customFormat="1" ht="13.4" customHeight="1">
      <c r="B1108" s="76">
        <v>44054</v>
      </c>
      <c r="C1108" s="82">
        <v>0.4288541666666667</v>
      </c>
      <c r="D1108" s="83">
        <v>291</v>
      </c>
      <c r="E1108" s="83">
        <v>26.31</v>
      </c>
      <c r="F1108" s="83">
        <v>7656.21</v>
      </c>
      <c r="G1108" s="83" t="s">
        <v>91</v>
      </c>
    </row>
    <row r="1109" spans="2:7" s="1" customFormat="1" ht="13.4" customHeight="1">
      <c r="B1109" s="76">
        <v>44054</v>
      </c>
      <c r="C1109" s="82">
        <v>0.42921296296296302</v>
      </c>
      <c r="D1109" s="83">
        <v>188</v>
      </c>
      <c r="E1109" s="83">
        <v>26.3</v>
      </c>
      <c r="F1109" s="83">
        <v>4944.4000000000005</v>
      </c>
      <c r="G1109" s="83" t="s">
        <v>91</v>
      </c>
    </row>
    <row r="1110" spans="2:7" s="1" customFormat="1" ht="13.4" customHeight="1">
      <c r="B1110" s="76">
        <v>44054</v>
      </c>
      <c r="C1110" s="82">
        <v>0.42931712962962965</v>
      </c>
      <c r="D1110" s="83">
        <v>80</v>
      </c>
      <c r="E1110" s="83">
        <v>26.29</v>
      </c>
      <c r="F1110" s="83">
        <v>2103.1999999999998</v>
      </c>
      <c r="G1110" s="83" t="s">
        <v>91</v>
      </c>
    </row>
    <row r="1111" spans="2:7" s="1" customFormat="1" ht="13.4" customHeight="1">
      <c r="B1111" s="76">
        <v>44054</v>
      </c>
      <c r="C1111" s="82">
        <v>0.42951388888888892</v>
      </c>
      <c r="D1111" s="83">
        <v>80</v>
      </c>
      <c r="E1111" s="83">
        <v>26.28</v>
      </c>
      <c r="F1111" s="83">
        <v>2102.4</v>
      </c>
      <c r="G1111" s="83" t="s">
        <v>91</v>
      </c>
    </row>
    <row r="1112" spans="2:7" s="1" customFormat="1" ht="13.4" customHeight="1">
      <c r="B1112" s="76">
        <v>44054</v>
      </c>
      <c r="C1112" s="82">
        <v>0.43064814814814811</v>
      </c>
      <c r="D1112" s="83">
        <v>173</v>
      </c>
      <c r="E1112" s="83">
        <v>26.3</v>
      </c>
      <c r="F1112" s="83">
        <v>4549.9000000000005</v>
      </c>
      <c r="G1112" s="83" t="s">
        <v>91</v>
      </c>
    </row>
    <row r="1113" spans="2:7" s="1" customFormat="1" ht="13.4" customHeight="1">
      <c r="B1113" s="76">
        <v>44054</v>
      </c>
      <c r="C1113" s="82">
        <v>0.43064814814814811</v>
      </c>
      <c r="D1113" s="83">
        <v>264</v>
      </c>
      <c r="E1113" s="83">
        <v>26.3</v>
      </c>
      <c r="F1113" s="83">
        <v>6943.2</v>
      </c>
      <c r="G1113" s="83" t="s">
        <v>91</v>
      </c>
    </row>
    <row r="1114" spans="2:7" s="1" customFormat="1" ht="13.4" customHeight="1">
      <c r="B1114" s="76">
        <v>44054</v>
      </c>
      <c r="C1114" s="82">
        <v>0.43101851851851852</v>
      </c>
      <c r="D1114" s="83">
        <v>147</v>
      </c>
      <c r="E1114" s="83">
        <v>26.29</v>
      </c>
      <c r="F1114" s="83">
        <v>3864.6299999999997</v>
      </c>
      <c r="G1114" s="83" t="s">
        <v>91</v>
      </c>
    </row>
    <row r="1115" spans="2:7" s="1" customFormat="1" ht="13.4" customHeight="1">
      <c r="B1115" s="76">
        <v>44054</v>
      </c>
      <c r="C1115" s="82">
        <v>0.4314236111111111</v>
      </c>
      <c r="D1115" s="83">
        <v>148</v>
      </c>
      <c r="E1115" s="83">
        <v>26.3</v>
      </c>
      <c r="F1115" s="83">
        <v>3892.4</v>
      </c>
      <c r="G1115" s="83" t="s">
        <v>91</v>
      </c>
    </row>
    <row r="1116" spans="2:7" s="1" customFormat="1" ht="13.4" customHeight="1">
      <c r="B1116" s="76">
        <v>44054</v>
      </c>
      <c r="C1116" s="82">
        <v>0.4314236111111111</v>
      </c>
      <c r="D1116" s="83">
        <v>27</v>
      </c>
      <c r="E1116" s="83">
        <v>26.3</v>
      </c>
      <c r="F1116" s="83">
        <v>710.1</v>
      </c>
      <c r="G1116" s="83" t="s">
        <v>91</v>
      </c>
    </row>
    <row r="1117" spans="2:7" s="1" customFormat="1" ht="13.4" customHeight="1">
      <c r="B1117" s="76">
        <v>44054</v>
      </c>
      <c r="C1117" s="82">
        <v>0.4314236111111111</v>
      </c>
      <c r="D1117" s="83">
        <v>52</v>
      </c>
      <c r="E1117" s="83">
        <v>26.3</v>
      </c>
      <c r="F1117" s="83">
        <v>1367.6000000000001</v>
      </c>
      <c r="G1117" s="83" t="s">
        <v>91</v>
      </c>
    </row>
    <row r="1118" spans="2:7" s="1" customFormat="1" ht="13.4" customHeight="1">
      <c r="B1118" s="76">
        <v>44054</v>
      </c>
      <c r="C1118" s="82">
        <v>0.43342592592592594</v>
      </c>
      <c r="D1118" s="83">
        <v>501</v>
      </c>
      <c r="E1118" s="83">
        <v>26.3</v>
      </c>
      <c r="F1118" s="83">
        <v>13176.300000000001</v>
      </c>
      <c r="G1118" s="83" t="s">
        <v>91</v>
      </c>
    </row>
    <row r="1119" spans="2:7" s="1" customFormat="1" ht="13.4" customHeight="1">
      <c r="B1119" s="76">
        <v>44054</v>
      </c>
      <c r="C1119" s="82">
        <v>0.43524305555555554</v>
      </c>
      <c r="D1119" s="83">
        <v>250</v>
      </c>
      <c r="E1119" s="83">
        <v>26.33</v>
      </c>
      <c r="F1119" s="83">
        <v>6582.5</v>
      </c>
      <c r="G1119" s="83" t="s">
        <v>91</v>
      </c>
    </row>
    <row r="1120" spans="2:7" s="1" customFormat="1" ht="13.4" customHeight="1">
      <c r="B1120" s="76">
        <v>44054</v>
      </c>
      <c r="C1120" s="82">
        <v>0.43524305555555554</v>
      </c>
      <c r="D1120" s="83">
        <v>7</v>
      </c>
      <c r="E1120" s="83">
        <v>26.33</v>
      </c>
      <c r="F1120" s="83">
        <v>184.31</v>
      </c>
      <c r="G1120" s="83" t="s">
        <v>91</v>
      </c>
    </row>
    <row r="1121" spans="2:7" s="1" customFormat="1" ht="13.4" customHeight="1">
      <c r="B1121" s="76">
        <v>44054</v>
      </c>
      <c r="C1121" s="82">
        <v>0.43579861111111112</v>
      </c>
      <c r="D1121" s="83">
        <v>627</v>
      </c>
      <c r="E1121" s="83">
        <v>26.32</v>
      </c>
      <c r="F1121" s="83">
        <v>16502.64</v>
      </c>
      <c r="G1121" s="83" t="s">
        <v>91</v>
      </c>
    </row>
    <row r="1122" spans="2:7" s="1" customFormat="1" ht="13.4" customHeight="1">
      <c r="B1122" s="76">
        <v>44054</v>
      </c>
      <c r="C1122" s="82">
        <v>0.43582175925925926</v>
      </c>
      <c r="D1122" s="83">
        <v>470</v>
      </c>
      <c r="E1122" s="83">
        <v>26.32</v>
      </c>
      <c r="F1122" s="83">
        <v>12370.4</v>
      </c>
      <c r="G1122" s="83" t="s">
        <v>91</v>
      </c>
    </row>
    <row r="1123" spans="2:7" s="1" customFormat="1" ht="13.4" customHeight="1">
      <c r="B1123" s="76">
        <v>44054</v>
      </c>
      <c r="C1123" s="82">
        <v>0.43625000000000003</v>
      </c>
      <c r="D1123" s="83">
        <v>151</v>
      </c>
      <c r="E1123" s="83">
        <v>26.32</v>
      </c>
      <c r="F1123" s="83">
        <v>3974.32</v>
      </c>
      <c r="G1123" s="83" t="s">
        <v>91</v>
      </c>
    </row>
    <row r="1124" spans="2:7" s="1" customFormat="1" ht="13.4" customHeight="1">
      <c r="B1124" s="76">
        <v>44054</v>
      </c>
      <c r="C1124" s="82">
        <v>0.43793981481481481</v>
      </c>
      <c r="D1124" s="83">
        <v>511</v>
      </c>
      <c r="E1124" s="83">
        <v>26.31</v>
      </c>
      <c r="F1124" s="83">
        <v>13444.41</v>
      </c>
      <c r="G1124" s="83" t="s">
        <v>91</v>
      </c>
    </row>
    <row r="1125" spans="2:7" s="1" customFormat="1" ht="13.4" customHeight="1">
      <c r="B1125" s="76">
        <v>44054</v>
      </c>
      <c r="C1125" s="82">
        <v>0.43793981481481481</v>
      </c>
      <c r="D1125" s="83">
        <v>113</v>
      </c>
      <c r="E1125" s="83">
        <v>26.31</v>
      </c>
      <c r="F1125" s="83">
        <v>2973.0299999999997</v>
      </c>
      <c r="G1125" s="83" t="s">
        <v>91</v>
      </c>
    </row>
    <row r="1126" spans="2:7" s="1" customFormat="1" ht="13.4" customHeight="1">
      <c r="B1126" s="76">
        <v>44054</v>
      </c>
      <c r="C1126" s="82">
        <v>0.43878472222222226</v>
      </c>
      <c r="D1126" s="83">
        <v>77</v>
      </c>
      <c r="E1126" s="83">
        <v>26.3</v>
      </c>
      <c r="F1126" s="83">
        <v>2025.1000000000001</v>
      </c>
      <c r="G1126" s="83" t="s">
        <v>91</v>
      </c>
    </row>
    <row r="1127" spans="2:7" s="1" customFormat="1" ht="13.4" customHeight="1">
      <c r="B1127" s="76">
        <v>44054</v>
      </c>
      <c r="C1127" s="82">
        <v>0.43878472222222226</v>
      </c>
      <c r="D1127" s="83">
        <v>76</v>
      </c>
      <c r="E1127" s="83">
        <v>26.3</v>
      </c>
      <c r="F1127" s="83">
        <v>1998.8</v>
      </c>
      <c r="G1127" s="83" t="s">
        <v>91</v>
      </c>
    </row>
    <row r="1128" spans="2:7" s="1" customFormat="1" ht="13.4" customHeight="1">
      <c r="B1128" s="76">
        <v>44054</v>
      </c>
      <c r="C1128" s="82">
        <v>0.43878472222222226</v>
      </c>
      <c r="D1128" s="83">
        <v>102</v>
      </c>
      <c r="E1128" s="83">
        <v>26.3</v>
      </c>
      <c r="F1128" s="83">
        <v>2682.6</v>
      </c>
      <c r="G1128" s="83" t="s">
        <v>91</v>
      </c>
    </row>
    <row r="1129" spans="2:7" s="1" customFormat="1" ht="13.4" customHeight="1">
      <c r="B1129" s="76">
        <v>44054</v>
      </c>
      <c r="C1129" s="82">
        <v>0.43916666666666665</v>
      </c>
      <c r="D1129" s="83">
        <v>79</v>
      </c>
      <c r="E1129" s="83">
        <v>26.3</v>
      </c>
      <c r="F1129" s="83">
        <v>2077.7000000000003</v>
      </c>
      <c r="G1129" s="83" t="s">
        <v>91</v>
      </c>
    </row>
    <row r="1130" spans="2:7" s="1" customFormat="1" ht="13.4" customHeight="1">
      <c r="B1130" s="76">
        <v>44054</v>
      </c>
      <c r="C1130" s="82">
        <v>0.43998842592592591</v>
      </c>
      <c r="D1130" s="83">
        <v>250</v>
      </c>
      <c r="E1130" s="83">
        <v>26.32</v>
      </c>
      <c r="F1130" s="83">
        <v>6580</v>
      </c>
      <c r="G1130" s="83" t="s">
        <v>91</v>
      </c>
    </row>
    <row r="1131" spans="2:7" s="1" customFormat="1" ht="13.4" customHeight="1">
      <c r="B1131" s="76">
        <v>44054</v>
      </c>
      <c r="C1131" s="82">
        <v>0.43998842592592591</v>
      </c>
      <c r="D1131" s="83">
        <v>33</v>
      </c>
      <c r="E1131" s="83">
        <v>26.32</v>
      </c>
      <c r="F1131" s="83">
        <v>868.56000000000006</v>
      </c>
      <c r="G1131" s="83" t="s">
        <v>91</v>
      </c>
    </row>
    <row r="1132" spans="2:7" s="1" customFormat="1" ht="13.4" customHeight="1">
      <c r="B1132" s="76">
        <v>44054</v>
      </c>
      <c r="C1132" s="82">
        <v>0.44170138888888894</v>
      </c>
      <c r="D1132" s="83">
        <v>322</v>
      </c>
      <c r="E1132" s="83">
        <v>26.32</v>
      </c>
      <c r="F1132" s="83">
        <v>8475.0400000000009</v>
      </c>
      <c r="G1132" s="83" t="s">
        <v>91</v>
      </c>
    </row>
    <row r="1133" spans="2:7" s="1" customFormat="1" ht="13.4" customHeight="1">
      <c r="B1133" s="76">
        <v>44054</v>
      </c>
      <c r="C1133" s="82">
        <v>0.44216435185185188</v>
      </c>
      <c r="D1133" s="83">
        <v>231</v>
      </c>
      <c r="E1133" s="83">
        <v>26.32</v>
      </c>
      <c r="F1133" s="83">
        <v>6079.92</v>
      </c>
      <c r="G1133" s="83" t="s">
        <v>91</v>
      </c>
    </row>
    <row r="1134" spans="2:7" s="1" customFormat="1" ht="13.4" customHeight="1">
      <c r="B1134" s="76">
        <v>44054</v>
      </c>
      <c r="C1134" s="82">
        <v>0.44329861111111107</v>
      </c>
      <c r="D1134" s="83">
        <v>177</v>
      </c>
      <c r="E1134" s="83">
        <v>26.32</v>
      </c>
      <c r="F1134" s="83">
        <v>4658.6400000000003</v>
      </c>
      <c r="G1134" s="83" t="s">
        <v>91</v>
      </c>
    </row>
    <row r="1135" spans="2:7" s="1" customFormat="1" ht="13.4" customHeight="1">
      <c r="B1135" s="76">
        <v>44054</v>
      </c>
      <c r="C1135" s="82">
        <v>0.44329861111111107</v>
      </c>
      <c r="D1135" s="83">
        <v>125</v>
      </c>
      <c r="E1135" s="83">
        <v>26.32</v>
      </c>
      <c r="F1135" s="83">
        <v>3290</v>
      </c>
      <c r="G1135" s="83" t="s">
        <v>91</v>
      </c>
    </row>
    <row r="1136" spans="2:7" s="1" customFormat="1" ht="13.4" customHeight="1">
      <c r="B1136" s="76">
        <v>44054</v>
      </c>
      <c r="C1136" s="82">
        <v>0.44329861111111107</v>
      </c>
      <c r="D1136" s="83">
        <v>112</v>
      </c>
      <c r="E1136" s="83">
        <v>26.32</v>
      </c>
      <c r="F1136" s="83">
        <v>2947.84</v>
      </c>
      <c r="G1136" s="83" t="s">
        <v>91</v>
      </c>
    </row>
    <row r="1137" spans="2:7" s="1" customFormat="1" ht="13.4" customHeight="1">
      <c r="B1137" s="76">
        <v>44054</v>
      </c>
      <c r="C1137" s="82">
        <v>0.44329861111111107</v>
      </c>
      <c r="D1137" s="83">
        <v>6</v>
      </c>
      <c r="E1137" s="83">
        <v>26.32</v>
      </c>
      <c r="F1137" s="83">
        <v>157.92000000000002</v>
      </c>
      <c r="G1137" s="83" t="s">
        <v>91</v>
      </c>
    </row>
    <row r="1138" spans="2:7" s="1" customFormat="1" ht="13.4" customHeight="1">
      <c r="B1138" s="76">
        <v>44054</v>
      </c>
      <c r="C1138" s="82">
        <v>0.44406250000000003</v>
      </c>
      <c r="D1138" s="83">
        <v>362</v>
      </c>
      <c r="E1138" s="83">
        <v>26.32</v>
      </c>
      <c r="F1138" s="83">
        <v>9527.84</v>
      </c>
      <c r="G1138" s="83" t="s">
        <v>91</v>
      </c>
    </row>
    <row r="1139" spans="2:7" s="1" customFormat="1" ht="13.4" customHeight="1">
      <c r="B1139" s="76">
        <v>44054</v>
      </c>
      <c r="C1139" s="82">
        <v>0.44406250000000003</v>
      </c>
      <c r="D1139" s="83">
        <v>74</v>
      </c>
      <c r="E1139" s="83">
        <v>26.32</v>
      </c>
      <c r="F1139" s="83">
        <v>1947.68</v>
      </c>
      <c r="G1139" s="83" t="s">
        <v>91</v>
      </c>
    </row>
    <row r="1140" spans="2:7" s="1" customFormat="1" ht="13.4" customHeight="1">
      <c r="B1140" s="76">
        <v>44054</v>
      </c>
      <c r="C1140" s="82">
        <v>0.44711805555555556</v>
      </c>
      <c r="D1140" s="83">
        <v>1047</v>
      </c>
      <c r="E1140" s="83">
        <v>26.34</v>
      </c>
      <c r="F1140" s="83">
        <v>27577.98</v>
      </c>
      <c r="G1140" s="83" t="s">
        <v>91</v>
      </c>
    </row>
    <row r="1141" spans="2:7" s="1" customFormat="1" ht="13.4" customHeight="1">
      <c r="B1141" s="76">
        <v>44054</v>
      </c>
      <c r="C1141" s="82">
        <v>0.44800925925925927</v>
      </c>
      <c r="D1141" s="83">
        <v>284</v>
      </c>
      <c r="E1141" s="83">
        <v>26.34</v>
      </c>
      <c r="F1141" s="83">
        <v>7480.56</v>
      </c>
      <c r="G1141" s="83" t="s">
        <v>91</v>
      </c>
    </row>
    <row r="1142" spans="2:7" s="1" customFormat="1" ht="13.4" customHeight="1">
      <c r="B1142" s="76">
        <v>44054</v>
      </c>
      <c r="C1142" s="82">
        <v>0.44901620370370371</v>
      </c>
      <c r="D1142" s="83">
        <v>282</v>
      </c>
      <c r="E1142" s="83">
        <v>26.35</v>
      </c>
      <c r="F1142" s="83">
        <v>7430.7000000000007</v>
      </c>
      <c r="G1142" s="83" t="s">
        <v>91</v>
      </c>
    </row>
    <row r="1143" spans="2:7" s="1" customFormat="1" ht="13.4" customHeight="1">
      <c r="B1143" s="76">
        <v>44054</v>
      </c>
      <c r="C1143" s="82">
        <v>0.44901620370370371</v>
      </c>
      <c r="D1143" s="83">
        <v>81</v>
      </c>
      <c r="E1143" s="83">
        <v>26.35</v>
      </c>
      <c r="F1143" s="83">
        <v>2134.35</v>
      </c>
      <c r="G1143" s="83" t="s">
        <v>91</v>
      </c>
    </row>
    <row r="1144" spans="2:7" s="1" customFormat="1" ht="13.4" customHeight="1">
      <c r="B1144" s="76">
        <v>44054</v>
      </c>
      <c r="C1144" s="82">
        <v>0.45018518518518519</v>
      </c>
      <c r="D1144" s="83">
        <v>268</v>
      </c>
      <c r="E1144" s="83">
        <v>26.33</v>
      </c>
      <c r="F1144" s="83">
        <v>7056.44</v>
      </c>
      <c r="G1144" s="83" t="s">
        <v>91</v>
      </c>
    </row>
    <row r="1145" spans="2:7" s="1" customFormat="1" ht="13.4" customHeight="1">
      <c r="B1145" s="76">
        <v>44054</v>
      </c>
      <c r="C1145" s="82">
        <v>0.45027777777777778</v>
      </c>
      <c r="D1145" s="83">
        <v>75</v>
      </c>
      <c r="E1145" s="83">
        <v>26.33</v>
      </c>
      <c r="F1145" s="83">
        <v>1974.7499999999998</v>
      </c>
      <c r="G1145" s="83" t="s">
        <v>91</v>
      </c>
    </row>
    <row r="1146" spans="2:7" s="1" customFormat="1" ht="13.4" customHeight="1">
      <c r="B1146" s="76">
        <v>44054</v>
      </c>
      <c r="C1146" s="82">
        <v>0.45082175925925921</v>
      </c>
      <c r="D1146" s="83">
        <v>146</v>
      </c>
      <c r="E1146" s="83">
        <v>26.35</v>
      </c>
      <c r="F1146" s="83">
        <v>3847.1000000000004</v>
      </c>
      <c r="G1146" s="83" t="s">
        <v>91</v>
      </c>
    </row>
    <row r="1147" spans="2:7" s="1" customFormat="1" ht="13.4" customHeight="1">
      <c r="B1147" s="76">
        <v>44054</v>
      </c>
      <c r="C1147" s="82">
        <v>0.45245370370370369</v>
      </c>
      <c r="D1147" s="83">
        <v>507</v>
      </c>
      <c r="E1147" s="83">
        <v>26.34</v>
      </c>
      <c r="F1147" s="83">
        <v>13354.38</v>
      </c>
      <c r="G1147" s="83" t="s">
        <v>91</v>
      </c>
    </row>
    <row r="1148" spans="2:7" s="1" customFormat="1" ht="13.4" customHeight="1">
      <c r="B1148" s="76">
        <v>44054</v>
      </c>
      <c r="C1148" s="82">
        <v>0.45245370370370369</v>
      </c>
      <c r="D1148" s="83">
        <v>113</v>
      </c>
      <c r="E1148" s="83">
        <v>26.34</v>
      </c>
      <c r="F1148" s="83">
        <v>2976.42</v>
      </c>
      <c r="G1148" s="83" t="s">
        <v>91</v>
      </c>
    </row>
    <row r="1149" spans="2:7" s="1" customFormat="1" ht="13.4" customHeight="1">
      <c r="B1149" s="76">
        <v>44054</v>
      </c>
      <c r="C1149" s="82">
        <v>0.4526736111111111</v>
      </c>
      <c r="D1149" s="83">
        <v>150</v>
      </c>
      <c r="E1149" s="83">
        <v>26.34</v>
      </c>
      <c r="F1149" s="83">
        <v>3951</v>
      </c>
      <c r="G1149" s="83" t="s">
        <v>91</v>
      </c>
    </row>
    <row r="1150" spans="2:7" s="1" customFormat="1" ht="13.4" customHeight="1">
      <c r="B1150" s="76">
        <v>44054</v>
      </c>
      <c r="C1150" s="82">
        <v>0.4528240740740741</v>
      </c>
      <c r="D1150" s="83">
        <v>75</v>
      </c>
      <c r="E1150" s="83">
        <v>26.32</v>
      </c>
      <c r="F1150" s="83">
        <v>1974</v>
      </c>
      <c r="G1150" s="83" t="s">
        <v>91</v>
      </c>
    </row>
    <row r="1151" spans="2:7" s="1" customFormat="1" ht="13.4" customHeight="1">
      <c r="B1151" s="76">
        <v>44054</v>
      </c>
      <c r="C1151" s="82">
        <v>0.45348379629629632</v>
      </c>
      <c r="D1151" s="83">
        <v>296</v>
      </c>
      <c r="E1151" s="83">
        <v>26.31</v>
      </c>
      <c r="F1151" s="83">
        <v>7787.7599999999993</v>
      </c>
      <c r="G1151" s="83" t="s">
        <v>91</v>
      </c>
    </row>
    <row r="1152" spans="2:7" s="1" customFormat="1" ht="13.4" customHeight="1">
      <c r="B1152" s="76">
        <v>44054</v>
      </c>
      <c r="C1152" s="82">
        <v>0.45424768518518516</v>
      </c>
      <c r="D1152" s="83">
        <v>277</v>
      </c>
      <c r="E1152" s="83">
        <v>26.3</v>
      </c>
      <c r="F1152" s="83">
        <v>7285.1</v>
      </c>
      <c r="G1152" s="83" t="s">
        <v>91</v>
      </c>
    </row>
    <row r="1153" spans="2:7" s="1" customFormat="1" ht="13.4" customHeight="1">
      <c r="B1153" s="76">
        <v>44054</v>
      </c>
      <c r="C1153" s="82">
        <v>0.45424768518518516</v>
      </c>
      <c r="D1153" s="83">
        <v>2</v>
      </c>
      <c r="E1153" s="83">
        <v>26.3</v>
      </c>
      <c r="F1153" s="83">
        <v>52.6</v>
      </c>
      <c r="G1153" s="83" t="s">
        <v>91</v>
      </c>
    </row>
    <row r="1154" spans="2:7" s="1" customFormat="1" ht="13.4" customHeight="1">
      <c r="B1154" s="76">
        <v>44054</v>
      </c>
      <c r="C1154" s="82">
        <v>0.45454861111111106</v>
      </c>
      <c r="D1154" s="83">
        <v>166</v>
      </c>
      <c r="E1154" s="83">
        <v>26.3</v>
      </c>
      <c r="F1154" s="83">
        <v>4365.8</v>
      </c>
      <c r="G1154" s="83" t="s">
        <v>91</v>
      </c>
    </row>
    <row r="1155" spans="2:7" s="1" customFormat="1" ht="13.4" customHeight="1">
      <c r="B1155" s="76">
        <v>44054</v>
      </c>
      <c r="C1155" s="82">
        <v>0.45693287037037034</v>
      </c>
      <c r="D1155" s="83">
        <v>491</v>
      </c>
      <c r="E1155" s="83">
        <v>26.32</v>
      </c>
      <c r="F1155" s="83">
        <v>12923.12</v>
      </c>
      <c r="G1155" s="83" t="s">
        <v>91</v>
      </c>
    </row>
    <row r="1156" spans="2:7" s="1" customFormat="1" ht="13.4" customHeight="1">
      <c r="B1156" s="76">
        <v>44054</v>
      </c>
      <c r="C1156" s="82">
        <v>0.45693287037037034</v>
      </c>
      <c r="D1156" s="83">
        <v>125</v>
      </c>
      <c r="E1156" s="83">
        <v>26.32</v>
      </c>
      <c r="F1156" s="83">
        <v>3290</v>
      </c>
      <c r="G1156" s="83" t="s">
        <v>91</v>
      </c>
    </row>
    <row r="1157" spans="2:7" s="1" customFormat="1" ht="13.4" customHeight="1">
      <c r="B1157" s="76">
        <v>44054</v>
      </c>
      <c r="C1157" s="82">
        <v>0.45693287037037034</v>
      </c>
      <c r="D1157" s="83">
        <v>109</v>
      </c>
      <c r="E1157" s="83">
        <v>26.32</v>
      </c>
      <c r="F1157" s="83">
        <v>2868.88</v>
      </c>
      <c r="G1157" s="83" t="s">
        <v>91</v>
      </c>
    </row>
    <row r="1158" spans="2:7" s="1" customFormat="1" ht="13.4" customHeight="1">
      <c r="B1158" s="76">
        <v>44054</v>
      </c>
      <c r="C1158" s="82">
        <v>0.45693287037037034</v>
      </c>
      <c r="D1158" s="83">
        <v>112</v>
      </c>
      <c r="E1158" s="83">
        <v>26.32</v>
      </c>
      <c r="F1158" s="83">
        <v>2947.84</v>
      </c>
      <c r="G1158" s="83" t="s">
        <v>91</v>
      </c>
    </row>
    <row r="1159" spans="2:7" s="1" customFormat="1" ht="13.4" customHeight="1">
      <c r="B1159" s="76">
        <v>44054</v>
      </c>
      <c r="C1159" s="82">
        <v>0.45693287037037034</v>
      </c>
      <c r="D1159" s="83">
        <v>114</v>
      </c>
      <c r="E1159" s="83">
        <v>26.32</v>
      </c>
      <c r="F1159" s="83">
        <v>3000.48</v>
      </c>
      <c r="G1159" s="83" t="s">
        <v>91</v>
      </c>
    </row>
    <row r="1160" spans="2:7" s="1" customFormat="1" ht="13.4" customHeight="1">
      <c r="B1160" s="76">
        <v>44054</v>
      </c>
      <c r="C1160" s="82">
        <v>0.45693287037037034</v>
      </c>
      <c r="D1160" s="83">
        <v>3</v>
      </c>
      <c r="E1160" s="83">
        <v>26.32</v>
      </c>
      <c r="F1160" s="83">
        <v>78.960000000000008</v>
      </c>
      <c r="G1160" s="83" t="s">
        <v>91</v>
      </c>
    </row>
    <row r="1161" spans="2:7" s="1" customFormat="1" ht="13.4" customHeight="1">
      <c r="B1161" s="76">
        <v>44054</v>
      </c>
      <c r="C1161" s="82">
        <v>0.45834490740740735</v>
      </c>
      <c r="D1161" s="83">
        <v>341</v>
      </c>
      <c r="E1161" s="83">
        <v>26.31</v>
      </c>
      <c r="F1161" s="83">
        <v>8971.7099999999991</v>
      </c>
      <c r="G1161" s="83" t="s">
        <v>91</v>
      </c>
    </row>
    <row r="1162" spans="2:7" s="1" customFormat="1" ht="13.4" customHeight="1">
      <c r="B1162" s="76">
        <v>44054</v>
      </c>
      <c r="C1162" s="82">
        <v>0.45834490740740735</v>
      </c>
      <c r="D1162" s="83">
        <v>215</v>
      </c>
      <c r="E1162" s="83">
        <v>26.31</v>
      </c>
      <c r="F1162" s="83">
        <v>5656.65</v>
      </c>
      <c r="G1162" s="83" t="s">
        <v>91</v>
      </c>
    </row>
    <row r="1163" spans="2:7" s="1" customFormat="1" ht="13.4" customHeight="1">
      <c r="B1163" s="76">
        <v>44054</v>
      </c>
      <c r="C1163" s="82">
        <v>0.45879629629629631</v>
      </c>
      <c r="D1163" s="83">
        <v>141</v>
      </c>
      <c r="E1163" s="83">
        <v>26.31</v>
      </c>
      <c r="F1163" s="83">
        <v>3709.71</v>
      </c>
      <c r="G1163" s="83" t="s">
        <v>91</v>
      </c>
    </row>
    <row r="1164" spans="2:7" s="1" customFormat="1" ht="13.4" customHeight="1">
      <c r="B1164" s="76">
        <v>44054</v>
      </c>
      <c r="C1164" s="82">
        <v>0.45927083333333335</v>
      </c>
      <c r="D1164" s="83">
        <v>45</v>
      </c>
      <c r="E1164" s="83">
        <v>26.29</v>
      </c>
      <c r="F1164" s="83">
        <v>1183.05</v>
      </c>
      <c r="G1164" s="83" t="s">
        <v>91</v>
      </c>
    </row>
    <row r="1165" spans="2:7" s="1" customFormat="1" ht="13.4" customHeight="1">
      <c r="B1165" s="76">
        <v>44054</v>
      </c>
      <c r="C1165" s="82">
        <v>0.45927083333333335</v>
      </c>
      <c r="D1165" s="83">
        <v>31</v>
      </c>
      <c r="E1165" s="83">
        <v>26.29</v>
      </c>
      <c r="F1165" s="83">
        <v>814.99</v>
      </c>
      <c r="G1165" s="83" t="s">
        <v>91</v>
      </c>
    </row>
    <row r="1166" spans="2:7" s="1" customFormat="1" ht="13.4" customHeight="1">
      <c r="B1166" s="76">
        <v>44054</v>
      </c>
      <c r="C1166" s="82">
        <v>0.45973379629629635</v>
      </c>
      <c r="D1166" s="83">
        <v>144</v>
      </c>
      <c r="E1166" s="83">
        <v>26.28</v>
      </c>
      <c r="F1166" s="83">
        <v>3784.32</v>
      </c>
      <c r="G1166" s="83" t="s">
        <v>91</v>
      </c>
    </row>
    <row r="1167" spans="2:7" s="1" customFormat="1" ht="13.4" customHeight="1">
      <c r="B1167" s="76">
        <v>44054</v>
      </c>
      <c r="C1167" s="82">
        <v>0.46016203703703701</v>
      </c>
      <c r="D1167" s="83">
        <v>77</v>
      </c>
      <c r="E1167" s="83">
        <v>26.28</v>
      </c>
      <c r="F1167" s="83">
        <v>2023.5600000000002</v>
      </c>
      <c r="G1167" s="83" t="s">
        <v>91</v>
      </c>
    </row>
    <row r="1168" spans="2:7" s="1" customFormat="1" ht="13.4" customHeight="1">
      <c r="B1168" s="76">
        <v>44054</v>
      </c>
      <c r="C1168" s="82">
        <v>0.46049768518518519</v>
      </c>
      <c r="D1168" s="83">
        <v>80</v>
      </c>
      <c r="E1168" s="83">
        <v>26.27</v>
      </c>
      <c r="F1168" s="83">
        <v>2101.6</v>
      </c>
      <c r="G1168" s="83" t="s">
        <v>91</v>
      </c>
    </row>
    <row r="1169" spans="2:7" s="1" customFormat="1" ht="13.4" customHeight="1">
      <c r="B1169" s="76">
        <v>44054</v>
      </c>
      <c r="C1169" s="82">
        <v>0.46049768518518519</v>
      </c>
      <c r="D1169" s="83">
        <v>71</v>
      </c>
      <c r="E1169" s="83">
        <v>26.27</v>
      </c>
      <c r="F1169" s="83">
        <v>1865.17</v>
      </c>
      <c r="G1169" s="83" t="s">
        <v>91</v>
      </c>
    </row>
    <row r="1170" spans="2:7" s="1" customFormat="1" ht="13.4" customHeight="1">
      <c r="B1170" s="76">
        <v>44054</v>
      </c>
      <c r="C1170" s="82">
        <v>0.46119212962962958</v>
      </c>
      <c r="D1170" s="83">
        <v>181</v>
      </c>
      <c r="E1170" s="83">
        <v>26.27</v>
      </c>
      <c r="F1170" s="83">
        <v>4754.87</v>
      </c>
      <c r="G1170" s="83" t="s">
        <v>91</v>
      </c>
    </row>
    <row r="1171" spans="2:7" s="1" customFormat="1" ht="13.4" customHeight="1">
      <c r="B1171" s="76">
        <v>44054</v>
      </c>
      <c r="C1171" s="82">
        <v>0.46170138888888884</v>
      </c>
      <c r="D1171" s="83">
        <v>21</v>
      </c>
      <c r="E1171" s="83">
        <v>26.26</v>
      </c>
      <c r="F1171" s="83">
        <v>551.46</v>
      </c>
      <c r="G1171" s="83" t="s">
        <v>91</v>
      </c>
    </row>
    <row r="1172" spans="2:7" s="1" customFormat="1" ht="13.4" customHeight="1">
      <c r="B1172" s="76">
        <v>44054</v>
      </c>
      <c r="C1172" s="82">
        <v>0.46170138888888884</v>
      </c>
      <c r="D1172" s="83">
        <v>55</v>
      </c>
      <c r="E1172" s="83">
        <v>26.26</v>
      </c>
      <c r="F1172" s="83">
        <v>1444.3000000000002</v>
      </c>
      <c r="G1172" s="83" t="s">
        <v>91</v>
      </c>
    </row>
    <row r="1173" spans="2:7" s="1" customFormat="1" ht="13.4" customHeight="1">
      <c r="B1173" s="76">
        <v>44054</v>
      </c>
      <c r="C1173" s="82">
        <v>0.46259259259259261</v>
      </c>
      <c r="D1173" s="83">
        <v>315</v>
      </c>
      <c r="E1173" s="83">
        <v>26.28</v>
      </c>
      <c r="F1173" s="83">
        <v>8278.2000000000007</v>
      </c>
      <c r="G1173" s="83" t="s">
        <v>91</v>
      </c>
    </row>
    <row r="1174" spans="2:7" s="1" customFormat="1" ht="13.4" customHeight="1">
      <c r="B1174" s="76">
        <v>44054</v>
      </c>
      <c r="C1174" s="82">
        <v>0.46299768518518519</v>
      </c>
      <c r="D1174" s="83">
        <v>129</v>
      </c>
      <c r="E1174" s="83">
        <v>26.27</v>
      </c>
      <c r="F1174" s="83">
        <v>3388.83</v>
      </c>
      <c r="G1174" s="83" t="s">
        <v>91</v>
      </c>
    </row>
    <row r="1175" spans="2:7" s="1" customFormat="1" ht="13.4" customHeight="1">
      <c r="B1175" s="76">
        <v>44054</v>
      </c>
      <c r="C1175" s="82">
        <v>0.46502314814814816</v>
      </c>
      <c r="D1175" s="83">
        <v>442</v>
      </c>
      <c r="E1175" s="83">
        <v>26.26</v>
      </c>
      <c r="F1175" s="83">
        <v>11606.92</v>
      </c>
      <c r="G1175" s="83" t="s">
        <v>91</v>
      </c>
    </row>
    <row r="1176" spans="2:7" s="1" customFormat="1" ht="13.4" customHeight="1">
      <c r="B1176" s="76">
        <v>44054</v>
      </c>
      <c r="C1176" s="82">
        <v>0.46521990740740743</v>
      </c>
      <c r="D1176" s="83">
        <v>315</v>
      </c>
      <c r="E1176" s="83">
        <v>26.25</v>
      </c>
      <c r="F1176" s="83">
        <v>8268.75</v>
      </c>
      <c r="G1176" s="83" t="s">
        <v>91</v>
      </c>
    </row>
    <row r="1177" spans="2:7" s="1" customFormat="1" ht="13.4" customHeight="1">
      <c r="B1177" s="76">
        <v>44054</v>
      </c>
      <c r="C1177" s="82">
        <v>0.46527777777777773</v>
      </c>
      <c r="D1177" s="83">
        <v>104</v>
      </c>
      <c r="E1177" s="83">
        <v>26.25</v>
      </c>
      <c r="F1177" s="83">
        <v>2730</v>
      </c>
      <c r="G1177" s="83" t="s">
        <v>91</v>
      </c>
    </row>
    <row r="1178" spans="2:7" s="1" customFormat="1" ht="13.4" customHeight="1">
      <c r="B1178" s="76">
        <v>44054</v>
      </c>
      <c r="C1178" s="82">
        <v>0.46570601851851851</v>
      </c>
      <c r="D1178" s="83">
        <v>7</v>
      </c>
      <c r="E1178" s="83">
        <v>26.24</v>
      </c>
      <c r="F1178" s="83">
        <v>183.67999999999998</v>
      </c>
      <c r="G1178" s="83" t="s">
        <v>91</v>
      </c>
    </row>
    <row r="1179" spans="2:7" s="1" customFormat="1" ht="13.4" customHeight="1">
      <c r="B1179" s="76">
        <v>44054</v>
      </c>
      <c r="C1179" s="82">
        <v>0.46603009259259259</v>
      </c>
      <c r="D1179" s="83">
        <v>139</v>
      </c>
      <c r="E1179" s="83">
        <v>26.24</v>
      </c>
      <c r="F1179" s="83">
        <v>3647.3599999999997</v>
      </c>
      <c r="G1179" s="83" t="s">
        <v>91</v>
      </c>
    </row>
    <row r="1180" spans="2:7" s="1" customFormat="1" ht="13.4" customHeight="1">
      <c r="B1180" s="76">
        <v>44054</v>
      </c>
      <c r="C1180" s="82">
        <v>0.46626157407407409</v>
      </c>
      <c r="D1180" s="83">
        <v>77</v>
      </c>
      <c r="E1180" s="83">
        <v>26.23</v>
      </c>
      <c r="F1180" s="83">
        <v>2019.71</v>
      </c>
      <c r="G1180" s="83" t="s">
        <v>91</v>
      </c>
    </row>
    <row r="1181" spans="2:7" s="1" customFormat="1" ht="13.4" customHeight="1">
      <c r="B1181" s="76">
        <v>44054</v>
      </c>
      <c r="C1181" s="82">
        <v>0.46680555555555553</v>
      </c>
      <c r="D1181" s="83">
        <v>11</v>
      </c>
      <c r="E1181" s="83">
        <v>26.23</v>
      </c>
      <c r="F1181" s="83">
        <v>288.53000000000003</v>
      </c>
      <c r="G1181" s="83" t="s">
        <v>91</v>
      </c>
    </row>
    <row r="1182" spans="2:7" s="1" customFormat="1" ht="13.4" customHeight="1">
      <c r="B1182" s="76">
        <v>44054</v>
      </c>
      <c r="C1182" s="82">
        <v>0.46797453703703701</v>
      </c>
      <c r="D1182" s="83">
        <v>77</v>
      </c>
      <c r="E1182" s="83">
        <v>26.23</v>
      </c>
      <c r="F1182" s="83">
        <v>2019.71</v>
      </c>
      <c r="G1182" s="83" t="s">
        <v>91</v>
      </c>
    </row>
    <row r="1183" spans="2:7" s="1" customFormat="1" ht="13.4" customHeight="1">
      <c r="B1183" s="76">
        <v>44054</v>
      </c>
      <c r="C1183" s="82">
        <v>0.46876157407407404</v>
      </c>
      <c r="D1183" s="83">
        <v>201</v>
      </c>
      <c r="E1183" s="83">
        <v>26.23</v>
      </c>
      <c r="F1183" s="83">
        <v>5272.2300000000005</v>
      </c>
      <c r="G1183" s="83" t="s">
        <v>91</v>
      </c>
    </row>
    <row r="1184" spans="2:7" s="1" customFormat="1" ht="13.4" customHeight="1">
      <c r="B1184" s="76">
        <v>44054</v>
      </c>
      <c r="C1184" s="82">
        <v>0.46876157407407404</v>
      </c>
      <c r="D1184" s="83">
        <v>178</v>
      </c>
      <c r="E1184" s="83">
        <v>26.23</v>
      </c>
      <c r="F1184" s="83">
        <v>4668.9400000000005</v>
      </c>
      <c r="G1184" s="83" t="s">
        <v>91</v>
      </c>
    </row>
    <row r="1185" spans="2:7" s="1" customFormat="1" ht="13.4" customHeight="1">
      <c r="B1185" s="76">
        <v>44054</v>
      </c>
      <c r="C1185" s="82">
        <v>0.4710185185185185</v>
      </c>
      <c r="D1185" s="83">
        <v>511</v>
      </c>
      <c r="E1185" s="83">
        <v>26.25</v>
      </c>
      <c r="F1185" s="83">
        <v>13413.75</v>
      </c>
      <c r="G1185" s="83" t="s">
        <v>91</v>
      </c>
    </row>
    <row r="1186" spans="2:7" s="1" customFormat="1" ht="13.4" customHeight="1">
      <c r="B1186" s="76">
        <v>44054</v>
      </c>
      <c r="C1186" s="82">
        <v>0.4710185185185185</v>
      </c>
      <c r="D1186" s="83">
        <v>250</v>
      </c>
      <c r="E1186" s="83">
        <v>26.25</v>
      </c>
      <c r="F1186" s="83">
        <v>6562.5</v>
      </c>
      <c r="G1186" s="83" t="s">
        <v>91</v>
      </c>
    </row>
    <row r="1187" spans="2:7" s="1" customFormat="1" ht="13.4" customHeight="1">
      <c r="B1187" s="76">
        <v>44054</v>
      </c>
      <c r="C1187" s="82">
        <v>0.4710185185185185</v>
      </c>
      <c r="D1187" s="83">
        <v>72</v>
      </c>
      <c r="E1187" s="83">
        <v>26.25</v>
      </c>
      <c r="F1187" s="83">
        <v>1890</v>
      </c>
      <c r="G1187" s="83" t="s">
        <v>91</v>
      </c>
    </row>
    <row r="1188" spans="2:7" s="1" customFormat="1" ht="13.4" customHeight="1">
      <c r="B1188" s="76">
        <v>44054</v>
      </c>
      <c r="C1188" s="82">
        <v>0.47476851851851848</v>
      </c>
      <c r="D1188" s="83">
        <v>498</v>
      </c>
      <c r="E1188" s="83">
        <v>26.25</v>
      </c>
      <c r="F1188" s="83">
        <v>13072.5</v>
      </c>
      <c r="G1188" s="83" t="s">
        <v>91</v>
      </c>
    </row>
    <row r="1189" spans="2:7" s="1" customFormat="1" ht="13.4" customHeight="1">
      <c r="B1189" s="76">
        <v>44054</v>
      </c>
      <c r="C1189" s="82">
        <v>0.47476851851851848</v>
      </c>
      <c r="D1189" s="83">
        <v>511</v>
      </c>
      <c r="E1189" s="83">
        <v>26.25</v>
      </c>
      <c r="F1189" s="83">
        <v>13413.75</v>
      </c>
      <c r="G1189" s="83" t="s">
        <v>91</v>
      </c>
    </row>
    <row r="1190" spans="2:7" s="1" customFormat="1" ht="13.4" customHeight="1">
      <c r="B1190" s="76">
        <v>44054</v>
      </c>
      <c r="C1190" s="82">
        <v>0.47642361111111109</v>
      </c>
      <c r="D1190" s="83">
        <v>259</v>
      </c>
      <c r="E1190" s="83">
        <v>26.24</v>
      </c>
      <c r="F1190" s="83">
        <v>6796.16</v>
      </c>
      <c r="G1190" s="83" t="s">
        <v>91</v>
      </c>
    </row>
    <row r="1191" spans="2:7" s="1" customFormat="1" ht="13.4" customHeight="1">
      <c r="B1191" s="76">
        <v>44054</v>
      </c>
      <c r="C1191" s="82">
        <v>0.47642361111111109</v>
      </c>
      <c r="D1191" s="83">
        <v>113</v>
      </c>
      <c r="E1191" s="83">
        <v>26.24</v>
      </c>
      <c r="F1191" s="83">
        <v>2965.12</v>
      </c>
      <c r="G1191" s="83" t="s">
        <v>91</v>
      </c>
    </row>
    <row r="1192" spans="2:7" s="1" customFormat="1" ht="13.4" customHeight="1">
      <c r="B1192" s="76">
        <v>44054</v>
      </c>
      <c r="C1192" s="82">
        <v>0.47642361111111109</v>
      </c>
      <c r="D1192" s="83">
        <v>40</v>
      </c>
      <c r="E1192" s="83">
        <v>26.24</v>
      </c>
      <c r="F1192" s="83">
        <v>1049.5999999999999</v>
      </c>
      <c r="G1192" s="83" t="s">
        <v>91</v>
      </c>
    </row>
    <row r="1193" spans="2:7" s="1" customFormat="1" ht="13.4" customHeight="1">
      <c r="B1193" s="76">
        <v>44054</v>
      </c>
      <c r="C1193" s="82">
        <v>0.47668981481481482</v>
      </c>
      <c r="D1193" s="83">
        <v>77</v>
      </c>
      <c r="E1193" s="83">
        <v>26.23</v>
      </c>
      <c r="F1193" s="83">
        <v>2019.71</v>
      </c>
      <c r="G1193" s="83" t="s">
        <v>91</v>
      </c>
    </row>
    <row r="1194" spans="2:7" s="1" customFormat="1" ht="13.4" customHeight="1">
      <c r="B1194" s="76">
        <v>44054</v>
      </c>
      <c r="C1194" s="82">
        <v>0.47710648148148144</v>
      </c>
      <c r="D1194" s="83">
        <v>30</v>
      </c>
      <c r="E1194" s="83">
        <v>26.23</v>
      </c>
      <c r="F1194" s="83">
        <v>786.9</v>
      </c>
      <c r="G1194" s="83" t="s">
        <v>91</v>
      </c>
    </row>
    <row r="1195" spans="2:7" s="1" customFormat="1" ht="13.4" customHeight="1">
      <c r="B1195" s="76">
        <v>44054</v>
      </c>
      <c r="C1195" s="82">
        <v>0.47710648148148144</v>
      </c>
      <c r="D1195" s="83">
        <v>47</v>
      </c>
      <c r="E1195" s="83">
        <v>26.23</v>
      </c>
      <c r="F1195" s="83">
        <v>1232.81</v>
      </c>
      <c r="G1195" s="83" t="s">
        <v>91</v>
      </c>
    </row>
    <row r="1196" spans="2:7" s="1" customFormat="1" ht="13.4" customHeight="1">
      <c r="B1196" s="76">
        <v>44054</v>
      </c>
      <c r="C1196" s="82">
        <v>0.47795138888888888</v>
      </c>
      <c r="D1196" s="83">
        <v>147</v>
      </c>
      <c r="E1196" s="83">
        <v>26.23</v>
      </c>
      <c r="F1196" s="83">
        <v>3855.81</v>
      </c>
      <c r="G1196" s="83" t="s">
        <v>91</v>
      </c>
    </row>
    <row r="1197" spans="2:7" s="1" customFormat="1" ht="13.4" customHeight="1">
      <c r="B1197" s="76">
        <v>44054</v>
      </c>
      <c r="C1197" s="82">
        <v>0.47795138888888888</v>
      </c>
      <c r="D1197" s="83">
        <v>101</v>
      </c>
      <c r="E1197" s="83">
        <v>26.23</v>
      </c>
      <c r="F1197" s="83">
        <v>2649.23</v>
      </c>
      <c r="G1197" s="83" t="s">
        <v>91</v>
      </c>
    </row>
    <row r="1198" spans="2:7" s="1" customFormat="1" ht="13.4" customHeight="1">
      <c r="B1198" s="76">
        <v>44054</v>
      </c>
      <c r="C1198" s="82">
        <v>0.4793055555555556</v>
      </c>
      <c r="D1198" s="83">
        <v>267</v>
      </c>
      <c r="E1198" s="83">
        <v>26.23</v>
      </c>
      <c r="F1198" s="83">
        <v>7003.41</v>
      </c>
      <c r="G1198" s="83" t="s">
        <v>91</v>
      </c>
    </row>
    <row r="1199" spans="2:7" s="1" customFormat="1" ht="13.4" customHeight="1">
      <c r="B1199" s="76">
        <v>44054</v>
      </c>
      <c r="C1199" s="82">
        <v>0.4793055555555556</v>
      </c>
      <c r="D1199" s="83">
        <v>91</v>
      </c>
      <c r="E1199" s="83">
        <v>26.23</v>
      </c>
      <c r="F1199" s="83">
        <v>2386.9299999999998</v>
      </c>
      <c r="G1199" s="83" t="s">
        <v>91</v>
      </c>
    </row>
    <row r="1200" spans="2:7" s="1" customFormat="1" ht="13.4" customHeight="1">
      <c r="B1200" s="76">
        <v>44054</v>
      </c>
      <c r="C1200" s="82">
        <v>0.47975694444444444</v>
      </c>
      <c r="D1200" s="83">
        <v>76</v>
      </c>
      <c r="E1200" s="83">
        <v>26.23</v>
      </c>
      <c r="F1200" s="83">
        <v>1993.48</v>
      </c>
      <c r="G1200" s="83" t="s">
        <v>91</v>
      </c>
    </row>
    <row r="1201" spans="2:7" s="1" customFormat="1" ht="13.4" customHeight="1">
      <c r="B1201" s="76">
        <v>44054</v>
      </c>
      <c r="C1201" s="82">
        <v>0.4811111111111111</v>
      </c>
      <c r="D1201" s="83">
        <v>231</v>
      </c>
      <c r="E1201" s="83">
        <v>26.22</v>
      </c>
      <c r="F1201" s="83">
        <v>6056.82</v>
      </c>
      <c r="G1201" s="83" t="s">
        <v>91</v>
      </c>
    </row>
    <row r="1202" spans="2:7" s="1" customFormat="1" ht="13.4" customHeight="1">
      <c r="B1202" s="76">
        <v>44054</v>
      </c>
      <c r="C1202" s="82">
        <v>0.4811111111111111</v>
      </c>
      <c r="D1202" s="83">
        <v>102</v>
      </c>
      <c r="E1202" s="83">
        <v>26.22</v>
      </c>
      <c r="F1202" s="83">
        <v>2674.44</v>
      </c>
      <c r="G1202" s="83" t="s">
        <v>91</v>
      </c>
    </row>
    <row r="1203" spans="2:7" s="1" customFormat="1" ht="13.4" customHeight="1">
      <c r="B1203" s="76">
        <v>44054</v>
      </c>
      <c r="C1203" s="82">
        <v>0.48253472222222221</v>
      </c>
      <c r="D1203" s="83">
        <v>271</v>
      </c>
      <c r="E1203" s="83">
        <v>26.23</v>
      </c>
      <c r="F1203" s="83">
        <v>7108.33</v>
      </c>
      <c r="G1203" s="83" t="s">
        <v>91</v>
      </c>
    </row>
    <row r="1204" spans="2:7" s="1" customFormat="1" ht="13.4" customHeight="1">
      <c r="B1204" s="76">
        <v>44054</v>
      </c>
      <c r="C1204" s="82">
        <v>0.4830787037037037</v>
      </c>
      <c r="D1204" s="83">
        <v>116</v>
      </c>
      <c r="E1204" s="83">
        <v>26.22</v>
      </c>
      <c r="F1204" s="83">
        <v>3041.52</v>
      </c>
      <c r="G1204" s="83" t="s">
        <v>91</v>
      </c>
    </row>
    <row r="1205" spans="2:7" s="1" customFormat="1" ht="13.4" customHeight="1">
      <c r="B1205" s="76">
        <v>44054</v>
      </c>
      <c r="C1205" s="82">
        <v>0.4830787037037037</v>
      </c>
      <c r="D1205" s="83">
        <v>29</v>
      </c>
      <c r="E1205" s="83">
        <v>26.22</v>
      </c>
      <c r="F1205" s="83">
        <v>760.38</v>
      </c>
      <c r="G1205" s="83" t="s">
        <v>91</v>
      </c>
    </row>
    <row r="1206" spans="2:7" s="1" customFormat="1" ht="13.4" customHeight="1">
      <c r="B1206" s="76">
        <v>44054</v>
      </c>
      <c r="C1206" s="82">
        <v>0.48327546296296298</v>
      </c>
      <c r="D1206" s="83">
        <v>85</v>
      </c>
      <c r="E1206" s="83">
        <v>26.21</v>
      </c>
      <c r="F1206" s="83">
        <v>2227.85</v>
      </c>
      <c r="G1206" s="83" t="s">
        <v>91</v>
      </c>
    </row>
    <row r="1207" spans="2:7" s="1" customFormat="1" ht="13.4" customHeight="1">
      <c r="B1207" s="76">
        <v>44054</v>
      </c>
      <c r="C1207" s="82">
        <v>0.48327546296296298</v>
      </c>
      <c r="D1207" s="83">
        <v>4</v>
      </c>
      <c r="E1207" s="83">
        <v>26.21</v>
      </c>
      <c r="F1207" s="83">
        <v>104.84</v>
      </c>
      <c r="G1207" s="83" t="s">
        <v>91</v>
      </c>
    </row>
    <row r="1208" spans="2:7" s="1" customFormat="1" ht="13.4" customHeight="1">
      <c r="B1208" s="76">
        <v>44054</v>
      </c>
      <c r="C1208" s="82">
        <v>0.48796296296296293</v>
      </c>
      <c r="D1208" s="83">
        <v>721</v>
      </c>
      <c r="E1208" s="83">
        <v>26.22</v>
      </c>
      <c r="F1208" s="83">
        <v>18904.62</v>
      </c>
      <c r="G1208" s="83" t="s">
        <v>91</v>
      </c>
    </row>
    <row r="1209" spans="2:7" s="1" customFormat="1" ht="13.4" customHeight="1">
      <c r="B1209" s="76">
        <v>44054</v>
      </c>
      <c r="C1209" s="82">
        <v>0.48796296296296293</v>
      </c>
      <c r="D1209" s="83">
        <v>113</v>
      </c>
      <c r="E1209" s="83">
        <v>26.22</v>
      </c>
      <c r="F1209" s="83">
        <v>2962.8599999999997</v>
      </c>
      <c r="G1209" s="83" t="s">
        <v>91</v>
      </c>
    </row>
    <row r="1210" spans="2:7" s="1" customFormat="1" ht="13.4" customHeight="1">
      <c r="B1210" s="76">
        <v>44054</v>
      </c>
      <c r="C1210" s="82">
        <v>0.48796296296296293</v>
      </c>
      <c r="D1210" s="83">
        <v>167</v>
      </c>
      <c r="E1210" s="83">
        <v>26.22</v>
      </c>
      <c r="F1210" s="83">
        <v>4378.74</v>
      </c>
      <c r="G1210" s="83" t="s">
        <v>91</v>
      </c>
    </row>
    <row r="1211" spans="2:7" s="1" customFormat="1" ht="13.4" customHeight="1">
      <c r="B1211" s="76">
        <v>44054</v>
      </c>
      <c r="C1211" s="82">
        <v>0.48796296296296293</v>
      </c>
      <c r="D1211" s="83">
        <v>109</v>
      </c>
      <c r="E1211" s="83">
        <v>26.22</v>
      </c>
      <c r="F1211" s="83">
        <v>2857.98</v>
      </c>
      <c r="G1211" s="83" t="s">
        <v>91</v>
      </c>
    </row>
    <row r="1212" spans="2:7" s="1" customFormat="1" ht="13.4" customHeight="1">
      <c r="B1212" s="76">
        <v>44054</v>
      </c>
      <c r="C1212" s="82">
        <v>0.48796296296296293</v>
      </c>
      <c r="D1212" s="83">
        <v>114</v>
      </c>
      <c r="E1212" s="83">
        <v>26.22</v>
      </c>
      <c r="F1212" s="83">
        <v>2989.08</v>
      </c>
      <c r="G1212" s="83" t="s">
        <v>91</v>
      </c>
    </row>
    <row r="1213" spans="2:7" s="1" customFormat="1" ht="13.4" customHeight="1">
      <c r="B1213" s="76">
        <v>44054</v>
      </c>
      <c r="C1213" s="82">
        <v>0.48796296296296293</v>
      </c>
      <c r="D1213" s="83">
        <v>141</v>
      </c>
      <c r="E1213" s="83">
        <v>26.22</v>
      </c>
      <c r="F1213" s="83">
        <v>3697.02</v>
      </c>
      <c r="G1213" s="83" t="s">
        <v>91</v>
      </c>
    </row>
    <row r="1214" spans="2:7" s="1" customFormat="1" ht="13.4" customHeight="1">
      <c r="B1214" s="76">
        <v>44054</v>
      </c>
      <c r="C1214" s="82">
        <v>0.48959490740740735</v>
      </c>
      <c r="D1214" s="83">
        <v>371</v>
      </c>
      <c r="E1214" s="83">
        <v>26.21</v>
      </c>
      <c r="F1214" s="83">
        <v>9723.91</v>
      </c>
      <c r="G1214" s="83" t="s">
        <v>91</v>
      </c>
    </row>
    <row r="1215" spans="2:7" s="1" customFormat="1" ht="13.4" customHeight="1">
      <c r="B1215" s="76">
        <v>44054</v>
      </c>
      <c r="C1215" s="82">
        <v>0.49203703703703705</v>
      </c>
      <c r="D1215" s="83">
        <v>559</v>
      </c>
      <c r="E1215" s="83">
        <v>26.21</v>
      </c>
      <c r="F1215" s="83">
        <v>14651.390000000001</v>
      </c>
      <c r="G1215" s="83" t="s">
        <v>91</v>
      </c>
    </row>
    <row r="1216" spans="2:7" s="1" customFormat="1" ht="13.4" customHeight="1">
      <c r="B1216" s="76">
        <v>44054</v>
      </c>
      <c r="C1216" s="82">
        <v>0.49252314814814818</v>
      </c>
      <c r="D1216" s="83">
        <v>348</v>
      </c>
      <c r="E1216" s="83">
        <v>26.2</v>
      </c>
      <c r="F1216" s="83">
        <v>9117.6</v>
      </c>
      <c r="G1216" s="83" t="s">
        <v>91</v>
      </c>
    </row>
    <row r="1217" spans="2:7" s="1" customFormat="1" ht="13.4" customHeight="1">
      <c r="B1217" s="76">
        <v>44054</v>
      </c>
      <c r="C1217" s="82">
        <v>0.49252314814814818</v>
      </c>
      <c r="D1217" s="83">
        <v>123</v>
      </c>
      <c r="E1217" s="83">
        <v>26.2</v>
      </c>
      <c r="F1217" s="83">
        <v>3222.6</v>
      </c>
      <c r="G1217" s="83" t="s">
        <v>91</v>
      </c>
    </row>
    <row r="1218" spans="2:7" s="1" customFormat="1" ht="13.4" customHeight="1">
      <c r="B1218" s="76">
        <v>44054</v>
      </c>
      <c r="C1218" s="82">
        <v>0.49396990740740737</v>
      </c>
      <c r="D1218" s="83">
        <v>290</v>
      </c>
      <c r="E1218" s="83">
        <v>26.2</v>
      </c>
      <c r="F1218" s="83">
        <v>7598</v>
      </c>
      <c r="G1218" s="83" t="s">
        <v>91</v>
      </c>
    </row>
    <row r="1219" spans="2:7" s="1" customFormat="1" ht="13.4" customHeight="1">
      <c r="B1219" s="76">
        <v>44054</v>
      </c>
      <c r="C1219" s="82">
        <v>0.49399305555555556</v>
      </c>
      <c r="D1219" s="83">
        <v>192</v>
      </c>
      <c r="E1219" s="83">
        <v>26.2</v>
      </c>
      <c r="F1219" s="83">
        <v>5030.3999999999996</v>
      </c>
      <c r="G1219" s="83" t="s">
        <v>91</v>
      </c>
    </row>
    <row r="1220" spans="2:7" s="1" customFormat="1" ht="13.4" customHeight="1">
      <c r="B1220" s="76">
        <v>44054</v>
      </c>
      <c r="C1220" s="82">
        <v>0.49443287037037037</v>
      </c>
      <c r="D1220" s="83">
        <v>153</v>
      </c>
      <c r="E1220" s="83">
        <v>26.19</v>
      </c>
      <c r="F1220" s="83">
        <v>4007.07</v>
      </c>
      <c r="G1220" s="83" t="s">
        <v>91</v>
      </c>
    </row>
    <row r="1221" spans="2:7" s="1" customFormat="1" ht="13.4" customHeight="1">
      <c r="B1221" s="76">
        <v>44054</v>
      </c>
      <c r="C1221" s="82">
        <v>0.49753472222222223</v>
      </c>
      <c r="D1221" s="83">
        <v>46</v>
      </c>
      <c r="E1221" s="83">
        <v>26.19</v>
      </c>
      <c r="F1221" s="83">
        <v>1204.74</v>
      </c>
      <c r="G1221" s="83" t="s">
        <v>91</v>
      </c>
    </row>
    <row r="1222" spans="2:7" s="1" customFormat="1" ht="13.4" customHeight="1">
      <c r="B1222" s="76">
        <v>44054</v>
      </c>
      <c r="C1222" s="82">
        <v>0.5003819444444445</v>
      </c>
      <c r="D1222" s="83">
        <v>14</v>
      </c>
      <c r="E1222" s="83">
        <v>26.19</v>
      </c>
      <c r="F1222" s="83">
        <v>366.66</v>
      </c>
      <c r="G1222" s="83" t="s">
        <v>91</v>
      </c>
    </row>
    <row r="1223" spans="2:7" s="1" customFormat="1" ht="13.4" customHeight="1">
      <c r="B1223" s="76">
        <v>44054</v>
      </c>
      <c r="C1223" s="82">
        <v>0.5003819444444445</v>
      </c>
      <c r="D1223" s="83">
        <v>114</v>
      </c>
      <c r="E1223" s="83">
        <v>26.19</v>
      </c>
      <c r="F1223" s="83">
        <v>2985.6600000000003</v>
      </c>
      <c r="G1223" s="83" t="s">
        <v>91</v>
      </c>
    </row>
    <row r="1224" spans="2:7" s="1" customFormat="1" ht="13.4" customHeight="1">
      <c r="B1224" s="76">
        <v>44054</v>
      </c>
      <c r="C1224" s="82">
        <v>0.5003819444444445</v>
      </c>
      <c r="D1224" s="83">
        <v>109</v>
      </c>
      <c r="E1224" s="83">
        <v>26.19</v>
      </c>
      <c r="F1224" s="83">
        <v>2854.71</v>
      </c>
      <c r="G1224" s="83" t="s">
        <v>91</v>
      </c>
    </row>
    <row r="1225" spans="2:7" s="1" customFormat="1" ht="13.4" customHeight="1">
      <c r="B1225" s="76">
        <v>44054</v>
      </c>
      <c r="C1225" s="82">
        <v>0.5003819444444445</v>
      </c>
      <c r="D1225" s="83">
        <v>803</v>
      </c>
      <c r="E1225" s="83">
        <v>26.19</v>
      </c>
      <c r="F1225" s="83">
        <v>21030.57</v>
      </c>
      <c r="G1225" s="83" t="s">
        <v>91</v>
      </c>
    </row>
    <row r="1226" spans="2:7" s="1" customFormat="1" ht="13.4" customHeight="1">
      <c r="B1226" s="76">
        <v>44054</v>
      </c>
      <c r="C1226" s="82">
        <v>0.5003819444444445</v>
      </c>
      <c r="D1226" s="83">
        <v>250</v>
      </c>
      <c r="E1226" s="83">
        <v>26.19</v>
      </c>
      <c r="F1226" s="83">
        <v>6547.5</v>
      </c>
      <c r="G1226" s="83" t="s">
        <v>91</v>
      </c>
    </row>
    <row r="1227" spans="2:7" s="1" customFormat="1" ht="13.4" customHeight="1">
      <c r="B1227" s="76">
        <v>44054</v>
      </c>
      <c r="C1227" s="82">
        <v>0.5003819444444445</v>
      </c>
      <c r="D1227" s="83">
        <v>207</v>
      </c>
      <c r="E1227" s="83">
        <v>26.19</v>
      </c>
      <c r="F1227" s="83">
        <v>5421.33</v>
      </c>
      <c r="G1227" s="83" t="s">
        <v>91</v>
      </c>
    </row>
    <row r="1228" spans="2:7" s="1" customFormat="1" ht="13.4" customHeight="1">
      <c r="B1228" s="76">
        <v>44054</v>
      </c>
      <c r="C1228" s="82">
        <v>0.5003819444444445</v>
      </c>
      <c r="D1228" s="83">
        <v>155</v>
      </c>
      <c r="E1228" s="83">
        <v>26.19</v>
      </c>
      <c r="F1228" s="83">
        <v>4059.4500000000003</v>
      </c>
      <c r="G1228" s="83" t="s">
        <v>91</v>
      </c>
    </row>
    <row r="1229" spans="2:7" s="1" customFormat="1" ht="13.4" customHeight="1">
      <c r="B1229" s="76">
        <v>44054</v>
      </c>
      <c r="C1229" s="82">
        <v>0.50123842592592593</v>
      </c>
      <c r="D1229" s="83">
        <v>289</v>
      </c>
      <c r="E1229" s="83">
        <v>26.19</v>
      </c>
      <c r="F1229" s="83">
        <v>7568.9100000000008</v>
      </c>
      <c r="G1229" s="83" t="s">
        <v>91</v>
      </c>
    </row>
    <row r="1230" spans="2:7" s="1" customFormat="1" ht="13.4" customHeight="1">
      <c r="B1230" s="76">
        <v>44054</v>
      </c>
      <c r="C1230" s="82">
        <v>0.50261574074074067</v>
      </c>
      <c r="D1230" s="83">
        <v>149</v>
      </c>
      <c r="E1230" s="83">
        <v>26.2</v>
      </c>
      <c r="F1230" s="83">
        <v>3903.7999999999997</v>
      </c>
      <c r="G1230" s="83" t="s">
        <v>91</v>
      </c>
    </row>
    <row r="1231" spans="2:7" s="1" customFormat="1" ht="13.4" customHeight="1">
      <c r="B1231" s="76">
        <v>44054</v>
      </c>
      <c r="C1231" s="82">
        <v>0.50261574074074067</v>
      </c>
      <c r="D1231" s="83">
        <v>363</v>
      </c>
      <c r="E1231" s="83">
        <v>26.2</v>
      </c>
      <c r="F1231" s="83">
        <v>9510.6</v>
      </c>
      <c r="G1231" s="83" t="s">
        <v>91</v>
      </c>
    </row>
    <row r="1232" spans="2:7" s="1" customFormat="1" ht="13.4" customHeight="1">
      <c r="B1232" s="76">
        <v>44054</v>
      </c>
      <c r="C1232" s="82">
        <v>0.50324074074074077</v>
      </c>
      <c r="D1232" s="83">
        <v>656</v>
      </c>
      <c r="E1232" s="83">
        <v>26.19</v>
      </c>
      <c r="F1232" s="83">
        <v>17180.64</v>
      </c>
      <c r="G1232" s="83" t="s">
        <v>91</v>
      </c>
    </row>
    <row r="1233" spans="2:7" s="1" customFormat="1" ht="13.4" customHeight="1">
      <c r="B1233" s="76">
        <v>44054</v>
      </c>
      <c r="C1233" s="82">
        <v>0.50484953703703705</v>
      </c>
      <c r="D1233" s="83">
        <v>297</v>
      </c>
      <c r="E1233" s="83">
        <v>26.19</v>
      </c>
      <c r="F1233" s="83">
        <v>7778.43</v>
      </c>
      <c r="G1233" s="83" t="s">
        <v>91</v>
      </c>
    </row>
    <row r="1234" spans="2:7" s="1" customFormat="1" ht="13.4" customHeight="1">
      <c r="B1234" s="76">
        <v>44054</v>
      </c>
      <c r="C1234" s="82">
        <v>0.50821759259259258</v>
      </c>
      <c r="D1234" s="83">
        <v>705</v>
      </c>
      <c r="E1234" s="83">
        <v>26.19</v>
      </c>
      <c r="F1234" s="83">
        <v>18463.95</v>
      </c>
      <c r="G1234" s="83" t="s">
        <v>91</v>
      </c>
    </row>
    <row r="1235" spans="2:7" s="1" customFormat="1" ht="13.4" customHeight="1">
      <c r="B1235" s="76">
        <v>44054</v>
      </c>
      <c r="C1235" s="82">
        <v>0.50821759259259258</v>
      </c>
      <c r="D1235" s="83">
        <v>93</v>
      </c>
      <c r="E1235" s="83">
        <v>26.19</v>
      </c>
      <c r="F1235" s="83">
        <v>2435.67</v>
      </c>
      <c r="G1235" s="83" t="s">
        <v>91</v>
      </c>
    </row>
    <row r="1236" spans="2:7" s="1" customFormat="1" ht="13.4" customHeight="1">
      <c r="B1236" s="76">
        <v>44054</v>
      </c>
      <c r="C1236" s="82">
        <v>0.50821759259259258</v>
      </c>
      <c r="D1236" s="83">
        <v>43</v>
      </c>
      <c r="E1236" s="83">
        <v>26.19</v>
      </c>
      <c r="F1236" s="83">
        <v>1126.17</v>
      </c>
      <c r="G1236" s="83" t="s">
        <v>91</v>
      </c>
    </row>
    <row r="1237" spans="2:7" s="1" customFormat="1" ht="13.4" customHeight="1">
      <c r="B1237" s="76">
        <v>44054</v>
      </c>
      <c r="C1237" s="82">
        <v>0.50821759259259258</v>
      </c>
      <c r="D1237" s="83">
        <v>506</v>
      </c>
      <c r="E1237" s="83">
        <v>26.19</v>
      </c>
      <c r="F1237" s="83">
        <v>13252.140000000001</v>
      </c>
      <c r="G1237" s="83" t="s">
        <v>91</v>
      </c>
    </row>
    <row r="1238" spans="2:7" s="1" customFormat="1" ht="13.4" customHeight="1">
      <c r="B1238" s="76">
        <v>44054</v>
      </c>
      <c r="C1238" s="82">
        <v>0.50821759259259258</v>
      </c>
      <c r="D1238" s="83">
        <v>798</v>
      </c>
      <c r="E1238" s="83">
        <v>26.19</v>
      </c>
      <c r="F1238" s="83">
        <v>20899.620000000003</v>
      </c>
      <c r="G1238" s="83" t="s">
        <v>91</v>
      </c>
    </row>
    <row r="1239" spans="2:7" s="1" customFormat="1" ht="13.4" customHeight="1">
      <c r="B1239" s="76">
        <v>44054</v>
      </c>
      <c r="C1239" s="82">
        <v>0.50821759259259258</v>
      </c>
      <c r="D1239" s="83">
        <v>404</v>
      </c>
      <c r="E1239" s="83">
        <v>26.19</v>
      </c>
      <c r="F1239" s="83">
        <v>10580.76</v>
      </c>
      <c r="G1239" s="83" t="s">
        <v>91</v>
      </c>
    </row>
    <row r="1240" spans="2:7" s="1" customFormat="1" ht="13.4" customHeight="1">
      <c r="B1240" s="76">
        <v>44054</v>
      </c>
      <c r="C1240" s="82">
        <v>0.5134953703703703</v>
      </c>
      <c r="D1240" s="83">
        <v>149</v>
      </c>
      <c r="E1240" s="83">
        <v>26.18</v>
      </c>
      <c r="F1240" s="83">
        <v>3900.82</v>
      </c>
      <c r="G1240" s="83" t="s">
        <v>91</v>
      </c>
    </row>
    <row r="1241" spans="2:7" s="1" customFormat="1" ht="13.4" customHeight="1">
      <c r="B1241" s="76">
        <v>44054</v>
      </c>
      <c r="C1241" s="82">
        <v>0.51393518518518522</v>
      </c>
      <c r="D1241" s="83">
        <v>152</v>
      </c>
      <c r="E1241" s="83">
        <v>26.18</v>
      </c>
      <c r="F1241" s="83">
        <v>3979.36</v>
      </c>
      <c r="G1241" s="83" t="s">
        <v>91</v>
      </c>
    </row>
    <row r="1242" spans="2:7" s="1" customFormat="1" ht="13.4" customHeight="1">
      <c r="B1242" s="76">
        <v>44054</v>
      </c>
      <c r="C1242" s="82">
        <v>0.51446759259259256</v>
      </c>
      <c r="D1242" s="83">
        <v>119</v>
      </c>
      <c r="E1242" s="83">
        <v>26.16</v>
      </c>
      <c r="F1242" s="83">
        <v>3113.04</v>
      </c>
      <c r="G1242" s="83" t="s">
        <v>91</v>
      </c>
    </row>
    <row r="1243" spans="2:7" s="1" customFormat="1" ht="13.4" customHeight="1">
      <c r="B1243" s="76">
        <v>44054</v>
      </c>
      <c r="C1243" s="82">
        <v>0.51704861111111111</v>
      </c>
      <c r="D1243" s="83">
        <v>533</v>
      </c>
      <c r="E1243" s="83">
        <v>26.17</v>
      </c>
      <c r="F1243" s="83">
        <v>13948.61</v>
      </c>
      <c r="G1243" s="83" t="s">
        <v>91</v>
      </c>
    </row>
    <row r="1244" spans="2:7" s="1" customFormat="1" ht="13.4" customHeight="1">
      <c r="B1244" s="76">
        <v>44054</v>
      </c>
      <c r="C1244" s="82">
        <v>0.51704861111111111</v>
      </c>
      <c r="D1244" s="83">
        <v>210</v>
      </c>
      <c r="E1244" s="83">
        <v>26.17</v>
      </c>
      <c r="F1244" s="83">
        <v>5495.7000000000007</v>
      </c>
      <c r="G1244" s="83" t="s">
        <v>91</v>
      </c>
    </row>
    <row r="1245" spans="2:7" s="1" customFormat="1" ht="13.4" customHeight="1">
      <c r="B1245" s="76">
        <v>44054</v>
      </c>
      <c r="C1245" s="82">
        <v>0.51896990740740734</v>
      </c>
      <c r="D1245" s="83">
        <v>503</v>
      </c>
      <c r="E1245" s="83">
        <v>26.19</v>
      </c>
      <c r="F1245" s="83">
        <v>13173.570000000002</v>
      </c>
      <c r="G1245" s="83" t="s">
        <v>91</v>
      </c>
    </row>
    <row r="1246" spans="2:7" s="1" customFormat="1" ht="13.4" customHeight="1">
      <c r="B1246" s="76">
        <v>44054</v>
      </c>
      <c r="C1246" s="82">
        <v>0.52211805555555557</v>
      </c>
      <c r="D1246" s="83">
        <v>494</v>
      </c>
      <c r="E1246" s="83">
        <v>26.19</v>
      </c>
      <c r="F1246" s="83">
        <v>12937.86</v>
      </c>
      <c r="G1246" s="83" t="s">
        <v>91</v>
      </c>
    </row>
    <row r="1247" spans="2:7" s="1" customFormat="1" ht="13.4" customHeight="1">
      <c r="B1247" s="76">
        <v>44054</v>
      </c>
      <c r="C1247" s="82">
        <v>0.52454861111111117</v>
      </c>
      <c r="D1247" s="83">
        <v>259</v>
      </c>
      <c r="E1247" s="83">
        <v>26.19</v>
      </c>
      <c r="F1247" s="83">
        <v>6783.21</v>
      </c>
      <c r="G1247" s="83" t="s">
        <v>91</v>
      </c>
    </row>
    <row r="1248" spans="2:7" s="1" customFormat="1" ht="13.4" customHeight="1">
      <c r="B1248" s="76">
        <v>44054</v>
      </c>
      <c r="C1248" s="82">
        <v>0.52454861111111117</v>
      </c>
      <c r="D1248" s="83">
        <v>677</v>
      </c>
      <c r="E1248" s="83">
        <v>26.19</v>
      </c>
      <c r="F1248" s="83">
        <v>17730.63</v>
      </c>
      <c r="G1248" s="83" t="s">
        <v>91</v>
      </c>
    </row>
    <row r="1249" spans="2:7" s="1" customFormat="1" ht="13.4" customHeight="1">
      <c r="B1249" s="76">
        <v>44054</v>
      </c>
      <c r="C1249" s="82">
        <v>0.52513888888888893</v>
      </c>
      <c r="D1249" s="83">
        <v>531</v>
      </c>
      <c r="E1249" s="83">
        <v>26.18</v>
      </c>
      <c r="F1249" s="83">
        <v>13901.58</v>
      </c>
      <c r="G1249" s="83" t="s">
        <v>91</v>
      </c>
    </row>
    <row r="1250" spans="2:7" s="1" customFormat="1" ht="13.4" customHeight="1">
      <c r="B1250" s="76">
        <v>44054</v>
      </c>
      <c r="C1250" s="82">
        <v>0.52629629629629626</v>
      </c>
      <c r="D1250" s="83">
        <v>356</v>
      </c>
      <c r="E1250" s="83">
        <v>26.18</v>
      </c>
      <c r="F1250" s="83">
        <v>9320.08</v>
      </c>
      <c r="G1250" s="83" t="s">
        <v>91</v>
      </c>
    </row>
    <row r="1251" spans="2:7" s="1" customFormat="1" ht="13.4" customHeight="1">
      <c r="B1251" s="76">
        <v>44054</v>
      </c>
      <c r="C1251" s="82">
        <v>0.52629629629629626</v>
      </c>
      <c r="D1251" s="83">
        <v>114</v>
      </c>
      <c r="E1251" s="83">
        <v>26.18</v>
      </c>
      <c r="F1251" s="83">
        <v>2984.52</v>
      </c>
      <c r="G1251" s="83" t="s">
        <v>91</v>
      </c>
    </row>
    <row r="1252" spans="2:7" s="1" customFormat="1" ht="13.4" customHeight="1">
      <c r="B1252" s="76">
        <v>44054</v>
      </c>
      <c r="C1252" s="82">
        <v>0.52629629629629626</v>
      </c>
      <c r="D1252" s="83">
        <v>109</v>
      </c>
      <c r="E1252" s="83">
        <v>26.18</v>
      </c>
      <c r="F1252" s="83">
        <v>2853.62</v>
      </c>
      <c r="G1252" s="83" t="s">
        <v>91</v>
      </c>
    </row>
    <row r="1253" spans="2:7" s="1" customFormat="1" ht="13.4" customHeight="1">
      <c r="B1253" s="76">
        <v>44054</v>
      </c>
      <c r="C1253" s="82">
        <v>0.52629629629629626</v>
      </c>
      <c r="D1253" s="83">
        <v>52</v>
      </c>
      <c r="E1253" s="83">
        <v>26.18</v>
      </c>
      <c r="F1253" s="83">
        <v>1361.36</v>
      </c>
      <c r="G1253" s="83" t="s">
        <v>91</v>
      </c>
    </row>
    <row r="1254" spans="2:7" s="1" customFormat="1" ht="13.4" customHeight="1">
      <c r="B1254" s="76">
        <v>44054</v>
      </c>
      <c r="C1254" s="82">
        <v>0.52974537037037039</v>
      </c>
      <c r="D1254" s="83">
        <v>515</v>
      </c>
      <c r="E1254" s="83">
        <v>26.19</v>
      </c>
      <c r="F1254" s="83">
        <v>13487.85</v>
      </c>
      <c r="G1254" s="83" t="s">
        <v>91</v>
      </c>
    </row>
    <row r="1255" spans="2:7" s="1" customFormat="1" ht="13.4" customHeight="1">
      <c r="B1255" s="76">
        <v>44054</v>
      </c>
      <c r="C1255" s="82">
        <v>0.52974537037037039</v>
      </c>
      <c r="D1255" s="83">
        <v>125</v>
      </c>
      <c r="E1255" s="83">
        <v>26.19</v>
      </c>
      <c r="F1255" s="83">
        <v>3273.75</v>
      </c>
      <c r="G1255" s="83" t="s">
        <v>91</v>
      </c>
    </row>
    <row r="1256" spans="2:7" s="1" customFormat="1" ht="13.4" customHeight="1">
      <c r="B1256" s="76">
        <v>44054</v>
      </c>
      <c r="C1256" s="82">
        <v>0.52974537037037039</v>
      </c>
      <c r="D1256" s="83">
        <v>113</v>
      </c>
      <c r="E1256" s="83">
        <v>26.19</v>
      </c>
      <c r="F1256" s="83">
        <v>2959.4700000000003</v>
      </c>
      <c r="G1256" s="83" t="s">
        <v>91</v>
      </c>
    </row>
    <row r="1257" spans="2:7" s="1" customFormat="1" ht="13.4" customHeight="1">
      <c r="B1257" s="76">
        <v>44054</v>
      </c>
      <c r="C1257" s="82">
        <v>0.52974537037037039</v>
      </c>
      <c r="D1257" s="83">
        <v>109</v>
      </c>
      <c r="E1257" s="83">
        <v>26.19</v>
      </c>
      <c r="F1257" s="83">
        <v>2854.71</v>
      </c>
      <c r="G1257" s="83" t="s">
        <v>91</v>
      </c>
    </row>
    <row r="1258" spans="2:7" s="1" customFormat="1" ht="13.4" customHeight="1">
      <c r="B1258" s="76">
        <v>44054</v>
      </c>
      <c r="C1258" s="82">
        <v>0.52974537037037039</v>
      </c>
      <c r="D1258" s="83">
        <v>250</v>
      </c>
      <c r="E1258" s="83">
        <v>26.19</v>
      </c>
      <c r="F1258" s="83">
        <v>6547.5</v>
      </c>
      <c r="G1258" s="83" t="s">
        <v>91</v>
      </c>
    </row>
    <row r="1259" spans="2:7" s="1" customFormat="1" ht="13.4" customHeight="1">
      <c r="B1259" s="76">
        <v>44054</v>
      </c>
      <c r="C1259" s="82">
        <v>0.52974537037037039</v>
      </c>
      <c r="D1259" s="83">
        <v>7</v>
      </c>
      <c r="E1259" s="83">
        <v>26.19</v>
      </c>
      <c r="F1259" s="83">
        <v>183.33</v>
      </c>
      <c r="G1259" s="83" t="s">
        <v>91</v>
      </c>
    </row>
    <row r="1260" spans="2:7" s="1" customFormat="1" ht="13.4" customHeight="1">
      <c r="B1260" s="76">
        <v>44054</v>
      </c>
      <c r="C1260" s="82">
        <v>0.53039351851851857</v>
      </c>
      <c r="D1260" s="83">
        <v>151</v>
      </c>
      <c r="E1260" s="83">
        <v>26.18</v>
      </c>
      <c r="F1260" s="83">
        <v>3953.18</v>
      </c>
      <c r="G1260" s="83" t="s">
        <v>91</v>
      </c>
    </row>
    <row r="1261" spans="2:7" s="1" customFormat="1" ht="13.4" customHeight="1">
      <c r="B1261" s="76">
        <v>44054</v>
      </c>
      <c r="C1261" s="82">
        <v>0.53228009259259257</v>
      </c>
      <c r="D1261" s="83">
        <v>363</v>
      </c>
      <c r="E1261" s="83">
        <v>26.18</v>
      </c>
      <c r="F1261" s="83">
        <v>9503.34</v>
      </c>
      <c r="G1261" s="83" t="s">
        <v>91</v>
      </c>
    </row>
    <row r="1262" spans="2:7" s="1" customFormat="1" ht="13.4" customHeight="1">
      <c r="B1262" s="76">
        <v>44054</v>
      </c>
      <c r="C1262" s="82">
        <v>0.53236111111111117</v>
      </c>
      <c r="D1262" s="83">
        <v>191</v>
      </c>
      <c r="E1262" s="83">
        <v>26.18</v>
      </c>
      <c r="F1262" s="83">
        <v>5000.38</v>
      </c>
      <c r="G1262" s="83" t="s">
        <v>91</v>
      </c>
    </row>
    <row r="1263" spans="2:7" s="1" customFormat="1" ht="13.4" customHeight="1">
      <c r="B1263" s="76">
        <v>44054</v>
      </c>
      <c r="C1263" s="82">
        <v>0.53314814814814815</v>
      </c>
      <c r="D1263" s="83">
        <v>209</v>
      </c>
      <c r="E1263" s="83">
        <v>26.19</v>
      </c>
      <c r="F1263" s="83">
        <v>5473.71</v>
      </c>
      <c r="G1263" s="83" t="s">
        <v>91</v>
      </c>
    </row>
    <row r="1264" spans="2:7" s="1" customFormat="1" ht="13.4" customHeight="1">
      <c r="B1264" s="76">
        <v>44054</v>
      </c>
      <c r="C1264" s="82">
        <v>0.53314814814814815</v>
      </c>
      <c r="D1264" s="83">
        <v>73</v>
      </c>
      <c r="E1264" s="83">
        <v>26.19</v>
      </c>
      <c r="F1264" s="83">
        <v>1911.8700000000001</v>
      </c>
      <c r="G1264" s="83" t="s">
        <v>91</v>
      </c>
    </row>
    <row r="1265" spans="2:7" s="1" customFormat="1" ht="13.4" customHeight="1">
      <c r="B1265" s="76">
        <v>44054</v>
      </c>
      <c r="C1265" s="82">
        <v>0.53349537037037031</v>
      </c>
      <c r="D1265" s="83">
        <v>77</v>
      </c>
      <c r="E1265" s="83">
        <v>26.18</v>
      </c>
      <c r="F1265" s="83">
        <v>2015.86</v>
      </c>
      <c r="G1265" s="83" t="s">
        <v>91</v>
      </c>
    </row>
    <row r="1266" spans="2:7" s="1" customFormat="1" ht="13.4" customHeight="1">
      <c r="B1266" s="76">
        <v>44054</v>
      </c>
      <c r="C1266" s="82">
        <v>0.53446759259259258</v>
      </c>
      <c r="D1266" s="83">
        <v>275</v>
      </c>
      <c r="E1266" s="83">
        <v>26.18</v>
      </c>
      <c r="F1266" s="83">
        <v>7199.5</v>
      </c>
      <c r="G1266" s="83" t="s">
        <v>91</v>
      </c>
    </row>
    <row r="1267" spans="2:7" s="1" customFormat="1" ht="13.4" customHeight="1">
      <c r="B1267" s="76">
        <v>44054</v>
      </c>
      <c r="C1267" s="82">
        <v>0.53491898148148154</v>
      </c>
      <c r="D1267" s="83">
        <v>150</v>
      </c>
      <c r="E1267" s="83">
        <v>26.18</v>
      </c>
      <c r="F1267" s="83">
        <v>3927</v>
      </c>
      <c r="G1267" s="83" t="s">
        <v>91</v>
      </c>
    </row>
    <row r="1268" spans="2:7" s="1" customFormat="1" ht="13.4" customHeight="1">
      <c r="B1268" s="76">
        <v>44054</v>
      </c>
      <c r="C1268" s="82">
        <v>0.53898148148148151</v>
      </c>
      <c r="D1268" s="83">
        <v>446</v>
      </c>
      <c r="E1268" s="83">
        <v>26.18</v>
      </c>
      <c r="F1268" s="83">
        <v>11676.28</v>
      </c>
      <c r="G1268" s="83" t="s">
        <v>91</v>
      </c>
    </row>
    <row r="1269" spans="2:7" s="1" customFormat="1" ht="13.4" customHeight="1">
      <c r="B1269" s="76">
        <v>44054</v>
      </c>
      <c r="C1269" s="82">
        <v>0.53898148148148151</v>
      </c>
      <c r="D1269" s="83">
        <v>125</v>
      </c>
      <c r="E1269" s="83">
        <v>26.18</v>
      </c>
      <c r="F1269" s="83">
        <v>3272.5</v>
      </c>
      <c r="G1269" s="83" t="s">
        <v>91</v>
      </c>
    </row>
    <row r="1270" spans="2:7" s="1" customFormat="1" ht="13.4" customHeight="1">
      <c r="B1270" s="76">
        <v>44054</v>
      </c>
      <c r="C1270" s="82">
        <v>0.53898148148148151</v>
      </c>
      <c r="D1270" s="83">
        <v>93</v>
      </c>
      <c r="E1270" s="83">
        <v>26.18</v>
      </c>
      <c r="F1270" s="83">
        <v>2434.7399999999998</v>
      </c>
      <c r="G1270" s="83" t="s">
        <v>91</v>
      </c>
    </row>
    <row r="1271" spans="2:7" s="1" customFormat="1" ht="13.4" customHeight="1">
      <c r="B1271" s="76">
        <v>44054</v>
      </c>
      <c r="C1271" s="82">
        <v>0.53920138888888891</v>
      </c>
      <c r="D1271" s="83">
        <v>369</v>
      </c>
      <c r="E1271" s="83">
        <v>26.17</v>
      </c>
      <c r="F1271" s="83">
        <v>9656.7300000000014</v>
      </c>
      <c r="G1271" s="83" t="s">
        <v>91</v>
      </c>
    </row>
    <row r="1272" spans="2:7" s="1" customFormat="1" ht="13.4" customHeight="1">
      <c r="B1272" s="76">
        <v>44054</v>
      </c>
      <c r="C1272" s="82">
        <v>0.53920138888888891</v>
      </c>
      <c r="D1272" s="83">
        <v>78</v>
      </c>
      <c r="E1272" s="83">
        <v>26.17</v>
      </c>
      <c r="F1272" s="83">
        <v>2041.2600000000002</v>
      </c>
      <c r="G1272" s="83" t="s">
        <v>91</v>
      </c>
    </row>
    <row r="1273" spans="2:7" s="1" customFormat="1" ht="13.4" customHeight="1">
      <c r="B1273" s="76">
        <v>44054</v>
      </c>
      <c r="C1273" s="82">
        <v>0.53920138888888891</v>
      </c>
      <c r="D1273" s="83">
        <v>107</v>
      </c>
      <c r="E1273" s="83">
        <v>26.17</v>
      </c>
      <c r="F1273" s="83">
        <v>2800.19</v>
      </c>
      <c r="G1273" s="83" t="s">
        <v>91</v>
      </c>
    </row>
    <row r="1274" spans="2:7" s="1" customFormat="1" ht="13.4" customHeight="1">
      <c r="B1274" s="76">
        <v>44054</v>
      </c>
      <c r="C1274" s="82">
        <v>0.54278935185185184</v>
      </c>
      <c r="D1274" s="83">
        <v>892</v>
      </c>
      <c r="E1274" s="83">
        <v>26.16</v>
      </c>
      <c r="F1274" s="83">
        <v>23334.720000000001</v>
      </c>
      <c r="G1274" s="83" t="s">
        <v>91</v>
      </c>
    </row>
    <row r="1275" spans="2:7" s="1" customFormat="1" ht="13.4" customHeight="1">
      <c r="B1275" s="76">
        <v>44054</v>
      </c>
      <c r="C1275" s="82">
        <v>0.54407407407407404</v>
      </c>
      <c r="D1275" s="83">
        <v>268</v>
      </c>
      <c r="E1275" s="83">
        <v>26.16</v>
      </c>
      <c r="F1275" s="83">
        <v>7010.88</v>
      </c>
      <c r="G1275" s="83" t="s">
        <v>91</v>
      </c>
    </row>
    <row r="1276" spans="2:7" s="1" customFormat="1" ht="13.4" customHeight="1">
      <c r="B1276" s="76">
        <v>44054</v>
      </c>
      <c r="C1276" s="82">
        <v>0.54840277777777779</v>
      </c>
      <c r="D1276" s="83">
        <v>797</v>
      </c>
      <c r="E1276" s="83">
        <v>26.18</v>
      </c>
      <c r="F1276" s="83">
        <v>20865.46</v>
      </c>
      <c r="G1276" s="83" t="s">
        <v>91</v>
      </c>
    </row>
    <row r="1277" spans="2:7" s="1" customFormat="1" ht="13.4" customHeight="1">
      <c r="B1277" s="76">
        <v>44054</v>
      </c>
      <c r="C1277" s="82">
        <v>0.55391203703703706</v>
      </c>
      <c r="D1277" s="83">
        <v>17</v>
      </c>
      <c r="E1277" s="83">
        <v>26.19</v>
      </c>
      <c r="F1277" s="83">
        <v>445.23</v>
      </c>
      <c r="G1277" s="83" t="s">
        <v>91</v>
      </c>
    </row>
    <row r="1278" spans="2:7" s="1" customFormat="1" ht="13.4" customHeight="1">
      <c r="B1278" s="76">
        <v>44054</v>
      </c>
      <c r="C1278" s="82">
        <v>0.55391203703703706</v>
      </c>
      <c r="D1278" s="83">
        <v>195</v>
      </c>
      <c r="E1278" s="83">
        <v>26.19</v>
      </c>
      <c r="F1278" s="83">
        <v>5107.05</v>
      </c>
      <c r="G1278" s="83" t="s">
        <v>91</v>
      </c>
    </row>
    <row r="1279" spans="2:7" s="1" customFormat="1" ht="13.4" customHeight="1">
      <c r="B1279" s="76">
        <v>44054</v>
      </c>
      <c r="C1279" s="82">
        <v>0.5539236111111111</v>
      </c>
      <c r="D1279" s="83">
        <v>149</v>
      </c>
      <c r="E1279" s="83">
        <v>26.19</v>
      </c>
      <c r="F1279" s="83">
        <v>3902.3100000000004</v>
      </c>
      <c r="G1279" s="83" t="s">
        <v>91</v>
      </c>
    </row>
    <row r="1280" spans="2:7" s="1" customFormat="1" ht="13.4" customHeight="1">
      <c r="B1280" s="76">
        <v>44054</v>
      </c>
      <c r="C1280" s="82">
        <v>0.5539236111111111</v>
      </c>
      <c r="D1280" s="83">
        <v>20</v>
      </c>
      <c r="E1280" s="83">
        <v>26.19</v>
      </c>
      <c r="F1280" s="83">
        <v>523.80000000000007</v>
      </c>
      <c r="G1280" s="83" t="s">
        <v>91</v>
      </c>
    </row>
    <row r="1281" spans="2:7" s="1" customFormat="1" ht="13.4" customHeight="1">
      <c r="B1281" s="76">
        <v>44054</v>
      </c>
      <c r="C1281" s="82">
        <v>0.55393518518518514</v>
      </c>
      <c r="D1281" s="83">
        <v>174</v>
      </c>
      <c r="E1281" s="83">
        <v>26.19</v>
      </c>
      <c r="F1281" s="83">
        <v>4557.0600000000004</v>
      </c>
      <c r="G1281" s="83" t="s">
        <v>91</v>
      </c>
    </row>
    <row r="1282" spans="2:7" s="1" customFormat="1" ht="13.4" customHeight="1">
      <c r="B1282" s="76">
        <v>44054</v>
      </c>
      <c r="C1282" s="82">
        <v>0.55393518518518514</v>
      </c>
      <c r="D1282" s="83">
        <v>4</v>
      </c>
      <c r="E1282" s="83">
        <v>26.19</v>
      </c>
      <c r="F1282" s="83">
        <v>104.76</v>
      </c>
      <c r="G1282" s="83" t="s">
        <v>91</v>
      </c>
    </row>
    <row r="1283" spans="2:7" s="1" customFormat="1" ht="13.4" customHeight="1">
      <c r="B1283" s="76">
        <v>44054</v>
      </c>
      <c r="C1283" s="82">
        <v>0.55394675925925929</v>
      </c>
      <c r="D1283" s="83">
        <v>90</v>
      </c>
      <c r="E1283" s="83">
        <v>26.19</v>
      </c>
      <c r="F1283" s="83">
        <v>2357.1</v>
      </c>
      <c r="G1283" s="83" t="s">
        <v>91</v>
      </c>
    </row>
    <row r="1284" spans="2:7" s="1" customFormat="1" ht="13.4" customHeight="1">
      <c r="B1284" s="76">
        <v>44054</v>
      </c>
      <c r="C1284" s="82">
        <v>0.55394675925925929</v>
      </c>
      <c r="D1284" s="83">
        <v>172</v>
      </c>
      <c r="E1284" s="83">
        <v>26.19</v>
      </c>
      <c r="F1284" s="83">
        <v>4504.68</v>
      </c>
      <c r="G1284" s="83" t="s">
        <v>91</v>
      </c>
    </row>
    <row r="1285" spans="2:7" s="1" customFormat="1" ht="13.4" customHeight="1">
      <c r="B1285" s="76">
        <v>44054</v>
      </c>
      <c r="C1285" s="82">
        <v>0.55395833333333333</v>
      </c>
      <c r="D1285" s="83">
        <v>89</v>
      </c>
      <c r="E1285" s="83">
        <v>26.19</v>
      </c>
      <c r="F1285" s="83">
        <v>2330.9100000000003</v>
      </c>
      <c r="G1285" s="83" t="s">
        <v>91</v>
      </c>
    </row>
    <row r="1286" spans="2:7" s="1" customFormat="1" ht="13.4" customHeight="1">
      <c r="B1286" s="76">
        <v>44054</v>
      </c>
      <c r="C1286" s="82">
        <v>0.55450231481481482</v>
      </c>
      <c r="D1286" s="83">
        <v>49</v>
      </c>
      <c r="E1286" s="83">
        <v>26.19</v>
      </c>
      <c r="F1286" s="83">
        <v>1283.3100000000002</v>
      </c>
      <c r="G1286" s="83" t="s">
        <v>91</v>
      </c>
    </row>
    <row r="1287" spans="2:7" s="1" customFormat="1" ht="13.4" customHeight="1">
      <c r="B1287" s="76">
        <v>44054</v>
      </c>
      <c r="C1287" s="82">
        <v>0.55450231481481482</v>
      </c>
      <c r="D1287" s="83">
        <v>22</v>
      </c>
      <c r="E1287" s="83">
        <v>26.19</v>
      </c>
      <c r="F1287" s="83">
        <v>576.18000000000006</v>
      </c>
      <c r="G1287" s="83" t="s">
        <v>91</v>
      </c>
    </row>
    <row r="1288" spans="2:7" s="1" customFormat="1" ht="13.4" customHeight="1">
      <c r="B1288" s="76">
        <v>44054</v>
      </c>
      <c r="C1288" s="82">
        <v>0.5550694444444445</v>
      </c>
      <c r="D1288" s="83">
        <v>113</v>
      </c>
      <c r="E1288" s="83">
        <v>26.19</v>
      </c>
      <c r="F1288" s="83">
        <v>2959.4700000000003</v>
      </c>
      <c r="G1288" s="83" t="s">
        <v>91</v>
      </c>
    </row>
    <row r="1289" spans="2:7" s="1" customFormat="1" ht="13.4" customHeight="1">
      <c r="B1289" s="76">
        <v>44054</v>
      </c>
      <c r="C1289" s="82">
        <v>0.5550694444444445</v>
      </c>
      <c r="D1289" s="83">
        <v>53</v>
      </c>
      <c r="E1289" s="83">
        <v>26.19</v>
      </c>
      <c r="F1289" s="83">
        <v>1388.0700000000002</v>
      </c>
      <c r="G1289" s="83" t="s">
        <v>91</v>
      </c>
    </row>
    <row r="1290" spans="2:7" s="1" customFormat="1" ht="13.4" customHeight="1">
      <c r="B1290" s="76">
        <v>44054</v>
      </c>
      <c r="C1290" s="82">
        <v>0.555150462962963</v>
      </c>
      <c r="D1290" s="83">
        <v>110</v>
      </c>
      <c r="E1290" s="83">
        <v>26.19</v>
      </c>
      <c r="F1290" s="83">
        <v>2880.9</v>
      </c>
      <c r="G1290" s="83" t="s">
        <v>91</v>
      </c>
    </row>
    <row r="1291" spans="2:7" s="1" customFormat="1" ht="13.4" customHeight="1">
      <c r="B1291" s="76">
        <v>44054</v>
      </c>
      <c r="C1291" s="82">
        <v>0.55613425925925919</v>
      </c>
      <c r="D1291" s="83">
        <v>900</v>
      </c>
      <c r="E1291" s="83">
        <v>26.18</v>
      </c>
      <c r="F1291" s="83">
        <v>23562</v>
      </c>
      <c r="G1291" s="83" t="s">
        <v>91</v>
      </c>
    </row>
    <row r="1292" spans="2:7" s="1" customFormat="1" ht="13.4" customHeight="1">
      <c r="B1292" s="76">
        <v>44054</v>
      </c>
      <c r="C1292" s="82">
        <v>0.55613425925925919</v>
      </c>
      <c r="D1292" s="83">
        <v>274</v>
      </c>
      <c r="E1292" s="83">
        <v>26.18</v>
      </c>
      <c r="F1292" s="83">
        <v>7173.32</v>
      </c>
      <c r="G1292" s="83" t="s">
        <v>91</v>
      </c>
    </row>
    <row r="1293" spans="2:7" s="1" customFormat="1" ht="13.4" customHeight="1">
      <c r="B1293" s="76">
        <v>44054</v>
      </c>
      <c r="C1293" s="82">
        <v>0.55631944444444448</v>
      </c>
      <c r="D1293" s="83">
        <v>494</v>
      </c>
      <c r="E1293" s="83">
        <v>26.17</v>
      </c>
      <c r="F1293" s="83">
        <v>12927.980000000001</v>
      </c>
      <c r="G1293" s="83" t="s">
        <v>91</v>
      </c>
    </row>
    <row r="1294" spans="2:7" s="1" customFormat="1" ht="13.4" customHeight="1">
      <c r="B1294" s="76">
        <v>44054</v>
      </c>
      <c r="C1294" s="82">
        <v>0.55725694444444451</v>
      </c>
      <c r="D1294" s="83">
        <v>280</v>
      </c>
      <c r="E1294" s="83">
        <v>26.17</v>
      </c>
      <c r="F1294" s="83">
        <v>7327.6</v>
      </c>
      <c r="G1294" s="83" t="s">
        <v>91</v>
      </c>
    </row>
    <row r="1295" spans="2:7" s="1" customFormat="1" ht="13.4" customHeight="1">
      <c r="B1295" s="76">
        <v>44054</v>
      </c>
      <c r="C1295" s="82">
        <v>0.55927083333333327</v>
      </c>
      <c r="D1295" s="83">
        <v>500</v>
      </c>
      <c r="E1295" s="83">
        <v>26.16</v>
      </c>
      <c r="F1295" s="83">
        <v>13080</v>
      </c>
      <c r="G1295" s="83" t="s">
        <v>91</v>
      </c>
    </row>
    <row r="1296" spans="2:7" s="1" customFormat="1" ht="13.4" customHeight="1">
      <c r="B1296" s="76">
        <v>44054</v>
      </c>
      <c r="C1296" s="82">
        <v>0.55927083333333327</v>
      </c>
      <c r="D1296" s="83">
        <v>110</v>
      </c>
      <c r="E1296" s="83">
        <v>26.16</v>
      </c>
      <c r="F1296" s="83">
        <v>2877.6</v>
      </c>
      <c r="G1296" s="83" t="s">
        <v>91</v>
      </c>
    </row>
    <row r="1297" spans="2:7" s="1" customFormat="1" ht="13.4" customHeight="1">
      <c r="B1297" s="76">
        <v>44054</v>
      </c>
      <c r="C1297" s="82">
        <v>0.55940972222222218</v>
      </c>
      <c r="D1297" s="83">
        <v>77</v>
      </c>
      <c r="E1297" s="83">
        <v>26.15</v>
      </c>
      <c r="F1297" s="83">
        <v>2013.55</v>
      </c>
      <c r="G1297" s="83" t="s">
        <v>91</v>
      </c>
    </row>
    <row r="1298" spans="2:7" s="1" customFormat="1" ht="13.4" customHeight="1">
      <c r="B1298" s="76">
        <v>44054</v>
      </c>
      <c r="C1298" s="82">
        <v>0.56106481481481485</v>
      </c>
      <c r="D1298" s="83">
        <v>463</v>
      </c>
      <c r="E1298" s="83">
        <v>26.15</v>
      </c>
      <c r="F1298" s="83">
        <v>12107.449999999999</v>
      </c>
      <c r="G1298" s="83" t="s">
        <v>91</v>
      </c>
    </row>
    <row r="1299" spans="2:7" s="1" customFormat="1" ht="13.4" customHeight="1">
      <c r="B1299" s="76">
        <v>44054</v>
      </c>
      <c r="C1299" s="82">
        <v>0.56157407407407411</v>
      </c>
      <c r="D1299" s="83">
        <v>148</v>
      </c>
      <c r="E1299" s="83">
        <v>26.15</v>
      </c>
      <c r="F1299" s="83">
        <v>3870.2</v>
      </c>
      <c r="G1299" s="83" t="s">
        <v>91</v>
      </c>
    </row>
    <row r="1300" spans="2:7" s="1" customFormat="1" ht="13.4" customHeight="1">
      <c r="B1300" s="76">
        <v>44054</v>
      </c>
      <c r="C1300" s="82">
        <v>0.56157407407407411</v>
      </c>
      <c r="D1300" s="83">
        <v>3</v>
      </c>
      <c r="E1300" s="83">
        <v>26.15</v>
      </c>
      <c r="F1300" s="83">
        <v>78.449999999999989</v>
      </c>
      <c r="G1300" s="83" t="s">
        <v>91</v>
      </c>
    </row>
    <row r="1301" spans="2:7" s="1" customFormat="1" ht="13.4" customHeight="1">
      <c r="B1301" s="76">
        <v>44054</v>
      </c>
      <c r="C1301" s="82">
        <v>0.56284722222222217</v>
      </c>
      <c r="D1301" s="83">
        <v>276</v>
      </c>
      <c r="E1301" s="83">
        <v>26.15</v>
      </c>
      <c r="F1301" s="83">
        <v>7217.4</v>
      </c>
      <c r="G1301" s="83" t="s">
        <v>91</v>
      </c>
    </row>
    <row r="1302" spans="2:7" s="1" customFormat="1" ht="13.4" customHeight="1">
      <c r="B1302" s="76">
        <v>44054</v>
      </c>
      <c r="C1302" s="82">
        <v>0.56284722222222217</v>
      </c>
      <c r="D1302" s="83">
        <v>148</v>
      </c>
      <c r="E1302" s="83">
        <v>26.15</v>
      </c>
      <c r="F1302" s="83">
        <v>3870.2</v>
      </c>
      <c r="G1302" s="83" t="s">
        <v>91</v>
      </c>
    </row>
    <row r="1303" spans="2:7" s="1" customFormat="1" ht="13.4" customHeight="1">
      <c r="B1303" s="76">
        <v>44054</v>
      </c>
      <c r="C1303" s="82">
        <v>0.5662152777777778</v>
      </c>
      <c r="D1303" s="83">
        <v>39</v>
      </c>
      <c r="E1303" s="83">
        <v>26.16</v>
      </c>
      <c r="F1303" s="83">
        <v>1020.24</v>
      </c>
      <c r="G1303" s="83" t="s">
        <v>91</v>
      </c>
    </row>
    <row r="1304" spans="2:7" s="1" customFormat="1" ht="13.4" customHeight="1">
      <c r="B1304" s="76">
        <v>44054</v>
      </c>
      <c r="C1304" s="82">
        <v>0.5662152777777778</v>
      </c>
      <c r="D1304" s="83">
        <v>77</v>
      </c>
      <c r="E1304" s="83">
        <v>26.16</v>
      </c>
      <c r="F1304" s="83">
        <v>2014.32</v>
      </c>
      <c r="G1304" s="83" t="s">
        <v>91</v>
      </c>
    </row>
    <row r="1305" spans="2:7" s="1" customFormat="1" ht="13.4" customHeight="1">
      <c r="B1305" s="76">
        <v>44054</v>
      </c>
      <c r="C1305" s="82">
        <v>0.56700231481481478</v>
      </c>
      <c r="D1305" s="83">
        <v>953</v>
      </c>
      <c r="E1305" s="83">
        <v>26.17</v>
      </c>
      <c r="F1305" s="83">
        <v>24940.010000000002</v>
      </c>
      <c r="G1305" s="83" t="s">
        <v>91</v>
      </c>
    </row>
    <row r="1306" spans="2:7" s="1" customFormat="1" ht="13.4" customHeight="1">
      <c r="B1306" s="76">
        <v>44054</v>
      </c>
      <c r="C1306" s="82">
        <v>0.56700231481481478</v>
      </c>
      <c r="D1306" s="83">
        <v>125</v>
      </c>
      <c r="E1306" s="83">
        <v>26.17</v>
      </c>
      <c r="F1306" s="83">
        <v>3271.25</v>
      </c>
      <c r="G1306" s="83" t="s">
        <v>91</v>
      </c>
    </row>
    <row r="1307" spans="2:7" s="1" customFormat="1" ht="13.4" customHeight="1">
      <c r="B1307" s="76">
        <v>44054</v>
      </c>
      <c r="C1307" s="82">
        <v>0.56700231481481478</v>
      </c>
      <c r="D1307" s="83">
        <v>438</v>
      </c>
      <c r="E1307" s="83">
        <v>26.17</v>
      </c>
      <c r="F1307" s="83">
        <v>11462.460000000001</v>
      </c>
      <c r="G1307" s="83" t="s">
        <v>91</v>
      </c>
    </row>
    <row r="1308" spans="2:7" s="1" customFormat="1" ht="13.4" customHeight="1">
      <c r="B1308" s="76">
        <v>44054</v>
      </c>
      <c r="C1308" s="82">
        <v>0.57003472222222229</v>
      </c>
      <c r="D1308" s="83">
        <v>577</v>
      </c>
      <c r="E1308" s="83">
        <v>26.16</v>
      </c>
      <c r="F1308" s="83">
        <v>15094.32</v>
      </c>
      <c r="G1308" s="83" t="s">
        <v>91</v>
      </c>
    </row>
    <row r="1309" spans="2:7" s="1" customFormat="1" ht="13.4" customHeight="1">
      <c r="B1309" s="76">
        <v>44054</v>
      </c>
      <c r="C1309" s="82">
        <v>0.57100694444444444</v>
      </c>
      <c r="D1309" s="83">
        <v>442</v>
      </c>
      <c r="E1309" s="83">
        <v>26.16</v>
      </c>
      <c r="F1309" s="83">
        <v>11562.72</v>
      </c>
      <c r="G1309" s="83" t="s">
        <v>91</v>
      </c>
    </row>
    <row r="1310" spans="2:7" s="1" customFormat="1" ht="13.4" customHeight="1">
      <c r="B1310" s="76">
        <v>44054</v>
      </c>
      <c r="C1310" s="82">
        <v>0.57100694444444444</v>
      </c>
      <c r="D1310" s="83">
        <v>279</v>
      </c>
      <c r="E1310" s="83">
        <v>26.16</v>
      </c>
      <c r="F1310" s="83">
        <v>7298.64</v>
      </c>
      <c r="G1310" s="83" t="s">
        <v>91</v>
      </c>
    </row>
    <row r="1311" spans="2:7" s="1" customFormat="1" ht="13.4" customHeight="1">
      <c r="B1311" s="76">
        <v>44054</v>
      </c>
      <c r="C1311" s="82">
        <v>0.57156249999999997</v>
      </c>
      <c r="D1311" s="83">
        <v>77</v>
      </c>
      <c r="E1311" s="83">
        <v>26.15</v>
      </c>
      <c r="F1311" s="83">
        <v>2013.55</v>
      </c>
      <c r="G1311" s="83" t="s">
        <v>91</v>
      </c>
    </row>
    <row r="1312" spans="2:7" s="1" customFormat="1" ht="13.4" customHeight="1">
      <c r="B1312" s="76">
        <v>44054</v>
      </c>
      <c r="C1312" s="82">
        <v>0.57474537037037032</v>
      </c>
      <c r="D1312" s="83">
        <v>646</v>
      </c>
      <c r="E1312" s="83">
        <v>26.15</v>
      </c>
      <c r="F1312" s="83">
        <v>16892.899999999998</v>
      </c>
      <c r="G1312" s="83" t="s">
        <v>91</v>
      </c>
    </row>
    <row r="1313" spans="2:7" s="1" customFormat="1" ht="13.4" customHeight="1">
      <c r="B1313" s="76">
        <v>44054</v>
      </c>
      <c r="C1313" s="82">
        <v>0.5771412037037037</v>
      </c>
      <c r="D1313" s="83">
        <v>761</v>
      </c>
      <c r="E1313" s="83">
        <v>26.15</v>
      </c>
      <c r="F1313" s="83">
        <v>19900.149999999998</v>
      </c>
      <c r="G1313" s="83" t="s">
        <v>91</v>
      </c>
    </row>
    <row r="1314" spans="2:7" s="1" customFormat="1" ht="13.4" customHeight="1">
      <c r="B1314" s="76">
        <v>44054</v>
      </c>
      <c r="C1314" s="82">
        <v>0.5771412037037037</v>
      </c>
      <c r="D1314" s="83">
        <v>113</v>
      </c>
      <c r="E1314" s="83">
        <v>26.15</v>
      </c>
      <c r="F1314" s="83">
        <v>2954.95</v>
      </c>
      <c r="G1314" s="83" t="s">
        <v>91</v>
      </c>
    </row>
    <row r="1315" spans="2:7" s="1" customFormat="1" ht="13.4" customHeight="1">
      <c r="B1315" s="76">
        <v>44054</v>
      </c>
      <c r="C1315" s="82">
        <v>0.5771412037037037</v>
      </c>
      <c r="D1315" s="83">
        <v>115</v>
      </c>
      <c r="E1315" s="83">
        <v>26.15</v>
      </c>
      <c r="F1315" s="83">
        <v>3007.25</v>
      </c>
      <c r="G1315" s="83" t="s">
        <v>91</v>
      </c>
    </row>
    <row r="1316" spans="2:7" s="1" customFormat="1" ht="13.4" customHeight="1">
      <c r="B1316" s="76">
        <v>44054</v>
      </c>
      <c r="C1316" s="82">
        <v>0.5771412037037037</v>
      </c>
      <c r="D1316" s="83">
        <v>109</v>
      </c>
      <c r="E1316" s="83">
        <v>26.15</v>
      </c>
      <c r="F1316" s="83">
        <v>2850.35</v>
      </c>
      <c r="G1316" s="83" t="s">
        <v>91</v>
      </c>
    </row>
    <row r="1317" spans="2:7" s="1" customFormat="1" ht="13.4" customHeight="1">
      <c r="B1317" s="76">
        <v>44054</v>
      </c>
      <c r="C1317" s="82">
        <v>0.5771412037037037</v>
      </c>
      <c r="D1317" s="83">
        <v>125</v>
      </c>
      <c r="E1317" s="83">
        <v>26.15</v>
      </c>
      <c r="F1317" s="83">
        <v>3268.75</v>
      </c>
      <c r="G1317" s="83" t="s">
        <v>91</v>
      </c>
    </row>
    <row r="1318" spans="2:7" s="1" customFormat="1" ht="13.4" customHeight="1">
      <c r="B1318" s="76">
        <v>44054</v>
      </c>
      <c r="C1318" s="82">
        <v>0.5771412037037037</v>
      </c>
      <c r="D1318" s="83">
        <v>135</v>
      </c>
      <c r="E1318" s="83">
        <v>26.15</v>
      </c>
      <c r="F1318" s="83">
        <v>3530.25</v>
      </c>
      <c r="G1318" s="83" t="s">
        <v>91</v>
      </c>
    </row>
    <row r="1319" spans="2:7" s="1" customFormat="1" ht="13.4" customHeight="1">
      <c r="B1319" s="76">
        <v>44054</v>
      </c>
      <c r="C1319" s="82">
        <v>0.57799768518518524</v>
      </c>
      <c r="D1319" s="83">
        <v>257</v>
      </c>
      <c r="E1319" s="83">
        <v>26.15</v>
      </c>
      <c r="F1319" s="83">
        <v>6720.5499999999993</v>
      </c>
      <c r="G1319" s="83" t="s">
        <v>91</v>
      </c>
    </row>
    <row r="1320" spans="2:7" s="1" customFormat="1" ht="13.4" customHeight="1">
      <c r="B1320" s="76">
        <v>44054</v>
      </c>
      <c r="C1320" s="82">
        <v>0.5786458333333333</v>
      </c>
      <c r="D1320" s="83">
        <v>112</v>
      </c>
      <c r="E1320" s="83">
        <v>26.15</v>
      </c>
      <c r="F1320" s="83">
        <v>2928.7999999999997</v>
      </c>
      <c r="G1320" s="83" t="s">
        <v>91</v>
      </c>
    </row>
    <row r="1321" spans="2:7" s="1" customFormat="1" ht="13.4" customHeight="1">
      <c r="B1321" s="76">
        <v>44054</v>
      </c>
      <c r="C1321" s="82">
        <v>0.5800925925925926</v>
      </c>
      <c r="D1321" s="83">
        <v>101</v>
      </c>
      <c r="E1321" s="83">
        <v>26.15</v>
      </c>
      <c r="F1321" s="83">
        <v>2641.1499999999996</v>
      </c>
      <c r="G1321" s="83" t="s">
        <v>91</v>
      </c>
    </row>
    <row r="1322" spans="2:7" s="1" customFormat="1" ht="13.4" customHeight="1">
      <c r="B1322" s="76">
        <v>44054</v>
      </c>
      <c r="C1322" s="82">
        <v>0.5836689814814815</v>
      </c>
      <c r="D1322" s="83">
        <v>959</v>
      </c>
      <c r="E1322" s="83">
        <v>26.15</v>
      </c>
      <c r="F1322" s="83">
        <v>25077.85</v>
      </c>
      <c r="G1322" s="83" t="s">
        <v>91</v>
      </c>
    </row>
    <row r="1323" spans="2:7" s="1" customFormat="1" ht="13.4" customHeight="1">
      <c r="B1323" s="76">
        <v>44054</v>
      </c>
      <c r="C1323" s="82">
        <v>0.5836689814814815</v>
      </c>
      <c r="D1323" s="83">
        <v>550</v>
      </c>
      <c r="E1323" s="83">
        <v>26.15</v>
      </c>
      <c r="F1323" s="83">
        <v>14382.5</v>
      </c>
      <c r="G1323" s="83" t="s">
        <v>91</v>
      </c>
    </row>
    <row r="1324" spans="2:7" s="1" customFormat="1" ht="13.4" customHeight="1">
      <c r="B1324" s="76">
        <v>44054</v>
      </c>
      <c r="C1324" s="82">
        <v>0.5836689814814815</v>
      </c>
      <c r="D1324" s="83">
        <v>218</v>
      </c>
      <c r="E1324" s="83">
        <v>26.15</v>
      </c>
      <c r="F1324" s="83">
        <v>5700.7</v>
      </c>
      <c r="G1324" s="83" t="s">
        <v>91</v>
      </c>
    </row>
    <row r="1325" spans="2:7" s="1" customFormat="1" ht="13.4" customHeight="1">
      <c r="B1325" s="76">
        <v>44054</v>
      </c>
      <c r="C1325" s="82">
        <v>0.5836689814814815</v>
      </c>
      <c r="D1325" s="83">
        <v>228</v>
      </c>
      <c r="E1325" s="83">
        <v>26.15</v>
      </c>
      <c r="F1325" s="83">
        <v>5962.2</v>
      </c>
      <c r="G1325" s="83" t="s">
        <v>91</v>
      </c>
    </row>
    <row r="1326" spans="2:7" s="1" customFormat="1" ht="13.4" customHeight="1">
      <c r="B1326" s="76">
        <v>44054</v>
      </c>
      <c r="C1326" s="82">
        <v>0.5836689814814815</v>
      </c>
      <c r="D1326" s="83">
        <v>167</v>
      </c>
      <c r="E1326" s="83">
        <v>26.15</v>
      </c>
      <c r="F1326" s="83">
        <v>4367.05</v>
      </c>
      <c r="G1326" s="83" t="s">
        <v>91</v>
      </c>
    </row>
    <row r="1327" spans="2:7" s="1" customFormat="1" ht="13.4" customHeight="1">
      <c r="B1327" s="76">
        <v>44054</v>
      </c>
      <c r="C1327" s="82">
        <v>0.58625000000000005</v>
      </c>
      <c r="D1327" s="83">
        <v>867</v>
      </c>
      <c r="E1327" s="83">
        <v>26.15</v>
      </c>
      <c r="F1327" s="83">
        <v>22672.05</v>
      </c>
      <c r="G1327" s="83" t="s">
        <v>91</v>
      </c>
    </row>
    <row r="1328" spans="2:7" s="1" customFormat="1" ht="13.4" customHeight="1">
      <c r="B1328" s="76">
        <v>44054</v>
      </c>
      <c r="C1328" s="82">
        <v>0.58625000000000005</v>
      </c>
      <c r="D1328" s="83">
        <v>51</v>
      </c>
      <c r="E1328" s="83">
        <v>26.15</v>
      </c>
      <c r="F1328" s="83">
        <v>1333.6499999999999</v>
      </c>
      <c r="G1328" s="83" t="s">
        <v>91</v>
      </c>
    </row>
    <row r="1329" spans="2:7" s="1" customFormat="1" ht="13.4" customHeight="1">
      <c r="B1329" s="76">
        <v>44054</v>
      </c>
      <c r="C1329" s="82">
        <v>0.58625000000000005</v>
      </c>
      <c r="D1329" s="83">
        <v>250</v>
      </c>
      <c r="E1329" s="83">
        <v>26.15</v>
      </c>
      <c r="F1329" s="83">
        <v>6537.5</v>
      </c>
      <c r="G1329" s="83" t="s">
        <v>91</v>
      </c>
    </row>
    <row r="1330" spans="2:7" s="1" customFormat="1" ht="13.4" customHeight="1">
      <c r="B1330" s="76">
        <v>44054</v>
      </c>
      <c r="C1330" s="82">
        <v>0.58625000000000005</v>
      </c>
      <c r="D1330" s="83">
        <v>250</v>
      </c>
      <c r="E1330" s="83">
        <v>26.15</v>
      </c>
      <c r="F1330" s="83">
        <v>6537.5</v>
      </c>
      <c r="G1330" s="83" t="s">
        <v>91</v>
      </c>
    </row>
    <row r="1331" spans="2:7" s="1" customFormat="1" ht="13.4" customHeight="1">
      <c r="B1331" s="76">
        <v>44054</v>
      </c>
      <c r="C1331" s="82">
        <v>0.58625000000000005</v>
      </c>
      <c r="D1331" s="83">
        <v>79</v>
      </c>
      <c r="E1331" s="83">
        <v>26.15</v>
      </c>
      <c r="F1331" s="83">
        <v>2065.85</v>
      </c>
      <c r="G1331" s="83" t="s">
        <v>91</v>
      </c>
    </row>
    <row r="1332" spans="2:7" s="1" customFormat="1" ht="13.4" customHeight="1">
      <c r="B1332" s="76">
        <v>44054</v>
      </c>
      <c r="C1332" s="82">
        <v>0.58625000000000005</v>
      </c>
      <c r="D1332" s="83">
        <v>68</v>
      </c>
      <c r="E1332" s="83">
        <v>26.15</v>
      </c>
      <c r="F1332" s="83">
        <v>1778.1999999999998</v>
      </c>
      <c r="G1332" s="83" t="s">
        <v>91</v>
      </c>
    </row>
    <row r="1333" spans="2:7" s="1" customFormat="1" ht="13.4" customHeight="1">
      <c r="B1333" s="76">
        <v>44054</v>
      </c>
      <c r="C1333" s="82">
        <v>0.58633101851851854</v>
      </c>
      <c r="D1333" s="83">
        <v>101</v>
      </c>
      <c r="E1333" s="83">
        <v>26.15</v>
      </c>
      <c r="F1333" s="83">
        <v>2641.1499999999996</v>
      </c>
      <c r="G1333" s="83" t="s">
        <v>91</v>
      </c>
    </row>
    <row r="1334" spans="2:7" s="1" customFormat="1" ht="13.4" customHeight="1">
      <c r="B1334" s="76">
        <v>44054</v>
      </c>
      <c r="C1334" s="82">
        <v>0.5867013888888889</v>
      </c>
      <c r="D1334" s="83">
        <v>174</v>
      </c>
      <c r="E1334" s="83">
        <v>26.14</v>
      </c>
      <c r="F1334" s="83">
        <v>4548.3599999999997</v>
      </c>
      <c r="G1334" s="83" t="s">
        <v>91</v>
      </c>
    </row>
    <row r="1335" spans="2:7" s="1" customFormat="1" ht="13.4" customHeight="1">
      <c r="B1335" s="76">
        <v>44054</v>
      </c>
      <c r="C1335" s="82">
        <v>0.58902777777777782</v>
      </c>
      <c r="D1335" s="83">
        <v>972</v>
      </c>
      <c r="E1335" s="83">
        <v>26.14</v>
      </c>
      <c r="F1335" s="83">
        <v>25408.080000000002</v>
      </c>
      <c r="G1335" s="83" t="s">
        <v>91</v>
      </c>
    </row>
    <row r="1336" spans="2:7" s="1" customFormat="1" ht="13.4" customHeight="1">
      <c r="B1336" s="76">
        <v>44054</v>
      </c>
      <c r="C1336" s="82">
        <v>0.58912037037037035</v>
      </c>
      <c r="D1336" s="83">
        <v>269</v>
      </c>
      <c r="E1336" s="83">
        <v>26.13</v>
      </c>
      <c r="F1336" s="83">
        <v>7028.9699999999993</v>
      </c>
      <c r="G1336" s="83" t="s">
        <v>91</v>
      </c>
    </row>
    <row r="1337" spans="2:7" s="1" customFormat="1" ht="13.4" customHeight="1">
      <c r="B1337" s="76">
        <v>44054</v>
      </c>
      <c r="C1337" s="82">
        <v>0.58934027777777775</v>
      </c>
      <c r="D1337" s="83">
        <v>161</v>
      </c>
      <c r="E1337" s="83">
        <v>26.11</v>
      </c>
      <c r="F1337" s="83">
        <v>4203.71</v>
      </c>
      <c r="G1337" s="83" t="s">
        <v>91</v>
      </c>
    </row>
    <row r="1338" spans="2:7" s="1" customFormat="1" ht="13.4" customHeight="1">
      <c r="B1338" s="76">
        <v>44054</v>
      </c>
      <c r="C1338" s="82">
        <v>0.59026620370370375</v>
      </c>
      <c r="D1338" s="83">
        <v>305</v>
      </c>
      <c r="E1338" s="83">
        <v>26.1</v>
      </c>
      <c r="F1338" s="83">
        <v>7960.5</v>
      </c>
      <c r="G1338" s="83" t="s">
        <v>91</v>
      </c>
    </row>
    <row r="1339" spans="2:7" s="1" customFormat="1" ht="13.4" customHeight="1">
      <c r="B1339" s="76">
        <v>44054</v>
      </c>
      <c r="C1339" s="82">
        <v>0.59026620370370375</v>
      </c>
      <c r="D1339" s="83">
        <v>161</v>
      </c>
      <c r="E1339" s="83">
        <v>26.1</v>
      </c>
      <c r="F1339" s="83">
        <v>4202.1000000000004</v>
      </c>
      <c r="G1339" s="83" t="s">
        <v>91</v>
      </c>
    </row>
    <row r="1340" spans="2:7" s="1" customFormat="1" ht="13.4" customHeight="1">
      <c r="B1340" s="76">
        <v>44054</v>
      </c>
      <c r="C1340" s="82">
        <v>0.59065972222222218</v>
      </c>
      <c r="D1340" s="83">
        <v>149</v>
      </c>
      <c r="E1340" s="83">
        <v>26.09</v>
      </c>
      <c r="F1340" s="83">
        <v>3887.41</v>
      </c>
      <c r="G1340" s="83" t="s">
        <v>91</v>
      </c>
    </row>
    <row r="1341" spans="2:7" s="1" customFormat="1" ht="13.4" customHeight="1">
      <c r="B1341" s="76">
        <v>44054</v>
      </c>
      <c r="C1341" s="82">
        <v>0.59112268518518518</v>
      </c>
      <c r="D1341" s="83">
        <v>152</v>
      </c>
      <c r="E1341" s="83">
        <v>26.08</v>
      </c>
      <c r="F1341" s="83">
        <v>3964.16</v>
      </c>
      <c r="G1341" s="83" t="s">
        <v>91</v>
      </c>
    </row>
    <row r="1342" spans="2:7" s="1" customFormat="1" ht="13.4" customHeight="1">
      <c r="B1342" s="76">
        <v>44054</v>
      </c>
      <c r="C1342" s="82">
        <v>0.59192129629629631</v>
      </c>
      <c r="D1342" s="83">
        <v>290</v>
      </c>
      <c r="E1342" s="83">
        <v>26.08</v>
      </c>
      <c r="F1342" s="83">
        <v>7563.2</v>
      </c>
      <c r="G1342" s="83" t="s">
        <v>91</v>
      </c>
    </row>
    <row r="1343" spans="2:7" s="1" customFormat="1" ht="13.4" customHeight="1">
      <c r="B1343" s="76">
        <v>44054</v>
      </c>
      <c r="C1343" s="82">
        <v>0.5929861111111111</v>
      </c>
      <c r="D1343" s="83">
        <v>290</v>
      </c>
      <c r="E1343" s="83">
        <v>26.07</v>
      </c>
      <c r="F1343" s="83">
        <v>7560.3</v>
      </c>
      <c r="G1343" s="83" t="s">
        <v>91</v>
      </c>
    </row>
    <row r="1344" spans="2:7" s="1" customFormat="1" ht="13.4" customHeight="1">
      <c r="B1344" s="76">
        <v>44054</v>
      </c>
      <c r="C1344" s="82">
        <v>0.5929861111111111</v>
      </c>
      <c r="D1344" s="83">
        <v>193</v>
      </c>
      <c r="E1344" s="83">
        <v>26.06</v>
      </c>
      <c r="F1344" s="83">
        <v>5029.58</v>
      </c>
      <c r="G1344" s="83" t="s">
        <v>91</v>
      </c>
    </row>
    <row r="1345" spans="2:7" s="1" customFormat="1" ht="13.4" customHeight="1">
      <c r="B1345" s="76">
        <v>44054</v>
      </c>
      <c r="C1345" s="82">
        <v>0.59373842592592596</v>
      </c>
      <c r="D1345" s="83">
        <v>290</v>
      </c>
      <c r="E1345" s="83">
        <v>26.07</v>
      </c>
      <c r="F1345" s="83">
        <v>7560.3</v>
      </c>
      <c r="G1345" s="83" t="s">
        <v>91</v>
      </c>
    </row>
    <row r="1346" spans="2:7" s="1" customFormat="1" ht="13.4" customHeight="1">
      <c r="B1346" s="76">
        <v>44054</v>
      </c>
      <c r="C1346" s="82">
        <v>0.59422453703703704</v>
      </c>
      <c r="D1346" s="83">
        <v>151</v>
      </c>
      <c r="E1346" s="83">
        <v>26.07</v>
      </c>
      <c r="F1346" s="83">
        <v>3936.57</v>
      </c>
      <c r="G1346" s="83" t="s">
        <v>91</v>
      </c>
    </row>
    <row r="1347" spans="2:7" s="1" customFormat="1" ht="13.4" customHeight="1">
      <c r="B1347" s="76">
        <v>44054</v>
      </c>
      <c r="C1347" s="82">
        <v>0.59458333333333335</v>
      </c>
      <c r="D1347" s="83">
        <v>157</v>
      </c>
      <c r="E1347" s="83">
        <v>26.07</v>
      </c>
      <c r="F1347" s="83">
        <v>4092.9900000000002</v>
      </c>
      <c r="G1347" s="83" t="s">
        <v>91</v>
      </c>
    </row>
    <row r="1348" spans="2:7" s="1" customFormat="1" ht="13.4" customHeight="1">
      <c r="B1348" s="76">
        <v>44054</v>
      </c>
      <c r="C1348" s="82">
        <v>0.5960185185185185</v>
      </c>
      <c r="D1348" s="83">
        <v>293</v>
      </c>
      <c r="E1348" s="83">
        <v>26.06</v>
      </c>
      <c r="F1348" s="83">
        <v>7635.58</v>
      </c>
      <c r="G1348" s="83" t="s">
        <v>91</v>
      </c>
    </row>
    <row r="1349" spans="2:7" s="1" customFormat="1" ht="13.4" customHeight="1">
      <c r="B1349" s="76">
        <v>44054</v>
      </c>
      <c r="C1349" s="82">
        <v>0.59697916666666673</v>
      </c>
      <c r="D1349" s="83">
        <v>346</v>
      </c>
      <c r="E1349" s="83">
        <v>26.05</v>
      </c>
      <c r="F1349" s="83">
        <v>9013.3000000000011</v>
      </c>
      <c r="G1349" s="83" t="s">
        <v>91</v>
      </c>
    </row>
    <row r="1350" spans="2:7" s="1" customFormat="1" ht="13.4" customHeight="1">
      <c r="B1350" s="76">
        <v>44054</v>
      </c>
      <c r="C1350" s="82">
        <v>0.59697916666666673</v>
      </c>
      <c r="D1350" s="83">
        <v>173</v>
      </c>
      <c r="E1350" s="83">
        <v>26.05</v>
      </c>
      <c r="F1350" s="83">
        <v>4506.6500000000005</v>
      </c>
      <c r="G1350" s="83" t="s">
        <v>91</v>
      </c>
    </row>
    <row r="1351" spans="2:7" s="1" customFormat="1" ht="13.4" customHeight="1">
      <c r="B1351" s="76">
        <v>44054</v>
      </c>
      <c r="C1351" s="82">
        <v>0.59711805555555553</v>
      </c>
      <c r="D1351" s="83">
        <v>79</v>
      </c>
      <c r="E1351" s="83">
        <v>26.06</v>
      </c>
      <c r="F1351" s="83">
        <v>2058.7399999999998</v>
      </c>
      <c r="G1351" s="83" t="s">
        <v>91</v>
      </c>
    </row>
    <row r="1352" spans="2:7" s="1" customFormat="1" ht="13.4" customHeight="1">
      <c r="B1352" s="76">
        <v>44054</v>
      </c>
      <c r="C1352" s="82">
        <v>0.60030092592592588</v>
      </c>
      <c r="D1352" s="83">
        <v>2</v>
      </c>
      <c r="E1352" s="83">
        <v>26.05</v>
      </c>
      <c r="F1352" s="83">
        <v>52.1</v>
      </c>
      <c r="G1352" s="83" t="s">
        <v>91</v>
      </c>
    </row>
    <row r="1353" spans="2:7" s="1" customFormat="1" ht="13.4" customHeight="1">
      <c r="B1353" s="76">
        <v>44054</v>
      </c>
      <c r="C1353" s="82">
        <v>0.60030092592592588</v>
      </c>
      <c r="D1353" s="83">
        <v>191</v>
      </c>
      <c r="E1353" s="83">
        <v>26.05</v>
      </c>
      <c r="F1353" s="83">
        <v>4975.55</v>
      </c>
      <c r="G1353" s="83" t="s">
        <v>91</v>
      </c>
    </row>
    <row r="1354" spans="2:7" s="1" customFormat="1" ht="13.4" customHeight="1">
      <c r="B1354" s="76">
        <v>44054</v>
      </c>
      <c r="C1354" s="82">
        <v>0.60030092592592588</v>
      </c>
      <c r="D1354" s="83">
        <v>707</v>
      </c>
      <c r="E1354" s="83">
        <v>26.05</v>
      </c>
      <c r="F1354" s="83">
        <v>18417.350000000002</v>
      </c>
      <c r="G1354" s="83" t="s">
        <v>91</v>
      </c>
    </row>
    <row r="1355" spans="2:7" s="1" customFormat="1" ht="13.4" customHeight="1">
      <c r="B1355" s="76">
        <v>44054</v>
      </c>
      <c r="C1355" s="82">
        <v>0.60030092592592588</v>
      </c>
      <c r="D1355" s="83">
        <v>228</v>
      </c>
      <c r="E1355" s="83">
        <v>26.05</v>
      </c>
      <c r="F1355" s="83">
        <v>5939.4000000000005</v>
      </c>
      <c r="G1355" s="83" t="s">
        <v>91</v>
      </c>
    </row>
    <row r="1356" spans="2:7" s="1" customFormat="1" ht="13.4" customHeight="1">
      <c r="B1356" s="76">
        <v>44054</v>
      </c>
      <c r="C1356" s="82">
        <v>0.60030092592592588</v>
      </c>
      <c r="D1356" s="83">
        <v>250</v>
      </c>
      <c r="E1356" s="83">
        <v>26.05</v>
      </c>
      <c r="F1356" s="83">
        <v>6512.5</v>
      </c>
      <c r="G1356" s="83" t="s">
        <v>91</v>
      </c>
    </row>
    <row r="1357" spans="2:7" s="1" customFormat="1" ht="13.4" customHeight="1">
      <c r="B1357" s="76">
        <v>44054</v>
      </c>
      <c r="C1357" s="82">
        <v>0.60030092592592588</v>
      </c>
      <c r="D1357" s="83">
        <v>86</v>
      </c>
      <c r="E1357" s="83">
        <v>26.05</v>
      </c>
      <c r="F1357" s="83">
        <v>2240.3000000000002</v>
      </c>
      <c r="G1357" s="83" t="s">
        <v>91</v>
      </c>
    </row>
    <row r="1358" spans="2:7" s="1" customFormat="1" ht="13.4" customHeight="1">
      <c r="B1358" s="76">
        <v>44054</v>
      </c>
      <c r="C1358" s="82">
        <v>0.60302083333333334</v>
      </c>
      <c r="D1358" s="83">
        <v>681</v>
      </c>
      <c r="E1358" s="83">
        <v>26.07</v>
      </c>
      <c r="F1358" s="83">
        <v>17753.670000000002</v>
      </c>
      <c r="G1358" s="83" t="s">
        <v>91</v>
      </c>
    </row>
    <row r="1359" spans="2:7" s="1" customFormat="1" ht="13.4" customHeight="1">
      <c r="B1359" s="76">
        <v>44054</v>
      </c>
      <c r="C1359" s="82">
        <v>0.60302083333333334</v>
      </c>
      <c r="D1359" s="83">
        <v>374</v>
      </c>
      <c r="E1359" s="83">
        <v>26.07</v>
      </c>
      <c r="F1359" s="83">
        <v>9750.18</v>
      </c>
      <c r="G1359" s="83" t="s">
        <v>91</v>
      </c>
    </row>
    <row r="1360" spans="2:7" s="1" customFormat="1" ht="13.4" customHeight="1">
      <c r="B1360" s="76">
        <v>44054</v>
      </c>
      <c r="C1360" s="82">
        <v>0.60342592592592592</v>
      </c>
      <c r="D1360" s="83">
        <v>202</v>
      </c>
      <c r="E1360" s="83">
        <v>26.06</v>
      </c>
      <c r="F1360" s="83">
        <v>5264.12</v>
      </c>
      <c r="G1360" s="83" t="s">
        <v>91</v>
      </c>
    </row>
    <row r="1361" spans="2:7" s="1" customFormat="1" ht="13.4" customHeight="1">
      <c r="B1361" s="76">
        <v>44054</v>
      </c>
      <c r="C1361" s="82">
        <v>0.60457175925925932</v>
      </c>
      <c r="D1361" s="83">
        <v>152</v>
      </c>
      <c r="E1361" s="83">
        <v>26.06</v>
      </c>
      <c r="F1361" s="83">
        <v>3961.12</v>
      </c>
      <c r="G1361" s="83" t="s">
        <v>91</v>
      </c>
    </row>
    <row r="1362" spans="2:7" s="1" customFormat="1" ht="13.4" customHeight="1">
      <c r="B1362" s="76">
        <v>44054</v>
      </c>
      <c r="C1362" s="82">
        <v>0.60457175925925932</v>
      </c>
      <c r="D1362" s="83">
        <v>423</v>
      </c>
      <c r="E1362" s="83">
        <v>26.06</v>
      </c>
      <c r="F1362" s="83">
        <v>11023.38</v>
      </c>
      <c r="G1362" s="83" t="s">
        <v>91</v>
      </c>
    </row>
    <row r="1363" spans="2:7" s="1" customFormat="1" ht="13.4" customHeight="1">
      <c r="B1363" s="76">
        <v>44054</v>
      </c>
      <c r="C1363" s="82">
        <v>0.60457175925925932</v>
      </c>
      <c r="D1363" s="83">
        <v>135</v>
      </c>
      <c r="E1363" s="83">
        <v>26.06</v>
      </c>
      <c r="F1363" s="83">
        <v>3518.1</v>
      </c>
      <c r="G1363" s="83" t="s">
        <v>91</v>
      </c>
    </row>
    <row r="1364" spans="2:7" s="1" customFormat="1" ht="13.4" customHeight="1">
      <c r="B1364" s="76">
        <v>44054</v>
      </c>
      <c r="C1364" s="82">
        <v>0.60494212962962968</v>
      </c>
      <c r="D1364" s="83">
        <v>314</v>
      </c>
      <c r="E1364" s="83">
        <v>26.05</v>
      </c>
      <c r="F1364" s="83">
        <v>8179.7</v>
      </c>
      <c r="G1364" s="83" t="s">
        <v>91</v>
      </c>
    </row>
    <row r="1365" spans="2:7" s="1" customFormat="1" ht="13.4" customHeight="1">
      <c r="B1365" s="76">
        <v>44054</v>
      </c>
      <c r="C1365" s="82">
        <v>0.60494212962962968</v>
      </c>
      <c r="D1365" s="83">
        <v>79</v>
      </c>
      <c r="E1365" s="83">
        <v>26.05</v>
      </c>
      <c r="F1365" s="83">
        <v>2057.9500000000003</v>
      </c>
      <c r="G1365" s="83" t="s">
        <v>91</v>
      </c>
    </row>
    <row r="1366" spans="2:7" s="1" customFormat="1" ht="13.4" customHeight="1">
      <c r="B1366" s="76">
        <v>44054</v>
      </c>
      <c r="C1366" s="82">
        <v>0.60513888888888889</v>
      </c>
      <c r="D1366" s="83">
        <v>157</v>
      </c>
      <c r="E1366" s="83">
        <v>26.05</v>
      </c>
      <c r="F1366" s="83">
        <v>4089.85</v>
      </c>
      <c r="G1366" s="83" t="s">
        <v>91</v>
      </c>
    </row>
    <row r="1367" spans="2:7" s="1" customFormat="1" ht="13.4" customHeight="1">
      <c r="B1367" s="76">
        <v>44054</v>
      </c>
      <c r="C1367" s="82">
        <v>0.60526620370370365</v>
      </c>
      <c r="D1367" s="83">
        <v>157</v>
      </c>
      <c r="E1367" s="83">
        <v>26.05</v>
      </c>
      <c r="F1367" s="83">
        <v>4089.85</v>
      </c>
      <c r="G1367" s="83" t="s">
        <v>91</v>
      </c>
    </row>
    <row r="1368" spans="2:7" s="1" customFormat="1" ht="13.4" customHeight="1">
      <c r="B1368" s="76">
        <v>44054</v>
      </c>
      <c r="C1368" s="82">
        <v>0.60692129629629632</v>
      </c>
      <c r="D1368" s="83">
        <v>250</v>
      </c>
      <c r="E1368" s="83">
        <v>26.07</v>
      </c>
      <c r="F1368" s="83">
        <v>6517.5</v>
      </c>
      <c r="G1368" s="83" t="s">
        <v>91</v>
      </c>
    </row>
    <row r="1369" spans="2:7" s="1" customFormat="1" ht="13.4" customHeight="1">
      <c r="B1369" s="76">
        <v>44054</v>
      </c>
      <c r="C1369" s="82">
        <v>0.60692129629629632</v>
      </c>
      <c r="D1369" s="83">
        <v>653</v>
      </c>
      <c r="E1369" s="83">
        <v>26.07</v>
      </c>
      <c r="F1369" s="83">
        <v>17023.71</v>
      </c>
      <c r="G1369" s="83" t="s">
        <v>91</v>
      </c>
    </row>
    <row r="1370" spans="2:7" s="1" customFormat="1" ht="13.4" customHeight="1">
      <c r="B1370" s="76">
        <v>44054</v>
      </c>
      <c r="C1370" s="82">
        <v>0.60692129629629632</v>
      </c>
      <c r="D1370" s="83">
        <v>102</v>
      </c>
      <c r="E1370" s="83">
        <v>26.07</v>
      </c>
      <c r="F1370" s="83">
        <v>2659.14</v>
      </c>
      <c r="G1370" s="83" t="s">
        <v>91</v>
      </c>
    </row>
    <row r="1371" spans="2:7" s="1" customFormat="1" ht="13.4" customHeight="1">
      <c r="B1371" s="76">
        <v>44054</v>
      </c>
      <c r="C1371" s="82">
        <v>0.60692129629629632</v>
      </c>
      <c r="D1371" s="83">
        <v>80</v>
      </c>
      <c r="E1371" s="83">
        <v>26.07</v>
      </c>
      <c r="F1371" s="83">
        <v>2085.6</v>
      </c>
      <c r="G1371" s="83" t="s">
        <v>91</v>
      </c>
    </row>
    <row r="1372" spans="2:7" s="1" customFormat="1" ht="13.4" customHeight="1">
      <c r="B1372" s="76">
        <v>44054</v>
      </c>
      <c r="C1372" s="82">
        <v>0.60729166666666667</v>
      </c>
      <c r="D1372" s="83">
        <v>156</v>
      </c>
      <c r="E1372" s="83">
        <v>26.06</v>
      </c>
      <c r="F1372" s="83">
        <v>4065.3599999999997</v>
      </c>
      <c r="G1372" s="83" t="s">
        <v>91</v>
      </c>
    </row>
    <row r="1373" spans="2:7" s="1" customFormat="1" ht="13.4" customHeight="1">
      <c r="B1373" s="76">
        <v>44054</v>
      </c>
      <c r="C1373" s="82">
        <v>0.60729166666666667</v>
      </c>
      <c r="D1373" s="83">
        <v>431</v>
      </c>
      <c r="E1373" s="83">
        <v>26.06</v>
      </c>
      <c r="F1373" s="83">
        <v>11231.859999999999</v>
      </c>
      <c r="G1373" s="83" t="s">
        <v>91</v>
      </c>
    </row>
    <row r="1374" spans="2:7" s="1" customFormat="1" ht="13.4" customHeight="1">
      <c r="B1374" s="76">
        <v>44054</v>
      </c>
      <c r="C1374" s="82">
        <v>0.60729166666666667</v>
      </c>
      <c r="D1374" s="83">
        <v>303</v>
      </c>
      <c r="E1374" s="83">
        <v>26.06</v>
      </c>
      <c r="F1374" s="83">
        <v>7896.1799999999994</v>
      </c>
      <c r="G1374" s="83" t="s">
        <v>91</v>
      </c>
    </row>
    <row r="1375" spans="2:7" s="1" customFormat="1" ht="13.4" customHeight="1">
      <c r="B1375" s="76">
        <v>44054</v>
      </c>
      <c r="C1375" s="82">
        <v>0.60924768518518524</v>
      </c>
      <c r="D1375" s="83">
        <v>1576</v>
      </c>
      <c r="E1375" s="83">
        <v>26.08</v>
      </c>
      <c r="F1375" s="83">
        <v>41102.079999999994</v>
      </c>
      <c r="G1375" s="83" t="s">
        <v>91</v>
      </c>
    </row>
    <row r="1376" spans="2:7" s="1" customFormat="1" ht="13.4" customHeight="1">
      <c r="B1376" s="76">
        <v>44054</v>
      </c>
      <c r="C1376" s="82">
        <v>0.60934027777777777</v>
      </c>
      <c r="D1376" s="83">
        <v>82</v>
      </c>
      <c r="E1376" s="83">
        <v>26.07</v>
      </c>
      <c r="F1376" s="83">
        <v>2137.7400000000002</v>
      </c>
      <c r="G1376" s="83" t="s">
        <v>91</v>
      </c>
    </row>
    <row r="1377" spans="2:7" s="1" customFormat="1" ht="13.4" customHeight="1">
      <c r="B1377" s="76">
        <v>44054</v>
      </c>
      <c r="C1377" s="82">
        <v>0.61037037037037034</v>
      </c>
      <c r="D1377" s="83">
        <v>601</v>
      </c>
      <c r="E1377" s="83">
        <v>26.07</v>
      </c>
      <c r="F1377" s="83">
        <v>15668.07</v>
      </c>
      <c r="G1377" s="83" t="s">
        <v>91</v>
      </c>
    </row>
    <row r="1378" spans="2:7" s="1" customFormat="1" ht="13.4" customHeight="1">
      <c r="B1378" s="76">
        <v>44054</v>
      </c>
      <c r="C1378" s="82">
        <v>0.61037037037037034</v>
      </c>
      <c r="D1378" s="83">
        <v>219</v>
      </c>
      <c r="E1378" s="83">
        <v>26.07</v>
      </c>
      <c r="F1378" s="83">
        <v>5709.33</v>
      </c>
      <c r="G1378" s="83" t="s">
        <v>91</v>
      </c>
    </row>
    <row r="1379" spans="2:7" s="1" customFormat="1" ht="13.4" customHeight="1">
      <c r="B1379" s="76">
        <v>44054</v>
      </c>
      <c r="C1379" s="82">
        <v>0.61115740740740743</v>
      </c>
      <c r="D1379" s="83">
        <v>444</v>
      </c>
      <c r="E1379" s="83">
        <v>26.07</v>
      </c>
      <c r="F1379" s="83">
        <v>11575.08</v>
      </c>
      <c r="G1379" s="83" t="s">
        <v>91</v>
      </c>
    </row>
    <row r="1380" spans="2:7" s="1" customFormat="1" ht="13.4" customHeight="1">
      <c r="B1380" s="76">
        <v>44054</v>
      </c>
      <c r="C1380" s="82">
        <v>0.61115740740740743</v>
      </c>
      <c r="D1380" s="83">
        <v>164</v>
      </c>
      <c r="E1380" s="83">
        <v>26.07</v>
      </c>
      <c r="F1380" s="83">
        <v>4275.4800000000005</v>
      </c>
      <c r="G1380" s="83" t="s">
        <v>91</v>
      </c>
    </row>
    <row r="1381" spans="2:7" s="1" customFormat="1" ht="13.4" customHeight="1">
      <c r="B1381" s="76">
        <v>44054</v>
      </c>
      <c r="C1381" s="82">
        <v>0.61173611111111115</v>
      </c>
      <c r="D1381" s="83">
        <v>299</v>
      </c>
      <c r="E1381" s="83">
        <v>26.06</v>
      </c>
      <c r="F1381" s="83">
        <v>7791.94</v>
      </c>
      <c r="G1381" s="83" t="s">
        <v>91</v>
      </c>
    </row>
    <row r="1382" spans="2:7" s="1" customFormat="1" ht="13.4" customHeight="1">
      <c r="B1382" s="76">
        <v>44054</v>
      </c>
      <c r="C1382" s="82">
        <v>0.61184027777777772</v>
      </c>
      <c r="D1382" s="83">
        <v>110</v>
      </c>
      <c r="E1382" s="83">
        <v>26.05</v>
      </c>
      <c r="F1382" s="83">
        <v>2865.5</v>
      </c>
      <c r="G1382" s="83" t="s">
        <v>91</v>
      </c>
    </row>
    <row r="1383" spans="2:7" s="1" customFormat="1" ht="13.4" customHeight="1">
      <c r="B1383" s="76">
        <v>44054</v>
      </c>
      <c r="C1383" s="82">
        <v>0.61199074074074067</v>
      </c>
      <c r="D1383" s="83">
        <v>149</v>
      </c>
      <c r="E1383" s="83">
        <v>26.04</v>
      </c>
      <c r="F1383" s="83">
        <v>3879.96</v>
      </c>
      <c r="G1383" s="83" t="s">
        <v>91</v>
      </c>
    </row>
    <row r="1384" spans="2:7" s="1" customFormat="1" ht="13.4" customHeight="1">
      <c r="B1384" s="76">
        <v>44054</v>
      </c>
      <c r="C1384" s="82">
        <v>0.61228009259259253</v>
      </c>
      <c r="D1384" s="83">
        <v>150</v>
      </c>
      <c r="E1384" s="83">
        <v>26.03</v>
      </c>
      <c r="F1384" s="83">
        <v>3904.5</v>
      </c>
      <c r="G1384" s="83" t="s">
        <v>91</v>
      </c>
    </row>
    <row r="1385" spans="2:7" s="1" customFormat="1" ht="13.4" customHeight="1">
      <c r="B1385" s="76">
        <v>44054</v>
      </c>
      <c r="C1385" s="82">
        <v>0.6127083333333333</v>
      </c>
      <c r="D1385" s="83">
        <v>159</v>
      </c>
      <c r="E1385" s="83">
        <v>26.03</v>
      </c>
      <c r="F1385" s="83">
        <v>4138.7700000000004</v>
      </c>
      <c r="G1385" s="83" t="s">
        <v>91</v>
      </c>
    </row>
    <row r="1386" spans="2:7" s="1" customFormat="1" ht="13.4" customHeight="1">
      <c r="B1386" s="76">
        <v>44054</v>
      </c>
      <c r="C1386" s="82">
        <v>0.6127083333333333</v>
      </c>
      <c r="D1386" s="83">
        <v>139</v>
      </c>
      <c r="E1386" s="83">
        <v>26.03</v>
      </c>
      <c r="F1386" s="83">
        <v>3618.17</v>
      </c>
      <c r="G1386" s="83" t="s">
        <v>91</v>
      </c>
    </row>
    <row r="1387" spans="2:7" s="1" customFormat="1" ht="13.4" customHeight="1">
      <c r="B1387" s="76">
        <v>44054</v>
      </c>
      <c r="C1387" s="82">
        <v>0.61283564814814817</v>
      </c>
      <c r="D1387" s="83">
        <v>150</v>
      </c>
      <c r="E1387" s="83">
        <v>26.03</v>
      </c>
      <c r="F1387" s="83">
        <v>3904.5</v>
      </c>
      <c r="G1387" s="83" t="s">
        <v>91</v>
      </c>
    </row>
    <row r="1388" spans="2:7" s="1" customFormat="1" ht="13.4" customHeight="1">
      <c r="B1388" s="76">
        <v>44054</v>
      </c>
      <c r="C1388" s="82">
        <v>0.61350694444444442</v>
      </c>
      <c r="D1388" s="83">
        <v>307</v>
      </c>
      <c r="E1388" s="83">
        <v>26.01</v>
      </c>
      <c r="F1388" s="83">
        <v>7985.0700000000006</v>
      </c>
      <c r="G1388" s="83" t="s">
        <v>91</v>
      </c>
    </row>
    <row r="1389" spans="2:7" s="1" customFormat="1" ht="13.4" customHeight="1">
      <c r="B1389" s="76">
        <v>44054</v>
      </c>
      <c r="C1389" s="82">
        <v>0.61410879629629633</v>
      </c>
      <c r="D1389" s="83">
        <v>301</v>
      </c>
      <c r="E1389" s="83">
        <v>26</v>
      </c>
      <c r="F1389" s="83">
        <v>7826</v>
      </c>
      <c r="G1389" s="83" t="s">
        <v>91</v>
      </c>
    </row>
    <row r="1390" spans="2:7" s="1" customFormat="1" ht="13.4" customHeight="1">
      <c r="B1390" s="76">
        <v>44054</v>
      </c>
      <c r="C1390" s="82">
        <v>0.61413194444444441</v>
      </c>
      <c r="D1390" s="83">
        <v>257</v>
      </c>
      <c r="E1390" s="83">
        <v>25.99</v>
      </c>
      <c r="F1390" s="83">
        <v>6679.4299999999994</v>
      </c>
      <c r="G1390" s="83" t="s">
        <v>91</v>
      </c>
    </row>
    <row r="1391" spans="2:7" s="1" customFormat="1" ht="13.4" customHeight="1">
      <c r="B1391" s="76">
        <v>44054</v>
      </c>
      <c r="C1391" s="82">
        <v>0.61459490740740741</v>
      </c>
      <c r="D1391" s="83">
        <v>152</v>
      </c>
      <c r="E1391" s="83">
        <v>25.99</v>
      </c>
      <c r="F1391" s="83">
        <v>3950.4799999999996</v>
      </c>
      <c r="G1391" s="83" t="s">
        <v>91</v>
      </c>
    </row>
    <row r="1392" spans="2:7" s="1" customFormat="1" ht="13.4" customHeight="1">
      <c r="B1392" s="76">
        <v>44054</v>
      </c>
      <c r="C1392" s="82">
        <v>0.6152199074074074</v>
      </c>
      <c r="D1392" s="83">
        <v>414</v>
      </c>
      <c r="E1392" s="83">
        <v>26</v>
      </c>
      <c r="F1392" s="83">
        <v>10764</v>
      </c>
      <c r="G1392" s="83" t="s">
        <v>91</v>
      </c>
    </row>
    <row r="1393" spans="2:7" s="1" customFormat="1" ht="13.4" customHeight="1">
      <c r="B1393" s="76">
        <v>44054</v>
      </c>
      <c r="C1393" s="82">
        <v>0.61574074074074081</v>
      </c>
      <c r="D1393" s="83">
        <v>493</v>
      </c>
      <c r="E1393" s="83">
        <v>25.99</v>
      </c>
      <c r="F1393" s="83">
        <v>12813.07</v>
      </c>
      <c r="G1393" s="83" t="s">
        <v>91</v>
      </c>
    </row>
    <row r="1394" spans="2:7" s="1" customFormat="1" ht="13.4" customHeight="1">
      <c r="B1394" s="76">
        <v>44054</v>
      </c>
      <c r="C1394" s="82">
        <v>0.61623842592592593</v>
      </c>
      <c r="D1394" s="83">
        <v>368</v>
      </c>
      <c r="E1394" s="83">
        <v>25.98</v>
      </c>
      <c r="F1394" s="83">
        <v>9560.64</v>
      </c>
      <c r="G1394" s="83" t="s">
        <v>91</v>
      </c>
    </row>
    <row r="1395" spans="2:7" s="1" customFormat="1" ht="13.4" customHeight="1">
      <c r="B1395" s="76">
        <v>44054</v>
      </c>
      <c r="C1395" s="82">
        <v>0.61623842592592593</v>
      </c>
      <c r="D1395" s="83">
        <v>250</v>
      </c>
      <c r="E1395" s="83">
        <v>25.98</v>
      </c>
      <c r="F1395" s="83">
        <v>6495</v>
      </c>
      <c r="G1395" s="83" t="s">
        <v>91</v>
      </c>
    </row>
    <row r="1396" spans="2:7" s="1" customFormat="1" ht="13.4" customHeight="1">
      <c r="B1396" s="76">
        <v>44054</v>
      </c>
      <c r="C1396" s="82">
        <v>0.61623842592592593</v>
      </c>
      <c r="D1396" s="83">
        <v>2</v>
      </c>
      <c r="E1396" s="83">
        <v>25.98</v>
      </c>
      <c r="F1396" s="83">
        <v>51.96</v>
      </c>
      <c r="G1396" s="83" t="s">
        <v>91</v>
      </c>
    </row>
    <row r="1397" spans="2:7" s="1" customFormat="1" ht="13.4" customHeight="1">
      <c r="B1397" s="76">
        <v>44054</v>
      </c>
      <c r="C1397" s="82">
        <v>0.61635416666666665</v>
      </c>
      <c r="D1397" s="83">
        <v>30</v>
      </c>
      <c r="E1397" s="83">
        <v>25.97</v>
      </c>
      <c r="F1397" s="83">
        <v>779.09999999999991</v>
      </c>
      <c r="G1397" s="83" t="s">
        <v>91</v>
      </c>
    </row>
    <row r="1398" spans="2:7" s="1" customFormat="1" ht="13.4" customHeight="1">
      <c r="B1398" s="76">
        <v>44054</v>
      </c>
      <c r="C1398" s="82">
        <v>0.61635416666666665</v>
      </c>
      <c r="D1398" s="83">
        <v>47</v>
      </c>
      <c r="E1398" s="83">
        <v>25.97</v>
      </c>
      <c r="F1398" s="83">
        <v>1220.5899999999999</v>
      </c>
      <c r="G1398" s="83" t="s">
        <v>91</v>
      </c>
    </row>
    <row r="1399" spans="2:7" s="1" customFormat="1" ht="13.4" customHeight="1">
      <c r="B1399" s="76">
        <v>44054</v>
      </c>
      <c r="C1399" s="82">
        <v>0.61673611111111104</v>
      </c>
      <c r="D1399" s="83">
        <v>262</v>
      </c>
      <c r="E1399" s="83">
        <v>25.98</v>
      </c>
      <c r="F1399" s="83">
        <v>6806.76</v>
      </c>
      <c r="G1399" s="83" t="s">
        <v>91</v>
      </c>
    </row>
    <row r="1400" spans="2:7" s="1" customFormat="1" ht="13.4" customHeight="1">
      <c r="B1400" s="76">
        <v>44054</v>
      </c>
      <c r="C1400" s="82">
        <v>0.61818287037037034</v>
      </c>
      <c r="D1400" s="83">
        <v>742</v>
      </c>
      <c r="E1400" s="83">
        <v>26</v>
      </c>
      <c r="F1400" s="83">
        <v>19292</v>
      </c>
      <c r="G1400" s="83" t="s">
        <v>91</v>
      </c>
    </row>
    <row r="1401" spans="2:7" s="1" customFormat="1" ht="13.4" customHeight="1">
      <c r="B1401" s="76">
        <v>44054</v>
      </c>
      <c r="C1401" s="82">
        <v>0.61835648148148148</v>
      </c>
      <c r="D1401" s="83">
        <v>59</v>
      </c>
      <c r="E1401" s="83">
        <v>25.99</v>
      </c>
      <c r="F1401" s="83">
        <v>1533.4099999999999</v>
      </c>
      <c r="G1401" s="83" t="s">
        <v>91</v>
      </c>
    </row>
    <row r="1402" spans="2:7" s="1" customFormat="1" ht="13.4" customHeight="1">
      <c r="B1402" s="76">
        <v>44054</v>
      </c>
      <c r="C1402" s="82">
        <v>0.61835648148148148</v>
      </c>
      <c r="D1402" s="83">
        <v>513</v>
      </c>
      <c r="E1402" s="83">
        <v>25.99</v>
      </c>
      <c r="F1402" s="83">
        <v>13332.869999999999</v>
      </c>
      <c r="G1402" s="83" t="s">
        <v>91</v>
      </c>
    </row>
    <row r="1403" spans="2:7" s="1" customFormat="1" ht="13.4" customHeight="1">
      <c r="B1403" s="76">
        <v>44054</v>
      </c>
      <c r="C1403" s="82">
        <v>0.61866898148148153</v>
      </c>
      <c r="D1403" s="83">
        <v>263</v>
      </c>
      <c r="E1403" s="83">
        <v>25.99</v>
      </c>
      <c r="F1403" s="83">
        <v>6835.37</v>
      </c>
      <c r="G1403" s="83" t="s">
        <v>91</v>
      </c>
    </row>
    <row r="1404" spans="2:7" s="1" customFormat="1" ht="13.4" customHeight="1">
      <c r="B1404" s="76">
        <v>44054</v>
      </c>
      <c r="C1404" s="82">
        <v>0.61928240740740736</v>
      </c>
      <c r="D1404" s="83">
        <v>367</v>
      </c>
      <c r="E1404" s="83">
        <v>25.98</v>
      </c>
      <c r="F1404" s="83">
        <v>9534.66</v>
      </c>
      <c r="G1404" s="83" t="s">
        <v>91</v>
      </c>
    </row>
    <row r="1405" spans="2:7" s="1" customFormat="1" ht="13.4" customHeight="1">
      <c r="B1405" s="76">
        <v>44054</v>
      </c>
      <c r="C1405" s="82">
        <v>0.61928240740740736</v>
      </c>
      <c r="D1405" s="83">
        <v>244</v>
      </c>
      <c r="E1405" s="83">
        <v>25.98</v>
      </c>
      <c r="F1405" s="83">
        <v>6339.12</v>
      </c>
      <c r="G1405" s="83" t="s">
        <v>91</v>
      </c>
    </row>
    <row r="1406" spans="2:7" s="1" customFormat="1" ht="13.4" customHeight="1">
      <c r="B1406" s="76">
        <v>44054</v>
      </c>
      <c r="C1406" s="82">
        <v>0.61983796296296301</v>
      </c>
      <c r="D1406" s="83">
        <v>26</v>
      </c>
      <c r="E1406" s="83">
        <v>25.97</v>
      </c>
      <c r="F1406" s="83">
        <v>675.22</v>
      </c>
      <c r="G1406" s="83" t="s">
        <v>91</v>
      </c>
    </row>
    <row r="1407" spans="2:7" s="1" customFormat="1" ht="13.4" customHeight="1">
      <c r="B1407" s="76">
        <v>44054</v>
      </c>
      <c r="C1407" s="82">
        <v>0.61983796296296301</v>
      </c>
      <c r="D1407" s="83">
        <v>28</v>
      </c>
      <c r="E1407" s="83">
        <v>25.97</v>
      </c>
      <c r="F1407" s="83">
        <v>727.16</v>
      </c>
      <c r="G1407" s="83" t="s">
        <v>91</v>
      </c>
    </row>
    <row r="1408" spans="2:7" s="1" customFormat="1" ht="13.4" customHeight="1">
      <c r="B1408" s="76">
        <v>44054</v>
      </c>
      <c r="C1408" s="82">
        <v>0.61983796296296301</v>
      </c>
      <c r="D1408" s="83">
        <v>250</v>
      </c>
      <c r="E1408" s="83">
        <v>25.97</v>
      </c>
      <c r="F1408" s="83">
        <v>6492.5</v>
      </c>
      <c r="G1408" s="83" t="s">
        <v>91</v>
      </c>
    </row>
    <row r="1409" spans="2:7" s="1" customFormat="1" ht="13.4" customHeight="1">
      <c r="B1409" s="76">
        <v>44054</v>
      </c>
      <c r="C1409" s="82">
        <v>0.61983796296296301</v>
      </c>
      <c r="D1409" s="83">
        <v>16</v>
      </c>
      <c r="E1409" s="83">
        <v>25.97</v>
      </c>
      <c r="F1409" s="83">
        <v>415.52</v>
      </c>
      <c r="G1409" s="83" t="s">
        <v>91</v>
      </c>
    </row>
    <row r="1410" spans="2:7" s="1" customFormat="1" ht="13.4" customHeight="1">
      <c r="B1410" s="76">
        <v>44054</v>
      </c>
      <c r="C1410" s="82">
        <v>0.62016203703703698</v>
      </c>
      <c r="D1410" s="83">
        <v>163</v>
      </c>
      <c r="E1410" s="83">
        <v>25.97</v>
      </c>
      <c r="F1410" s="83">
        <v>4233.1099999999997</v>
      </c>
      <c r="G1410" s="83" t="s">
        <v>91</v>
      </c>
    </row>
    <row r="1411" spans="2:7" s="1" customFormat="1" ht="13.4" customHeight="1">
      <c r="B1411" s="76">
        <v>44054</v>
      </c>
      <c r="C1411" s="82">
        <v>0.62016203703703698</v>
      </c>
      <c r="D1411" s="83">
        <v>62</v>
      </c>
      <c r="E1411" s="83">
        <v>25.97</v>
      </c>
      <c r="F1411" s="83">
        <v>1610.1399999999999</v>
      </c>
      <c r="G1411" s="83" t="s">
        <v>91</v>
      </c>
    </row>
    <row r="1412" spans="2:7" s="1" customFormat="1" ht="13.4" customHeight="1">
      <c r="B1412" s="76">
        <v>44054</v>
      </c>
      <c r="C1412" s="82">
        <v>0.62127314814814816</v>
      </c>
      <c r="D1412" s="83">
        <v>611</v>
      </c>
      <c r="E1412" s="83">
        <v>25.96</v>
      </c>
      <c r="F1412" s="83">
        <v>15861.560000000001</v>
      </c>
      <c r="G1412" s="83" t="s">
        <v>91</v>
      </c>
    </row>
    <row r="1413" spans="2:7" s="1" customFormat="1" ht="13.4" customHeight="1">
      <c r="B1413" s="76">
        <v>44054</v>
      </c>
      <c r="C1413" s="82">
        <v>0.62127314814814816</v>
      </c>
      <c r="D1413" s="83">
        <v>228</v>
      </c>
      <c r="E1413" s="83">
        <v>25.96</v>
      </c>
      <c r="F1413" s="83">
        <v>5918.88</v>
      </c>
      <c r="G1413" s="83" t="s">
        <v>91</v>
      </c>
    </row>
    <row r="1414" spans="2:7" s="1" customFormat="1" ht="13.4" customHeight="1">
      <c r="B1414" s="76">
        <v>44054</v>
      </c>
      <c r="C1414" s="82">
        <v>0.62127314814814816</v>
      </c>
      <c r="D1414" s="83">
        <v>176</v>
      </c>
      <c r="E1414" s="83">
        <v>25.96</v>
      </c>
      <c r="F1414" s="83">
        <v>4568.96</v>
      </c>
      <c r="G1414" s="83" t="s">
        <v>91</v>
      </c>
    </row>
    <row r="1415" spans="2:7" s="1" customFormat="1" ht="13.4" customHeight="1">
      <c r="B1415" s="76">
        <v>44054</v>
      </c>
      <c r="C1415" s="82">
        <v>0.62190972222222218</v>
      </c>
      <c r="D1415" s="83">
        <v>312</v>
      </c>
      <c r="E1415" s="83">
        <v>25.96</v>
      </c>
      <c r="F1415" s="83">
        <v>8099.52</v>
      </c>
      <c r="G1415" s="83" t="s">
        <v>91</v>
      </c>
    </row>
    <row r="1416" spans="2:7" s="1" customFormat="1" ht="13.4" customHeight="1">
      <c r="B1416" s="76">
        <v>44054</v>
      </c>
      <c r="C1416" s="82">
        <v>0.62190972222222218</v>
      </c>
      <c r="D1416" s="83">
        <v>217</v>
      </c>
      <c r="E1416" s="83">
        <v>25.96</v>
      </c>
      <c r="F1416" s="83">
        <v>5633.3200000000006</v>
      </c>
      <c r="G1416" s="83" t="s">
        <v>91</v>
      </c>
    </row>
    <row r="1417" spans="2:7" s="1" customFormat="1" ht="13.4" customHeight="1">
      <c r="B1417" s="76">
        <v>44054</v>
      </c>
      <c r="C1417" s="82">
        <v>0.62219907407407404</v>
      </c>
      <c r="D1417" s="83">
        <v>157</v>
      </c>
      <c r="E1417" s="83">
        <v>25.95</v>
      </c>
      <c r="F1417" s="83">
        <v>4074.15</v>
      </c>
      <c r="G1417" s="83" t="s">
        <v>91</v>
      </c>
    </row>
    <row r="1418" spans="2:7" s="1" customFormat="1" ht="13.4" customHeight="1">
      <c r="B1418" s="76">
        <v>44054</v>
      </c>
      <c r="C1418" s="82">
        <v>0.62311342592592589</v>
      </c>
      <c r="D1418" s="83">
        <v>352</v>
      </c>
      <c r="E1418" s="83">
        <v>25.94</v>
      </c>
      <c r="F1418" s="83">
        <v>9130.880000000001</v>
      </c>
      <c r="G1418" s="83" t="s">
        <v>91</v>
      </c>
    </row>
    <row r="1419" spans="2:7" s="1" customFormat="1" ht="13.4" customHeight="1">
      <c r="B1419" s="76">
        <v>44054</v>
      </c>
      <c r="C1419" s="82">
        <v>0.62454861111111104</v>
      </c>
      <c r="D1419" s="83">
        <v>816</v>
      </c>
      <c r="E1419" s="83">
        <v>25.95</v>
      </c>
      <c r="F1419" s="83">
        <v>21175.200000000001</v>
      </c>
      <c r="G1419" s="83" t="s">
        <v>91</v>
      </c>
    </row>
    <row r="1420" spans="2:7" s="1" customFormat="1" ht="13.4" customHeight="1">
      <c r="B1420" s="76">
        <v>44054</v>
      </c>
      <c r="C1420" s="82">
        <v>0.6246990740740741</v>
      </c>
      <c r="D1420" s="83">
        <v>426</v>
      </c>
      <c r="E1420" s="83">
        <v>25.93</v>
      </c>
      <c r="F1420" s="83">
        <v>11046.18</v>
      </c>
      <c r="G1420" s="83" t="s">
        <v>91</v>
      </c>
    </row>
    <row r="1421" spans="2:7" s="1" customFormat="1" ht="13.4" customHeight="1">
      <c r="B1421" s="76">
        <v>44054</v>
      </c>
      <c r="C1421" s="82">
        <v>0.62527777777777771</v>
      </c>
      <c r="D1421" s="83">
        <v>305</v>
      </c>
      <c r="E1421" s="83">
        <v>25.93</v>
      </c>
      <c r="F1421" s="83">
        <v>7908.65</v>
      </c>
      <c r="G1421" s="83" t="s">
        <v>91</v>
      </c>
    </row>
    <row r="1422" spans="2:7" s="1" customFormat="1" ht="13.4" customHeight="1">
      <c r="B1422" s="76">
        <v>44054</v>
      </c>
      <c r="C1422" s="82">
        <v>0.62533564814814813</v>
      </c>
      <c r="D1422" s="83">
        <v>117</v>
      </c>
      <c r="E1422" s="83">
        <v>25.93</v>
      </c>
      <c r="F1422" s="83">
        <v>3033.81</v>
      </c>
      <c r="G1422" s="83" t="s">
        <v>91</v>
      </c>
    </row>
    <row r="1423" spans="2:7" s="1" customFormat="1" ht="13.4" customHeight="1">
      <c r="B1423" s="76">
        <v>44054</v>
      </c>
      <c r="C1423" s="82">
        <v>0.62665509259259256</v>
      </c>
      <c r="D1423" s="83">
        <v>531</v>
      </c>
      <c r="E1423" s="83">
        <v>25.92</v>
      </c>
      <c r="F1423" s="83">
        <v>13763.52</v>
      </c>
      <c r="G1423" s="83" t="s">
        <v>91</v>
      </c>
    </row>
    <row r="1424" spans="2:7" s="1" customFormat="1" ht="13.4" customHeight="1">
      <c r="B1424" s="76">
        <v>44054</v>
      </c>
      <c r="C1424" s="82">
        <v>0.62690972222222219</v>
      </c>
      <c r="D1424" s="83">
        <v>314</v>
      </c>
      <c r="E1424" s="83">
        <v>25.91</v>
      </c>
      <c r="F1424" s="83">
        <v>8135.74</v>
      </c>
      <c r="G1424" s="83" t="s">
        <v>91</v>
      </c>
    </row>
    <row r="1425" spans="2:7" s="1" customFormat="1" ht="13.4" customHeight="1">
      <c r="B1425" s="76">
        <v>44054</v>
      </c>
      <c r="C1425" s="82">
        <v>0.6284953703703704</v>
      </c>
      <c r="D1425" s="83">
        <v>250</v>
      </c>
      <c r="E1425" s="83">
        <v>25.93</v>
      </c>
      <c r="F1425" s="83">
        <v>6482.5</v>
      </c>
      <c r="G1425" s="83" t="s">
        <v>91</v>
      </c>
    </row>
    <row r="1426" spans="2:7" s="1" customFormat="1" ht="13.4" customHeight="1">
      <c r="B1426" s="76">
        <v>44054</v>
      </c>
      <c r="C1426" s="82">
        <v>0.6284953703703704</v>
      </c>
      <c r="D1426" s="83">
        <v>99</v>
      </c>
      <c r="E1426" s="83">
        <v>25.93</v>
      </c>
      <c r="F1426" s="83">
        <v>2567.0700000000002</v>
      </c>
      <c r="G1426" s="83" t="s">
        <v>91</v>
      </c>
    </row>
    <row r="1427" spans="2:7" s="1" customFormat="1" ht="13.4" customHeight="1">
      <c r="B1427" s="76">
        <v>44054</v>
      </c>
      <c r="C1427" s="82">
        <v>0.6284953703703704</v>
      </c>
      <c r="D1427" s="83">
        <v>298</v>
      </c>
      <c r="E1427" s="83">
        <v>25.93</v>
      </c>
      <c r="F1427" s="83">
        <v>7727.14</v>
      </c>
      <c r="G1427" s="83" t="s">
        <v>91</v>
      </c>
    </row>
    <row r="1428" spans="2:7" s="1" customFormat="1" ht="13.4" customHeight="1">
      <c r="B1428" s="76">
        <v>44054</v>
      </c>
      <c r="C1428" s="82">
        <v>0.6284953703703704</v>
      </c>
      <c r="D1428" s="83">
        <v>400</v>
      </c>
      <c r="E1428" s="83">
        <v>25.93</v>
      </c>
      <c r="F1428" s="83">
        <v>10372</v>
      </c>
      <c r="G1428" s="83" t="s">
        <v>91</v>
      </c>
    </row>
    <row r="1429" spans="2:7" s="1" customFormat="1" ht="13.4" customHeight="1">
      <c r="B1429" s="76">
        <v>44054</v>
      </c>
      <c r="C1429" s="82">
        <v>0.62916666666666665</v>
      </c>
      <c r="D1429" s="83">
        <v>455</v>
      </c>
      <c r="E1429" s="83">
        <v>25.93</v>
      </c>
      <c r="F1429" s="83">
        <v>11798.15</v>
      </c>
      <c r="G1429" s="83" t="s">
        <v>91</v>
      </c>
    </row>
    <row r="1430" spans="2:7" s="1" customFormat="1" ht="13.4" customHeight="1">
      <c r="B1430" s="76">
        <v>44054</v>
      </c>
      <c r="C1430" s="82">
        <v>0.62916666666666665</v>
      </c>
      <c r="D1430" s="83">
        <v>102</v>
      </c>
      <c r="E1430" s="83">
        <v>25.93</v>
      </c>
      <c r="F1430" s="83">
        <v>2644.86</v>
      </c>
      <c r="G1430" s="83" t="s">
        <v>91</v>
      </c>
    </row>
    <row r="1431" spans="2:7" s="1" customFormat="1" ht="13.4" customHeight="1">
      <c r="B1431" s="76">
        <v>44054</v>
      </c>
      <c r="C1431" s="82">
        <v>0.63056712962962969</v>
      </c>
      <c r="D1431" s="83">
        <v>569</v>
      </c>
      <c r="E1431" s="83">
        <v>25.91</v>
      </c>
      <c r="F1431" s="83">
        <v>14742.79</v>
      </c>
      <c r="G1431" s="83" t="s">
        <v>91</v>
      </c>
    </row>
    <row r="1432" spans="2:7" s="1" customFormat="1" ht="13.4" customHeight="1">
      <c r="B1432" s="76">
        <v>44054</v>
      </c>
      <c r="C1432" s="82">
        <v>0.63056712962962969</v>
      </c>
      <c r="D1432" s="83">
        <v>250</v>
      </c>
      <c r="E1432" s="83">
        <v>25.91</v>
      </c>
      <c r="F1432" s="83">
        <v>6477.5</v>
      </c>
      <c r="G1432" s="83" t="s">
        <v>91</v>
      </c>
    </row>
    <row r="1433" spans="2:7" s="1" customFormat="1" ht="13.4" customHeight="1">
      <c r="B1433" s="76">
        <v>44054</v>
      </c>
      <c r="C1433" s="82">
        <v>0.63056712962962969</v>
      </c>
      <c r="D1433" s="83">
        <v>27</v>
      </c>
      <c r="E1433" s="83">
        <v>25.91</v>
      </c>
      <c r="F1433" s="83">
        <v>699.57</v>
      </c>
      <c r="G1433" s="83" t="s">
        <v>91</v>
      </c>
    </row>
    <row r="1434" spans="2:7" s="1" customFormat="1" ht="13.4" customHeight="1">
      <c r="B1434" s="76">
        <v>44054</v>
      </c>
      <c r="C1434" s="82">
        <v>0.63092592592592589</v>
      </c>
      <c r="D1434" s="83">
        <v>153</v>
      </c>
      <c r="E1434" s="83">
        <v>25.9</v>
      </c>
      <c r="F1434" s="83">
        <v>3962.7</v>
      </c>
      <c r="G1434" s="83" t="s">
        <v>91</v>
      </c>
    </row>
    <row r="1435" spans="2:7" s="1" customFormat="1" ht="13.4" customHeight="1">
      <c r="B1435" s="76">
        <v>44054</v>
      </c>
      <c r="C1435" s="82">
        <v>0.63148148148148142</v>
      </c>
      <c r="D1435" s="83">
        <v>335</v>
      </c>
      <c r="E1435" s="83">
        <v>25.9</v>
      </c>
      <c r="F1435" s="83">
        <v>8676.5</v>
      </c>
      <c r="G1435" s="83" t="s">
        <v>91</v>
      </c>
    </row>
    <row r="1436" spans="2:7" s="1" customFormat="1" ht="13.4" customHeight="1">
      <c r="B1436" s="76">
        <v>44054</v>
      </c>
      <c r="C1436" s="82">
        <v>0.63173611111111116</v>
      </c>
      <c r="D1436" s="83">
        <v>241</v>
      </c>
      <c r="E1436" s="83">
        <v>25.91</v>
      </c>
      <c r="F1436" s="83">
        <v>6244.31</v>
      </c>
      <c r="G1436" s="83" t="s">
        <v>91</v>
      </c>
    </row>
    <row r="1437" spans="2:7" s="1" customFormat="1" ht="13.4" customHeight="1">
      <c r="B1437" s="76">
        <v>44054</v>
      </c>
      <c r="C1437" s="82">
        <v>0.63209490740740748</v>
      </c>
      <c r="D1437" s="83">
        <v>110</v>
      </c>
      <c r="E1437" s="83">
        <v>25.91</v>
      </c>
      <c r="F1437" s="83">
        <v>2850.1</v>
      </c>
      <c r="G1437" s="83" t="s">
        <v>91</v>
      </c>
    </row>
    <row r="1438" spans="2:7" s="1" customFormat="1" ht="13.4" customHeight="1">
      <c r="B1438" s="76">
        <v>44054</v>
      </c>
      <c r="C1438" s="82">
        <v>0.63473379629629634</v>
      </c>
      <c r="D1438" s="83">
        <v>420</v>
      </c>
      <c r="E1438" s="83">
        <v>25.92</v>
      </c>
      <c r="F1438" s="83">
        <v>10886.400000000001</v>
      </c>
      <c r="G1438" s="83" t="s">
        <v>91</v>
      </c>
    </row>
    <row r="1439" spans="2:7" s="1" customFormat="1" ht="13.4" customHeight="1">
      <c r="B1439" s="76">
        <v>44054</v>
      </c>
      <c r="C1439" s="82">
        <v>0.63473379629629634</v>
      </c>
      <c r="D1439" s="83">
        <v>158</v>
      </c>
      <c r="E1439" s="83">
        <v>25.92</v>
      </c>
      <c r="F1439" s="83">
        <v>4095.36</v>
      </c>
      <c r="G1439" s="83" t="s">
        <v>91</v>
      </c>
    </row>
    <row r="1440" spans="2:7" s="1" customFormat="1" ht="13.4" customHeight="1">
      <c r="B1440" s="76">
        <v>44054</v>
      </c>
      <c r="C1440" s="82">
        <v>0.63473379629629634</v>
      </c>
      <c r="D1440" s="83">
        <v>305</v>
      </c>
      <c r="E1440" s="83">
        <v>25.92</v>
      </c>
      <c r="F1440" s="83">
        <v>7905.6</v>
      </c>
      <c r="G1440" s="83" t="s">
        <v>91</v>
      </c>
    </row>
    <row r="1441" spans="2:7" s="1" customFormat="1" ht="13.4" customHeight="1">
      <c r="B1441" s="76">
        <v>44054</v>
      </c>
      <c r="C1441" s="82">
        <v>0.63473379629629634</v>
      </c>
      <c r="D1441" s="83">
        <v>250</v>
      </c>
      <c r="E1441" s="83">
        <v>25.92</v>
      </c>
      <c r="F1441" s="83">
        <v>6480</v>
      </c>
      <c r="G1441" s="83" t="s">
        <v>91</v>
      </c>
    </row>
    <row r="1442" spans="2:7" s="1" customFormat="1" ht="13.4" customHeight="1">
      <c r="B1442" s="76">
        <v>44054</v>
      </c>
      <c r="C1442" s="82">
        <v>0.63473379629629634</v>
      </c>
      <c r="D1442" s="83">
        <v>744</v>
      </c>
      <c r="E1442" s="83">
        <v>25.92</v>
      </c>
      <c r="F1442" s="83">
        <v>19284.48</v>
      </c>
      <c r="G1442" s="83" t="s">
        <v>91</v>
      </c>
    </row>
    <row r="1443" spans="2:7" s="1" customFormat="1" ht="13.4" customHeight="1">
      <c r="B1443" s="76">
        <v>44054</v>
      </c>
      <c r="C1443" s="82">
        <v>0.63473379629629634</v>
      </c>
      <c r="D1443" s="83">
        <v>129</v>
      </c>
      <c r="E1443" s="83">
        <v>25.92</v>
      </c>
      <c r="F1443" s="83">
        <v>3343.6800000000003</v>
      </c>
      <c r="G1443" s="83" t="s">
        <v>91</v>
      </c>
    </row>
    <row r="1444" spans="2:7" s="1" customFormat="1" ht="13.4" customHeight="1">
      <c r="B1444" s="76">
        <v>44054</v>
      </c>
      <c r="C1444" s="82">
        <v>0.63503472222222224</v>
      </c>
      <c r="D1444" s="83">
        <v>161</v>
      </c>
      <c r="E1444" s="83">
        <v>25.91</v>
      </c>
      <c r="F1444" s="83">
        <v>4171.51</v>
      </c>
      <c r="G1444" s="83" t="s">
        <v>91</v>
      </c>
    </row>
    <row r="1445" spans="2:7" s="1" customFormat="1" ht="13.4" customHeight="1">
      <c r="B1445" s="76">
        <v>44054</v>
      </c>
      <c r="C1445" s="82">
        <v>0.63571759259259253</v>
      </c>
      <c r="D1445" s="83">
        <v>314</v>
      </c>
      <c r="E1445" s="83">
        <v>25.91</v>
      </c>
      <c r="F1445" s="83">
        <v>8135.74</v>
      </c>
      <c r="G1445" s="83" t="s">
        <v>91</v>
      </c>
    </row>
    <row r="1446" spans="2:7" s="1" customFormat="1" ht="13.4" customHeight="1">
      <c r="B1446" s="76">
        <v>44054</v>
      </c>
      <c r="C1446" s="82">
        <v>0.63746527777777773</v>
      </c>
      <c r="D1446" s="83">
        <v>98</v>
      </c>
      <c r="E1446" s="83">
        <v>25.95</v>
      </c>
      <c r="F1446" s="83">
        <v>2543.1</v>
      </c>
      <c r="G1446" s="83" t="s">
        <v>91</v>
      </c>
    </row>
    <row r="1447" spans="2:7" s="1" customFormat="1" ht="13.4" customHeight="1">
      <c r="B1447" s="76">
        <v>44054</v>
      </c>
      <c r="C1447" s="82">
        <v>0.63747685185185188</v>
      </c>
      <c r="D1447" s="83">
        <v>202</v>
      </c>
      <c r="E1447" s="83">
        <v>25.95</v>
      </c>
      <c r="F1447" s="83">
        <v>5241.8999999999996</v>
      </c>
      <c r="G1447" s="83" t="s">
        <v>91</v>
      </c>
    </row>
    <row r="1448" spans="2:7" s="1" customFormat="1" ht="13.4" customHeight="1">
      <c r="B1448" s="76">
        <v>44054</v>
      </c>
      <c r="C1448" s="82">
        <v>0.63747685185185188</v>
      </c>
      <c r="D1448" s="83">
        <v>138</v>
      </c>
      <c r="E1448" s="83">
        <v>25.95</v>
      </c>
      <c r="F1448" s="83">
        <v>3581.1</v>
      </c>
      <c r="G1448" s="83" t="s">
        <v>91</v>
      </c>
    </row>
    <row r="1449" spans="2:7" s="1" customFormat="1" ht="13.4" customHeight="1">
      <c r="B1449" s="76">
        <v>44054</v>
      </c>
      <c r="C1449" s="82">
        <v>0.63747685185185188</v>
      </c>
      <c r="D1449" s="83">
        <v>5</v>
      </c>
      <c r="E1449" s="83">
        <v>25.95</v>
      </c>
      <c r="F1449" s="83">
        <v>129.75</v>
      </c>
      <c r="G1449" s="83" t="s">
        <v>91</v>
      </c>
    </row>
    <row r="1450" spans="2:7" s="1" customFormat="1" ht="13.4" customHeight="1">
      <c r="B1450" s="76">
        <v>44054</v>
      </c>
      <c r="C1450" s="82">
        <v>0.63763888888888887</v>
      </c>
      <c r="D1450" s="83">
        <v>153</v>
      </c>
      <c r="E1450" s="83">
        <v>25.95</v>
      </c>
      <c r="F1450" s="83">
        <v>3970.35</v>
      </c>
      <c r="G1450" s="83" t="s">
        <v>91</v>
      </c>
    </row>
    <row r="1451" spans="2:7" s="1" customFormat="1" ht="13.4" customHeight="1">
      <c r="B1451" s="76">
        <v>44054</v>
      </c>
      <c r="C1451" s="82">
        <v>0.63763888888888887</v>
      </c>
      <c r="D1451" s="83">
        <v>22</v>
      </c>
      <c r="E1451" s="83">
        <v>25.95</v>
      </c>
      <c r="F1451" s="83">
        <v>570.9</v>
      </c>
      <c r="G1451" s="83" t="s">
        <v>91</v>
      </c>
    </row>
    <row r="1452" spans="2:7" s="1" customFormat="1" ht="13.4" customHeight="1">
      <c r="B1452" s="76">
        <v>44054</v>
      </c>
      <c r="C1452" s="82">
        <v>0.63812499999999994</v>
      </c>
      <c r="D1452" s="83">
        <v>282</v>
      </c>
      <c r="E1452" s="83">
        <v>25.94</v>
      </c>
      <c r="F1452" s="83">
        <v>7315.08</v>
      </c>
      <c r="G1452" s="83" t="s">
        <v>91</v>
      </c>
    </row>
    <row r="1453" spans="2:7" s="1" customFormat="1" ht="13.4" customHeight="1">
      <c r="B1453" s="76">
        <v>44054</v>
      </c>
      <c r="C1453" s="82">
        <v>0.63818287037037036</v>
      </c>
      <c r="D1453" s="83">
        <v>589</v>
      </c>
      <c r="E1453" s="83">
        <v>25.94</v>
      </c>
      <c r="F1453" s="83">
        <v>15278.66</v>
      </c>
      <c r="G1453" s="83" t="s">
        <v>91</v>
      </c>
    </row>
    <row r="1454" spans="2:7" s="1" customFormat="1" ht="13.4" customHeight="1">
      <c r="B1454" s="76">
        <v>44054</v>
      </c>
      <c r="C1454" s="82">
        <v>0.63869212962962962</v>
      </c>
      <c r="D1454" s="83">
        <v>919</v>
      </c>
      <c r="E1454" s="83">
        <v>25.94</v>
      </c>
      <c r="F1454" s="83">
        <v>23838.86</v>
      </c>
      <c r="G1454" s="83" t="s">
        <v>91</v>
      </c>
    </row>
    <row r="1455" spans="2:7" s="1" customFormat="1" ht="13.4" customHeight="1">
      <c r="B1455" s="76">
        <v>44054</v>
      </c>
      <c r="C1455" s="82">
        <v>0.63987268518518514</v>
      </c>
      <c r="D1455" s="83">
        <v>578</v>
      </c>
      <c r="E1455" s="83">
        <v>25.91</v>
      </c>
      <c r="F1455" s="83">
        <v>14975.98</v>
      </c>
      <c r="G1455" s="83" t="s">
        <v>91</v>
      </c>
    </row>
    <row r="1456" spans="2:7" s="1" customFormat="1" ht="13.4" customHeight="1">
      <c r="B1456" s="76">
        <v>44054</v>
      </c>
      <c r="C1456" s="82">
        <v>0.63987268518518514</v>
      </c>
      <c r="D1456" s="83">
        <v>166</v>
      </c>
      <c r="E1456" s="83">
        <v>25.91</v>
      </c>
      <c r="F1456" s="83">
        <v>4301.0600000000004</v>
      </c>
      <c r="G1456" s="83" t="s">
        <v>91</v>
      </c>
    </row>
    <row r="1457" spans="2:7" s="1" customFormat="1" ht="13.4" customHeight="1">
      <c r="B1457" s="76">
        <v>44054</v>
      </c>
      <c r="C1457" s="82">
        <v>0.64008101851851851</v>
      </c>
      <c r="D1457" s="83">
        <v>155</v>
      </c>
      <c r="E1457" s="83">
        <v>25.9</v>
      </c>
      <c r="F1457" s="83">
        <v>4014.5</v>
      </c>
      <c r="G1457" s="83" t="s">
        <v>91</v>
      </c>
    </row>
    <row r="1458" spans="2:7" s="1" customFormat="1" ht="13.4" customHeight="1">
      <c r="B1458" s="76">
        <v>44054</v>
      </c>
      <c r="C1458" s="82">
        <v>0.64012731481481489</v>
      </c>
      <c r="D1458" s="83">
        <v>78</v>
      </c>
      <c r="E1458" s="83">
        <v>25.9</v>
      </c>
      <c r="F1458" s="83">
        <v>2020.1999999999998</v>
      </c>
      <c r="G1458" s="83" t="s">
        <v>91</v>
      </c>
    </row>
    <row r="1459" spans="2:7" s="1" customFormat="1" ht="13.4" customHeight="1">
      <c r="B1459" s="76">
        <v>44054</v>
      </c>
      <c r="C1459" s="82">
        <v>0.64025462962962965</v>
      </c>
      <c r="D1459" s="83">
        <v>78</v>
      </c>
      <c r="E1459" s="83">
        <v>25.89</v>
      </c>
      <c r="F1459" s="83">
        <v>2019.42</v>
      </c>
      <c r="G1459" s="83" t="s">
        <v>91</v>
      </c>
    </row>
    <row r="1460" spans="2:7" s="1" customFormat="1" ht="13.4" customHeight="1">
      <c r="B1460" s="76">
        <v>44054</v>
      </c>
      <c r="C1460" s="82">
        <v>0.64042824074074078</v>
      </c>
      <c r="D1460" s="83">
        <v>77</v>
      </c>
      <c r="E1460" s="83">
        <v>25.88</v>
      </c>
      <c r="F1460" s="83">
        <v>1992.76</v>
      </c>
      <c r="G1460" s="83" t="s">
        <v>91</v>
      </c>
    </row>
    <row r="1461" spans="2:7" s="1" customFormat="1" ht="13.4" customHeight="1">
      <c r="B1461" s="76">
        <v>44054</v>
      </c>
      <c r="C1461" s="82">
        <v>0.64052083333333332</v>
      </c>
      <c r="D1461" s="83">
        <v>78</v>
      </c>
      <c r="E1461" s="83">
        <v>25.88</v>
      </c>
      <c r="F1461" s="83">
        <v>2018.6399999999999</v>
      </c>
      <c r="G1461" s="83" t="s">
        <v>91</v>
      </c>
    </row>
    <row r="1462" spans="2:7" s="1" customFormat="1" ht="13.4" customHeight="1">
      <c r="B1462" s="76">
        <v>44054</v>
      </c>
      <c r="C1462" s="82">
        <v>0.6409259259259259</v>
      </c>
      <c r="D1462" s="83">
        <v>39</v>
      </c>
      <c r="E1462" s="83">
        <v>25.87</v>
      </c>
      <c r="F1462" s="83">
        <v>1008.9300000000001</v>
      </c>
      <c r="G1462" s="83" t="s">
        <v>91</v>
      </c>
    </row>
    <row r="1463" spans="2:7" s="1" customFormat="1" ht="13.4" customHeight="1">
      <c r="B1463" s="76">
        <v>44054</v>
      </c>
      <c r="C1463" s="82">
        <v>0.6409259259259259</v>
      </c>
      <c r="D1463" s="83">
        <v>264</v>
      </c>
      <c r="E1463" s="83">
        <v>25.87</v>
      </c>
      <c r="F1463" s="83">
        <v>6829.68</v>
      </c>
      <c r="G1463" s="83" t="s">
        <v>91</v>
      </c>
    </row>
    <row r="1464" spans="2:7" s="1" customFormat="1" ht="13.4" customHeight="1">
      <c r="B1464" s="76">
        <v>44054</v>
      </c>
      <c r="C1464" s="82">
        <v>0.64266203703703706</v>
      </c>
      <c r="D1464" s="83">
        <v>241</v>
      </c>
      <c r="E1464" s="83">
        <v>25.88</v>
      </c>
      <c r="F1464" s="83">
        <v>6237.08</v>
      </c>
      <c r="G1464" s="83" t="s">
        <v>91</v>
      </c>
    </row>
    <row r="1465" spans="2:7" s="1" customFormat="1" ht="13.4" customHeight="1">
      <c r="B1465" s="76">
        <v>44054</v>
      </c>
      <c r="C1465" s="82">
        <v>0.64266203703703706</v>
      </c>
      <c r="D1465" s="83">
        <v>676</v>
      </c>
      <c r="E1465" s="83">
        <v>25.88</v>
      </c>
      <c r="F1465" s="83">
        <v>17494.88</v>
      </c>
      <c r="G1465" s="83" t="s">
        <v>91</v>
      </c>
    </row>
    <row r="1466" spans="2:7" s="1" customFormat="1" ht="13.4" customHeight="1">
      <c r="B1466" s="76">
        <v>44054</v>
      </c>
      <c r="C1466" s="82">
        <v>0.64533564814814814</v>
      </c>
      <c r="D1466" s="83">
        <v>1143</v>
      </c>
      <c r="E1466" s="83">
        <v>25.87</v>
      </c>
      <c r="F1466" s="83">
        <v>29569.41</v>
      </c>
      <c r="G1466" s="83" t="s">
        <v>91</v>
      </c>
    </row>
    <row r="1467" spans="2:7" s="1" customFormat="1" ht="13.4" customHeight="1">
      <c r="B1467" s="76">
        <v>44054</v>
      </c>
      <c r="C1467" s="82">
        <v>0.64533564814814814</v>
      </c>
      <c r="D1467" s="83">
        <v>112</v>
      </c>
      <c r="E1467" s="83">
        <v>25.87</v>
      </c>
      <c r="F1467" s="83">
        <v>2897.44</v>
      </c>
      <c r="G1467" s="83" t="s">
        <v>91</v>
      </c>
    </row>
    <row r="1468" spans="2:7" s="1" customFormat="1" ht="13.4" customHeight="1">
      <c r="B1468" s="76">
        <v>44054</v>
      </c>
      <c r="C1468" s="82">
        <v>0.64533564814814814</v>
      </c>
      <c r="D1468" s="83">
        <v>228</v>
      </c>
      <c r="E1468" s="83">
        <v>25.87</v>
      </c>
      <c r="F1468" s="83">
        <v>5898.3600000000006</v>
      </c>
      <c r="G1468" s="83" t="s">
        <v>91</v>
      </c>
    </row>
    <row r="1469" spans="2:7" s="1" customFormat="1" ht="13.4" customHeight="1">
      <c r="B1469" s="76">
        <v>44054</v>
      </c>
      <c r="C1469" s="82">
        <v>0.64533564814814814</v>
      </c>
      <c r="D1469" s="83">
        <v>218</v>
      </c>
      <c r="E1469" s="83">
        <v>25.87</v>
      </c>
      <c r="F1469" s="83">
        <v>5639.66</v>
      </c>
      <c r="G1469" s="83" t="s">
        <v>91</v>
      </c>
    </row>
    <row r="1470" spans="2:7" s="1" customFormat="1" ht="13.4" customHeight="1">
      <c r="B1470" s="76">
        <v>44054</v>
      </c>
      <c r="C1470" s="82">
        <v>0.64533564814814814</v>
      </c>
      <c r="D1470" s="83">
        <v>178</v>
      </c>
      <c r="E1470" s="83">
        <v>25.87</v>
      </c>
      <c r="F1470" s="83">
        <v>4604.8600000000006</v>
      </c>
      <c r="G1470" s="83" t="s">
        <v>91</v>
      </c>
    </row>
    <row r="1471" spans="2:7" s="1" customFormat="1" ht="13.4" customHeight="1">
      <c r="B1471" s="76">
        <v>44054</v>
      </c>
      <c r="C1471" s="82">
        <v>0.64537037037037037</v>
      </c>
      <c r="D1471" s="83">
        <v>98</v>
      </c>
      <c r="E1471" s="83">
        <v>25.86</v>
      </c>
      <c r="F1471" s="83">
        <v>2534.2799999999997</v>
      </c>
      <c r="G1471" s="83" t="s">
        <v>91</v>
      </c>
    </row>
    <row r="1472" spans="2:7" s="1" customFormat="1" ht="13.4" customHeight="1">
      <c r="B1472" s="76">
        <v>44054</v>
      </c>
      <c r="C1472" s="82">
        <v>0.64552083333333332</v>
      </c>
      <c r="D1472" s="83">
        <v>82</v>
      </c>
      <c r="E1472" s="83">
        <v>25.85</v>
      </c>
      <c r="F1472" s="83">
        <v>2119.7000000000003</v>
      </c>
      <c r="G1472" s="83" t="s">
        <v>91</v>
      </c>
    </row>
    <row r="1473" spans="2:7" s="1" customFormat="1" ht="13.4" customHeight="1">
      <c r="B1473" s="76">
        <v>44054</v>
      </c>
      <c r="C1473" s="82">
        <v>0.64700231481481485</v>
      </c>
      <c r="D1473" s="83">
        <v>218</v>
      </c>
      <c r="E1473" s="83">
        <v>25.85</v>
      </c>
      <c r="F1473" s="83">
        <v>5635.3</v>
      </c>
      <c r="G1473" s="83" t="s">
        <v>91</v>
      </c>
    </row>
    <row r="1474" spans="2:7" s="1" customFormat="1" ht="13.4" customHeight="1">
      <c r="B1474" s="76">
        <v>44054</v>
      </c>
      <c r="C1474" s="82">
        <v>0.64700231481481485</v>
      </c>
      <c r="D1474" s="83">
        <v>769</v>
      </c>
      <c r="E1474" s="83">
        <v>25.85</v>
      </c>
      <c r="F1474" s="83">
        <v>19878.650000000001</v>
      </c>
      <c r="G1474" s="83" t="s">
        <v>91</v>
      </c>
    </row>
    <row r="1475" spans="2:7" s="1" customFormat="1" ht="13.4" customHeight="1">
      <c r="B1475" s="76">
        <v>44054</v>
      </c>
      <c r="C1475" s="82">
        <v>0.64700231481481485</v>
      </c>
      <c r="D1475" s="83">
        <v>231</v>
      </c>
      <c r="E1475" s="83">
        <v>25.85</v>
      </c>
      <c r="F1475" s="83">
        <v>5971.35</v>
      </c>
      <c r="G1475" s="83" t="s">
        <v>91</v>
      </c>
    </row>
    <row r="1476" spans="2:7" s="1" customFormat="1" ht="13.4" customHeight="1">
      <c r="B1476" s="76">
        <v>44054</v>
      </c>
      <c r="C1476" s="82">
        <v>0.64728009259259256</v>
      </c>
      <c r="D1476" s="83">
        <v>155</v>
      </c>
      <c r="E1476" s="83">
        <v>25.84</v>
      </c>
      <c r="F1476" s="83">
        <v>4005.2</v>
      </c>
      <c r="G1476" s="83" t="s">
        <v>91</v>
      </c>
    </row>
    <row r="1477" spans="2:7" s="1" customFormat="1" ht="13.4" customHeight="1">
      <c r="B1477" s="76">
        <v>44054</v>
      </c>
      <c r="C1477" s="82">
        <v>0.64728009259259256</v>
      </c>
      <c r="D1477" s="83">
        <v>77</v>
      </c>
      <c r="E1477" s="83">
        <v>25.84</v>
      </c>
      <c r="F1477" s="83">
        <v>1989.68</v>
      </c>
      <c r="G1477" s="83" t="s">
        <v>91</v>
      </c>
    </row>
    <row r="1478" spans="2:7" s="1" customFormat="1" ht="13.4" customHeight="1">
      <c r="B1478" s="76">
        <v>44054</v>
      </c>
      <c r="C1478" s="82">
        <v>0.6479166666666667</v>
      </c>
      <c r="D1478" s="83">
        <v>504</v>
      </c>
      <c r="E1478" s="83">
        <v>25.84</v>
      </c>
      <c r="F1478" s="83">
        <v>13023.36</v>
      </c>
      <c r="G1478" s="83" t="s">
        <v>91</v>
      </c>
    </row>
    <row r="1479" spans="2:7" s="1" customFormat="1" ht="13.4" customHeight="1">
      <c r="B1479" s="76">
        <v>44054</v>
      </c>
      <c r="C1479" s="82">
        <v>0.64846064814814819</v>
      </c>
      <c r="D1479" s="83">
        <v>262</v>
      </c>
      <c r="E1479" s="83">
        <v>25.83</v>
      </c>
      <c r="F1479" s="83">
        <v>6767.4599999999991</v>
      </c>
      <c r="G1479" s="83" t="s">
        <v>91</v>
      </c>
    </row>
    <row r="1480" spans="2:7" s="1" customFormat="1" ht="13.4" customHeight="1">
      <c r="B1480" s="76">
        <v>44054</v>
      </c>
      <c r="C1480" s="82">
        <v>0.64871527777777771</v>
      </c>
      <c r="D1480" s="83">
        <v>348</v>
      </c>
      <c r="E1480" s="83">
        <v>25.83</v>
      </c>
      <c r="F1480" s="83">
        <v>8988.84</v>
      </c>
      <c r="G1480" s="83" t="s">
        <v>91</v>
      </c>
    </row>
    <row r="1481" spans="2:7" s="1" customFormat="1" ht="13.4" customHeight="1">
      <c r="B1481" s="76">
        <v>44054</v>
      </c>
      <c r="C1481" s="82">
        <v>0.65062500000000001</v>
      </c>
      <c r="D1481" s="83">
        <v>22</v>
      </c>
      <c r="E1481" s="83">
        <v>25.83</v>
      </c>
      <c r="F1481" s="83">
        <v>568.26</v>
      </c>
      <c r="G1481" s="83" t="s">
        <v>91</v>
      </c>
    </row>
    <row r="1482" spans="2:7" s="1" customFormat="1" ht="13.4" customHeight="1">
      <c r="B1482" s="76">
        <v>44054</v>
      </c>
      <c r="C1482" s="82">
        <v>0.65062500000000001</v>
      </c>
      <c r="D1482" s="83">
        <v>138</v>
      </c>
      <c r="E1482" s="83">
        <v>25.83</v>
      </c>
      <c r="F1482" s="83">
        <v>3564.54</v>
      </c>
      <c r="G1482" s="83" t="s">
        <v>91</v>
      </c>
    </row>
    <row r="1483" spans="2:7" s="1" customFormat="1" ht="13.4" customHeight="1">
      <c r="B1483" s="76">
        <v>44054</v>
      </c>
      <c r="C1483" s="82">
        <v>0.65062500000000001</v>
      </c>
      <c r="D1483" s="83">
        <v>6</v>
      </c>
      <c r="E1483" s="83">
        <v>25.83</v>
      </c>
      <c r="F1483" s="83">
        <v>154.97999999999999</v>
      </c>
      <c r="G1483" s="83" t="s">
        <v>91</v>
      </c>
    </row>
    <row r="1484" spans="2:7" s="1" customFormat="1" ht="13.4" customHeight="1">
      <c r="B1484" s="76">
        <v>44054</v>
      </c>
      <c r="C1484" s="82">
        <v>0.65069444444444446</v>
      </c>
      <c r="D1484" s="83">
        <v>1030</v>
      </c>
      <c r="E1484" s="83">
        <v>25.82</v>
      </c>
      <c r="F1484" s="83">
        <v>26594.6</v>
      </c>
      <c r="G1484" s="83" t="s">
        <v>91</v>
      </c>
    </row>
    <row r="1485" spans="2:7" s="1" customFormat="1" ht="13.4" customHeight="1">
      <c r="B1485" s="76">
        <v>44054</v>
      </c>
      <c r="C1485" s="82">
        <v>0.65069444444444446</v>
      </c>
      <c r="D1485" s="83">
        <v>218</v>
      </c>
      <c r="E1485" s="83">
        <v>25.82</v>
      </c>
      <c r="F1485" s="83">
        <v>5628.76</v>
      </c>
      <c r="G1485" s="83" t="s">
        <v>91</v>
      </c>
    </row>
    <row r="1486" spans="2:7" s="1" customFormat="1" ht="13.4" customHeight="1">
      <c r="B1486" s="76">
        <v>44054</v>
      </c>
      <c r="C1486" s="82">
        <v>0.65069444444444446</v>
      </c>
      <c r="D1486" s="83">
        <v>143</v>
      </c>
      <c r="E1486" s="83">
        <v>25.82</v>
      </c>
      <c r="F1486" s="83">
        <v>3692.26</v>
      </c>
      <c r="G1486" s="83" t="s">
        <v>91</v>
      </c>
    </row>
    <row r="1487" spans="2:7" s="1" customFormat="1" ht="13.4" customHeight="1">
      <c r="B1487" s="76">
        <v>44054</v>
      </c>
      <c r="C1487" s="82">
        <v>0.65079861111111115</v>
      </c>
      <c r="D1487" s="83">
        <v>6</v>
      </c>
      <c r="E1487" s="83">
        <v>25.81</v>
      </c>
      <c r="F1487" s="83">
        <v>154.85999999999999</v>
      </c>
      <c r="G1487" s="83" t="s">
        <v>91</v>
      </c>
    </row>
    <row r="1488" spans="2:7" s="1" customFormat="1" ht="13.4" customHeight="1">
      <c r="B1488" s="76">
        <v>44054</v>
      </c>
      <c r="C1488" s="82">
        <v>0.65100694444444451</v>
      </c>
      <c r="D1488" s="83">
        <v>193</v>
      </c>
      <c r="E1488" s="83">
        <v>25.81</v>
      </c>
      <c r="F1488" s="83">
        <v>4981.33</v>
      </c>
      <c r="G1488" s="83" t="s">
        <v>91</v>
      </c>
    </row>
    <row r="1489" spans="2:7" s="1" customFormat="1" ht="13.4" customHeight="1">
      <c r="B1489" s="76">
        <v>44054</v>
      </c>
      <c r="C1489" s="82">
        <v>0.65172453703703703</v>
      </c>
      <c r="D1489" s="83">
        <v>10</v>
      </c>
      <c r="E1489" s="83">
        <v>25.81</v>
      </c>
      <c r="F1489" s="83">
        <v>258.09999999999997</v>
      </c>
      <c r="G1489" s="83" t="s">
        <v>91</v>
      </c>
    </row>
    <row r="1490" spans="2:7" s="1" customFormat="1" ht="13.4" customHeight="1">
      <c r="B1490" s="76">
        <v>44054</v>
      </c>
      <c r="C1490" s="82">
        <v>0.65311342592592592</v>
      </c>
      <c r="D1490" s="83">
        <v>218</v>
      </c>
      <c r="E1490" s="83">
        <v>25.82</v>
      </c>
      <c r="F1490" s="83">
        <v>5628.76</v>
      </c>
      <c r="G1490" s="83" t="s">
        <v>91</v>
      </c>
    </row>
    <row r="1491" spans="2:7" s="1" customFormat="1" ht="13.4" customHeight="1">
      <c r="B1491" s="76">
        <v>44054</v>
      </c>
      <c r="C1491" s="82">
        <v>0.65311342592592592</v>
      </c>
      <c r="D1491" s="83">
        <v>228</v>
      </c>
      <c r="E1491" s="83">
        <v>25.82</v>
      </c>
      <c r="F1491" s="83">
        <v>5886.96</v>
      </c>
      <c r="G1491" s="83" t="s">
        <v>91</v>
      </c>
    </row>
    <row r="1492" spans="2:7" s="1" customFormat="1" ht="13.4" customHeight="1">
      <c r="B1492" s="76">
        <v>44054</v>
      </c>
      <c r="C1492" s="82">
        <v>0.65311342592592592</v>
      </c>
      <c r="D1492" s="83">
        <v>250</v>
      </c>
      <c r="E1492" s="83">
        <v>25.82</v>
      </c>
      <c r="F1492" s="83">
        <v>6455</v>
      </c>
      <c r="G1492" s="83" t="s">
        <v>91</v>
      </c>
    </row>
    <row r="1493" spans="2:7" s="1" customFormat="1" ht="13.4" customHeight="1">
      <c r="B1493" s="76">
        <v>44054</v>
      </c>
      <c r="C1493" s="82">
        <v>0.65311342592592592</v>
      </c>
      <c r="D1493" s="83">
        <v>172</v>
      </c>
      <c r="E1493" s="83">
        <v>25.82</v>
      </c>
      <c r="F1493" s="83">
        <v>4441.04</v>
      </c>
      <c r="G1493" s="83" t="s">
        <v>91</v>
      </c>
    </row>
    <row r="1494" spans="2:7" s="1" customFormat="1" ht="13.4" customHeight="1">
      <c r="B1494" s="76">
        <v>44054</v>
      </c>
      <c r="C1494" s="82">
        <v>0.65513888888888883</v>
      </c>
      <c r="D1494" s="83">
        <v>296</v>
      </c>
      <c r="E1494" s="83">
        <v>25.81</v>
      </c>
      <c r="F1494" s="83">
        <v>7639.7599999999993</v>
      </c>
      <c r="G1494" s="83" t="s">
        <v>91</v>
      </c>
    </row>
    <row r="1495" spans="2:7" s="1" customFormat="1" ht="13.4" customHeight="1">
      <c r="B1495" s="76">
        <v>44054</v>
      </c>
      <c r="C1495" s="82">
        <v>0.65513888888888883</v>
      </c>
      <c r="D1495" s="83">
        <v>1091</v>
      </c>
      <c r="E1495" s="83">
        <v>25.81</v>
      </c>
      <c r="F1495" s="83">
        <v>28158.71</v>
      </c>
      <c r="G1495" s="83" t="s">
        <v>91</v>
      </c>
    </row>
    <row r="1496" spans="2:7" s="1" customFormat="1" ht="13.4" customHeight="1">
      <c r="B1496" s="76">
        <v>44054</v>
      </c>
      <c r="C1496" s="82">
        <v>0.6565509259259259</v>
      </c>
      <c r="D1496" s="83">
        <v>281</v>
      </c>
      <c r="E1496" s="83">
        <v>25.83</v>
      </c>
      <c r="F1496" s="83">
        <v>7258.23</v>
      </c>
      <c r="G1496" s="83" t="s">
        <v>91</v>
      </c>
    </row>
    <row r="1497" spans="2:7" s="1" customFormat="1" ht="13.4" customHeight="1">
      <c r="B1497" s="76">
        <v>44054</v>
      </c>
      <c r="C1497" s="82">
        <v>0.65657407407407409</v>
      </c>
      <c r="D1497" s="83">
        <v>106</v>
      </c>
      <c r="E1497" s="83">
        <v>25.83</v>
      </c>
      <c r="F1497" s="83">
        <v>2737.98</v>
      </c>
      <c r="G1497" s="83" t="s">
        <v>91</v>
      </c>
    </row>
    <row r="1498" spans="2:7" s="1" customFormat="1" ht="13.4" customHeight="1">
      <c r="B1498" s="76">
        <v>44054</v>
      </c>
      <c r="C1498" s="82">
        <v>0.65657407407407409</v>
      </c>
      <c r="D1498" s="83">
        <v>6</v>
      </c>
      <c r="E1498" s="83">
        <v>25.83</v>
      </c>
      <c r="F1498" s="83">
        <v>154.97999999999999</v>
      </c>
      <c r="G1498" s="83" t="s">
        <v>91</v>
      </c>
    </row>
    <row r="1499" spans="2:7" s="1" customFormat="1" ht="13.4" customHeight="1">
      <c r="B1499" s="76">
        <v>44054</v>
      </c>
      <c r="C1499" s="82">
        <v>0.65752314814814816</v>
      </c>
      <c r="D1499" s="83">
        <v>166</v>
      </c>
      <c r="E1499" s="83">
        <v>25.83</v>
      </c>
      <c r="F1499" s="83">
        <v>4287.78</v>
      </c>
      <c r="G1499" s="83" t="s">
        <v>91</v>
      </c>
    </row>
    <row r="1500" spans="2:7" s="1" customFormat="1" ht="13.4" customHeight="1">
      <c r="B1500" s="76">
        <v>44054</v>
      </c>
      <c r="C1500" s="82">
        <v>0.65752314814814816</v>
      </c>
      <c r="D1500" s="83">
        <v>80</v>
      </c>
      <c r="E1500" s="83">
        <v>25.83</v>
      </c>
      <c r="F1500" s="83">
        <v>2066.3999999999996</v>
      </c>
      <c r="G1500" s="83" t="s">
        <v>91</v>
      </c>
    </row>
    <row r="1501" spans="2:7" s="1" customFormat="1" ht="13.4" customHeight="1">
      <c r="B1501" s="76">
        <v>44054</v>
      </c>
      <c r="C1501" s="82">
        <v>0.65752314814814816</v>
      </c>
      <c r="D1501" s="83">
        <v>1</v>
      </c>
      <c r="E1501" s="83">
        <v>25.83</v>
      </c>
      <c r="F1501" s="83">
        <v>25.83</v>
      </c>
      <c r="G1501" s="83" t="s">
        <v>91</v>
      </c>
    </row>
    <row r="1502" spans="2:7" s="1" customFormat="1" ht="13.4" customHeight="1">
      <c r="B1502" s="76">
        <v>44054</v>
      </c>
      <c r="C1502" s="82">
        <v>0.65798611111111105</v>
      </c>
      <c r="D1502" s="83">
        <v>250</v>
      </c>
      <c r="E1502" s="83">
        <v>25.84</v>
      </c>
      <c r="F1502" s="83">
        <v>6460</v>
      </c>
      <c r="G1502" s="83" t="s">
        <v>91</v>
      </c>
    </row>
    <row r="1503" spans="2:7" s="1" customFormat="1" ht="13.4" customHeight="1">
      <c r="B1503" s="76">
        <v>44054</v>
      </c>
      <c r="C1503" s="82">
        <v>0.65798611111111105</v>
      </c>
      <c r="D1503" s="83">
        <v>36</v>
      </c>
      <c r="E1503" s="83">
        <v>25.84</v>
      </c>
      <c r="F1503" s="83">
        <v>930.24</v>
      </c>
      <c r="G1503" s="83" t="s">
        <v>91</v>
      </c>
    </row>
    <row r="1504" spans="2:7" s="1" customFormat="1" ht="13.4" customHeight="1">
      <c r="B1504" s="76">
        <v>44054</v>
      </c>
      <c r="C1504" s="82">
        <v>0.65798611111111105</v>
      </c>
      <c r="D1504" s="83">
        <v>85</v>
      </c>
      <c r="E1504" s="83">
        <v>25.84</v>
      </c>
      <c r="F1504" s="83">
        <v>2196.4</v>
      </c>
      <c r="G1504" s="83" t="s">
        <v>91</v>
      </c>
    </row>
    <row r="1505" spans="2:7" s="1" customFormat="1" ht="13.4" customHeight="1">
      <c r="B1505" s="76">
        <v>44054</v>
      </c>
      <c r="C1505" s="82">
        <v>0.65839120370370374</v>
      </c>
      <c r="D1505" s="83">
        <v>107</v>
      </c>
      <c r="E1505" s="83">
        <v>25.84</v>
      </c>
      <c r="F1505" s="83">
        <v>2764.88</v>
      </c>
      <c r="G1505" s="83" t="s">
        <v>91</v>
      </c>
    </row>
    <row r="1506" spans="2:7" s="1" customFormat="1" ht="13.4" customHeight="1">
      <c r="B1506" s="76">
        <v>44054</v>
      </c>
      <c r="C1506" s="82">
        <v>0.65839120370370374</v>
      </c>
      <c r="D1506" s="83">
        <v>57</v>
      </c>
      <c r="E1506" s="83">
        <v>25.84</v>
      </c>
      <c r="F1506" s="83">
        <v>1472.8799999999999</v>
      </c>
      <c r="G1506" s="83" t="s">
        <v>91</v>
      </c>
    </row>
    <row r="1507" spans="2:7" s="1" customFormat="1" ht="13.4" customHeight="1">
      <c r="B1507" s="76">
        <v>44054</v>
      </c>
      <c r="C1507" s="82">
        <v>0.65840277777777778</v>
      </c>
      <c r="D1507" s="83">
        <v>102</v>
      </c>
      <c r="E1507" s="83">
        <v>25.84</v>
      </c>
      <c r="F1507" s="83">
        <v>2635.68</v>
      </c>
      <c r="G1507" s="83" t="s">
        <v>91</v>
      </c>
    </row>
    <row r="1508" spans="2:7" s="1" customFormat="1" ht="13.4" customHeight="1">
      <c r="B1508" s="76">
        <v>44054</v>
      </c>
      <c r="C1508" s="82">
        <v>0.65842592592592586</v>
      </c>
      <c r="D1508" s="83">
        <v>91</v>
      </c>
      <c r="E1508" s="83">
        <v>25.84</v>
      </c>
      <c r="F1508" s="83">
        <v>2351.44</v>
      </c>
      <c r="G1508" s="83" t="s">
        <v>91</v>
      </c>
    </row>
    <row r="1509" spans="2:7" s="1" customFormat="1" ht="13.4" customHeight="1">
      <c r="B1509" s="76">
        <v>44054</v>
      </c>
      <c r="C1509" s="82">
        <v>0.65842592592592586</v>
      </c>
      <c r="D1509" s="83">
        <v>15</v>
      </c>
      <c r="E1509" s="83">
        <v>25.84</v>
      </c>
      <c r="F1509" s="83">
        <v>387.6</v>
      </c>
      <c r="G1509" s="83" t="s">
        <v>91</v>
      </c>
    </row>
    <row r="1510" spans="2:7" s="1" customFormat="1" ht="13.4" customHeight="1">
      <c r="B1510" s="76">
        <v>44054</v>
      </c>
      <c r="C1510" s="82">
        <v>0.65844907407407405</v>
      </c>
      <c r="D1510" s="83">
        <v>102</v>
      </c>
      <c r="E1510" s="83">
        <v>25.84</v>
      </c>
      <c r="F1510" s="83">
        <v>2635.68</v>
      </c>
      <c r="G1510" s="83" t="s">
        <v>91</v>
      </c>
    </row>
    <row r="1511" spans="2:7" s="1" customFormat="1" ht="13.4" customHeight="1">
      <c r="B1511" s="76">
        <v>44054</v>
      </c>
      <c r="C1511" s="82">
        <v>0.65855324074074073</v>
      </c>
      <c r="D1511" s="83">
        <v>101</v>
      </c>
      <c r="E1511" s="83">
        <v>25.84</v>
      </c>
      <c r="F1511" s="83">
        <v>2609.84</v>
      </c>
      <c r="G1511" s="83" t="s">
        <v>91</v>
      </c>
    </row>
    <row r="1512" spans="2:7" s="1" customFormat="1" ht="13.4" customHeight="1">
      <c r="B1512" s="76">
        <v>44054</v>
      </c>
      <c r="C1512" s="82">
        <v>0.65855324074074073</v>
      </c>
      <c r="D1512" s="83">
        <v>181</v>
      </c>
      <c r="E1512" s="83">
        <v>25.84</v>
      </c>
      <c r="F1512" s="83">
        <v>4677.04</v>
      </c>
      <c r="G1512" s="83" t="s">
        <v>91</v>
      </c>
    </row>
    <row r="1513" spans="2:7" s="1" customFormat="1" ht="13.4" customHeight="1">
      <c r="B1513" s="76">
        <v>44054</v>
      </c>
      <c r="C1513" s="82">
        <v>0.65857638888888892</v>
      </c>
      <c r="D1513" s="83">
        <v>186</v>
      </c>
      <c r="E1513" s="83">
        <v>25.84</v>
      </c>
      <c r="F1513" s="83">
        <v>4806.24</v>
      </c>
      <c r="G1513" s="83" t="s">
        <v>91</v>
      </c>
    </row>
    <row r="1514" spans="2:7" s="1" customFormat="1" ht="13.4" customHeight="1">
      <c r="B1514" s="76">
        <v>44054</v>
      </c>
      <c r="C1514" s="82">
        <v>0.65857638888888892</v>
      </c>
      <c r="D1514" s="83">
        <v>283</v>
      </c>
      <c r="E1514" s="83">
        <v>25.84</v>
      </c>
      <c r="F1514" s="83">
        <v>7312.72</v>
      </c>
      <c r="G1514" s="83" t="s">
        <v>91</v>
      </c>
    </row>
    <row r="1515" spans="2:7" s="1" customFormat="1" ht="13.4" customHeight="1">
      <c r="B1515" s="76">
        <v>44054</v>
      </c>
      <c r="C1515" s="82">
        <v>0.65858796296296296</v>
      </c>
      <c r="D1515" s="83">
        <v>98</v>
      </c>
      <c r="E1515" s="83">
        <v>25.84</v>
      </c>
      <c r="F1515" s="83">
        <v>2532.3200000000002</v>
      </c>
      <c r="G1515" s="83" t="s">
        <v>91</v>
      </c>
    </row>
    <row r="1516" spans="2:7" s="1" customFormat="1" ht="13.4" customHeight="1">
      <c r="B1516" s="76">
        <v>44054</v>
      </c>
      <c r="C1516" s="82">
        <v>0.65861111111111115</v>
      </c>
      <c r="D1516" s="83">
        <v>78</v>
      </c>
      <c r="E1516" s="83">
        <v>25.84</v>
      </c>
      <c r="F1516" s="83">
        <v>2015.52</v>
      </c>
      <c r="G1516" s="83" t="s">
        <v>91</v>
      </c>
    </row>
    <row r="1517" spans="2:7" s="1" customFormat="1" ht="13.4" customHeight="1">
      <c r="B1517" s="76">
        <v>44054</v>
      </c>
      <c r="C1517" s="82">
        <v>0.65861111111111115</v>
      </c>
      <c r="D1517" s="83">
        <v>287</v>
      </c>
      <c r="E1517" s="83">
        <v>25.84</v>
      </c>
      <c r="F1517" s="83">
        <v>7416.08</v>
      </c>
      <c r="G1517" s="83" t="s">
        <v>91</v>
      </c>
    </row>
    <row r="1518" spans="2:7" s="1" customFormat="1" ht="13.4" customHeight="1">
      <c r="B1518" s="76">
        <v>44054</v>
      </c>
      <c r="C1518" s="82">
        <v>0.65862268518518519</v>
      </c>
      <c r="D1518" s="83">
        <v>144</v>
      </c>
      <c r="E1518" s="83">
        <v>25.84</v>
      </c>
      <c r="F1518" s="83">
        <v>3720.96</v>
      </c>
      <c r="G1518" s="83" t="s">
        <v>91</v>
      </c>
    </row>
    <row r="1519" spans="2:7" s="1" customFormat="1" ht="13.4" customHeight="1">
      <c r="B1519" s="76">
        <v>44054</v>
      </c>
      <c r="C1519" s="82">
        <v>0.65862268518518519</v>
      </c>
      <c r="D1519" s="83">
        <v>60</v>
      </c>
      <c r="E1519" s="83">
        <v>25.84</v>
      </c>
      <c r="F1519" s="83">
        <v>1550.4</v>
      </c>
      <c r="G1519" s="83" t="s">
        <v>91</v>
      </c>
    </row>
    <row r="1520" spans="2:7" s="1" customFormat="1" ht="13.4" customHeight="1">
      <c r="B1520" s="76">
        <v>44054</v>
      </c>
      <c r="C1520" s="82">
        <v>0.65862268518518519</v>
      </c>
      <c r="D1520" s="83">
        <v>95</v>
      </c>
      <c r="E1520" s="83">
        <v>25.84</v>
      </c>
      <c r="F1520" s="83">
        <v>2454.8000000000002</v>
      </c>
      <c r="G1520" s="83" t="s">
        <v>91</v>
      </c>
    </row>
    <row r="1521" spans="2:7" s="1" customFormat="1" ht="13.4" customHeight="1">
      <c r="B1521" s="76">
        <v>44054</v>
      </c>
      <c r="C1521" s="82">
        <v>0.66011574074074075</v>
      </c>
      <c r="D1521" s="83">
        <v>1300</v>
      </c>
      <c r="E1521" s="83">
        <v>25.84</v>
      </c>
      <c r="F1521" s="83">
        <v>33592</v>
      </c>
      <c r="G1521" s="83" t="s">
        <v>91</v>
      </c>
    </row>
    <row r="1522" spans="2:7" s="1" customFormat="1" ht="13.4" customHeight="1">
      <c r="B1522" s="76">
        <v>44054</v>
      </c>
      <c r="C1522" s="82">
        <v>0.66011574074074075</v>
      </c>
      <c r="D1522" s="83">
        <v>218</v>
      </c>
      <c r="E1522" s="83">
        <v>25.84</v>
      </c>
      <c r="F1522" s="83">
        <v>5633.12</v>
      </c>
      <c r="G1522" s="83" t="s">
        <v>91</v>
      </c>
    </row>
    <row r="1523" spans="2:7" s="1" customFormat="1" ht="13.4" customHeight="1">
      <c r="B1523" s="76">
        <v>44054</v>
      </c>
      <c r="C1523" s="82">
        <v>0.66011574074074075</v>
      </c>
      <c r="D1523" s="83">
        <v>228</v>
      </c>
      <c r="E1523" s="83">
        <v>25.84</v>
      </c>
      <c r="F1523" s="83">
        <v>5891.5199999999995</v>
      </c>
      <c r="G1523" s="83" t="s">
        <v>91</v>
      </c>
    </row>
    <row r="1524" spans="2:7" s="1" customFormat="1" ht="13.4" customHeight="1">
      <c r="B1524" s="76">
        <v>44054</v>
      </c>
      <c r="C1524" s="82">
        <v>0.66011574074074075</v>
      </c>
      <c r="D1524" s="83">
        <v>230</v>
      </c>
      <c r="E1524" s="83">
        <v>25.84</v>
      </c>
      <c r="F1524" s="83">
        <v>5943.2</v>
      </c>
      <c r="G1524" s="83" t="s">
        <v>91</v>
      </c>
    </row>
    <row r="1525" spans="2:7" s="1" customFormat="1" ht="13.4" customHeight="1">
      <c r="B1525" s="76">
        <v>44054</v>
      </c>
      <c r="C1525" s="82">
        <v>0.66011574074074075</v>
      </c>
      <c r="D1525" s="83">
        <v>250</v>
      </c>
      <c r="E1525" s="83">
        <v>25.84</v>
      </c>
      <c r="F1525" s="83">
        <v>6460</v>
      </c>
      <c r="G1525" s="83" t="s">
        <v>91</v>
      </c>
    </row>
    <row r="1526" spans="2:7" s="1" customFormat="1" ht="13.4" customHeight="1">
      <c r="B1526" s="76">
        <v>44054</v>
      </c>
      <c r="C1526" s="82">
        <v>0.66011574074074075</v>
      </c>
      <c r="D1526" s="83">
        <v>113</v>
      </c>
      <c r="E1526" s="83">
        <v>25.84</v>
      </c>
      <c r="F1526" s="83">
        <v>2919.92</v>
      </c>
      <c r="G1526" s="83" t="s">
        <v>91</v>
      </c>
    </row>
    <row r="1527" spans="2:7" s="1" customFormat="1" ht="13.4" customHeight="1">
      <c r="B1527" s="76">
        <v>44054</v>
      </c>
      <c r="C1527" s="82">
        <v>0.6602662037037037</v>
      </c>
      <c r="D1527" s="83">
        <v>181</v>
      </c>
      <c r="E1527" s="83">
        <v>25.84</v>
      </c>
      <c r="F1527" s="83">
        <v>4677.04</v>
      </c>
      <c r="G1527" s="83" t="s">
        <v>91</v>
      </c>
    </row>
    <row r="1528" spans="2:7" s="1" customFormat="1" ht="13.4" customHeight="1">
      <c r="B1528" s="76">
        <v>44054</v>
      </c>
      <c r="C1528" s="82">
        <v>0.66027777777777774</v>
      </c>
      <c r="D1528" s="83">
        <v>102</v>
      </c>
      <c r="E1528" s="83">
        <v>25.84</v>
      </c>
      <c r="F1528" s="83">
        <v>2635.68</v>
      </c>
      <c r="G1528" s="83" t="s">
        <v>91</v>
      </c>
    </row>
    <row r="1529" spans="2:7" s="1" customFormat="1" ht="13.4" customHeight="1">
      <c r="B1529" s="76">
        <v>44054</v>
      </c>
      <c r="C1529" s="82">
        <v>0.66047453703703707</v>
      </c>
      <c r="D1529" s="83">
        <v>79</v>
      </c>
      <c r="E1529" s="83">
        <v>25.84</v>
      </c>
      <c r="F1529" s="83">
        <v>2041.36</v>
      </c>
      <c r="G1529" s="83" t="s">
        <v>91</v>
      </c>
    </row>
    <row r="1530" spans="2:7" s="1" customFormat="1" ht="13.4" customHeight="1">
      <c r="B1530" s="76">
        <v>44054</v>
      </c>
      <c r="C1530" s="82">
        <v>0.66134259259259254</v>
      </c>
      <c r="D1530" s="83">
        <v>330</v>
      </c>
      <c r="E1530" s="83">
        <v>25.83</v>
      </c>
      <c r="F1530" s="83">
        <v>8523.9</v>
      </c>
      <c r="G1530" s="83" t="s">
        <v>91</v>
      </c>
    </row>
    <row r="1531" spans="2:7" s="1" customFormat="1" ht="13.4" customHeight="1">
      <c r="B1531" s="76">
        <v>44054</v>
      </c>
      <c r="C1531" s="82">
        <v>0.66134259259259254</v>
      </c>
      <c r="D1531" s="83">
        <v>228</v>
      </c>
      <c r="E1531" s="83">
        <v>25.83</v>
      </c>
      <c r="F1531" s="83">
        <v>5889.24</v>
      </c>
      <c r="G1531" s="83" t="s">
        <v>91</v>
      </c>
    </row>
    <row r="1532" spans="2:7" s="1" customFormat="1" ht="13.4" customHeight="1">
      <c r="B1532" s="76">
        <v>44054</v>
      </c>
      <c r="C1532" s="82">
        <v>0.66165509259259259</v>
      </c>
      <c r="D1532" s="83">
        <v>93</v>
      </c>
      <c r="E1532" s="83">
        <v>25.82</v>
      </c>
      <c r="F1532" s="83">
        <v>2401.2600000000002</v>
      </c>
      <c r="G1532" s="83" t="s">
        <v>91</v>
      </c>
    </row>
    <row r="1533" spans="2:7" s="1" customFormat="1" ht="13.4" customHeight="1">
      <c r="B1533" s="76">
        <v>44054</v>
      </c>
      <c r="C1533" s="82">
        <v>0.66165509259259259</v>
      </c>
      <c r="D1533" s="83">
        <v>80</v>
      </c>
      <c r="E1533" s="83">
        <v>25.82</v>
      </c>
      <c r="F1533" s="83">
        <v>2065.6</v>
      </c>
      <c r="G1533" s="83" t="s">
        <v>91</v>
      </c>
    </row>
    <row r="1534" spans="2:7" s="1" customFormat="1" ht="13.4" customHeight="1">
      <c r="B1534" s="76">
        <v>44054</v>
      </c>
      <c r="C1534" s="82">
        <v>0.66211805555555558</v>
      </c>
      <c r="D1534" s="83">
        <v>196</v>
      </c>
      <c r="E1534" s="83">
        <v>25.82</v>
      </c>
      <c r="F1534" s="83">
        <v>5060.72</v>
      </c>
      <c r="G1534" s="83" t="s">
        <v>91</v>
      </c>
    </row>
    <row r="1535" spans="2:7" s="1" customFormat="1" ht="13.4" customHeight="1">
      <c r="B1535" s="76">
        <v>44054</v>
      </c>
      <c r="C1535" s="82">
        <v>0.66211805555555558</v>
      </c>
      <c r="D1535" s="83">
        <v>48</v>
      </c>
      <c r="E1535" s="83">
        <v>25.82</v>
      </c>
      <c r="F1535" s="83">
        <v>1239.3600000000001</v>
      </c>
      <c r="G1535" s="83" t="s">
        <v>91</v>
      </c>
    </row>
    <row r="1536" spans="2:7" s="1" customFormat="1" ht="13.4" customHeight="1">
      <c r="B1536" s="76">
        <v>44054</v>
      </c>
      <c r="C1536" s="82">
        <v>0.66211805555555558</v>
      </c>
      <c r="D1536" s="83">
        <v>173</v>
      </c>
      <c r="E1536" s="83">
        <v>25.82</v>
      </c>
      <c r="F1536" s="83">
        <v>4466.8599999999997</v>
      </c>
      <c r="G1536" s="83" t="s">
        <v>91</v>
      </c>
    </row>
    <row r="1537" spans="2:7" s="1" customFormat="1" ht="13.4" customHeight="1">
      <c r="B1537" s="76">
        <v>44054</v>
      </c>
      <c r="C1537" s="82">
        <v>0.66349537037037043</v>
      </c>
      <c r="D1537" s="83">
        <v>566</v>
      </c>
      <c r="E1537" s="83">
        <v>25.81</v>
      </c>
      <c r="F1537" s="83">
        <v>14608.46</v>
      </c>
      <c r="G1537" s="83" t="s">
        <v>91</v>
      </c>
    </row>
    <row r="1538" spans="2:7" s="1" customFormat="1" ht="13.4" customHeight="1">
      <c r="B1538" s="76">
        <v>44054</v>
      </c>
      <c r="C1538" s="82">
        <v>0.66450231481481481</v>
      </c>
      <c r="D1538" s="83">
        <v>479</v>
      </c>
      <c r="E1538" s="83">
        <v>25.81</v>
      </c>
      <c r="F1538" s="83">
        <v>12362.99</v>
      </c>
      <c r="G1538" s="83" t="s">
        <v>91</v>
      </c>
    </row>
    <row r="1539" spans="2:7" s="1" customFormat="1" ht="13.4" customHeight="1">
      <c r="B1539" s="76">
        <v>44054</v>
      </c>
      <c r="C1539" s="82">
        <v>0.66461805555555553</v>
      </c>
      <c r="D1539" s="83">
        <v>446</v>
      </c>
      <c r="E1539" s="83">
        <v>25.8</v>
      </c>
      <c r="F1539" s="83">
        <v>11506.800000000001</v>
      </c>
      <c r="G1539" s="83" t="s">
        <v>91</v>
      </c>
    </row>
    <row r="1540" spans="2:7" s="1" customFormat="1" ht="13.4" customHeight="1">
      <c r="B1540" s="76">
        <v>44054</v>
      </c>
      <c r="C1540" s="82">
        <v>0.66461805555555553</v>
      </c>
      <c r="D1540" s="83">
        <v>81</v>
      </c>
      <c r="E1540" s="83">
        <v>25.8</v>
      </c>
      <c r="F1540" s="83">
        <v>2089.8000000000002</v>
      </c>
      <c r="G1540" s="83" t="s">
        <v>91</v>
      </c>
    </row>
    <row r="1541" spans="2:7" s="1" customFormat="1" ht="13.4" customHeight="1">
      <c r="B1541" s="76">
        <v>44054</v>
      </c>
      <c r="C1541" s="82">
        <v>0.6647453703703704</v>
      </c>
      <c r="D1541" s="83">
        <v>168</v>
      </c>
      <c r="E1541" s="83">
        <v>25.8</v>
      </c>
      <c r="F1541" s="83">
        <v>4334.4000000000005</v>
      </c>
      <c r="G1541" s="83" t="s">
        <v>91</v>
      </c>
    </row>
    <row r="1542" spans="2:7" s="1" customFormat="1" ht="13.4" customHeight="1">
      <c r="B1542" s="76">
        <v>44054</v>
      </c>
      <c r="C1542" s="82">
        <v>0.66554398148148153</v>
      </c>
      <c r="D1542" s="83">
        <v>298</v>
      </c>
      <c r="E1542" s="83">
        <v>25.8</v>
      </c>
      <c r="F1542" s="83">
        <v>7688.4000000000005</v>
      </c>
      <c r="G1542" s="83" t="s">
        <v>91</v>
      </c>
    </row>
    <row r="1543" spans="2:7" s="1" customFormat="1" ht="13.4" customHeight="1">
      <c r="B1543" s="76">
        <v>44054</v>
      </c>
      <c r="C1543" s="82">
        <v>0.66554398148148153</v>
      </c>
      <c r="D1543" s="83">
        <v>205</v>
      </c>
      <c r="E1543" s="83">
        <v>25.8</v>
      </c>
      <c r="F1543" s="83">
        <v>5289</v>
      </c>
      <c r="G1543" s="83" t="s">
        <v>91</v>
      </c>
    </row>
    <row r="1544" spans="2:7" s="1" customFormat="1" ht="13.4" customHeight="1">
      <c r="B1544" s="76">
        <v>44054</v>
      </c>
      <c r="C1544" s="82">
        <v>0.66634259259259265</v>
      </c>
      <c r="D1544" s="83">
        <v>298</v>
      </c>
      <c r="E1544" s="83">
        <v>25.8</v>
      </c>
      <c r="F1544" s="83">
        <v>7688.4000000000005</v>
      </c>
      <c r="G1544" s="83" t="s">
        <v>91</v>
      </c>
    </row>
    <row r="1545" spans="2:7" s="1" customFormat="1" ht="13.4" customHeight="1">
      <c r="B1545" s="76">
        <v>44054</v>
      </c>
      <c r="C1545" s="82">
        <v>0.66634259259259265</v>
      </c>
      <c r="D1545" s="83">
        <v>153</v>
      </c>
      <c r="E1545" s="83">
        <v>25.8</v>
      </c>
      <c r="F1545" s="83">
        <v>3947.4</v>
      </c>
      <c r="G1545" s="83" t="s">
        <v>91</v>
      </c>
    </row>
    <row r="1546" spans="2:7" s="1" customFormat="1" ht="13.4" customHeight="1">
      <c r="B1546" s="76">
        <v>44054</v>
      </c>
      <c r="C1546" s="82">
        <v>0.666875</v>
      </c>
      <c r="D1546" s="83">
        <v>297</v>
      </c>
      <c r="E1546" s="83">
        <v>25.79</v>
      </c>
      <c r="F1546" s="83">
        <v>7659.63</v>
      </c>
      <c r="G1546" s="83" t="s">
        <v>91</v>
      </c>
    </row>
    <row r="1547" spans="2:7" s="1" customFormat="1" ht="13.4" customHeight="1">
      <c r="B1547" s="76">
        <v>44054</v>
      </c>
      <c r="C1547" s="82">
        <v>0.666875</v>
      </c>
      <c r="D1547" s="83">
        <v>114</v>
      </c>
      <c r="E1547" s="83">
        <v>25.79</v>
      </c>
      <c r="F1547" s="83">
        <v>2940.06</v>
      </c>
      <c r="G1547" s="83" t="s">
        <v>91</v>
      </c>
    </row>
    <row r="1548" spans="2:7" s="1" customFormat="1" ht="13.4" customHeight="1">
      <c r="B1548" s="76">
        <v>44054</v>
      </c>
      <c r="C1548" s="82">
        <v>0.66745370370370372</v>
      </c>
      <c r="D1548" s="83">
        <v>321</v>
      </c>
      <c r="E1548" s="83">
        <v>25.79</v>
      </c>
      <c r="F1548" s="83">
        <v>8278.59</v>
      </c>
      <c r="G1548" s="83" t="s">
        <v>91</v>
      </c>
    </row>
    <row r="1549" spans="2:7" s="1" customFormat="1" ht="13.4" customHeight="1">
      <c r="B1549" s="76">
        <v>44054</v>
      </c>
      <c r="C1549" s="82">
        <v>0.66745370370370372</v>
      </c>
      <c r="D1549" s="83">
        <v>228</v>
      </c>
      <c r="E1549" s="83">
        <v>25.79</v>
      </c>
      <c r="F1549" s="83">
        <v>5880.12</v>
      </c>
      <c r="G1549" s="83" t="s">
        <v>91</v>
      </c>
    </row>
    <row r="1550" spans="2:7" s="1" customFormat="1" ht="13.4" customHeight="1">
      <c r="B1550" s="76">
        <v>44054</v>
      </c>
      <c r="C1550" s="82">
        <v>0.6678587962962963</v>
      </c>
      <c r="D1550" s="83">
        <v>40</v>
      </c>
      <c r="E1550" s="83">
        <v>25.79</v>
      </c>
      <c r="F1550" s="83">
        <v>1031.5999999999999</v>
      </c>
      <c r="G1550" s="83" t="s">
        <v>91</v>
      </c>
    </row>
    <row r="1551" spans="2:7" s="1" customFormat="1" ht="13.4" customHeight="1">
      <c r="B1551" s="76">
        <v>44054</v>
      </c>
      <c r="C1551" s="82">
        <v>0.6678587962962963</v>
      </c>
      <c r="D1551" s="83">
        <v>87</v>
      </c>
      <c r="E1551" s="83">
        <v>25.79</v>
      </c>
      <c r="F1551" s="83">
        <v>2243.73</v>
      </c>
      <c r="G1551" s="83" t="s">
        <v>91</v>
      </c>
    </row>
    <row r="1552" spans="2:7" s="1" customFormat="1" ht="13.4" customHeight="1">
      <c r="B1552" s="76">
        <v>44054</v>
      </c>
      <c r="C1552" s="82">
        <v>0.66787037037037045</v>
      </c>
      <c r="D1552" s="83">
        <v>20</v>
      </c>
      <c r="E1552" s="83">
        <v>25.79</v>
      </c>
      <c r="F1552" s="83">
        <v>515.79999999999995</v>
      </c>
      <c r="G1552" s="83" t="s">
        <v>91</v>
      </c>
    </row>
    <row r="1553" spans="2:7" s="1" customFormat="1" ht="13.4" customHeight="1">
      <c r="B1553" s="76">
        <v>44054</v>
      </c>
      <c r="C1553" s="82">
        <v>0.66788194444444438</v>
      </c>
      <c r="D1553" s="83">
        <v>24</v>
      </c>
      <c r="E1553" s="83">
        <v>25.79</v>
      </c>
      <c r="F1553" s="83">
        <v>618.96</v>
      </c>
      <c r="G1553" s="83" t="s">
        <v>91</v>
      </c>
    </row>
    <row r="1554" spans="2:7" s="1" customFormat="1" ht="13.4" customHeight="1">
      <c r="B1554" s="76">
        <v>44054</v>
      </c>
      <c r="C1554" s="82">
        <v>0.66812499999999997</v>
      </c>
      <c r="D1554" s="83">
        <v>40</v>
      </c>
      <c r="E1554" s="83">
        <v>25.8</v>
      </c>
      <c r="F1554" s="83">
        <v>1032</v>
      </c>
      <c r="G1554" s="83" t="s">
        <v>91</v>
      </c>
    </row>
    <row r="1555" spans="2:7" s="1" customFormat="1" ht="13.4" customHeight="1">
      <c r="B1555" s="76">
        <v>44054</v>
      </c>
      <c r="C1555" s="82">
        <v>0.66812499999999997</v>
      </c>
      <c r="D1555" s="83">
        <v>40</v>
      </c>
      <c r="E1555" s="83">
        <v>25.8</v>
      </c>
      <c r="F1555" s="83">
        <v>1032</v>
      </c>
      <c r="G1555" s="83" t="s">
        <v>91</v>
      </c>
    </row>
    <row r="1556" spans="2:7" s="1" customFormat="1" ht="13.4" customHeight="1">
      <c r="B1556" s="76">
        <v>44054</v>
      </c>
      <c r="C1556" s="82">
        <v>0.66896990740740747</v>
      </c>
      <c r="D1556" s="83">
        <v>398</v>
      </c>
      <c r="E1556" s="83">
        <v>25.79</v>
      </c>
      <c r="F1556" s="83">
        <v>10264.42</v>
      </c>
      <c r="G1556" s="83" t="s">
        <v>91</v>
      </c>
    </row>
    <row r="1557" spans="2:7" s="1" customFormat="1" ht="13.4" customHeight="1">
      <c r="B1557" s="76">
        <v>44054</v>
      </c>
      <c r="C1557" s="82">
        <v>0.66896990740740747</v>
      </c>
      <c r="D1557" s="83">
        <v>26</v>
      </c>
      <c r="E1557" s="83">
        <v>25.79</v>
      </c>
      <c r="F1557" s="83">
        <v>670.54</v>
      </c>
      <c r="G1557" s="83" t="s">
        <v>91</v>
      </c>
    </row>
    <row r="1558" spans="2:7" s="1" customFormat="1" ht="13.4" customHeight="1">
      <c r="B1558" s="76">
        <v>44054</v>
      </c>
      <c r="C1558" s="82">
        <v>0.66896990740740747</v>
      </c>
      <c r="D1558" s="83">
        <v>213</v>
      </c>
      <c r="E1558" s="83">
        <v>25.8</v>
      </c>
      <c r="F1558" s="83">
        <v>5495.4000000000005</v>
      </c>
      <c r="G1558" s="83" t="s">
        <v>91</v>
      </c>
    </row>
    <row r="1559" spans="2:7" s="1" customFormat="1" ht="13.4" customHeight="1">
      <c r="B1559" s="76">
        <v>44054</v>
      </c>
      <c r="C1559" s="82">
        <v>0.6697453703703703</v>
      </c>
      <c r="D1559" s="83">
        <v>647</v>
      </c>
      <c r="E1559" s="83">
        <v>25.8</v>
      </c>
      <c r="F1559" s="83">
        <v>16692.600000000002</v>
      </c>
      <c r="G1559" s="83" t="s">
        <v>91</v>
      </c>
    </row>
    <row r="1560" spans="2:7" s="1" customFormat="1" ht="13.4" customHeight="1">
      <c r="B1560" s="76">
        <v>44054</v>
      </c>
      <c r="C1560" s="82">
        <v>0.6697453703703703</v>
      </c>
      <c r="D1560" s="83">
        <v>119</v>
      </c>
      <c r="E1560" s="83">
        <v>25.8</v>
      </c>
      <c r="F1560" s="83">
        <v>3070.2000000000003</v>
      </c>
      <c r="G1560" s="83" t="s">
        <v>91</v>
      </c>
    </row>
    <row r="1561" spans="2:7" s="1" customFormat="1" ht="13.4" customHeight="1">
      <c r="B1561" s="76">
        <v>44054</v>
      </c>
      <c r="C1561" s="82">
        <v>0.66975694444444445</v>
      </c>
      <c r="D1561" s="83">
        <v>124</v>
      </c>
      <c r="E1561" s="83">
        <v>25.8</v>
      </c>
      <c r="F1561" s="83">
        <v>3199.2000000000003</v>
      </c>
      <c r="G1561" s="83" t="s">
        <v>91</v>
      </c>
    </row>
    <row r="1562" spans="2:7" s="1" customFormat="1" ht="13.4" customHeight="1">
      <c r="B1562" s="76">
        <v>44054</v>
      </c>
      <c r="C1562" s="82">
        <v>0.66975694444444445</v>
      </c>
      <c r="D1562" s="83">
        <v>201</v>
      </c>
      <c r="E1562" s="83">
        <v>25.8</v>
      </c>
      <c r="F1562" s="83">
        <v>5185.8</v>
      </c>
      <c r="G1562" s="83" t="s">
        <v>91</v>
      </c>
    </row>
    <row r="1563" spans="2:7" s="1" customFormat="1" ht="13.4" customHeight="1">
      <c r="B1563" s="76">
        <v>44054</v>
      </c>
      <c r="C1563" s="82">
        <v>0.67010416666666661</v>
      </c>
      <c r="D1563" s="83">
        <v>300</v>
      </c>
      <c r="E1563" s="83">
        <v>25.79</v>
      </c>
      <c r="F1563" s="83">
        <v>7737</v>
      </c>
      <c r="G1563" s="83" t="s">
        <v>91</v>
      </c>
    </row>
    <row r="1564" spans="2:7" s="1" customFormat="1" ht="13.4" customHeight="1">
      <c r="B1564" s="76">
        <v>44054</v>
      </c>
      <c r="C1564" s="82">
        <v>0.67010416666666661</v>
      </c>
      <c r="D1564" s="83">
        <v>93</v>
      </c>
      <c r="E1564" s="83">
        <v>25.79</v>
      </c>
      <c r="F1564" s="83">
        <v>2398.4699999999998</v>
      </c>
      <c r="G1564" s="83" t="s">
        <v>91</v>
      </c>
    </row>
    <row r="1565" spans="2:7" s="1" customFormat="1" ht="13.4" customHeight="1">
      <c r="B1565" s="76">
        <v>44054</v>
      </c>
      <c r="C1565" s="82">
        <v>0.67196759259259264</v>
      </c>
      <c r="D1565" s="83">
        <v>358</v>
      </c>
      <c r="E1565" s="83">
        <v>25.8</v>
      </c>
      <c r="F1565" s="83">
        <v>9236.4</v>
      </c>
      <c r="G1565" s="83" t="s">
        <v>91</v>
      </c>
    </row>
    <row r="1566" spans="2:7" s="1" customFormat="1" ht="13.4" customHeight="1">
      <c r="B1566" s="76">
        <v>44054</v>
      </c>
      <c r="C1566" s="82">
        <v>0.67196759259259264</v>
      </c>
      <c r="D1566" s="83">
        <v>174</v>
      </c>
      <c r="E1566" s="83">
        <v>25.8</v>
      </c>
      <c r="F1566" s="83">
        <v>4489.2</v>
      </c>
      <c r="G1566" s="83" t="s">
        <v>91</v>
      </c>
    </row>
    <row r="1567" spans="2:7" s="1" customFormat="1" ht="13.4" customHeight="1">
      <c r="B1567" s="76">
        <v>44054</v>
      </c>
      <c r="C1567" s="82">
        <v>0.67295138888888895</v>
      </c>
      <c r="D1567" s="83">
        <v>84</v>
      </c>
      <c r="E1567" s="83">
        <v>25.81</v>
      </c>
      <c r="F1567" s="83">
        <v>2168.04</v>
      </c>
      <c r="G1567" s="83" t="s">
        <v>91</v>
      </c>
    </row>
    <row r="1568" spans="2:7" s="1" customFormat="1" ht="13.4" customHeight="1">
      <c r="B1568" s="76">
        <v>44054</v>
      </c>
      <c r="C1568" s="82">
        <v>0.67295138888888895</v>
      </c>
      <c r="D1568" s="83">
        <v>725</v>
      </c>
      <c r="E1568" s="83">
        <v>25.81</v>
      </c>
      <c r="F1568" s="83">
        <v>18712.25</v>
      </c>
      <c r="G1568" s="83" t="s">
        <v>91</v>
      </c>
    </row>
    <row r="1569" spans="2:7" s="1" customFormat="1" ht="13.4" customHeight="1">
      <c r="B1569" s="76">
        <v>44054</v>
      </c>
      <c r="C1569" s="82">
        <v>0.67327546296296292</v>
      </c>
      <c r="D1569" s="83">
        <v>128</v>
      </c>
      <c r="E1569" s="83">
        <v>25.8</v>
      </c>
      <c r="F1569" s="83">
        <v>3302.4</v>
      </c>
      <c r="G1569" s="83" t="s">
        <v>91</v>
      </c>
    </row>
    <row r="1570" spans="2:7" s="1" customFormat="1" ht="13.4" customHeight="1">
      <c r="B1570" s="76">
        <v>44054</v>
      </c>
      <c r="C1570" s="82">
        <v>0.67327546296296292</v>
      </c>
      <c r="D1570" s="83">
        <v>799</v>
      </c>
      <c r="E1570" s="83">
        <v>25.8</v>
      </c>
      <c r="F1570" s="83">
        <v>20614.2</v>
      </c>
      <c r="G1570" s="83" t="s">
        <v>91</v>
      </c>
    </row>
    <row r="1571" spans="2:7" s="1" customFormat="1" ht="13.4" customHeight="1">
      <c r="B1571" s="76">
        <v>44054</v>
      </c>
      <c r="C1571" s="82">
        <v>0.67327546296296292</v>
      </c>
      <c r="D1571" s="83">
        <v>101</v>
      </c>
      <c r="E1571" s="83">
        <v>25.8</v>
      </c>
      <c r="F1571" s="83">
        <v>2605.8000000000002</v>
      </c>
      <c r="G1571" s="83" t="s">
        <v>91</v>
      </c>
    </row>
    <row r="1572" spans="2:7" s="1" customFormat="1" ht="13.4" customHeight="1">
      <c r="B1572" s="76">
        <v>44054</v>
      </c>
      <c r="C1572" s="82">
        <v>0.67327546296296292</v>
      </c>
      <c r="D1572" s="83">
        <v>209</v>
      </c>
      <c r="E1572" s="83">
        <v>25.8</v>
      </c>
      <c r="F1572" s="83">
        <v>5392.2</v>
      </c>
      <c r="G1572" s="83" t="s">
        <v>91</v>
      </c>
    </row>
    <row r="1573" spans="2:7" s="1" customFormat="1" ht="13.4" customHeight="1">
      <c r="B1573" s="76">
        <v>44054</v>
      </c>
      <c r="C1573" s="82">
        <v>0.67344907407407406</v>
      </c>
      <c r="D1573" s="83">
        <v>85</v>
      </c>
      <c r="E1573" s="83">
        <v>25.79</v>
      </c>
      <c r="F1573" s="83">
        <v>2192.15</v>
      </c>
      <c r="G1573" s="83" t="s">
        <v>91</v>
      </c>
    </row>
    <row r="1574" spans="2:7" s="1" customFormat="1" ht="13.4" customHeight="1">
      <c r="B1574" s="76">
        <v>44054</v>
      </c>
      <c r="C1574" s="82">
        <v>0.67556712962962961</v>
      </c>
      <c r="D1574" s="83">
        <v>905</v>
      </c>
      <c r="E1574" s="83">
        <v>25.79</v>
      </c>
      <c r="F1574" s="83">
        <v>23339.95</v>
      </c>
      <c r="G1574" s="83" t="s">
        <v>91</v>
      </c>
    </row>
    <row r="1575" spans="2:7" s="1" customFormat="1" ht="13.4" customHeight="1">
      <c r="B1575" s="76">
        <v>44054</v>
      </c>
      <c r="C1575" s="82">
        <v>0.67556712962962961</v>
      </c>
      <c r="D1575" s="83">
        <v>132</v>
      </c>
      <c r="E1575" s="83">
        <v>25.79</v>
      </c>
      <c r="F1575" s="83">
        <v>3404.2799999999997</v>
      </c>
      <c r="G1575" s="83" t="s">
        <v>91</v>
      </c>
    </row>
    <row r="1576" spans="2:7" s="1" customFormat="1" ht="13.4" customHeight="1">
      <c r="B1576" s="76">
        <v>44054</v>
      </c>
      <c r="C1576" s="82">
        <v>0.67565972222222215</v>
      </c>
      <c r="D1576" s="83">
        <v>115</v>
      </c>
      <c r="E1576" s="83">
        <v>25.79</v>
      </c>
      <c r="F1576" s="83">
        <v>2965.85</v>
      </c>
      <c r="G1576" s="83" t="s">
        <v>91</v>
      </c>
    </row>
    <row r="1577" spans="2:7" s="1" customFormat="1" ht="13.4" customHeight="1">
      <c r="B1577" s="76">
        <v>44054</v>
      </c>
      <c r="C1577" s="82">
        <v>0.67565972222222215</v>
      </c>
      <c r="D1577" s="83">
        <v>641</v>
      </c>
      <c r="E1577" s="83">
        <v>25.79</v>
      </c>
      <c r="F1577" s="83">
        <v>16531.39</v>
      </c>
      <c r="G1577" s="83" t="s">
        <v>91</v>
      </c>
    </row>
    <row r="1578" spans="2:7" s="1" customFormat="1" ht="13.4" customHeight="1">
      <c r="B1578" s="76">
        <v>44054</v>
      </c>
      <c r="C1578" s="82">
        <v>0.67729166666666663</v>
      </c>
      <c r="D1578" s="83">
        <v>1196</v>
      </c>
      <c r="E1578" s="83">
        <v>25.78</v>
      </c>
      <c r="F1578" s="83">
        <v>30832.880000000001</v>
      </c>
      <c r="G1578" s="83" t="s">
        <v>91</v>
      </c>
    </row>
    <row r="1579" spans="2:7" s="1" customFormat="1" ht="13.4" customHeight="1">
      <c r="B1579" s="76">
        <v>44054</v>
      </c>
      <c r="C1579" s="82">
        <v>0.67729166666666663</v>
      </c>
      <c r="D1579" s="83">
        <v>120</v>
      </c>
      <c r="E1579" s="83">
        <v>25.78</v>
      </c>
      <c r="F1579" s="83">
        <v>3093.6000000000004</v>
      </c>
      <c r="G1579" s="83" t="s">
        <v>91</v>
      </c>
    </row>
    <row r="1580" spans="2:7" s="1" customFormat="1" ht="13.4" customHeight="1">
      <c r="B1580" s="76">
        <v>44054</v>
      </c>
      <c r="C1580" s="82">
        <v>0.67738425925925927</v>
      </c>
      <c r="D1580" s="83">
        <v>81</v>
      </c>
      <c r="E1580" s="83">
        <v>25.77</v>
      </c>
      <c r="F1580" s="83">
        <v>2087.37</v>
      </c>
      <c r="G1580" s="83" t="s">
        <v>91</v>
      </c>
    </row>
    <row r="1581" spans="2:7" s="1" customFormat="1" ht="13.4" customHeight="1">
      <c r="B1581" s="76">
        <v>44054</v>
      </c>
      <c r="C1581" s="82">
        <v>0.67789351851851853</v>
      </c>
      <c r="D1581" s="83">
        <v>280</v>
      </c>
      <c r="E1581" s="83">
        <v>25.76</v>
      </c>
      <c r="F1581" s="83">
        <v>7212.8</v>
      </c>
      <c r="G1581" s="83" t="s">
        <v>91</v>
      </c>
    </row>
    <row r="1582" spans="2:7" s="1" customFormat="1" ht="13.4" customHeight="1">
      <c r="B1582" s="76">
        <v>44054</v>
      </c>
      <c r="C1582" s="82">
        <v>0.67789351851851853</v>
      </c>
      <c r="D1582" s="83">
        <v>10</v>
      </c>
      <c r="E1582" s="83">
        <v>25.76</v>
      </c>
      <c r="F1582" s="83">
        <v>257.60000000000002</v>
      </c>
      <c r="G1582" s="83" t="s">
        <v>91</v>
      </c>
    </row>
    <row r="1583" spans="2:7" s="1" customFormat="1" ht="13.4" customHeight="1">
      <c r="B1583" s="76">
        <v>44054</v>
      </c>
      <c r="C1583" s="82">
        <v>0.68032407407407414</v>
      </c>
      <c r="D1583" s="83">
        <v>1369</v>
      </c>
      <c r="E1583" s="83">
        <v>25.76</v>
      </c>
      <c r="F1583" s="83">
        <v>35265.440000000002</v>
      </c>
      <c r="G1583" s="83" t="s">
        <v>91</v>
      </c>
    </row>
    <row r="1584" spans="2:7" s="1" customFormat="1" ht="13.4" customHeight="1">
      <c r="B1584" s="76">
        <v>44054</v>
      </c>
      <c r="C1584" s="82">
        <v>0.68032407407407414</v>
      </c>
      <c r="D1584" s="83">
        <v>139</v>
      </c>
      <c r="E1584" s="83">
        <v>25.76</v>
      </c>
      <c r="F1584" s="83">
        <v>3580.6400000000003</v>
      </c>
      <c r="G1584" s="83" t="s">
        <v>91</v>
      </c>
    </row>
    <row r="1585" spans="2:7" s="1" customFormat="1" ht="13.4" customHeight="1">
      <c r="B1585" s="76">
        <v>44054</v>
      </c>
      <c r="C1585" s="82">
        <v>0.681574074074074</v>
      </c>
      <c r="D1585" s="83">
        <v>436</v>
      </c>
      <c r="E1585" s="83">
        <v>25.75</v>
      </c>
      <c r="F1585" s="83">
        <v>11227</v>
      </c>
      <c r="G1585" s="83" t="s">
        <v>91</v>
      </c>
    </row>
    <row r="1586" spans="2:7" s="1" customFormat="1" ht="13.4" customHeight="1">
      <c r="B1586" s="76">
        <v>44054</v>
      </c>
      <c r="C1586" s="82">
        <v>0.681574074074074</v>
      </c>
      <c r="D1586" s="83">
        <v>216</v>
      </c>
      <c r="E1586" s="83">
        <v>25.75</v>
      </c>
      <c r="F1586" s="83">
        <v>5562</v>
      </c>
      <c r="G1586" s="83" t="s">
        <v>91</v>
      </c>
    </row>
    <row r="1587" spans="2:7" s="1" customFormat="1" ht="13.4" customHeight="1">
      <c r="B1587" s="76">
        <v>44054</v>
      </c>
      <c r="C1587" s="82">
        <v>0.68373842592592593</v>
      </c>
      <c r="D1587" s="83">
        <v>508</v>
      </c>
      <c r="E1587" s="83">
        <v>25.76</v>
      </c>
      <c r="F1587" s="83">
        <v>13086.08</v>
      </c>
      <c r="G1587" s="83" t="s">
        <v>91</v>
      </c>
    </row>
    <row r="1588" spans="2:7" s="1" customFormat="1" ht="13.4" customHeight="1">
      <c r="B1588" s="76">
        <v>44054</v>
      </c>
      <c r="C1588" s="82">
        <v>0.68392361111111111</v>
      </c>
      <c r="D1588" s="83">
        <v>405</v>
      </c>
      <c r="E1588" s="83">
        <v>25.75</v>
      </c>
      <c r="F1588" s="83">
        <v>10428.75</v>
      </c>
      <c r="G1588" s="83" t="s">
        <v>91</v>
      </c>
    </row>
    <row r="1589" spans="2:7" s="1" customFormat="1" ht="13.4" customHeight="1">
      <c r="B1589" s="76">
        <v>44054</v>
      </c>
      <c r="C1589" s="82">
        <v>0.68392361111111111</v>
      </c>
      <c r="D1589" s="83">
        <v>97</v>
      </c>
      <c r="E1589" s="83">
        <v>25.75</v>
      </c>
      <c r="F1589" s="83">
        <v>2497.75</v>
      </c>
      <c r="G1589" s="83" t="s">
        <v>91</v>
      </c>
    </row>
    <row r="1590" spans="2:7" s="1" customFormat="1" ht="13.4" customHeight="1">
      <c r="B1590" s="76">
        <v>44054</v>
      </c>
      <c r="C1590" s="82">
        <v>0.68449074074074068</v>
      </c>
      <c r="D1590" s="83">
        <v>83</v>
      </c>
      <c r="E1590" s="83">
        <v>25.76</v>
      </c>
      <c r="F1590" s="83">
        <v>2138.08</v>
      </c>
      <c r="G1590" s="83" t="s">
        <v>91</v>
      </c>
    </row>
    <row r="1591" spans="2:7" s="1" customFormat="1" ht="13.4" customHeight="1">
      <c r="B1591" s="76">
        <v>44055</v>
      </c>
      <c r="C1591" s="82">
        <v>0.33362268518518517</v>
      </c>
      <c r="D1591" s="83">
        <v>77</v>
      </c>
      <c r="E1591" s="83">
        <v>25.65</v>
      </c>
      <c r="F1591" s="83">
        <v>1975.05</v>
      </c>
      <c r="G1591" s="83" t="s">
        <v>91</v>
      </c>
    </row>
    <row r="1592" spans="2:7" s="1" customFormat="1" ht="13.4" customHeight="1">
      <c r="B1592" s="76">
        <v>44055</v>
      </c>
      <c r="C1592" s="82">
        <v>0.33372685185185186</v>
      </c>
      <c r="D1592" s="83">
        <v>75</v>
      </c>
      <c r="E1592" s="83">
        <v>25.69</v>
      </c>
      <c r="F1592" s="83">
        <v>1926.75</v>
      </c>
      <c r="G1592" s="83" t="s">
        <v>91</v>
      </c>
    </row>
    <row r="1593" spans="2:7" s="1" customFormat="1" ht="13.4" customHeight="1">
      <c r="B1593" s="76">
        <v>44055</v>
      </c>
      <c r="C1593" s="82">
        <v>0.33374999999999999</v>
      </c>
      <c r="D1593" s="83">
        <v>92</v>
      </c>
      <c r="E1593" s="83">
        <v>25.68</v>
      </c>
      <c r="F1593" s="83">
        <v>2362.56</v>
      </c>
      <c r="G1593" s="83" t="s">
        <v>91</v>
      </c>
    </row>
    <row r="1594" spans="2:7" s="1" customFormat="1" ht="13.4" customHeight="1">
      <c r="B1594" s="76">
        <v>44055</v>
      </c>
      <c r="C1594" s="82">
        <v>0.3342013888888889</v>
      </c>
      <c r="D1594" s="83">
        <v>168</v>
      </c>
      <c r="E1594" s="83">
        <v>25.74</v>
      </c>
      <c r="F1594" s="83">
        <v>4324.32</v>
      </c>
      <c r="G1594" s="83" t="s">
        <v>91</v>
      </c>
    </row>
    <row r="1595" spans="2:7" s="1" customFormat="1" ht="13.4" customHeight="1">
      <c r="B1595" s="76">
        <v>44055</v>
      </c>
      <c r="C1595" s="82">
        <v>0.3342013888888889</v>
      </c>
      <c r="D1595" s="83">
        <v>213</v>
      </c>
      <c r="E1595" s="83">
        <v>25.74</v>
      </c>
      <c r="F1595" s="83">
        <v>5482.62</v>
      </c>
      <c r="G1595" s="83" t="s">
        <v>91</v>
      </c>
    </row>
    <row r="1596" spans="2:7" s="1" customFormat="1" ht="13.4" customHeight="1">
      <c r="B1596" s="76">
        <v>44055</v>
      </c>
      <c r="C1596" s="82">
        <v>0.33471064814814816</v>
      </c>
      <c r="D1596" s="83">
        <v>180</v>
      </c>
      <c r="E1596" s="83">
        <v>25.75</v>
      </c>
      <c r="F1596" s="83">
        <v>4635</v>
      </c>
      <c r="G1596" s="83" t="s">
        <v>91</v>
      </c>
    </row>
    <row r="1597" spans="2:7" s="1" customFormat="1" ht="13.4" customHeight="1">
      <c r="B1597" s="76">
        <v>44055</v>
      </c>
      <c r="C1597" s="82">
        <v>0.3347222222222222</v>
      </c>
      <c r="D1597" s="83">
        <v>562</v>
      </c>
      <c r="E1597" s="83">
        <v>25.73</v>
      </c>
      <c r="F1597" s="83">
        <v>14460.26</v>
      </c>
      <c r="G1597" s="83" t="s">
        <v>91</v>
      </c>
    </row>
    <row r="1598" spans="2:7" s="1" customFormat="1" ht="13.4" customHeight="1">
      <c r="B1598" s="76">
        <v>44055</v>
      </c>
      <c r="C1598" s="82">
        <v>0.3347222222222222</v>
      </c>
      <c r="D1598" s="83">
        <v>318</v>
      </c>
      <c r="E1598" s="83">
        <v>25.73</v>
      </c>
      <c r="F1598" s="83">
        <v>8182.14</v>
      </c>
      <c r="G1598" s="83" t="s">
        <v>91</v>
      </c>
    </row>
    <row r="1599" spans="2:7" s="1" customFormat="1" ht="13.4" customHeight="1">
      <c r="B1599" s="76">
        <v>44055</v>
      </c>
      <c r="C1599" s="82">
        <v>0.33475694444444443</v>
      </c>
      <c r="D1599" s="83">
        <v>292</v>
      </c>
      <c r="E1599" s="83">
        <v>25.73</v>
      </c>
      <c r="F1599" s="83">
        <v>7513.16</v>
      </c>
      <c r="G1599" s="83" t="s">
        <v>91</v>
      </c>
    </row>
    <row r="1600" spans="2:7" s="1" customFormat="1" ht="13.4" customHeight="1">
      <c r="B1600" s="76">
        <v>44055</v>
      </c>
      <c r="C1600" s="82">
        <v>0.33503472222222225</v>
      </c>
      <c r="D1600" s="83">
        <v>300</v>
      </c>
      <c r="E1600" s="83">
        <v>25.73</v>
      </c>
      <c r="F1600" s="83">
        <v>7719</v>
      </c>
      <c r="G1600" s="83" t="s">
        <v>91</v>
      </c>
    </row>
    <row r="1601" spans="2:7" s="1" customFormat="1" ht="13.4" customHeight="1">
      <c r="B1601" s="76">
        <v>44055</v>
      </c>
      <c r="C1601" s="82">
        <v>0.3351041666666667</v>
      </c>
      <c r="D1601" s="83">
        <v>229</v>
      </c>
      <c r="E1601" s="83">
        <v>25.72</v>
      </c>
      <c r="F1601" s="83">
        <v>5889.88</v>
      </c>
      <c r="G1601" s="83" t="s">
        <v>91</v>
      </c>
    </row>
    <row r="1602" spans="2:7" s="1" customFormat="1" ht="13.4" customHeight="1">
      <c r="B1602" s="76">
        <v>44055</v>
      </c>
      <c r="C1602" s="82">
        <v>0.33523148148148146</v>
      </c>
      <c r="D1602" s="83">
        <v>225</v>
      </c>
      <c r="E1602" s="83">
        <v>25.72</v>
      </c>
      <c r="F1602" s="83">
        <v>5787</v>
      </c>
      <c r="G1602" s="83" t="s">
        <v>91</v>
      </c>
    </row>
    <row r="1603" spans="2:7" s="1" customFormat="1" ht="13.4" customHeight="1">
      <c r="B1603" s="76">
        <v>44055</v>
      </c>
      <c r="C1603" s="82">
        <v>0.33534722222222224</v>
      </c>
      <c r="D1603" s="83">
        <v>150</v>
      </c>
      <c r="E1603" s="83">
        <v>25.76</v>
      </c>
      <c r="F1603" s="83">
        <v>3864.0000000000005</v>
      </c>
      <c r="G1603" s="83" t="s">
        <v>91</v>
      </c>
    </row>
    <row r="1604" spans="2:7" s="1" customFormat="1" ht="13.4" customHeight="1">
      <c r="B1604" s="76">
        <v>44055</v>
      </c>
      <c r="C1604" s="82">
        <v>0.33543981481481483</v>
      </c>
      <c r="D1604" s="83">
        <v>175</v>
      </c>
      <c r="E1604" s="83">
        <v>25.76</v>
      </c>
      <c r="F1604" s="83">
        <v>4508</v>
      </c>
      <c r="G1604" s="83" t="s">
        <v>91</v>
      </c>
    </row>
    <row r="1605" spans="2:7" s="1" customFormat="1" ht="13.4" customHeight="1">
      <c r="B1605" s="76">
        <v>44055</v>
      </c>
      <c r="C1605" s="82">
        <v>0.33543981481481483</v>
      </c>
      <c r="D1605" s="83">
        <v>164</v>
      </c>
      <c r="E1605" s="83">
        <v>25.76</v>
      </c>
      <c r="F1605" s="83">
        <v>4224.6400000000003</v>
      </c>
      <c r="G1605" s="83" t="s">
        <v>91</v>
      </c>
    </row>
    <row r="1606" spans="2:7" s="1" customFormat="1" ht="13.4" customHeight="1">
      <c r="B1606" s="76">
        <v>44055</v>
      </c>
      <c r="C1606" s="82">
        <v>0.3354861111111111</v>
      </c>
      <c r="D1606" s="83">
        <v>83</v>
      </c>
      <c r="E1606" s="83">
        <v>25.75</v>
      </c>
      <c r="F1606" s="83">
        <v>2137.25</v>
      </c>
      <c r="G1606" s="83" t="s">
        <v>91</v>
      </c>
    </row>
    <row r="1607" spans="2:7" s="1" customFormat="1" ht="13.4" customHeight="1">
      <c r="B1607" s="76">
        <v>44055</v>
      </c>
      <c r="C1607" s="82">
        <v>0.33586805555555554</v>
      </c>
      <c r="D1607" s="83">
        <v>361</v>
      </c>
      <c r="E1607" s="83">
        <v>25.74</v>
      </c>
      <c r="F1607" s="83">
        <v>9292.14</v>
      </c>
      <c r="G1607" s="83" t="s">
        <v>91</v>
      </c>
    </row>
    <row r="1608" spans="2:7" s="1" customFormat="1" ht="13.4" customHeight="1">
      <c r="B1608" s="76">
        <v>44055</v>
      </c>
      <c r="C1608" s="82">
        <v>0.33586805555555554</v>
      </c>
      <c r="D1608" s="83">
        <v>233</v>
      </c>
      <c r="E1608" s="83">
        <v>25.74</v>
      </c>
      <c r="F1608" s="83">
        <v>5997.42</v>
      </c>
      <c r="G1608" s="83" t="s">
        <v>91</v>
      </c>
    </row>
    <row r="1609" spans="2:7" s="1" customFormat="1" ht="13.4" customHeight="1">
      <c r="B1609" s="76">
        <v>44055</v>
      </c>
      <c r="C1609" s="82">
        <v>0.33586805555555554</v>
      </c>
      <c r="D1609" s="83">
        <v>37</v>
      </c>
      <c r="E1609" s="83">
        <v>25.74</v>
      </c>
      <c r="F1609" s="83">
        <v>952.38</v>
      </c>
      <c r="G1609" s="83" t="s">
        <v>91</v>
      </c>
    </row>
    <row r="1610" spans="2:7" s="1" customFormat="1" ht="13.4" customHeight="1">
      <c r="B1610" s="76">
        <v>44055</v>
      </c>
      <c r="C1610" s="82">
        <v>0.3359375</v>
      </c>
      <c r="D1610" s="83">
        <v>164</v>
      </c>
      <c r="E1610" s="83">
        <v>25.73</v>
      </c>
      <c r="F1610" s="83">
        <v>4219.72</v>
      </c>
      <c r="G1610" s="83" t="s">
        <v>91</v>
      </c>
    </row>
    <row r="1611" spans="2:7" s="1" customFormat="1" ht="13.4" customHeight="1">
      <c r="B1611" s="76">
        <v>44055</v>
      </c>
      <c r="C1611" s="82">
        <v>0.33657407407407408</v>
      </c>
      <c r="D1611" s="83">
        <v>224</v>
      </c>
      <c r="E1611" s="83">
        <v>25.76</v>
      </c>
      <c r="F1611" s="83">
        <v>5770.2400000000007</v>
      </c>
      <c r="G1611" s="83" t="s">
        <v>91</v>
      </c>
    </row>
    <row r="1612" spans="2:7" s="1" customFormat="1" ht="13.4" customHeight="1">
      <c r="B1612" s="76">
        <v>44055</v>
      </c>
      <c r="C1612" s="82">
        <v>0.33686342592592594</v>
      </c>
      <c r="D1612" s="83">
        <v>246</v>
      </c>
      <c r="E1612" s="83">
        <v>25.77</v>
      </c>
      <c r="F1612" s="83">
        <v>6339.42</v>
      </c>
      <c r="G1612" s="83" t="s">
        <v>91</v>
      </c>
    </row>
    <row r="1613" spans="2:7" s="1" customFormat="1" ht="13.4" customHeight="1">
      <c r="B1613" s="76">
        <v>44055</v>
      </c>
      <c r="C1613" s="82">
        <v>0.33740740740740738</v>
      </c>
      <c r="D1613" s="83">
        <v>4</v>
      </c>
      <c r="E1613" s="83">
        <v>25.8</v>
      </c>
      <c r="F1613" s="83">
        <v>103.2</v>
      </c>
      <c r="G1613" s="83" t="s">
        <v>91</v>
      </c>
    </row>
    <row r="1614" spans="2:7" s="1" customFormat="1" ht="13.4" customHeight="1">
      <c r="B1614" s="76">
        <v>44055</v>
      </c>
      <c r="C1614" s="82">
        <v>0.33740740740740738</v>
      </c>
      <c r="D1614" s="83">
        <v>1157</v>
      </c>
      <c r="E1614" s="83">
        <v>25.8</v>
      </c>
      <c r="F1614" s="83">
        <v>29850.600000000002</v>
      </c>
      <c r="G1614" s="83" t="s">
        <v>91</v>
      </c>
    </row>
    <row r="1615" spans="2:7" s="1" customFormat="1" ht="13.4" customHeight="1">
      <c r="B1615" s="76">
        <v>44055</v>
      </c>
      <c r="C1615" s="82">
        <v>0.33740740740740738</v>
      </c>
      <c r="D1615" s="83">
        <v>220</v>
      </c>
      <c r="E1615" s="83">
        <v>25.8</v>
      </c>
      <c r="F1615" s="83">
        <v>5676</v>
      </c>
      <c r="G1615" s="83" t="s">
        <v>91</v>
      </c>
    </row>
    <row r="1616" spans="2:7" s="1" customFormat="1" ht="13.4" customHeight="1">
      <c r="B1616" s="76">
        <v>44055</v>
      </c>
      <c r="C1616" s="82">
        <v>0.33740740740740738</v>
      </c>
      <c r="D1616" s="83">
        <v>202</v>
      </c>
      <c r="E1616" s="83">
        <v>25.8</v>
      </c>
      <c r="F1616" s="83">
        <v>5211.6000000000004</v>
      </c>
      <c r="G1616" s="83" t="s">
        <v>91</v>
      </c>
    </row>
    <row r="1617" spans="2:7" s="1" customFormat="1" ht="13.4" customHeight="1">
      <c r="B1617" s="76">
        <v>44055</v>
      </c>
      <c r="C1617" s="82">
        <v>0.33756944444444442</v>
      </c>
      <c r="D1617" s="83">
        <v>150</v>
      </c>
      <c r="E1617" s="83">
        <v>25.78</v>
      </c>
      <c r="F1617" s="83">
        <v>3867</v>
      </c>
      <c r="G1617" s="83" t="s">
        <v>91</v>
      </c>
    </row>
    <row r="1618" spans="2:7" s="1" customFormat="1" ht="13.4" customHeight="1">
      <c r="B1618" s="76">
        <v>44055</v>
      </c>
      <c r="C1618" s="82">
        <v>0.33799768518518519</v>
      </c>
      <c r="D1618" s="83">
        <v>299</v>
      </c>
      <c r="E1618" s="83">
        <v>25.78</v>
      </c>
      <c r="F1618" s="83">
        <v>7708.22</v>
      </c>
      <c r="G1618" s="83" t="s">
        <v>91</v>
      </c>
    </row>
    <row r="1619" spans="2:7" s="1" customFormat="1" ht="13.4" customHeight="1">
      <c r="B1619" s="76">
        <v>44055</v>
      </c>
      <c r="C1619" s="82">
        <v>0.33878472222222222</v>
      </c>
      <c r="D1619" s="83">
        <v>132</v>
      </c>
      <c r="E1619" s="83">
        <v>25.85</v>
      </c>
      <c r="F1619" s="83">
        <v>3412.2000000000003</v>
      </c>
      <c r="G1619" s="83" t="s">
        <v>91</v>
      </c>
    </row>
    <row r="1620" spans="2:7" s="1" customFormat="1" ht="13.4" customHeight="1">
      <c r="B1620" s="76">
        <v>44055</v>
      </c>
      <c r="C1620" s="82">
        <v>0.33927083333333335</v>
      </c>
      <c r="D1620" s="83">
        <v>246</v>
      </c>
      <c r="E1620" s="83">
        <v>25.89</v>
      </c>
      <c r="F1620" s="83">
        <v>6368.9400000000005</v>
      </c>
      <c r="G1620" s="83" t="s">
        <v>91</v>
      </c>
    </row>
    <row r="1621" spans="2:7" s="1" customFormat="1" ht="13.4" customHeight="1">
      <c r="B1621" s="76">
        <v>44055</v>
      </c>
      <c r="C1621" s="82">
        <v>0.33927083333333335</v>
      </c>
      <c r="D1621" s="83">
        <v>245</v>
      </c>
      <c r="E1621" s="83">
        <v>25.89</v>
      </c>
      <c r="F1621" s="83">
        <v>6343.05</v>
      </c>
      <c r="G1621" s="83" t="s">
        <v>91</v>
      </c>
    </row>
    <row r="1622" spans="2:7" s="1" customFormat="1" ht="13.4" customHeight="1">
      <c r="B1622" s="76">
        <v>44055</v>
      </c>
      <c r="C1622" s="82">
        <v>0.33939814814814812</v>
      </c>
      <c r="D1622" s="83">
        <v>480</v>
      </c>
      <c r="E1622" s="83">
        <v>25.88</v>
      </c>
      <c r="F1622" s="83">
        <v>12422.4</v>
      </c>
      <c r="G1622" s="83" t="s">
        <v>91</v>
      </c>
    </row>
    <row r="1623" spans="2:7" s="1" customFormat="1" ht="13.4" customHeight="1">
      <c r="B1623" s="76">
        <v>44055</v>
      </c>
      <c r="C1623" s="82">
        <v>0.33939814814814812</v>
      </c>
      <c r="D1623" s="83">
        <v>404</v>
      </c>
      <c r="E1623" s="83">
        <v>25.88</v>
      </c>
      <c r="F1623" s="83">
        <v>10455.52</v>
      </c>
      <c r="G1623" s="83" t="s">
        <v>91</v>
      </c>
    </row>
    <row r="1624" spans="2:7" s="1" customFormat="1" ht="13.4" customHeight="1">
      <c r="B1624" s="76">
        <v>44055</v>
      </c>
      <c r="C1624" s="82">
        <v>0.33967592592592594</v>
      </c>
      <c r="D1624" s="83">
        <v>275</v>
      </c>
      <c r="E1624" s="83">
        <v>25.88</v>
      </c>
      <c r="F1624" s="83">
        <v>7117</v>
      </c>
      <c r="G1624" s="83" t="s">
        <v>91</v>
      </c>
    </row>
    <row r="1625" spans="2:7" s="1" customFormat="1" ht="13.4" customHeight="1">
      <c r="B1625" s="76">
        <v>44055</v>
      </c>
      <c r="C1625" s="82">
        <v>0.34037037037037038</v>
      </c>
      <c r="D1625" s="83">
        <v>461</v>
      </c>
      <c r="E1625" s="83">
        <v>25.89</v>
      </c>
      <c r="F1625" s="83">
        <v>11935.29</v>
      </c>
      <c r="G1625" s="83" t="s">
        <v>91</v>
      </c>
    </row>
    <row r="1626" spans="2:7" s="1" customFormat="1" ht="13.4" customHeight="1">
      <c r="B1626" s="76">
        <v>44055</v>
      </c>
      <c r="C1626" s="82">
        <v>0.34037037037037038</v>
      </c>
      <c r="D1626" s="83">
        <v>181</v>
      </c>
      <c r="E1626" s="83">
        <v>25.89</v>
      </c>
      <c r="F1626" s="83">
        <v>4686.09</v>
      </c>
      <c r="G1626" s="83" t="s">
        <v>91</v>
      </c>
    </row>
    <row r="1627" spans="2:7" s="1" customFormat="1" ht="13.4" customHeight="1">
      <c r="B1627" s="76">
        <v>44055</v>
      </c>
      <c r="C1627" s="82">
        <v>0.34050925925925929</v>
      </c>
      <c r="D1627" s="83">
        <v>75</v>
      </c>
      <c r="E1627" s="83">
        <v>25.87</v>
      </c>
      <c r="F1627" s="83">
        <v>1940.25</v>
      </c>
      <c r="G1627" s="83" t="s">
        <v>91</v>
      </c>
    </row>
    <row r="1628" spans="2:7" s="1" customFormat="1" ht="13.4" customHeight="1">
      <c r="B1628" s="76">
        <v>44055</v>
      </c>
      <c r="C1628" s="82">
        <v>0.34105324074074073</v>
      </c>
      <c r="D1628" s="83">
        <v>453</v>
      </c>
      <c r="E1628" s="83">
        <v>25.91</v>
      </c>
      <c r="F1628" s="83">
        <v>11737.23</v>
      </c>
      <c r="G1628" s="83" t="s">
        <v>91</v>
      </c>
    </row>
    <row r="1629" spans="2:7" s="1" customFormat="1" ht="13.4" customHeight="1">
      <c r="B1629" s="76">
        <v>44055</v>
      </c>
      <c r="C1629" s="82">
        <v>0.34111111111111114</v>
      </c>
      <c r="D1629" s="83">
        <v>77</v>
      </c>
      <c r="E1629" s="83">
        <v>25.89</v>
      </c>
      <c r="F1629" s="83">
        <v>1993.53</v>
      </c>
      <c r="G1629" s="83" t="s">
        <v>91</v>
      </c>
    </row>
    <row r="1630" spans="2:7" s="1" customFormat="1" ht="13.4" customHeight="1">
      <c r="B1630" s="76">
        <v>44055</v>
      </c>
      <c r="C1630" s="82">
        <v>0.34120370370370368</v>
      </c>
      <c r="D1630" s="83">
        <v>78</v>
      </c>
      <c r="E1630" s="83">
        <v>25.87</v>
      </c>
      <c r="F1630" s="83">
        <v>2017.8600000000001</v>
      </c>
      <c r="G1630" s="83" t="s">
        <v>91</v>
      </c>
    </row>
    <row r="1631" spans="2:7" s="1" customFormat="1" ht="13.4" customHeight="1">
      <c r="B1631" s="76">
        <v>44055</v>
      </c>
      <c r="C1631" s="82">
        <v>0.34134259259259259</v>
      </c>
      <c r="D1631" s="83">
        <v>78</v>
      </c>
      <c r="E1631" s="83">
        <v>25.85</v>
      </c>
      <c r="F1631" s="83">
        <v>2016.3000000000002</v>
      </c>
      <c r="G1631" s="83" t="s">
        <v>91</v>
      </c>
    </row>
    <row r="1632" spans="2:7" s="1" customFormat="1" ht="13.4" customHeight="1">
      <c r="B1632" s="76">
        <v>44055</v>
      </c>
      <c r="C1632" s="82">
        <v>0.34141203703703704</v>
      </c>
      <c r="D1632" s="83">
        <v>78</v>
      </c>
      <c r="E1632" s="83">
        <v>25.83</v>
      </c>
      <c r="F1632" s="83">
        <v>2014.7399999999998</v>
      </c>
      <c r="G1632" s="83" t="s">
        <v>91</v>
      </c>
    </row>
    <row r="1633" spans="2:7" s="1" customFormat="1" ht="13.4" customHeight="1">
      <c r="B1633" s="76">
        <v>44055</v>
      </c>
      <c r="C1633" s="82">
        <v>0.34263888888888888</v>
      </c>
      <c r="D1633" s="83">
        <v>192</v>
      </c>
      <c r="E1633" s="83">
        <v>25.87</v>
      </c>
      <c r="F1633" s="83">
        <v>4967.04</v>
      </c>
      <c r="G1633" s="83" t="s">
        <v>91</v>
      </c>
    </row>
    <row r="1634" spans="2:7" s="1" customFormat="1" ht="13.4" customHeight="1">
      <c r="B1634" s="76">
        <v>44055</v>
      </c>
      <c r="C1634" s="82">
        <v>0.34268518518518515</v>
      </c>
      <c r="D1634" s="83">
        <v>451</v>
      </c>
      <c r="E1634" s="83">
        <v>25.87</v>
      </c>
      <c r="F1634" s="83">
        <v>11667.37</v>
      </c>
      <c r="G1634" s="83" t="s">
        <v>91</v>
      </c>
    </row>
    <row r="1635" spans="2:7" s="1" customFormat="1" ht="13.4" customHeight="1">
      <c r="B1635" s="76">
        <v>44055</v>
      </c>
      <c r="C1635" s="82">
        <v>0.34310185185185182</v>
      </c>
      <c r="D1635" s="83">
        <v>72</v>
      </c>
      <c r="E1635" s="83">
        <v>25.87</v>
      </c>
      <c r="F1635" s="83">
        <v>1862.64</v>
      </c>
      <c r="G1635" s="83" t="s">
        <v>91</v>
      </c>
    </row>
    <row r="1636" spans="2:7" s="1" customFormat="1" ht="13.4" customHeight="1">
      <c r="B1636" s="76">
        <v>44055</v>
      </c>
      <c r="C1636" s="82">
        <v>0.34312499999999996</v>
      </c>
      <c r="D1636" s="83">
        <v>291</v>
      </c>
      <c r="E1636" s="83">
        <v>25.86</v>
      </c>
      <c r="F1636" s="83">
        <v>7525.26</v>
      </c>
      <c r="G1636" s="83" t="s">
        <v>91</v>
      </c>
    </row>
    <row r="1637" spans="2:7" s="1" customFormat="1" ht="13.4" customHeight="1">
      <c r="B1637" s="76">
        <v>44055</v>
      </c>
      <c r="C1637" s="82">
        <v>0.3432291666666667</v>
      </c>
      <c r="D1637" s="83">
        <v>33</v>
      </c>
      <c r="E1637" s="83">
        <v>25.87</v>
      </c>
      <c r="F1637" s="83">
        <v>853.71</v>
      </c>
      <c r="G1637" s="83" t="s">
        <v>91</v>
      </c>
    </row>
    <row r="1638" spans="2:7" s="1" customFormat="1" ht="13.4" customHeight="1">
      <c r="B1638" s="76">
        <v>44055</v>
      </c>
      <c r="C1638" s="82">
        <v>0.34368055555555554</v>
      </c>
      <c r="D1638" s="83">
        <v>150</v>
      </c>
      <c r="E1638" s="83">
        <v>25.85</v>
      </c>
      <c r="F1638" s="83">
        <v>3877.5</v>
      </c>
      <c r="G1638" s="83" t="s">
        <v>91</v>
      </c>
    </row>
    <row r="1639" spans="2:7" s="1" customFormat="1" ht="13.4" customHeight="1">
      <c r="B1639" s="76">
        <v>44055</v>
      </c>
      <c r="C1639" s="82">
        <v>0.34368055555555554</v>
      </c>
      <c r="D1639" s="83">
        <v>94</v>
      </c>
      <c r="E1639" s="83">
        <v>25.85</v>
      </c>
      <c r="F1639" s="83">
        <v>2429.9</v>
      </c>
      <c r="G1639" s="83" t="s">
        <v>91</v>
      </c>
    </row>
    <row r="1640" spans="2:7" s="1" customFormat="1" ht="13.4" customHeight="1">
      <c r="B1640" s="76">
        <v>44055</v>
      </c>
      <c r="C1640" s="82">
        <v>0.34376157407407404</v>
      </c>
      <c r="D1640" s="83">
        <v>456</v>
      </c>
      <c r="E1640" s="83">
        <v>25.88</v>
      </c>
      <c r="F1640" s="83">
        <v>11801.279999999999</v>
      </c>
      <c r="G1640" s="83" t="s">
        <v>91</v>
      </c>
    </row>
    <row r="1641" spans="2:7" s="1" customFormat="1" ht="13.4" customHeight="1">
      <c r="B1641" s="76">
        <v>44055</v>
      </c>
      <c r="C1641" s="82">
        <v>0.34447916666666667</v>
      </c>
      <c r="D1641" s="83">
        <v>199</v>
      </c>
      <c r="E1641" s="83">
        <v>25.9</v>
      </c>
      <c r="F1641" s="83">
        <v>5154.0999999999995</v>
      </c>
      <c r="G1641" s="83" t="s">
        <v>91</v>
      </c>
    </row>
    <row r="1642" spans="2:7" s="1" customFormat="1" ht="13.4" customHeight="1">
      <c r="B1642" s="76">
        <v>44055</v>
      </c>
      <c r="C1642" s="82">
        <v>0.34447916666666667</v>
      </c>
      <c r="D1642" s="83">
        <v>463</v>
      </c>
      <c r="E1642" s="83">
        <v>25.9</v>
      </c>
      <c r="F1642" s="83">
        <v>11991.699999999999</v>
      </c>
      <c r="G1642" s="83" t="s">
        <v>91</v>
      </c>
    </row>
    <row r="1643" spans="2:7" s="1" customFormat="1" ht="13.4" customHeight="1">
      <c r="B1643" s="76">
        <v>44055</v>
      </c>
      <c r="C1643" s="82">
        <v>0.34449074074074071</v>
      </c>
      <c r="D1643" s="83">
        <v>154</v>
      </c>
      <c r="E1643" s="83">
        <v>25.91</v>
      </c>
      <c r="F1643" s="83">
        <v>3990.14</v>
      </c>
      <c r="G1643" s="83" t="s">
        <v>91</v>
      </c>
    </row>
    <row r="1644" spans="2:7" s="1" customFormat="1" ht="13.4" customHeight="1">
      <c r="B1644" s="76">
        <v>44055</v>
      </c>
      <c r="C1644" s="82">
        <v>0.34464120370370371</v>
      </c>
      <c r="D1644" s="83">
        <v>156</v>
      </c>
      <c r="E1644" s="83">
        <v>25.92</v>
      </c>
      <c r="F1644" s="83">
        <v>4043.5200000000004</v>
      </c>
      <c r="G1644" s="83" t="s">
        <v>91</v>
      </c>
    </row>
    <row r="1645" spans="2:7" s="1" customFormat="1" ht="13.4" customHeight="1">
      <c r="B1645" s="76">
        <v>44055</v>
      </c>
      <c r="C1645" s="82">
        <v>0.34476851851851853</v>
      </c>
      <c r="D1645" s="83">
        <v>156</v>
      </c>
      <c r="E1645" s="83">
        <v>25.93</v>
      </c>
      <c r="F1645" s="83">
        <v>4045.08</v>
      </c>
      <c r="G1645" s="83" t="s">
        <v>91</v>
      </c>
    </row>
    <row r="1646" spans="2:7" s="1" customFormat="1" ht="13.4" customHeight="1">
      <c r="B1646" s="76">
        <v>44055</v>
      </c>
      <c r="C1646" s="82">
        <v>0.34491898148148148</v>
      </c>
      <c r="D1646" s="83">
        <v>157</v>
      </c>
      <c r="E1646" s="83">
        <v>25.91</v>
      </c>
      <c r="F1646" s="83">
        <v>4067.87</v>
      </c>
      <c r="G1646" s="83" t="s">
        <v>91</v>
      </c>
    </row>
    <row r="1647" spans="2:7" s="1" customFormat="1" ht="13.4" customHeight="1">
      <c r="B1647" s="76">
        <v>44055</v>
      </c>
      <c r="C1647" s="82">
        <v>0.34531249999999997</v>
      </c>
      <c r="D1647" s="83">
        <v>299</v>
      </c>
      <c r="E1647" s="83">
        <v>25.92</v>
      </c>
      <c r="F1647" s="83">
        <v>7750.0800000000008</v>
      </c>
      <c r="G1647" s="83" t="s">
        <v>91</v>
      </c>
    </row>
    <row r="1648" spans="2:7" s="1" customFormat="1" ht="13.4" customHeight="1">
      <c r="B1648" s="76">
        <v>44055</v>
      </c>
      <c r="C1648" s="82">
        <v>0.34531249999999997</v>
      </c>
      <c r="D1648" s="83">
        <v>169</v>
      </c>
      <c r="E1648" s="83">
        <v>25.92</v>
      </c>
      <c r="F1648" s="83">
        <v>4380.4800000000005</v>
      </c>
      <c r="G1648" s="83" t="s">
        <v>91</v>
      </c>
    </row>
    <row r="1649" spans="2:7" s="1" customFormat="1" ht="13.4" customHeight="1">
      <c r="B1649" s="76">
        <v>44055</v>
      </c>
      <c r="C1649" s="82">
        <v>0.34576388888888893</v>
      </c>
      <c r="D1649" s="83">
        <v>72</v>
      </c>
      <c r="E1649" s="83">
        <v>25.93</v>
      </c>
      <c r="F1649" s="83">
        <v>1866.96</v>
      </c>
      <c r="G1649" s="83" t="s">
        <v>91</v>
      </c>
    </row>
    <row r="1650" spans="2:7" s="1" customFormat="1" ht="13.4" customHeight="1">
      <c r="B1650" s="76">
        <v>44055</v>
      </c>
      <c r="C1650" s="82">
        <v>0.34576388888888893</v>
      </c>
      <c r="D1650" s="83">
        <v>228</v>
      </c>
      <c r="E1650" s="83">
        <v>25.93</v>
      </c>
      <c r="F1650" s="83">
        <v>5912.04</v>
      </c>
      <c r="G1650" s="83" t="s">
        <v>91</v>
      </c>
    </row>
    <row r="1651" spans="2:7" s="1" customFormat="1" ht="13.4" customHeight="1">
      <c r="B1651" s="76">
        <v>44055</v>
      </c>
      <c r="C1651" s="82">
        <v>0.34576388888888893</v>
      </c>
      <c r="D1651" s="83">
        <v>200</v>
      </c>
      <c r="E1651" s="83">
        <v>25.93</v>
      </c>
      <c r="F1651" s="83">
        <v>5186</v>
      </c>
      <c r="G1651" s="83" t="s">
        <v>91</v>
      </c>
    </row>
    <row r="1652" spans="2:7" s="1" customFormat="1" ht="13.4" customHeight="1">
      <c r="B1652" s="76">
        <v>44055</v>
      </c>
      <c r="C1652" s="82">
        <v>0.34576388888888893</v>
      </c>
      <c r="D1652" s="83">
        <v>21</v>
      </c>
      <c r="E1652" s="83">
        <v>25.93</v>
      </c>
      <c r="F1652" s="83">
        <v>544.53</v>
      </c>
      <c r="G1652" s="83" t="s">
        <v>91</v>
      </c>
    </row>
    <row r="1653" spans="2:7" s="1" customFormat="1" ht="13.4" customHeight="1">
      <c r="B1653" s="76">
        <v>44055</v>
      </c>
      <c r="C1653" s="82">
        <v>0.34593750000000001</v>
      </c>
      <c r="D1653" s="83">
        <v>19</v>
      </c>
      <c r="E1653" s="83">
        <v>25.94</v>
      </c>
      <c r="F1653" s="83">
        <v>492.86</v>
      </c>
      <c r="G1653" s="83" t="s">
        <v>91</v>
      </c>
    </row>
    <row r="1654" spans="2:7" s="1" customFormat="1" ht="13.4" customHeight="1">
      <c r="B1654" s="76">
        <v>44055</v>
      </c>
      <c r="C1654" s="82">
        <v>0.34593750000000001</v>
      </c>
      <c r="D1654" s="83">
        <v>164</v>
      </c>
      <c r="E1654" s="83">
        <v>25.94</v>
      </c>
      <c r="F1654" s="83">
        <v>4254.16</v>
      </c>
      <c r="G1654" s="83" t="s">
        <v>91</v>
      </c>
    </row>
    <row r="1655" spans="2:7" s="1" customFormat="1" ht="13.4" customHeight="1">
      <c r="B1655" s="76">
        <v>44055</v>
      </c>
      <c r="C1655" s="82">
        <v>0.34608796296296296</v>
      </c>
      <c r="D1655" s="83">
        <v>150</v>
      </c>
      <c r="E1655" s="83">
        <v>25.93</v>
      </c>
      <c r="F1655" s="83">
        <v>3889.5</v>
      </c>
      <c r="G1655" s="83" t="s">
        <v>91</v>
      </c>
    </row>
    <row r="1656" spans="2:7" s="1" customFormat="1" ht="13.4" customHeight="1">
      <c r="B1656" s="76">
        <v>44055</v>
      </c>
      <c r="C1656" s="82">
        <v>0.34693287037037041</v>
      </c>
      <c r="D1656" s="83">
        <v>305</v>
      </c>
      <c r="E1656" s="83">
        <v>25.93</v>
      </c>
      <c r="F1656" s="83">
        <v>7908.65</v>
      </c>
      <c r="G1656" s="83" t="s">
        <v>91</v>
      </c>
    </row>
    <row r="1657" spans="2:7" s="1" customFormat="1" ht="13.4" customHeight="1">
      <c r="B1657" s="76">
        <v>44055</v>
      </c>
      <c r="C1657" s="82">
        <v>0.34693287037037041</v>
      </c>
      <c r="D1657" s="83">
        <v>300</v>
      </c>
      <c r="E1657" s="83">
        <v>25.93</v>
      </c>
      <c r="F1657" s="83">
        <v>7779</v>
      </c>
      <c r="G1657" s="83" t="s">
        <v>91</v>
      </c>
    </row>
    <row r="1658" spans="2:7" s="1" customFormat="1" ht="13.4" customHeight="1">
      <c r="B1658" s="76">
        <v>44055</v>
      </c>
      <c r="C1658" s="82">
        <v>0.34693287037037041</v>
      </c>
      <c r="D1658" s="83">
        <v>231</v>
      </c>
      <c r="E1658" s="83">
        <v>25.93</v>
      </c>
      <c r="F1658" s="83">
        <v>5989.83</v>
      </c>
      <c r="G1658" s="83" t="s">
        <v>91</v>
      </c>
    </row>
    <row r="1659" spans="2:7" s="1" customFormat="1" ht="13.4" customHeight="1">
      <c r="B1659" s="76">
        <v>44055</v>
      </c>
      <c r="C1659" s="82">
        <v>0.34755787037037034</v>
      </c>
      <c r="D1659" s="83">
        <v>244</v>
      </c>
      <c r="E1659" s="83">
        <v>25.94</v>
      </c>
      <c r="F1659" s="83">
        <v>6329.3600000000006</v>
      </c>
      <c r="G1659" s="83" t="s">
        <v>91</v>
      </c>
    </row>
    <row r="1660" spans="2:7" s="1" customFormat="1" ht="13.4" customHeight="1">
      <c r="B1660" s="76">
        <v>44055</v>
      </c>
      <c r="C1660" s="82">
        <v>0.34796296296296297</v>
      </c>
      <c r="D1660" s="83">
        <v>101</v>
      </c>
      <c r="E1660" s="83">
        <v>25.94</v>
      </c>
      <c r="F1660" s="83">
        <v>2619.94</v>
      </c>
      <c r="G1660" s="83" t="s">
        <v>91</v>
      </c>
    </row>
    <row r="1661" spans="2:7" s="1" customFormat="1" ht="13.4" customHeight="1">
      <c r="B1661" s="76">
        <v>44055</v>
      </c>
      <c r="C1661" s="82">
        <v>0.34796296296296297</v>
      </c>
      <c r="D1661" s="83">
        <v>130</v>
      </c>
      <c r="E1661" s="83">
        <v>25.94</v>
      </c>
      <c r="F1661" s="83">
        <v>3372.2000000000003</v>
      </c>
      <c r="G1661" s="83" t="s">
        <v>91</v>
      </c>
    </row>
    <row r="1662" spans="2:7" s="1" customFormat="1" ht="13.4" customHeight="1">
      <c r="B1662" s="76">
        <v>44055</v>
      </c>
      <c r="C1662" s="82">
        <v>0.3479976851851852</v>
      </c>
      <c r="D1662" s="83">
        <v>164</v>
      </c>
      <c r="E1662" s="83">
        <v>25.93</v>
      </c>
      <c r="F1662" s="83">
        <v>4252.5199999999995</v>
      </c>
      <c r="G1662" s="83" t="s">
        <v>91</v>
      </c>
    </row>
    <row r="1663" spans="2:7" s="1" customFormat="1" ht="13.4" customHeight="1">
      <c r="B1663" s="76">
        <v>44055</v>
      </c>
      <c r="C1663" s="82">
        <v>0.3479976851851852</v>
      </c>
      <c r="D1663" s="83">
        <v>386</v>
      </c>
      <c r="E1663" s="83">
        <v>25.93</v>
      </c>
      <c r="F1663" s="83">
        <v>10008.98</v>
      </c>
      <c r="G1663" s="83" t="s">
        <v>91</v>
      </c>
    </row>
    <row r="1664" spans="2:7" s="1" customFormat="1" ht="13.4" customHeight="1">
      <c r="B1664" s="76">
        <v>44055</v>
      </c>
      <c r="C1664" s="82">
        <v>0.34831018518518514</v>
      </c>
      <c r="D1664" s="83">
        <v>6</v>
      </c>
      <c r="E1664" s="83">
        <v>25.94</v>
      </c>
      <c r="F1664" s="83">
        <v>155.64000000000001</v>
      </c>
      <c r="G1664" s="83" t="s">
        <v>91</v>
      </c>
    </row>
    <row r="1665" spans="2:7" s="1" customFormat="1" ht="13.4" customHeight="1">
      <c r="B1665" s="76">
        <v>44055</v>
      </c>
      <c r="C1665" s="82">
        <v>0.34831018518518514</v>
      </c>
      <c r="D1665" s="83">
        <v>37</v>
      </c>
      <c r="E1665" s="83">
        <v>25.94</v>
      </c>
      <c r="F1665" s="83">
        <v>959.78000000000009</v>
      </c>
      <c r="G1665" s="83" t="s">
        <v>91</v>
      </c>
    </row>
    <row r="1666" spans="2:7" s="1" customFormat="1" ht="13.4" customHeight="1">
      <c r="B1666" s="76">
        <v>44055</v>
      </c>
      <c r="C1666" s="82">
        <v>0.34833333333333333</v>
      </c>
      <c r="D1666" s="83">
        <v>190</v>
      </c>
      <c r="E1666" s="83">
        <v>25.95</v>
      </c>
      <c r="F1666" s="83">
        <v>4930.5</v>
      </c>
      <c r="G1666" s="83" t="s">
        <v>91</v>
      </c>
    </row>
    <row r="1667" spans="2:7" s="1" customFormat="1" ht="13.4" customHeight="1">
      <c r="B1667" s="76">
        <v>44055</v>
      </c>
      <c r="C1667" s="82">
        <v>0.34833333333333333</v>
      </c>
      <c r="D1667" s="83">
        <v>84</v>
      </c>
      <c r="E1667" s="83">
        <v>25.95</v>
      </c>
      <c r="F1667" s="83">
        <v>2179.7999999999997</v>
      </c>
      <c r="G1667" s="83" t="s">
        <v>91</v>
      </c>
    </row>
    <row r="1668" spans="2:7" s="1" customFormat="1" ht="13.4" customHeight="1">
      <c r="B1668" s="76">
        <v>44055</v>
      </c>
      <c r="C1668" s="82">
        <v>0.3490625</v>
      </c>
      <c r="D1668" s="83">
        <v>47</v>
      </c>
      <c r="E1668" s="83">
        <v>25.95</v>
      </c>
      <c r="F1668" s="83">
        <v>1219.6499999999999</v>
      </c>
      <c r="G1668" s="83" t="s">
        <v>91</v>
      </c>
    </row>
    <row r="1669" spans="2:7" s="1" customFormat="1" ht="13.4" customHeight="1">
      <c r="B1669" s="76">
        <v>44055</v>
      </c>
      <c r="C1669" s="82">
        <v>0.3490625</v>
      </c>
      <c r="D1669" s="83">
        <v>60</v>
      </c>
      <c r="E1669" s="83">
        <v>25.95</v>
      </c>
      <c r="F1669" s="83">
        <v>1557</v>
      </c>
      <c r="G1669" s="83" t="s">
        <v>91</v>
      </c>
    </row>
    <row r="1670" spans="2:7" s="1" customFormat="1" ht="13.4" customHeight="1">
      <c r="B1670" s="76">
        <v>44055</v>
      </c>
      <c r="C1670" s="82">
        <v>0.34908564814814813</v>
      </c>
      <c r="D1670" s="83">
        <v>19</v>
      </c>
      <c r="E1670" s="83">
        <v>25.95</v>
      </c>
      <c r="F1670" s="83">
        <v>493.05</v>
      </c>
      <c r="G1670" s="83" t="s">
        <v>91</v>
      </c>
    </row>
    <row r="1671" spans="2:7" s="1" customFormat="1" ht="13.4" customHeight="1">
      <c r="B1671" s="76">
        <v>44055</v>
      </c>
      <c r="C1671" s="82">
        <v>0.34908564814814813</v>
      </c>
      <c r="D1671" s="83">
        <v>70</v>
      </c>
      <c r="E1671" s="83">
        <v>25.95</v>
      </c>
      <c r="F1671" s="83">
        <v>1816.5</v>
      </c>
      <c r="G1671" s="83" t="s">
        <v>91</v>
      </c>
    </row>
    <row r="1672" spans="2:7" s="1" customFormat="1" ht="13.4" customHeight="1">
      <c r="B1672" s="76">
        <v>44055</v>
      </c>
      <c r="C1672" s="82">
        <v>0.34909722222222223</v>
      </c>
      <c r="D1672" s="83">
        <v>130</v>
      </c>
      <c r="E1672" s="83">
        <v>25.95</v>
      </c>
      <c r="F1672" s="83">
        <v>3373.5</v>
      </c>
      <c r="G1672" s="83" t="s">
        <v>91</v>
      </c>
    </row>
    <row r="1673" spans="2:7" s="1" customFormat="1" ht="13.4" customHeight="1">
      <c r="B1673" s="76">
        <v>44055</v>
      </c>
      <c r="C1673" s="82">
        <v>0.34909722222222223</v>
      </c>
      <c r="D1673" s="83">
        <v>15</v>
      </c>
      <c r="E1673" s="83">
        <v>25.95</v>
      </c>
      <c r="F1673" s="83">
        <v>389.25</v>
      </c>
      <c r="G1673" s="83" t="s">
        <v>91</v>
      </c>
    </row>
    <row r="1674" spans="2:7" s="1" customFormat="1" ht="13.4" customHeight="1">
      <c r="B1674" s="76">
        <v>44055</v>
      </c>
      <c r="C1674" s="82">
        <v>0.34925925925925921</v>
      </c>
      <c r="D1674" s="83">
        <v>185</v>
      </c>
      <c r="E1674" s="83">
        <v>25.95</v>
      </c>
      <c r="F1674" s="83">
        <v>4800.75</v>
      </c>
      <c r="G1674" s="83" t="s">
        <v>91</v>
      </c>
    </row>
    <row r="1675" spans="2:7" s="1" customFormat="1" ht="13.4" customHeight="1">
      <c r="B1675" s="76">
        <v>44055</v>
      </c>
      <c r="C1675" s="82">
        <v>0.34925925925925921</v>
      </c>
      <c r="D1675" s="83">
        <v>139</v>
      </c>
      <c r="E1675" s="83">
        <v>25.95</v>
      </c>
      <c r="F1675" s="83">
        <v>3607.0499999999997</v>
      </c>
      <c r="G1675" s="83" t="s">
        <v>91</v>
      </c>
    </row>
    <row r="1676" spans="2:7" s="1" customFormat="1" ht="13.4" customHeight="1">
      <c r="B1676" s="76">
        <v>44055</v>
      </c>
      <c r="C1676" s="82">
        <v>0.34967592592592595</v>
      </c>
      <c r="D1676" s="83">
        <v>250</v>
      </c>
      <c r="E1676" s="83">
        <v>25.95</v>
      </c>
      <c r="F1676" s="83">
        <v>6487.5</v>
      </c>
      <c r="G1676" s="83" t="s">
        <v>91</v>
      </c>
    </row>
    <row r="1677" spans="2:7" s="1" customFormat="1" ht="13.4" customHeight="1">
      <c r="B1677" s="76">
        <v>44055</v>
      </c>
      <c r="C1677" s="82">
        <v>0.34967592592592595</v>
      </c>
      <c r="D1677" s="83">
        <v>200</v>
      </c>
      <c r="E1677" s="83">
        <v>25.95</v>
      </c>
      <c r="F1677" s="83">
        <v>5190</v>
      </c>
      <c r="G1677" s="83" t="s">
        <v>91</v>
      </c>
    </row>
    <row r="1678" spans="2:7" s="1" customFormat="1" ht="13.4" customHeight="1">
      <c r="B1678" s="76">
        <v>44055</v>
      </c>
      <c r="C1678" s="82">
        <v>0.34967592592592595</v>
      </c>
      <c r="D1678" s="83">
        <v>200</v>
      </c>
      <c r="E1678" s="83">
        <v>25.95</v>
      </c>
      <c r="F1678" s="83">
        <v>5190</v>
      </c>
      <c r="G1678" s="83" t="s">
        <v>91</v>
      </c>
    </row>
    <row r="1679" spans="2:7" s="1" customFormat="1" ht="13.4" customHeight="1">
      <c r="B1679" s="76">
        <v>44055</v>
      </c>
      <c r="C1679" s="82">
        <v>0.34967592592592595</v>
      </c>
      <c r="D1679" s="83">
        <v>156</v>
      </c>
      <c r="E1679" s="83">
        <v>25.95</v>
      </c>
      <c r="F1679" s="83">
        <v>4048.2</v>
      </c>
      <c r="G1679" s="83" t="s">
        <v>91</v>
      </c>
    </row>
    <row r="1680" spans="2:7" s="1" customFormat="1" ht="13.4" customHeight="1">
      <c r="B1680" s="76">
        <v>44055</v>
      </c>
      <c r="C1680" s="82">
        <v>0.34968749999999998</v>
      </c>
      <c r="D1680" s="83">
        <v>200</v>
      </c>
      <c r="E1680" s="83">
        <v>25.95</v>
      </c>
      <c r="F1680" s="83">
        <v>5190</v>
      </c>
      <c r="G1680" s="83" t="s">
        <v>91</v>
      </c>
    </row>
    <row r="1681" spans="2:7" s="1" customFormat="1" ht="13.4" customHeight="1">
      <c r="B1681" s="76">
        <v>44055</v>
      </c>
      <c r="C1681" s="82">
        <v>0.34968749999999998</v>
      </c>
      <c r="D1681" s="83">
        <v>85</v>
      </c>
      <c r="E1681" s="83">
        <v>25.95</v>
      </c>
      <c r="F1681" s="83">
        <v>2205.75</v>
      </c>
      <c r="G1681" s="83" t="s">
        <v>91</v>
      </c>
    </row>
    <row r="1682" spans="2:7" s="1" customFormat="1" ht="13.4" customHeight="1">
      <c r="B1682" s="76">
        <v>44055</v>
      </c>
      <c r="C1682" s="82">
        <v>0.34993055555555558</v>
      </c>
      <c r="D1682" s="83">
        <v>61</v>
      </c>
      <c r="E1682" s="83">
        <v>25.94</v>
      </c>
      <c r="F1682" s="83">
        <v>1582.3400000000001</v>
      </c>
      <c r="G1682" s="83" t="s">
        <v>91</v>
      </c>
    </row>
    <row r="1683" spans="2:7" s="1" customFormat="1" ht="13.4" customHeight="1">
      <c r="B1683" s="76">
        <v>44055</v>
      </c>
      <c r="C1683" s="82">
        <v>0.34993055555555558</v>
      </c>
      <c r="D1683" s="83">
        <v>26</v>
      </c>
      <c r="E1683" s="83">
        <v>25.94</v>
      </c>
      <c r="F1683" s="83">
        <v>674.44</v>
      </c>
      <c r="G1683" s="83" t="s">
        <v>91</v>
      </c>
    </row>
    <row r="1684" spans="2:7" s="1" customFormat="1" ht="13.4" customHeight="1">
      <c r="B1684" s="76">
        <v>44055</v>
      </c>
      <c r="C1684" s="82">
        <v>0.3500462962962963</v>
      </c>
      <c r="D1684" s="83">
        <v>82</v>
      </c>
      <c r="E1684" s="83">
        <v>25.95</v>
      </c>
      <c r="F1684" s="83">
        <v>2127.9</v>
      </c>
      <c r="G1684" s="83" t="s">
        <v>91</v>
      </c>
    </row>
    <row r="1685" spans="2:7" s="1" customFormat="1" ht="13.4" customHeight="1">
      <c r="B1685" s="76">
        <v>44055</v>
      </c>
      <c r="C1685" s="82">
        <v>0.35010416666666666</v>
      </c>
      <c r="D1685" s="83">
        <v>81</v>
      </c>
      <c r="E1685" s="83">
        <v>25.95</v>
      </c>
      <c r="F1685" s="83">
        <v>2101.9499999999998</v>
      </c>
      <c r="G1685" s="83" t="s">
        <v>91</v>
      </c>
    </row>
    <row r="1686" spans="2:7" s="1" customFormat="1" ht="13.4" customHeight="1">
      <c r="B1686" s="76">
        <v>44055</v>
      </c>
      <c r="C1686" s="82">
        <v>0.35010416666666666</v>
      </c>
      <c r="D1686" s="83">
        <v>95</v>
      </c>
      <c r="E1686" s="83">
        <v>25.95</v>
      </c>
      <c r="F1686" s="83">
        <v>2465.25</v>
      </c>
      <c r="G1686" s="83" t="s">
        <v>91</v>
      </c>
    </row>
    <row r="1687" spans="2:7" s="1" customFormat="1" ht="13.4" customHeight="1">
      <c r="B1687" s="76">
        <v>44055</v>
      </c>
      <c r="C1687" s="82">
        <v>0.35016203703703702</v>
      </c>
      <c r="D1687" s="83">
        <v>135</v>
      </c>
      <c r="E1687" s="83">
        <v>25.94</v>
      </c>
      <c r="F1687" s="83">
        <v>3501.9</v>
      </c>
      <c r="G1687" s="83" t="s">
        <v>91</v>
      </c>
    </row>
    <row r="1688" spans="2:7" s="1" customFormat="1" ht="13.4" customHeight="1">
      <c r="B1688" s="76">
        <v>44055</v>
      </c>
      <c r="C1688" s="82">
        <v>0.35021990740740744</v>
      </c>
      <c r="D1688" s="83">
        <v>121</v>
      </c>
      <c r="E1688" s="83">
        <v>25.94</v>
      </c>
      <c r="F1688" s="83">
        <v>3138.7400000000002</v>
      </c>
      <c r="G1688" s="83" t="s">
        <v>91</v>
      </c>
    </row>
    <row r="1689" spans="2:7" s="1" customFormat="1" ht="13.4" customHeight="1">
      <c r="B1689" s="76">
        <v>44055</v>
      </c>
      <c r="C1689" s="82">
        <v>0.35046296296296298</v>
      </c>
      <c r="D1689" s="83">
        <v>250</v>
      </c>
      <c r="E1689" s="83">
        <v>25.95</v>
      </c>
      <c r="F1689" s="83">
        <v>6487.5</v>
      </c>
      <c r="G1689" s="83" t="s">
        <v>91</v>
      </c>
    </row>
    <row r="1690" spans="2:7" s="1" customFormat="1" ht="13.4" customHeight="1">
      <c r="B1690" s="76">
        <v>44055</v>
      </c>
      <c r="C1690" s="82">
        <v>0.35046296296296298</v>
      </c>
      <c r="D1690" s="83">
        <v>193</v>
      </c>
      <c r="E1690" s="83">
        <v>25.95</v>
      </c>
      <c r="F1690" s="83">
        <v>5008.3499999999995</v>
      </c>
      <c r="G1690" s="83" t="s">
        <v>91</v>
      </c>
    </row>
    <row r="1691" spans="2:7" s="1" customFormat="1" ht="13.4" customHeight="1">
      <c r="B1691" s="76">
        <v>44055</v>
      </c>
      <c r="C1691" s="82">
        <v>0.35053240740740743</v>
      </c>
      <c r="D1691" s="83">
        <v>260</v>
      </c>
      <c r="E1691" s="83">
        <v>25.94</v>
      </c>
      <c r="F1691" s="83">
        <v>6744.4000000000005</v>
      </c>
      <c r="G1691" s="83" t="s">
        <v>91</v>
      </c>
    </row>
    <row r="1692" spans="2:7" s="1" customFormat="1" ht="13.4" customHeight="1">
      <c r="B1692" s="76">
        <v>44055</v>
      </c>
      <c r="C1692" s="82">
        <v>0.35053240740740743</v>
      </c>
      <c r="D1692" s="83">
        <v>18</v>
      </c>
      <c r="E1692" s="83">
        <v>25.94</v>
      </c>
      <c r="F1692" s="83">
        <v>466.92</v>
      </c>
      <c r="G1692" s="83" t="s">
        <v>91</v>
      </c>
    </row>
    <row r="1693" spans="2:7" s="1" customFormat="1" ht="13.4" customHeight="1">
      <c r="B1693" s="76">
        <v>44055</v>
      </c>
      <c r="C1693" s="82">
        <v>0.35136574074074073</v>
      </c>
      <c r="D1693" s="83">
        <v>77</v>
      </c>
      <c r="E1693" s="83">
        <v>25.95</v>
      </c>
      <c r="F1693" s="83">
        <v>1998.1499999999999</v>
      </c>
      <c r="G1693" s="83" t="s">
        <v>91</v>
      </c>
    </row>
    <row r="1694" spans="2:7" s="1" customFormat="1" ht="13.4" customHeight="1">
      <c r="B1694" s="76">
        <v>44055</v>
      </c>
      <c r="C1694" s="82">
        <v>0.35137731481481477</v>
      </c>
      <c r="D1694" s="83">
        <v>200</v>
      </c>
      <c r="E1694" s="83">
        <v>25.95</v>
      </c>
      <c r="F1694" s="83">
        <v>5190</v>
      </c>
      <c r="G1694" s="83" t="s">
        <v>91</v>
      </c>
    </row>
    <row r="1695" spans="2:7" s="1" customFormat="1" ht="13.4" customHeight="1">
      <c r="B1695" s="76">
        <v>44055</v>
      </c>
      <c r="C1695" s="82">
        <v>0.35137731481481477</v>
      </c>
      <c r="D1695" s="83">
        <v>13</v>
      </c>
      <c r="E1695" s="83">
        <v>25.95</v>
      </c>
      <c r="F1695" s="83">
        <v>337.34999999999997</v>
      </c>
      <c r="G1695" s="83" t="s">
        <v>91</v>
      </c>
    </row>
    <row r="1696" spans="2:7" s="1" customFormat="1" ht="13.4" customHeight="1">
      <c r="B1696" s="76">
        <v>44055</v>
      </c>
      <c r="C1696" s="82">
        <v>0.35143518518518518</v>
      </c>
      <c r="D1696" s="83">
        <v>250</v>
      </c>
      <c r="E1696" s="83">
        <v>25.95</v>
      </c>
      <c r="F1696" s="83">
        <v>6487.5</v>
      </c>
      <c r="G1696" s="83" t="s">
        <v>91</v>
      </c>
    </row>
    <row r="1697" spans="2:7" s="1" customFormat="1" ht="13.4" customHeight="1">
      <c r="B1697" s="76">
        <v>44055</v>
      </c>
      <c r="C1697" s="82">
        <v>0.35143518518518518</v>
      </c>
      <c r="D1697" s="83">
        <v>9</v>
      </c>
      <c r="E1697" s="83">
        <v>25.95</v>
      </c>
      <c r="F1697" s="83">
        <v>233.54999999999998</v>
      </c>
      <c r="G1697" s="83" t="s">
        <v>91</v>
      </c>
    </row>
    <row r="1698" spans="2:7" s="1" customFormat="1" ht="13.4" customHeight="1">
      <c r="B1698" s="76">
        <v>44055</v>
      </c>
      <c r="C1698" s="82">
        <v>0.35202546296296294</v>
      </c>
      <c r="D1698" s="83">
        <v>84</v>
      </c>
      <c r="E1698" s="83">
        <v>25.95</v>
      </c>
      <c r="F1698" s="83">
        <v>2179.7999999999997</v>
      </c>
      <c r="G1698" s="83" t="s">
        <v>91</v>
      </c>
    </row>
    <row r="1699" spans="2:7" s="1" customFormat="1" ht="13.4" customHeight="1">
      <c r="B1699" s="76">
        <v>44055</v>
      </c>
      <c r="C1699" s="82">
        <v>0.35222222222222221</v>
      </c>
      <c r="D1699" s="83">
        <v>185</v>
      </c>
      <c r="E1699" s="83">
        <v>25.95</v>
      </c>
      <c r="F1699" s="83">
        <v>4800.75</v>
      </c>
      <c r="G1699" s="83" t="s">
        <v>91</v>
      </c>
    </row>
    <row r="1700" spans="2:7" s="1" customFormat="1" ht="13.4" customHeight="1">
      <c r="B1700" s="76">
        <v>44055</v>
      </c>
      <c r="C1700" s="82">
        <v>0.35224537037037035</v>
      </c>
      <c r="D1700" s="83">
        <v>185</v>
      </c>
      <c r="E1700" s="83">
        <v>25.95</v>
      </c>
      <c r="F1700" s="83">
        <v>4800.75</v>
      </c>
      <c r="G1700" s="83" t="s">
        <v>91</v>
      </c>
    </row>
    <row r="1701" spans="2:7" s="1" customFormat="1" ht="13.4" customHeight="1">
      <c r="B1701" s="76">
        <v>44055</v>
      </c>
      <c r="C1701" s="82">
        <v>0.35224537037037035</v>
      </c>
      <c r="D1701" s="83">
        <v>62</v>
      </c>
      <c r="E1701" s="83">
        <v>25.95</v>
      </c>
      <c r="F1701" s="83">
        <v>1608.8999999999999</v>
      </c>
      <c r="G1701" s="83" t="s">
        <v>91</v>
      </c>
    </row>
    <row r="1702" spans="2:7" s="1" customFormat="1" ht="13.4" customHeight="1">
      <c r="B1702" s="76">
        <v>44055</v>
      </c>
      <c r="C1702" s="82">
        <v>0.3522569444444445</v>
      </c>
      <c r="D1702" s="83">
        <v>76</v>
      </c>
      <c r="E1702" s="83">
        <v>25.95</v>
      </c>
      <c r="F1702" s="83">
        <v>1972.2</v>
      </c>
      <c r="G1702" s="83" t="s">
        <v>91</v>
      </c>
    </row>
    <row r="1703" spans="2:7" s="1" customFormat="1" ht="13.4" customHeight="1">
      <c r="B1703" s="76">
        <v>44055</v>
      </c>
      <c r="C1703" s="82">
        <v>0.3522569444444445</v>
      </c>
      <c r="D1703" s="83">
        <v>62</v>
      </c>
      <c r="E1703" s="83">
        <v>25.95</v>
      </c>
      <c r="F1703" s="83">
        <v>1608.8999999999999</v>
      </c>
      <c r="G1703" s="83" t="s">
        <v>91</v>
      </c>
    </row>
    <row r="1704" spans="2:7" s="1" customFormat="1" ht="13.4" customHeight="1">
      <c r="B1704" s="76">
        <v>44055</v>
      </c>
      <c r="C1704" s="82">
        <v>0.3522569444444445</v>
      </c>
      <c r="D1704" s="83">
        <v>200</v>
      </c>
      <c r="E1704" s="83">
        <v>25.95</v>
      </c>
      <c r="F1704" s="83">
        <v>5190</v>
      </c>
      <c r="G1704" s="83" t="s">
        <v>91</v>
      </c>
    </row>
    <row r="1705" spans="2:7" s="1" customFormat="1" ht="13.4" customHeight="1">
      <c r="B1705" s="76">
        <v>44055</v>
      </c>
      <c r="C1705" s="82">
        <v>0.3522569444444445</v>
      </c>
      <c r="D1705" s="83">
        <v>119</v>
      </c>
      <c r="E1705" s="83">
        <v>25.95</v>
      </c>
      <c r="F1705" s="83">
        <v>3088.0499999999997</v>
      </c>
      <c r="G1705" s="83" t="s">
        <v>91</v>
      </c>
    </row>
    <row r="1706" spans="2:7" s="1" customFormat="1" ht="13.4" customHeight="1">
      <c r="B1706" s="76">
        <v>44055</v>
      </c>
      <c r="C1706" s="82">
        <v>0.35363425925925923</v>
      </c>
      <c r="D1706" s="83">
        <v>237</v>
      </c>
      <c r="E1706" s="83">
        <v>25.9</v>
      </c>
      <c r="F1706" s="83">
        <v>6138.2999999999993</v>
      </c>
      <c r="G1706" s="83" t="s">
        <v>91</v>
      </c>
    </row>
    <row r="1707" spans="2:7" s="1" customFormat="1" ht="13.4" customHeight="1">
      <c r="B1707" s="76">
        <v>44055</v>
      </c>
      <c r="C1707" s="82">
        <v>0.35381944444444446</v>
      </c>
      <c r="D1707" s="83">
        <v>204</v>
      </c>
      <c r="E1707" s="83">
        <v>25.9</v>
      </c>
      <c r="F1707" s="83">
        <v>5283.5999999999995</v>
      </c>
      <c r="G1707" s="83" t="s">
        <v>91</v>
      </c>
    </row>
    <row r="1708" spans="2:7" s="1" customFormat="1" ht="13.4" customHeight="1">
      <c r="B1708" s="76">
        <v>44055</v>
      </c>
      <c r="C1708" s="82">
        <v>0.35381944444444446</v>
      </c>
      <c r="D1708" s="83">
        <v>128</v>
      </c>
      <c r="E1708" s="83">
        <v>25.9</v>
      </c>
      <c r="F1708" s="83">
        <v>3315.2</v>
      </c>
      <c r="G1708" s="83" t="s">
        <v>91</v>
      </c>
    </row>
    <row r="1709" spans="2:7" s="1" customFormat="1" ht="13.4" customHeight="1">
      <c r="B1709" s="76">
        <v>44055</v>
      </c>
      <c r="C1709" s="82">
        <v>0.35392361111111109</v>
      </c>
      <c r="D1709" s="83">
        <v>85</v>
      </c>
      <c r="E1709" s="83">
        <v>25.89</v>
      </c>
      <c r="F1709" s="83">
        <v>2200.65</v>
      </c>
      <c r="G1709" s="83" t="s">
        <v>91</v>
      </c>
    </row>
    <row r="1710" spans="2:7" s="1" customFormat="1" ht="13.4" customHeight="1">
      <c r="B1710" s="76">
        <v>44055</v>
      </c>
      <c r="C1710" s="82">
        <v>0.35442129629629626</v>
      </c>
      <c r="D1710" s="83">
        <v>71</v>
      </c>
      <c r="E1710" s="83">
        <v>25.9</v>
      </c>
      <c r="F1710" s="83">
        <v>1838.8999999999999</v>
      </c>
      <c r="G1710" s="83" t="s">
        <v>91</v>
      </c>
    </row>
    <row r="1711" spans="2:7" s="1" customFormat="1" ht="13.4" customHeight="1">
      <c r="B1711" s="76">
        <v>44055</v>
      </c>
      <c r="C1711" s="82">
        <v>0.35442129629629626</v>
      </c>
      <c r="D1711" s="83">
        <v>157</v>
      </c>
      <c r="E1711" s="83">
        <v>25.9</v>
      </c>
      <c r="F1711" s="83">
        <v>4066.2999999999997</v>
      </c>
      <c r="G1711" s="83" t="s">
        <v>91</v>
      </c>
    </row>
    <row r="1712" spans="2:7" s="1" customFormat="1" ht="13.4" customHeight="1">
      <c r="B1712" s="76">
        <v>44055</v>
      </c>
      <c r="C1712" s="82">
        <v>0.35442129629629626</v>
      </c>
      <c r="D1712" s="83">
        <v>181</v>
      </c>
      <c r="E1712" s="83">
        <v>25.9</v>
      </c>
      <c r="F1712" s="83">
        <v>4687.8999999999996</v>
      </c>
      <c r="G1712" s="83" t="s">
        <v>91</v>
      </c>
    </row>
    <row r="1713" spans="2:7" s="1" customFormat="1" ht="13.4" customHeight="1">
      <c r="B1713" s="76">
        <v>44055</v>
      </c>
      <c r="C1713" s="82">
        <v>0.35454861111111113</v>
      </c>
      <c r="D1713" s="83">
        <v>85</v>
      </c>
      <c r="E1713" s="83">
        <v>25.9</v>
      </c>
      <c r="F1713" s="83">
        <v>2201.5</v>
      </c>
      <c r="G1713" s="83" t="s">
        <v>91</v>
      </c>
    </row>
    <row r="1714" spans="2:7" s="1" customFormat="1" ht="13.4" customHeight="1">
      <c r="B1714" s="76">
        <v>44055</v>
      </c>
      <c r="C1714" s="82">
        <v>0.35548611111111111</v>
      </c>
      <c r="D1714" s="83">
        <v>665</v>
      </c>
      <c r="E1714" s="83">
        <v>25.91</v>
      </c>
      <c r="F1714" s="83">
        <v>17230.150000000001</v>
      </c>
      <c r="G1714" s="83" t="s">
        <v>91</v>
      </c>
    </row>
    <row r="1715" spans="2:7" s="1" customFormat="1" ht="13.4" customHeight="1">
      <c r="B1715" s="76">
        <v>44055</v>
      </c>
      <c r="C1715" s="82">
        <v>0.35548611111111111</v>
      </c>
      <c r="D1715" s="83">
        <v>66</v>
      </c>
      <c r="E1715" s="83">
        <v>25.91</v>
      </c>
      <c r="F1715" s="83">
        <v>1710.06</v>
      </c>
      <c r="G1715" s="83" t="s">
        <v>91</v>
      </c>
    </row>
    <row r="1716" spans="2:7" s="1" customFormat="1" ht="13.4" customHeight="1">
      <c r="B1716" s="76">
        <v>44055</v>
      </c>
      <c r="C1716" s="82">
        <v>0.35548611111111111</v>
      </c>
      <c r="D1716" s="83">
        <v>196</v>
      </c>
      <c r="E1716" s="83">
        <v>25.91</v>
      </c>
      <c r="F1716" s="83">
        <v>5078.3599999999997</v>
      </c>
      <c r="G1716" s="83" t="s">
        <v>91</v>
      </c>
    </row>
    <row r="1717" spans="2:7" s="1" customFormat="1" ht="13.4" customHeight="1">
      <c r="B1717" s="76">
        <v>44055</v>
      </c>
      <c r="C1717" s="82">
        <v>0.3558912037037037</v>
      </c>
      <c r="D1717" s="83">
        <v>287</v>
      </c>
      <c r="E1717" s="83">
        <v>25.91</v>
      </c>
      <c r="F1717" s="83">
        <v>7436.17</v>
      </c>
      <c r="G1717" s="83" t="s">
        <v>91</v>
      </c>
    </row>
    <row r="1718" spans="2:7" s="1" customFormat="1" ht="13.4" customHeight="1">
      <c r="B1718" s="76">
        <v>44055</v>
      </c>
      <c r="C1718" s="82">
        <v>0.35601851851851851</v>
      </c>
      <c r="D1718" s="83">
        <v>170</v>
      </c>
      <c r="E1718" s="83">
        <v>25.9</v>
      </c>
      <c r="F1718" s="83">
        <v>4403</v>
      </c>
      <c r="G1718" s="83" t="s">
        <v>91</v>
      </c>
    </row>
    <row r="1719" spans="2:7" s="1" customFormat="1" ht="13.4" customHeight="1">
      <c r="B1719" s="76">
        <v>44055</v>
      </c>
      <c r="C1719" s="82">
        <v>0.35635416666666669</v>
      </c>
      <c r="D1719" s="83">
        <v>288</v>
      </c>
      <c r="E1719" s="83">
        <v>25.9</v>
      </c>
      <c r="F1719" s="83">
        <v>7459.2</v>
      </c>
      <c r="G1719" s="83" t="s">
        <v>91</v>
      </c>
    </row>
    <row r="1720" spans="2:7" s="1" customFormat="1" ht="13.4" customHeight="1">
      <c r="B1720" s="76">
        <v>44055</v>
      </c>
      <c r="C1720" s="82">
        <v>0.35668981481481482</v>
      </c>
      <c r="D1720" s="83">
        <v>319</v>
      </c>
      <c r="E1720" s="83">
        <v>25.91</v>
      </c>
      <c r="F1720" s="83">
        <v>8265.2900000000009</v>
      </c>
      <c r="G1720" s="83" t="s">
        <v>91</v>
      </c>
    </row>
    <row r="1721" spans="2:7" s="1" customFormat="1" ht="13.4" customHeight="1">
      <c r="B1721" s="76">
        <v>44055</v>
      </c>
      <c r="C1721" s="82">
        <v>0.3570949074074074</v>
      </c>
      <c r="D1721" s="83">
        <v>192</v>
      </c>
      <c r="E1721" s="83">
        <v>25.92</v>
      </c>
      <c r="F1721" s="83">
        <v>4976.6400000000003</v>
      </c>
      <c r="G1721" s="83" t="s">
        <v>91</v>
      </c>
    </row>
    <row r="1722" spans="2:7" s="1" customFormat="1" ht="13.4" customHeight="1">
      <c r="B1722" s="76">
        <v>44055</v>
      </c>
      <c r="C1722" s="82">
        <v>0.35894675925925923</v>
      </c>
      <c r="D1722" s="83">
        <v>119</v>
      </c>
      <c r="E1722" s="83">
        <v>25.95</v>
      </c>
      <c r="F1722" s="83">
        <v>3088.0499999999997</v>
      </c>
      <c r="G1722" s="83" t="s">
        <v>91</v>
      </c>
    </row>
    <row r="1723" spans="2:7" s="1" customFormat="1" ht="13.4" customHeight="1">
      <c r="B1723" s="76">
        <v>44055</v>
      </c>
      <c r="C1723" s="82">
        <v>0.35894675925925923</v>
      </c>
      <c r="D1723" s="83">
        <v>101</v>
      </c>
      <c r="E1723" s="83">
        <v>25.95</v>
      </c>
      <c r="F1723" s="83">
        <v>2620.9499999999998</v>
      </c>
      <c r="G1723" s="83" t="s">
        <v>91</v>
      </c>
    </row>
    <row r="1724" spans="2:7" s="1" customFormat="1" ht="13.4" customHeight="1">
      <c r="B1724" s="76">
        <v>44055</v>
      </c>
      <c r="C1724" s="82">
        <v>0.35894675925925923</v>
      </c>
      <c r="D1724" s="83">
        <v>126</v>
      </c>
      <c r="E1724" s="83">
        <v>25.95</v>
      </c>
      <c r="F1724" s="83">
        <v>3269.7</v>
      </c>
      <c r="G1724" s="83" t="s">
        <v>91</v>
      </c>
    </row>
    <row r="1725" spans="2:7" s="1" customFormat="1" ht="13.4" customHeight="1">
      <c r="B1725" s="76">
        <v>44055</v>
      </c>
      <c r="C1725" s="82">
        <v>0.35895833333333332</v>
      </c>
      <c r="D1725" s="83">
        <v>13</v>
      </c>
      <c r="E1725" s="83">
        <v>25.95</v>
      </c>
      <c r="F1725" s="83">
        <v>337.34999999999997</v>
      </c>
      <c r="G1725" s="83" t="s">
        <v>91</v>
      </c>
    </row>
    <row r="1726" spans="2:7" s="1" customFormat="1" ht="13.4" customHeight="1">
      <c r="B1726" s="76">
        <v>44055</v>
      </c>
      <c r="C1726" s="82">
        <v>0.35895833333333332</v>
      </c>
      <c r="D1726" s="83">
        <v>124</v>
      </c>
      <c r="E1726" s="83">
        <v>25.95</v>
      </c>
      <c r="F1726" s="83">
        <v>3217.7999999999997</v>
      </c>
      <c r="G1726" s="83" t="s">
        <v>91</v>
      </c>
    </row>
    <row r="1727" spans="2:7" s="1" customFormat="1" ht="13.4" customHeight="1">
      <c r="B1727" s="76">
        <v>44055</v>
      </c>
      <c r="C1727" s="82">
        <v>0.35895833333333332</v>
      </c>
      <c r="D1727" s="83">
        <v>200</v>
      </c>
      <c r="E1727" s="83">
        <v>25.95</v>
      </c>
      <c r="F1727" s="83">
        <v>5190</v>
      </c>
      <c r="G1727" s="83" t="s">
        <v>91</v>
      </c>
    </row>
    <row r="1728" spans="2:7" s="1" customFormat="1" ht="13.4" customHeight="1">
      <c r="B1728" s="76">
        <v>44055</v>
      </c>
      <c r="C1728" s="82">
        <v>0.35895833333333332</v>
      </c>
      <c r="D1728" s="83">
        <v>250</v>
      </c>
      <c r="E1728" s="83">
        <v>25.95</v>
      </c>
      <c r="F1728" s="83">
        <v>6487.5</v>
      </c>
      <c r="G1728" s="83" t="s">
        <v>91</v>
      </c>
    </row>
    <row r="1729" spans="2:7" s="1" customFormat="1" ht="13.4" customHeight="1">
      <c r="B1729" s="76">
        <v>44055</v>
      </c>
      <c r="C1729" s="82">
        <v>0.35895833333333332</v>
      </c>
      <c r="D1729" s="83">
        <v>40</v>
      </c>
      <c r="E1729" s="83">
        <v>25.95</v>
      </c>
      <c r="F1729" s="83">
        <v>1038</v>
      </c>
      <c r="G1729" s="83" t="s">
        <v>91</v>
      </c>
    </row>
    <row r="1730" spans="2:7" s="1" customFormat="1" ht="13.4" customHeight="1">
      <c r="B1730" s="76">
        <v>44055</v>
      </c>
      <c r="C1730" s="82">
        <v>0.35936342592592596</v>
      </c>
      <c r="D1730" s="83">
        <v>802</v>
      </c>
      <c r="E1730" s="83">
        <v>25.94</v>
      </c>
      <c r="F1730" s="83">
        <v>20803.88</v>
      </c>
      <c r="G1730" s="83" t="s">
        <v>91</v>
      </c>
    </row>
    <row r="1731" spans="2:7" s="1" customFormat="1" ht="13.4" customHeight="1">
      <c r="B1731" s="76">
        <v>44055</v>
      </c>
      <c r="C1731" s="82">
        <v>0.35936342592592596</v>
      </c>
      <c r="D1731" s="83">
        <v>95</v>
      </c>
      <c r="E1731" s="83">
        <v>25.94</v>
      </c>
      <c r="F1731" s="83">
        <v>2464.3000000000002</v>
      </c>
      <c r="G1731" s="83" t="s">
        <v>91</v>
      </c>
    </row>
    <row r="1732" spans="2:7" s="1" customFormat="1" ht="13.4" customHeight="1">
      <c r="B1732" s="76">
        <v>44055</v>
      </c>
      <c r="C1732" s="82">
        <v>0.35936342592592596</v>
      </c>
      <c r="D1732" s="83">
        <v>182</v>
      </c>
      <c r="E1732" s="83">
        <v>25.94</v>
      </c>
      <c r="F1732" s="83">
        <v>4721.08</v>
      </c>
      <c r="G1732" s="83" t="s">
        <v>91</v>
      </c>
    </row>
    <row r="1733" spans="2:7" s="1" customFormat="1" ht="13.4" customHeight="1">
      <c r="B1733" s="76">
        <v>44055</v>
      </c>
      <c r="C1733" s="82">
        <v>0.3595949074074074</v>
      </c>
      <c r="D1733" s="83">
        <v>166</v>
      </c>
      <c r="E1733" s="83">
        <v>25.92</v>
      </c>
      <c r="F1733" s="83">
        <v>4302.72</v>
      </c>
      <c r="G1733" s="83" t="s">
        <v>91</v>
      </c>
    </row>
    <row r="1734" spans="2:7" s="1" customFormat="1" ht="13.4" customHeight="1">
      <c r="B1734" s="76">
        <v>44055</v>
      </c>
      <c r="C1734" s="82">
        <v>0.35972222222222222</v>
      </c>
      <c r="D1734" s="83">
        <v>166</v>
      </c>
      <c r="E1734" s="83">
        <v>25.92</v>
      </c>
      <c r="F1734" s="83">
        <v>4302.72</v>
      </c>
      <c r="G1734" s="83" t="s">
        <v>91</v>
      </c>
    </row>
    <row r="1735" spans="2:7" s="1" customFormat="1" ht="13.4" customHeight="1">
      <c r="B1735" s="76">
        <v>44055</v>
      </c>
      <c r="C1735" s="82">
        <v>0.36024305555555558</v>
      </c>
      <c r="D1735" s="83">
        <v>239</v>
      </c>
      <c r="E1735" s="83">
        <v>25.91</v>
      </c>
      <c r="F1735" s="83">
        <v>6192.49</v>
      </c>
      <c r="G1735" s="83" t="s">
        <v>91</v>
      </c>
    </row>
    <row r="1736" spans="2:7" s="1" customFormat="1" ht="13.4" customHeight="1">
      <c r="B1736" s="76">
        <v>44055</v>
      </c>
      <c r="C1736" s="82">
        <v>0.36024305555555558</v>
      </c>
      <c r="D1736" s="83">
        <v>166</v>
      </c>
      <c r="E1736" s="83">
        <v>25.91</v>
      </c>
      <c r="F1736" s="83">
        <v>4301.0600000000004</v>
      </c>
      <c r="G1736" s="83" t="s">
        <v>91</v>
      </c>
    </row>
    <row r="1737" spans="2:7" s="1" customFormat="1" ht="13.4" customHeight="1">
      <c r="B1737" s="76">
        <v>44055</v>
      </c>
      <c r="C1737" s="82">
        <v>0.36056712962962961</v>
      </c>
      <c r="D1737" s="83">
        <v>249</v>
      </c>
      <c r="E1737" s="83">
        <v>25.9</v>
      </c>
      <c r="F1737" s="83">
        <v>6449.0999999999995</v>
      </c>
      <c r="G1737" s="83" t="s">
        <v>91</v>
      </c>
    </row>
    <row r="1738" spans="2:7" s="1" customFormat="1" ht="13.4" customHeight="1">
      <c r="B1738" s="76">
        <v>44055</v>
      </c>
      <c r="C1738" s="82">
        <v>0.36106481481481478</v>
      </c>
      <c r="D1738" s="83">
        <v>314</v>
      </c>
      <c r="E1738" s="83">
        <v>25.91</v>
      </c>
      <c r="F1738" s="83">
        <v>8135.74</v>
      </c>
      <c r="G1738" s="83" t="s">
        <v>91</v>
      </c>
    </row>
    <row r="1739" spans="2:7" s="1" customFormat="1" ht="13.4" customHeight="1">
      <c r="B1739" s="76">
        <v>44055</v>
      </c>
      <c r="C1739" s="82">
        <v>0.36180555555555555</v>
      </c>
      <c r="D1739" s="83">
        <v>546</v>
      </c>
      <c r="E1739" s="83">
        <v>25.92</v>
      </c>
      <c r="F1739" s="83">
        <v>14152.320000000002</v>
      </c>
      <c r="G1739" s="83" t="s">
        <v>91</v>
      </c>
    </row>
    <row r="1740" spans="2:7" s="1" customFormat="1" ht="13.4" customHeight="1">
      <c r="B1740" s="76">
        <v>44055</v>
      </c>
      <c r="C1740" s="82">
        <v>0.36268518518518517</v>
      </c>
      <c r="D1740" s="83">
        <v>552</v>
      </c>
      <c r="E1740" s="83">
        <v>25.94</v>
      </c>
      <c r="F1740" s="83">
        <v>14318.880000000001</v>
      </c>
      <c r="G1740" s="83" t="s">
        <v>91</v>
      </c>
    </row>
    <row r="1741" spans="2:7" s="1" customFormat="1" ht="13.4" customHeight="1">
      <c r="B1741" s="76">
        <v>44055</v>
      </c>
      <c r="C1741" s="82">
        <v>0.36268518518518517</v>
      </c>
      <c r="D1741" s="83">
        <v>250</v>
      </c>
      <c r="E1741" s="83">
        <v>25.94</v>
      </c>
      <c r="F1741" s="83">
        <v>6485</v>
      </c>
      <c r="G1741" s="83" t="s">
        <v>91</v>
      </c>
    </row>
    <row r="1742" spans="2:7" s="1" customFormat="1" ht="13.4" customHeight="1">
      <c r="B1742" s="76">
        <v>44055</v>
      </c>
      <c r="C1742" s="82">
        <v>0.36268518518518517</v>
      </c>
      <c r="D1742" s="83">
        <v>110</v>
      </c>
      <c r="E1742" s="83">
        <v>25.94</v>
      </c>
      <c r="F1742" s="83">
        <v>2853.4</v>
      </c>
      <c r="G1742" s="83" t="s">
        <v>91</v>
      </c>
    </row>
    <row r="1743" spans="2:7" s="1" customFormat="1" ht="13.4" customHeight="1">
      <c r="B1743" s="76">
        <v>44055</v>
      </c>
      <c r="C1743" s="82">
        <v>0.36321759259259262</v>
      </c>
      <c r="D1743" s="83">
        <v>352</v>
      </c>
      <c r="E1743" s="83">
        <v>25.94</v>
      </c>
      <c r="F1743" s="83">
        <v>9130.880000000001</v>
      </c>
      <c r="G1743" s="83" t="s">
        <v>91</v>
      </c>
    </row>
    <row r="1744" spans="2:7" s="1" customFormat="1" ht="13.4" customHeight="1">
      <c r="B1744" s="76">
        <v>44055</v>
      </c>
      <c r="C1744" s="82">
        <v>0.36453703703703705</v>
      </c>
      <c r="D1744" s="83">
        <v>383</v>
      </c>
      <c r="E1744" s="83">
        <v>25.95</v>
      </c>
      <c r="F1744" s="83">
        <v>9938.85</v>
      </c>
      <c r="G1744" s="83" t="s">
        <v>91</v>
      </c>
    </row>
    <row r="1745" spans="2:7" s="1" customFormat="1" ht="13.4" customHeight="1">
      <c r="B1745" s="76">
        <v>44055</v>
      </c>
      <c r="C1745" s="82">
        <v>0.36579861111111112</v>
      </c>
      <c r="D1745" s="83">
        <v>250</v>
      </c>
      <c r="E1745" s="83">
        <v>25.95</v>
      </c>
      <c r="F1745" s="83">
        <v>6487.5</v>
      </c>
      <c r="G1745" s="83" t="s">
        <v>91</v>
      </c>
    </row>
    <row r="1746" spans="2:7" s="1" customFormat="1" ht="13.4" customHeight="1">
      <c r="B1746" s="76">
        <v>44055</v>
      </c>
      <c r="C1746" s="82">
        <v>0.36579861111111112</v>
      </c>
      <c r="D1746" s="83">
        <v>88</v>
      </c>
      <c r="E1746" s="83">
        <v>25.95</v>
      </c>
      <c r="F1746" s="83">
        <v>2283.6</v>
      </c>
      <c r="G1746" s="83" t="s">
        <v>91</v>
      </c>
    </row>
    <row r="1747" spans="2:7" s="1" customFormat="1" ht="13.4" customHeight="1">
      <c r="B1747" s="76">
        <v>44055</v>
      </c>
      <c r="C1747" s="82">
        <v>0.36603009259259256</v>
      </c>
      <c r="D1747" s="83">
        <v>143</v>
      </c>
      <c r="E1747" s="83">
        <v>25.95</v>
      </c>
      <c r="F1747" s="83">
        <v>3710.85</v>
      </c>
      <c r="G1747" s="83" t="s">
        <v>91</v>
      </c>
    </row>
    <row r="1748" spans="2:7" s="1" customFormat="1" ht="13.4" customHeight="1">
      <c r="B1748" s="76">
        <v>44055</v>
      </c>
      <c r="C1748" s="82">
        <v>0.36607638888888888</v>
      </c>
      <c r="D1748" s="83">
        <v>339</v>
      </c>
      <c r="E1748" s="83">
        <v>25.95</v>
      </c>
      <c r="F1748" s="83">
        <v>8797.0499999999993</v>
      </c>
      <c r="G1748" s="83" t="s">
        <v>91</v>
      </c>
    </row>
    <row r="1749" spans="2:7" s="1" customFormat="1" ht="13.4" customHeight="1">
      <c r="B1749" s="76">
        <v>44055</v>
      </c>
      <c r="C1749" s="82">
        <v>0.36607638888888888</v>
      </c>
      <c r="D1749" s="83">
        <v>7</v>
      </c>
      <c r="E1749" s="83">
        <v>25.95</v>
      </c>
      <c r="F1749" s="83">
        <v>181.65</v>
      </c>
      <c r="G1749" s="83" t="s">
        <v>91</v>
      </c>
    </row>
    <row r="1750" spans="2:7" s="1" customFormat="1" ht="13.4" customHeight="1">
      <c r="B1750" s="76">
        <v>44055</v>
      </c>
      <c r="C1750" s="82">
        <v>0.36672453703703706</v>
      </c>
      <c r="D1750" s="83">
        <v>90</v>
      </c>
      <c r="E1750" s="83">
        <v>25.96</v>
      </c>
      <c r="F1750" s="83">
        <v>2336.4</v>
      </c>
      <c r="G1750" s="83" t="s">
        <v>91</v>
      </c>
    </row>
    <row r="1751" spans="2:7" s="1" customFormat="1" ht="13.4" customHeight="1">
      <c r="B1751" s="76">
        <v>44055</v>
      </c>
      <c r="C1751" s="82">
        <v>0.36672453703703706</v>
      </c>
      <c r="D1751" s="83">
        <v>76</v>
      </c>
      <c r="E1751" s="83">
        <v>25.96</v>
      </c>
      <c r="F1751" s="83">
        <v>1972.96</v>
      </c>
      <c r="G1751" s="83" t="s">
        <v>91</v>
      </c>
    </row>
    <row r="1752" spans="2:7" s="1" customFormat="1" ht="13.4" customHeight="1">
      <c r="B1752" s="76">
        <v>44055</v>
      </c>
      <c r="C1752" s="82">
        <v>0.3667361111111111</v>
      </c>
      <c r="D1752" s="83">
        <v>204</v>
      </c>
      <c r="E1752" s="83">
        <v>25.96</v>
      </c>
      <c r="F1752" s="83">
        <v>5295.84</v>
      </c>
      <c r="G1752" s="83" t="s">
        <v>91</v>
      </c>
    </row>
    <row r="1753" spans="2:7" s="1" customFormat="1" ht="13.4" customHeight="1">
      <c r="B1753" s="76">
        <v>44055</v>
      </c>
      <c r="C1753" s="82">
        <v>0.36738425925925927</v>
      </c>
      <c r="D1753" s="83">
        <v>378</v>
      </c>
      <c r="E1753" s="83">
        <v>25.95</v>
      </c>
      <c r="F1753" s="83">
        <v>9809.1</v>
      </c>
      <c r="G1753" s="83" t="s">
        <v>91</v>
      </c>
    </row>
    <row r="1754" spans="2:7" s="1" customFormat="1" ht="13.4" customHeight="1">
      <c r="B1754" s="76">
        <v>44055</v>
      </c>
      <c r="C1754" s="82">
        <v>0.36754629629629632</v>
      </c>
      <c r="D1754" s="83">
        <v>939</v>
      </c>
      <c r="E1754" s="83">
        <v>25.94</v>
      </c>
      <c r="F1754" s="83">
        <v>24357.66</v>
      </c>
      <c r="G1754" s="83" t="s">
        <v>91</v>
      </c>
    </row>
    <row r="1755" spans="2:7" s="1" customFormat="1" ht="13.4" customHeight="1">
      <c r="B1755" s="76">
        <v>44055</v>
      </c>
      <c r="C1755" s="82">
        <v>0.36878472222222225</v>
      </c>
      <c r="D1755" s="83">
        <v>690</v>
      </c>
      <c r="E1755" s="83">
        <v>25.94</v>
      </c>
      <c r="F1755" s="83">
        <v>17898.600000000002</v>
      </c>
      <c r="G1755" s="83" t="s">
        <v>91</v>
      </c>
    </row>
    <row r="1756" spans="2:7" s="1" customFormat="1" ht="13.4" customHeight="1">
      <c r="B1756" s="76">
        <v>44055</v>
      </c>
      <c r="C1756" s="82">
        <v>0.36878472222222225</v>
      </c>
      <c r="D1756" s="83">
        <v>200</v>
      </c>
      <c r="E1756" s="83">
        <v>25.94</v>
      </c>
      <c r="F1756" s="83">
        <v>5188</v>
      </c>
      <c r="G1756" s="83" t="s">
        <v>91</v>
      </c>
    </row>
    <row r="1757" spans="2:7" s="1" customFormat="1" ht="13.4" customHeight="1">
      <c r="B1757" s="76">
        <v>44055</v>
      </c>
      <c r="C1757" s="82">
        <v>0.36878472222222225</v>
      </c>
      <c r="D1757" s="83">
        <v>200</v>
      </c>
      <c r="E1757" s="83">
        <v>25.94</v>
      </c>
      <c r="F1757" s="83">
        <v>5188</v>
      </c>
      <c r="G1757" s="83" t="s">
        <v>91</v>
      </c>
    </row>
    <row r="1758" spans="2:7" s="1" customFormat="1" ht="13.4" customHeight="1">
      <c r="B1758" s="76">
        <v>44055</v>
      </c>
      <c r="C1758" s="82">
        <v>0.36878472222222225</v>
      </c>
      <c r="D1758" s="83">
        <v>139</v>
      </c>
      <c r="E1758" s="83">
        <v>25.94</v>
      </c>
      <c r="F1758" s="83">
        <v>3605.6600000000003</v>
      </c>
      <c r="G1758" s="83" t="s">
        <v>91</v>
      </c>
    </row>
    <row r="1759" spans="2:7" s="1" customFormat="1" ht="13.4" customHeight="1">
      <c r="B1759" s="76">
        <v>44055</v>
      </c>
      <c r="C1759" s="82">
        <v>0.36944444444444446</v>
      </c>
      <c r="D1759" s="83">
        <v>286</v>
      </c>
      <c r="E1759" s="83">
        <v>25.93</v>
      </c>
      <c r="F1759" s="83">
        <v>7415.98</v>
      </c>
      <c r="G1759" s="83" t="s">
        <v>91</v>
      </c>
    </row>
    <row r="1760" spans="2:7" s="1" customFormat="1" ht="13.4" customHeight="1">
      <c r="B1760" s="76">
        <v>44055</v>
      </c>
      <c r="C1760" s="82">
        <v>0.36996527777777777</v>
      </c>
      <c r="D1760" s="83">
        <v>270</v>
      </c>
      <c r="E1760" s="83">
        <v>25.93</v>
      </c>
      <c r="F1760" s="83">
        <v>7001.1</v>
      </c>
      <c r="G1760" s="83" t="s">
        <v>91</v>
      </c>
    </row>
    <row r="1761" spans="2:7" s="1" customFormat="1" ht="13.4" customHeight="1">
      <c r="B1761" s="76">
        <v>44055</v>
      </c>
      <c r="C1761" s="82">
        <v>0.3705092592592592</v>
      </c>
      <c r="D1761" s="83">
        <v>204</v>
      </c>
      <c r="E1761" s="83">
        <v>25.93</v>
      </c>
      <c r="F1761" s="83">
        <v>5289.72</v>
      </c>
      <c r="G1761" s="83" t="s">
        <v>91</v>
      </c>
    </row>
    <row r="1762" spans="2:7" s="1" customFormat="1" ht="13.4" customHeight="1">
      <c r="B1762" s="76">
        <v>44055</v>
      </c>
      <c r="C1762" s="82">
        <v>0.37078703703703703</v>
      </c>
      <c r="D1762" s="83">
        <v>359</v>
      </c>
      <c r="E1762" s="83">
        <v>25.94</v>
      </c>
      <c r="F1762" s="83">
        <v>9312.4600000000009</v>
      </c>
      <c r="G1762" s="83" t="s">
        <v>91</v>
      </c>
    </row>
    <row r="1763" spans="2:7" s="1" customFormat="1" ht="13.4" customHeight="1">
      <c r="B1763" s="76">
        <v>44055</v>
      </c>
      <c r="C1763" s="82">
        <v>0.37405092592592593</v>
      </c>
      <c r="D1763" s="83">
        <v>1120</v>
      </c>
      <c r="E1763" s="83">
        <v>26</v>
      </c>
      <c r="F1763" s="83">
        <v>29120</v>
      </c>
      <c r="G1763" s="83" t="s">
        <v>91</v>
      </c>
    </row>
    <row r="1764" spans="2:7" s="1" customFormat="1" ht="13.4" customHeight="1">
      <c r="B1764" s="76">
        <v>44055</v>
      </c>
      <c r="C1764" s="82">
        <v>0.37440972222222224</v>
      </c>
      <c r="D1764" s="83">
        <v>1021</v>
      </c>
      <c r="E1764" s="83">
        <v>26.02</v>
      </c>
      <c r="F1764" s="83">
        <v>26566.42</v>
      </c>
      <c r="G1764" s="83" t="s">
        <v>91</v>
      </c>
    </row>
    <row r="1765" spans="2:7" s="1" customFormat="1" ht="13.4" customHeight="1">
      <c r="B1765" s="76">
        <v>44055</v>
      </c>
      <c r="C1765" s="82">
        <v>0.37440972222222224</v>
      </c>
      <c r="D1765" s="83">
        <v>200</v>
      </c>
      <c r="E1765" s="83">
        <v>26.02</v>
      </c>
      <c r="F1765" s="83">
        <v>5204</v>
      </c>
      <c r="G1765" s="83" t="s">
        <v>91</v>
      </c>
    </row>
    <row r="1766" spans="2:7" s="1" customFormat="1" ht="13.4" customHeight="1">
      <c r="B1766" s="76">
        <v>44055</v>
      </c>
      <c r="C1766" s="82">
        <v>0.37440972222222224</v>
      </c>
      <c r="D1766" s="83">
        <v>62</v>
      </c>
      <c r="E1766" s="83">
        <v>26.02</v>
      </c>
      <c r="F1766" s="83">
        <v>1613.24</v>
      </c>
      <c r="G1766" s="83" t="s">
        <v>91</v>
      </c>
    </row>
    <row r="1767" spans="2:7" s="1" customFormat="1" ht="13.4" customHeight="1">
      <c r="B1767" s="76">
        <v>44055</v>
      </c>
      <c r="C1767" s="82">
        <v>0.37442129629629628</v>
      </c>
      <c r="D1767" s="83">
        <v>45</v>
      </c>
      <c r="E1767" s="83">
        <v>26.01</v>
      </c>
      <c r="F1767" s="83">
        <v>1170.45</v>
      </c>
      <c r="G1767" s="83" t="s">
        <v>91</v>
      </c>
    </row>
    <row r="1768" spans="2:7" s="1" customFormat="1" ht="13.4" customHeight="1">
      <c r="B1768" s="76">
        <v>44055</v>
      </c>
      <c r="C1768" s="82">
        <v>0.37442129629629628</v>
      </c>
      <c r="D1768" s="83">
        <v>67</v>
      </c>
      <c r="E1768" s="83">
        <v>26.01</v>
      </c>
      <c r="F1768" s="83">
        <v>1742.67</v>
      </c>
      <c r="G1768" s="83" t="s">
        <v>91</v>
      </c>
    </row>
    <row r="1769" spans="2:7" s="1" customFormat="1" ht="13.4" customHeight="1">
      <c r="B1769" s="76">
        <v>44055</v>
      </c>
      <c r="C1769" s="82">
        <v>0.37562500000000004</v>
      </c>
      <c r="D1769" s="83">
        <v>38</v>
      </c>
      <c r="E1769" s="83">
        <v>26</v>
      </c>
      <c r="F1769" s="83">
        <v>988</v>
      </c>
      <c r="G1769" s="83" t="s">
        <v>91</v>
      </c>
    </row>
    <row r="1770" spans="2:7" s="1" customFormat="1" ht="13.4" customHeight="1">
      <c r="B1770" s="76">
        <v>44055</v>
      </c>
      <c r="C1770" s="82">
        <v>0.37562500000000004</v>
      </c>
      <c r="D1770" s="83">
        <v>424</v>
      </c>
      <c r="E1770" s="83">
        <v>26</v>
      </c>
      <c r="F1770" s="83">
        <v>11024</v>
      </c>
      <c r="G1770" s="83" t="s">
        <v>91</v>
      </c>
    </row>
    <row r="1771" spans="2:7" s="1" customFormat="1" ht="13.4" customHeight="1">
      <c r="B1771" s="76">
        <v>44055</v>
      </c>
      <c r="C1771" s="82">
        <v>0.37562500000000004</v>
      </c>
      <c r="D1771" s="83">
        <v>190</v>
      </c>
      <c r="E1771" s="83">
        <v>26</v>
      </c>
      <c r="F1771" s="83">
        <v>4940</v>
      </c>
      <c r="G1771" s="83" t="s">
        <v>91</v>
      </c>
    </row>
    <row r="1772" spans="2:7" s="1" customFormat="1" ht="13.4" customHeight="1">
      <c r="B1772" s="76">
        <v>44055</v>
      </c>
      <c r="C1772" s="82">
        <v>0.37725694444444446</v>
      </c>
      <c r="D1772" s="83">
        <v>341</v>
      </c>
      <c r="E1772" s="83">
        <v>26.01</v>
      </c>
      <c r="F1772" s="83">
        <v>8869.41</v>
      </c>
      <c r="G1772" s="83" t="s">
        <v>91</v>
      </c>
    </row>
    <row r="1773" spans="2:7" s="1" customFormat="1" ht="13.4" customHeight="1">
      <c r="B1773" s="76">
        <v>44055</v>
      </c>
      <c r="C1773" s="82">
        <v>0.37762731481481482</v>
      </c>
      <c r="D1773" s="83">
        <v>69</v>
      </c>
      <c r="E1773" s="83">
        <v>26.01</v>
      </c>
      <c r="F1773" s="83">
        <v>1794.69</v>
      </c>
      <c r="G1773" s="83" t="s">
        <v>91</v>
      </c>
    </row>
    <row r="1774" spans="2:7" s="1" customFormat="1" ht="13.4" customHeight="1">
      <c r="B1774" s="76">
        <v>44055</v>
      </c>
      <c r="C1774" s="82">
        <v>0.37770833333333331</v>
      </c>
      <c r="D1774" s="83">
        <v>13</v>
      </c>
      <c r="E1774" s="83">
        <v>26.01</v>
      </c>
      <c r="F1774" s="83">
        <v>338.13</v>
      </c>
      <c r="G1774" s="83" t="s">
        <v>91</v>
      </c>
    </row>
    <row r="1775" spans="2:7" s="1" customFormat="1" ht="13.4" customHeight="1">
      <c r="B1775" s="76">
        <v>44055</v>
      </c>
      <c r="C1775" s="82">
        <v>0.37800925925925927</v>
      </c>
      <c r="D1775" s="83">
        <v>183</v>
      </c>
      <c r="E1775" s="83">
        <v>26</v>
      </c>
      <c r="F1775" s="83">
        <v>4758</v>
      </c>
      <c r="G1775" s="83" t="s">
        <v>91</v>
      </c>
    </row>
    <row r="1776" spans="2:7" s="1" customFormat="1" ht="13.4" customHeight="1">
      <c r="B1776" s="76">
        <v>44055</v>
      </c>
      <c r="C1776" s="82">
        <v>0.37812499999999999</v>
      </c>
      <c r="D1776" s="83">
        <v>403</v>
      </c>
      <c r="E1776" s="83">
        <v>26</v>
      </c>
      <c r="F1776" s="83">
        <v>10478</v>
      </c>
      <c r="G1776" s="83" t="s">
        <v>91</v>
      </c>
    </row>
    <row r="1777" spans="2:7" s="1" customFormat="1" ht="13.4" customHeight="1">
      <c r="B1777" s="76">
        <v>44055</v>
      </c>
      <c r="C1777" s="82">
        <v>0.37812499999999999</v>
      </c>
      <c r="D1777" s="83">
        <v>5</v>
      </c>
      <c r="E1777" s="83">
        <v>26</v>
      </c>
      <c r="F1777" s="83">
        <v>130</v>
      </c>
      <c r="G1777" s="83" t="s">
        <v>91</v>
      </c>
    </row>
    <row r="1778" spans="2:7" s="1" customFormat="1" ht="13.4" customHeight="1">
      <c r="B1778" s="76">
        <v>44055</v>
      </c>
      <c r="C1778" s="82">
        <v>0.37812499999999999</v>
      </c>
      <c r="D1778" s="83">
        <v>195</v>
      </c>
      <c r="E1778" s="83">
        <v>26</v>
      </c>
      <c r="F1778" s="83">
        <v>5070</v>
      </c>
      <c r="G1778" s="83" t="s">
        <v>91</v>
      </c>
    </row>
    <row r="1779" spans="2:7" s="1" customFormat="1" ht="13.4" customHeight="1">
      <c r="B1779" s="76">
        <v>44055</v>
      </c>
      <c r="C1779" s="82">
        <v>0.38168981481481484</v>
      </c>
      <c r="D1779" s="83">
        <v>444</v>
      </c>
      <c r="E1779" s="83">
        <v>26.02</v>
      </c>
      <c r="F1779" s="83">
        <v>11552.88</v>
      </c>
      <c r="G1779" s="83" t="s">
        <v>91</v>
      </c>
    </row>
    <row r="1780" spans="2:7" s="1" customFormat="1" ht="13.4" customHeight="1">
      <c r="B1780" s="76">
        <v>44055</v>
      </c>
      <c r="C1780" s="82">
        <v>0.38168981481481484</v>
      </c>
      <c r="D1780" s="83">
        <v>860</v>
      </c>
      <c r="E1780" s="83">
        <v>26.02</v>
      </c>
      <c r="F1780" s="83">
        <v>22377.200000000001</v>
      </c>
      <c r="G1780" s="83" t="s">
        <v>91</v>
      </c>
    </row>
    <row r="1781" spans="2:7" s="1" customFormat="1" ht="13.4" customHeight="1">
      <c r="B1781" s="76">
        <v>44055</v>
      </c>
      <c r="C1781" s="82">
        <v>0.38168981481481484</v>
      </c>
      <c r="D1781" s="83">
        <v>432</v>
      </c>
      <c r="E1781" s="83">
        <v>26.02</v>
      </c>
      <c r="F1781" s="83">
        <v>11240.64</v>
      </c>
      <c r="G1781" s="83" t="s">
        <v>91</v>
      </c>
    </row>
    <row r="1782" spans="2:7" s="1" customFormat="1" ht="13.4" customHeight="1">
      <c r="B1782" s="76">
        <v>44055</v>
      </c>
      <c r="C1782" s="82">
        <v>0.38186342592592593</v>
      </c>
      <c r="D1782" s="83">
        <v>159</v>
      </c>
      <c r="E1782" s="83">
        <v>26.01</v>
      </c>
      <c r="F1782" s="83">
        <v>4135.59</v>
      </c>
      <c r="G1782" s="83" t="s">
        <v>91</v>
      </c>
    </row>
    <row r="1783" spans="2:7" s="1" customFormat="1" ht="13.4" customHeight="1">
      <c r="B1783" s="76">
        <v>44055</v>
      </c>
      <c r="C1783" s="82">
        <v>0.38186342592592593</v>
      </c>
      <c r="D1783" s="83">
        <v>97</v>
      </c>
      <c r="E1783" s="83">
        <v>26.01</v>
      </c>
      <c r="F1783" s="83">
        <v>2522.9700000000003</v>
      </c>
      <c r="G1783" s="83" t="s">
        <v>91</v>
      </c>
    </row>
    <row r="1784" spans="2:7" s="1" customFormat="1" ht="13.4" customHeight="1">
      <c r="B1784" s="76">
        <v>44055</v>
      </c>
      <c r="C1784" s="82">
        <v>0.38327546296296294</v>
      </c>
      <c r="D1784" s="83">
        <v>552</v>
      </c>
      <c r="E1784" s="83">
        <v>26.02</v>
      </c>
      <c r="F1784" s="83">
        <v>14363.039999999999</v>
      </c>
      <c r="G1784" s="83" t="s">
        <v>91</v>
      </c>
    </row>
    <row r="1785" spans="2:7" s="1" customFormat="1" ht="13.4" customHeight="1">
      <c r="B1785" s="76">
        <v>44055</v>
      </c>
      <c r="C1785" s="82">
        <v>0.38327546296296294</v>
      </c>
      <c r="D1785" s="83">
        <v>88</v>
      </c>
      <c r="E1785" s="83">
        <v>26.02</v>
      </c>
      <c r="F1785" s="83">
        <v>2289.7599999999998</v>
      </c>
      <c r="G1785" s="83" t="s">
        <v>91</v>
      </c>
    </row>
    <row r="1786" spans="2:7" s="1" customFormat="1" ht="13.4" customHeight="1">
      <c r="B1786" s="76">
        <v>44055</v>
      </c>
      <c r="C1786" s="82">
        <v>0.38362268518518516</v>
      </c>
      <c r="D1786" s="83">
        <v>76</v>
      </c>
      <c r="E1786" s="83">
        <v>26.01</v>
      </c>
      <c r="F1786" s="83">
        <v>1976.7600000000002</v>
      </c>
      <c r="G1786" s="83" t="s">
        <v>91</v>
      </c>
    </row>
    <row r="1787" spans="2:7" s="1" customFormat="1" ht="13.4" customHeight="1">
      <c r="B1787" s="76">
        <v>44055</v>
      </c>
      <c r="C1787" s="82">
        <v>0.38385416666666666</v>
      </c>
      <c r="D1787" s="83">
        <v>68</v>
      </c>
      <c r="E1787" s="83">
        <v>26</v>
      </c>
      <c r="F1787" s="83">
        <v>1768</v>
      </c>
      <c r="G1787" s="83" t="s">
        <v>91</v>
      </c>
    </row>
    <row r="1788" spans="2:7" s="1" customFormat="1" ht="13.4" customHeight="1">
      <c r="B1788" s="76">
        <v>44055</v>
      </c>
      <c r="C1788" s="82">
        <v>0.38385416666666666</v>
      </c>
      <c r="D1788" s="83">
        <v>78</v>
      </c>
      <c r="E1788" s="83">
        <v>26</v>
      </c>
      <c r="F1788" s="83">
        <v>2028</v>
      </c>
      <c r="G1788" s="83" t="s">
        <v>91</v>
      </c>
    </row>
    <row r="1789" spans="2:7" s="1" customFormat="1" ht="13.4" customHeight="1">
      <c r="B1789" s="76">
        <v>44055</v>
      </c>
      <c r="C1789" s="82">
        <v>0.38446759259259261</v>
      </c>
      <c r="D1789" s="83">
        <v>292</v>
      </c>
      <c r="E1789" s="83">
        <v>26</v>
      </c>
      <c r="F1789" s="83">
        <v>7592</v>
      </c>
      <c r="G1789" s="83" t="s">
        <v>91</v>
      </c>
    </row>
    <row r="1790" spans="2:7" s="1" customFormat="1" ht="13.4" customHeight="1">
      <c r="B1790" s="76">
        <v>44055</v>
      </c>
      <c r="C1790" s="82">
        <v>0.38503472222222218</v>
      </c>
      <c r="D1790" s="83">
        <v>151</v>
      </c>
      <c r="E1790" s="83">
        <v>25.99</v>
      </c>
      <c r="F1790" s="83">
        <v>3924.49</v>
      </c>
      <c r="G1790" s="83" t="s">
        <v>91</v>
      </c>
    </row>
    <row r="1791" spans="2:7" s="1" customFormat="1" ht="13.4" customHeight="1">
      <c r="B1791" s="76">
        <v>44055</v>
      </c>
      <c r="C1791" s="82">
        <v>0.38503472222222218</v>
      </c>
      <c r="D1791" s="83">
        <v>86</v>
      </c>
      <c r="E1791" s="83">
        <v>25.99</v>
      </c>
      <c r="F1791" s="83">
        <v>2235.14</v>
      </c>
      <c r="G1791" s="83" t="s">
        <v>91</v>
      </c>
    </row>
    <row r="1792" spans="2:7" s="1" customFormat="1" ht="13.4" customHeight="1">
      <c r="B1792" s="76">
        <v>44055</v>
      </c>
      <c r="C1792" s="82">
        <v>0.38570601851851855</v>
      </c>
      <c r="D1792" s="83">
        <v>260</v>
      </c>
      <c r="E1792" s="83">
        <v>26</v>
      </c>
      <c r="F1792" s="83">
        <v>6760</v>
      </c>
      <c r="G1792" s="83" t="s">
        <v>91</v>
      </c>
    </row>
    <row r="1793" spans="2:7" s="1" customFormat="1" ht="13.4" customHeight="1">
      <c r="B1793" s="76">
        <v>44055</v>
      </c>
      <c r="C1793" s="82">
        <v>0.38570601851851855</v>
      </c>
      <c r="D1793" s="83">
        <v>85</v>
      </c>
      <c r="E1793" s="83">
        <v>26</v>
      </c>
      <c r="F1793" s="83">
        <v>2210</v>
      </c>
      <c r="G1793" s="83" t="s">
        <v>91</v>
      </c>
    </row>
    <row r="1794" spans="2:7" s="1" customFormat="1" ht="13.4" customHeight="1">
      <c r="B1794" s="76">
        <v>44055</v>
      </c>
      <c r="C1794" s="82">
        <v>0.38640046296296293</v>
      </c>
      <c r="D1794" s="83">
        <v>233</v>
      </c>
      <c r="E1794" s="83">
        <v>26.01</v>
      </c>
      <c r="F1794" s="83">
        <v>6060.33</v>
      </c>
      <c r="G1794" s="83" t="s">
        <v>91</v>
      </c>
    </row>
    <row r="1795" spans="2:7" s="1" customFormat="1" ht="13.4" customHeight="1">
      <c r="B1795" s="76">
        <v>44055</v>
      </c>
      <c r="C1795" s="82">
        <v>0.38640046296296293</v>
      </c>
      <c r="D1795" s="83">
        <v>111</v>
      </c>
      <c r="E1795" s="83">
        <v>26.01</v>
      </c>
      <c r="F1795" s="83">
        <v>2887.11</v>
      </c>
      <c r="G1795" s="83" t="s">
        <v>91</v>
      </c>
    </row>
    <row r="1796" spans="2:7" s="1" customFormat="1" ht="13.4" customHeight="1">
      <c r="B1796" s="76">
        <v>44055</v>
      </c>
      <c r="C1796" s="82">
        <v>0.38753472222222224</v>
      </c>
      <c r="D1796" s="83">
        <v>522</v>
      </c>
      <c r="E1796" s="83">
        <v>26.04</v>
      </c>
      <c r="F1796" s="83">
        <v>13592.88</v>
      </c>
      <c r="G1796" s="83" t="s">
        <v>91</v>
      </c>
    </row>
    <row r="1797" spans="2:7" s="1" customFormat="1" ht="13.4" customHeight="1">
      <c r="B1797" s="76">
        <v>44055</v>
      </c>
      <c r="C1797" s="82">
        <v>0.38989583333333333</v>
      </c>
      <c r="D1797" s="83">
        <v>735</v>
      </c>
      <c r="E1797" s="83">
        <v>26.08</v>
      </c>
      <c r="F1797" s="83">
        <v>19168.8</v>
      </c>
      <c r="G1797" s="83" t="s">
        <v>91</v>
      </c>
    </row>
    <row r="1798" spans="2:7" s="1" customFormat="1" ht="13.4" customHeight="1">
      <c r="B1798" s="76">
        <v>44055</v>
      </c>
      <c r="C1798" s="82">
        <v>0.38989583333333333</v>
      </c>
      <c r="D1798" s="83">
        <v>404</v>
      </c>
      <c r="E1798" s="83">
        <v>26.08</v>
      </c>
      <c r="F1798" s="83">
        <v>10536.32</v>
      </c>
      <c r="G1798" s="83" t="s">
        <v>91</v>
      </c>
    </row>
    <row r="1799" spans="2:7" s="1" customFormat="1" ht="13.4" customHeight="1">
      <c r="B1799" s="76">
        <v>44055</v>
      </c>
      <c r="C1799" s="82">
        <v>0.38989583333333333</v>
      </c>
      <c r="D1799" s="83">
        <v>192</v>
      </c>
      <c r="E1799" s="83">
        <v>26.08</v>
      </c>
      <c r="F1799" s="83">
        <v>5007.3599999999997</v>
      </c>
      <c r="G1799" s="83" t="s">
        <v>91</v>
      </c>
    </row>
    <row r="1800" spans="2:7" s="1" customFormat="1" ht="13.4" customHeight="1">
      <c r="B1800" s="76">
        <v>44055</v>
      </c>
      <c r="C1800" s="82">
        <v>0.39157407407407407</v>
      </c>
      <c r="D1800" s="83">
        <v>177</v>
      </c>
      <c r="E1800" s="83">
        <v>26.08</v>
      </c>
      <c r="F1800" s="83">
        <v>4616.16</v>
      </c>
      <c r="G1800" s="83" t="s">
        <v>91</v>
      </c>
    </row>
    <row r="1801" spans="2:7" s="1" customFormat="1" ht="13.4" customHeight="1">
      <c r="B1801" s="76">
        <v>44055</v>
      </c>
      <c r="C1801" s="82">
        <v>0.39158564814814811</v>
      </c>
      <c r="D1801" s="83">
        <v>317</v>
      </c>
      <c r="E1801" s="83">
        <v>26.08</v>
      </c>
      <c r="F1801" s="83">
        <v>8267.3599999999988</v>
      </c>
      <c r="G1801" s="83" t="s">
        <v>91</v>
      </c>
    </row>
    <row r="1802" spans="2:7" s="1" customFormat="1" ht="13.4" customHeight="1">
      <c r="B1802" s="76">
        <v>44055</v>
      </c>
      <c r="C1802" s="82">
        <v>0.39159722222222221</v>
      </c>
      <c r="D1802" s="83">
        <v>23</v>
      </c>
      <c r="E1802" s="83">
        <v>26.08</v>
      </c>
      <c r="F1802" s="83">
        <v>599.83999999999992</v>
      </c>
      <c r="G1802" s="83" t="s">
        <v>91</v>
      </c>
    </row>
    <row r="1803" spans="2:7" s="1" customFormat="1" ht="13.4" customHeight="1">
      <c r="B1803" s="76">
        <v>44055</v>
      </c>
      <c r="C1803" s="82">
        <v>0.39159722222222221</v>
      </c>
      <c r="D1803" s="83">
        <v>383</v>
      </c>
      <c r="E1803" s="83">
        <v>26.08</v>
      </c>
      <c r="F1803" s="83">
        <v>9988.64</v>
      </c>
      <c r="G1803" s="83" t="s">
        <v>91</v>
      </c>
    </row>
    <row r="1804" spans="2:7" s="1" customFormat="1" ht="13.4" customHeight="1">
      <c r="B1804" s="76">
        <v>44055</v>
      </c>
      <c r="C1804" s="82">
        <v>0.39159722222222221</v>
      </c>
      <c r="D1804" s="83">
        <v>14</v>
      </c>
      <c r="E1804" s="83">
        <v>26.08</v>
      </c>
      <c r="F1804" s="83">
        <v>365.12</v>
      </c>
      <c r="G1804" s="83" t="s">
        <v>91</v>
      </c>
    </row>
    <row r="1805" spans="2:7" s="1" customFormat="1" ht="13.4" customHeight="1">
      <c r="B1805" s="76">
        <v>44055</v>
      </c>
      <c r="C1805" s="82">
        <v>0.39185185185185184</v>
      </c>
      <c r="D1805" s="83">
        <v>78</v>
      </c>
      <c r="E1805" s="83">
        <v>26.07</v>
      </c>
      <c r="F1805" s="83">
        <v>2033.46</v>
      </c>
      <c r="G1805" s="83" t="s">
        <v>91</v>
      </c>
    </row>
    <row r="1806" spans="2:7" s="1" customFormat="1" ht="13.4" customHeight="1">
      <c r="B1806" s="76">
        <v>44055</v>
      </c>
      <c r="C1806" s="82">
        <v>0.3941898148148148</v>
      </c>
      <c r="D1806" s="83">
        <v>590</v>
      </c>
      <c r="E1806" s="83">
        <v>26.06</v>
      </c>
      <c r="F1806" s="83">
        <v>15375.4</v>
      </c>
      <c r="G1806" s="83" t="s">
        <v>91</v>
      </c>
    </row>
    <row r="1807" spans="2:7" s="1" customFormat="1" ht="13.4" customHeight="1">
      <c r="B1807" s="76">
        <v>44055</v>
      </c>
      <c r="C1807" s="82">
        <v>0.3941898148148148</v>
      </c>
      <c r="D1807" s="83">
        <v>200</v>
      </c>
      <c r="E1807" s="83">
        <v>26.06</v>
      </c>
      <c r="F1807" s="83">
        <v>5212</v>
      </c>
      <c r="G1807" s="83" t="s">
        <v>91</v>
      </c>
    </row>
    <row r="1808" spans="2:7" s="1" customFormat="1" ht="13.4" customHeight="1">
      <c r="B1808" s="76">
        <v>44055</v>
      </c>
      <c r="C1808" s="82">
        <v>0.3941898148148148</v>
      </c>
      <c r="D1808" s="83">
        <v>85</v>
      </c>
      <c r="E1808" s="83">
        <v>26.06</v>
      </c>
      <c r="F1808" s="83">
        <v>2215.1</v>
      </c>
      <c r="G1808" s="83" t="s">
        <v>91</v>
      </c>
    </row>
    <row r="1809" spans="2:7" s="1" customFormat="1" ht="13.4" customHeight="1">
      <c r="B1809" s="76">
        <v>44055</v>
      </c>
      <c r="C1809" s="82">
        <v>0.39697916666666666</v>
      </c>
      <c r="D1809" s="83">
        <v>576</v>
      </c>
      <c r="E1809" s="83">
        <v>26.07</v>
      </c>
      <c r="F1809" s="83">
        <v>15016.32</v>
      </c>
      <c r="G1809" s="83" t="s">
        <v>91</v>
      </c>
    </row>
    <row r="1810" spans="2:7" s="1" customFormat="1" ht="13.4" customHeight="1">
      <c r="B1810" s="76">
        <v>44055</v>
      </c>
      <c r="C1810" s="82">
        <v>0.39697916666666666</v>
      </c>
      <c r="D1810" s="83">
        <v>200</v>
      </c>
      <c r="E1810" s="83">
        <v>26.07</v>
      </c>
      <c r="F1810" s="83">
        <v>5214</v>
      </c>
      <c r="G1810" s="83" t="s">
        <v>91</v>
      </c>
    </row>
    <row r="1811" spans="2:7" s="1" customFormat="1" ht="13.4" customHeight="1">
      <c r="B1811" s="76">
        <v>44055</v>
      </c>
      <c r="C1811" s="82">
        <v>0.39697916666666666</v>
      </c>
      <c r="D1811" s="83">
        <v>200</v>
      </c>
      <c r="E1811" s="83">
        <v>26.07</v>
      </c>
      <c r="F1811" s="83">
        <v>5214</v>
      </c>
      <c r="G1811" s="83" t="s">
        <v>91</v>
      </c>
    </row>
    <row r="1812" spans="2:7" s="1" customFormat="1" ht="13.4" customHeight="1">
      <c r="B1812" s="76">
        <v>44055</v>
      </c>
      <c r="C1812" s="82">
        <v>0.39697916666666666</v>
      </c>
      <c r="D1812" s="83">
        <v>205</v>
      </c>
      <c r="E1812" s="83">
        <v>26.07</v>
      </c>
      <c r="F1812" s="83">
        <v>5344.35</v>
      </c>
      <c r="G1812" s="83" t="s">
        <v>91</v>
      </c>
    </row>
    <row r="1813" spans="2:7" s="1" customFormat="1" ht="13.4" customHeight="1">
      <c r="B1813" s="76">
        <v>44055</v>
      </c>
      <c r="C1813" s="82">
        <v>0.39844907407407404</v>
      </c>
      <c r="D1813" s="83">
        <v>656</v>
      </c>
      <c r="E1813" s="83">
        <v>26.07</v>
      </c>
      <c r="F1813" s="83">
        <v>17101.920000000002</v>
      </c>
      <c r="G1813" s="83" t="s">
        <v>91</v>
      </c>
    </row>
    <row r="1814" spans="2:7" s="1" customFormat="1" ht="13.4" customHeight="1">
      <c r="B1814" s="76">
        <v>44055</v>
      </c>
      <c r="C1814" s="82">
        <v>0.39858796296296295</v>
      </c>
      <c r="D1814" s="83">
        <v>76</v>
      </c>
      <c r="E1814" s="83">
        <v>26.07</v>
      </c>
      <c r="F1814" s="83">
        <v>1981.32</v>
      </c>
      <c r="G1814" s="83" t="s">
        <v>91</v>
      </c>
    </row>
    <row r="1815" spans="2:7" s="1" customFormat="1" ht="13.4" customHeight="1">
      <c r="B1815" s="76">
        <v>44055</v>
      </c>
      <c r="C1815" s="82">
        <v>0.39880787037037035</v>
      </c>
      <c r="D1815" s="83">
        <v>151</v>
      </c>
      <c r="E1815" s="83">
        <v>26.05</v>
      </c>
      <c r="F1815" s="83">
        <v>3933.55</v>
      </c>
      <c r="G1815" s="83" t="s">
        <v>91</v>
      </c>
    </row>
    <row r="1816" spans="2:7" s="1" customFormat="1" ht="13.4" customHeight="1">
      <c r="B1816" s="76">
        <v>44055</v>
      </c>
      <c r="C1816" s="82">
        <v>0.39907407407407408</v>
      </c>
      <c r="D1816" s="83">
        <v>76</v>
      </c>
      <c r="E1816" s="83">
        <v>26.04</v>
      </c>
      <c r="F1816" s="83">
        <v>1979.04</v>
      </c>
      <c r="G1816" s="83" t="s">
        <v>91</v>
      </c>
    </row>
    <row r="1817" spans="2:7" s="1" customFormat="1" ht="13.4" customHeight="1">
      <c r="B1817" s="76">
        <v>44055</v>
      </c>
      <c r="C1817" s="82">
        <v>0.40011574074074074</v>
      </c>
      <c r="D1817" s="83">
        <v>402</v>
      </c>
      <c r="E1817" s="83">
        <v>26.04</v>
      </c>
      <c r="F1817" s="83">
        <v>10468.08</v>
      </c>
      <c r="G1817" s="83" t="s">
        <v>91</v>
      </c>
    </row>
    <row r="1818" spans="2:7" s="1" customFormat="1" ht="13.4" customHeight="1">
      <c r="B1818" s="76">
        <v>44055</v>
      </c>
      <c r="C1818" s="82">
        <v>0.40012731481481478</v>
      </c>
      <c r="D1818" s="83">
        <v>95</v>
      </c>
      <c r="E1818" s="83">
        <v>26.04</v>
      </c>
      <c r="F1818" s="83">
        <v>2473.7999999999997</v>
      </c>
      <c r="G1818" s="83" t="s">
        <v>91</v>
      </c>
    </row>
    <row r="1819" spans="2:7" s="1" customFormat="1" ht="13.4" customHeight="1">
      <c r="B1819" s="76">
        <v>44055</v>
      </c>
      <c r="C1819" s="82">
        <v>0.40506944444444443</v>
      </c>
      <c r="D1819" s="83">
        <v>164</v>
      </c>
      <c r="E1819" s="83">
        <v>26.06</v>
      </c>
      <c r="F1819" s="83">
        <v>4273.84</v>
      </c>
      <c r="G1819" s="83" t="s">
        <v>91</v>
      </c>
    </row>
    <row r="1820" spans="2:7" s="1" customFormat="1" ht="13.4" customHeight="1">
      <c r="B1820" s="76">
        <v>44055</v>
      </c>
      <c r="C1820" s="82">
        <v>0.40567129629629628</v>
      </c>
      <c r="D1820" s="83">
        <v>16</v>
      </c>
      <c r="E1820" s="83">
        <v>26.07</v>
      </c>
      <c r="F1820" s="83">
        <v>417.12</v>
      </c>
      <c r="G1820" s="83" t="s">
        <v>91</v>
      </c>
    </row>
    <row r="1821" spans="2:7" s="1" customFormat="1" ht="13.4" customHeight="1">
      <c r="B1821" s="76">
        <v>44055</v>
      </c>
      <c r="C1821" s="82">
        <v>0.40567129629629628</v>
      </c>
      <c r="D1821" s="83">
        <v>24</v>
      </c>
      <c r="E1821" s="83">
        <v>26.07</v>
      </c>
      <c r="F1821" s="83">
        <v>625.68000000000006</v>
      </c>
      <c r="G1821" s="83" t="s">
        <v>91</v>
      </c>
    </row>
    <row r="1822" spans="2:7" s="1" customFormat="1" ht="13.4" customHeight="1">
      <c r="B1822" s="76">
        <v>44055</v>
      </c>
      <c r="C1822" s="82">
        <v>0.40567129629629628</v>
      </c>
      <c r="D1822" s="83">
        <v>5</v>
      </c>
      <c r="E1822" s="83">
        <v>26.07</v>
      </c>
      <c r="F1822" s="83">
        <v>130.35</v>
      </c>
      <c r="G1822" s="83" t="s">
        <v>91</v>
      </c>
    </row>
    <row r="1823" spans="2:7" s="1" customFormat="1" ht="13.4" customHeight="1">
      <c r="B1823" s="76">
        <v>44055</v>
      </c>
      <c r="C1823" s="82">
        <v>0.40568287037037037</v>
      </c>
      <c r="D1823" s="83">
        <v>242</v>
      </c>
      <c r="E1823" s="83">
        <v>26.07</v>
      </c>
      <c r="F1823" s="83">
        <v>6308.9400000000005</v>
      </c>
      <c r="G1823" s="83" t="s">
        <v>91</v>
      </c>
    </row>
    <row r="1824" spans="2:7" s="1" customFormat="1" ht="13.4" customHeight="1">
      <c r="B1824" s="76">
        <v>44055</v>
      </c>
      <c r="C1824" s="82">
        <v>0.4064814814814815</v>
      </c>
      <c r="D1824" s="83">
        <v>166</v>
      </c>
      <c r="E1824" s="83">
        <v>26.1</v>
      </c>
      <c r="F1824" s="83">
        <v>4332.6000000000004</v>
      </c>
      <c r="G1824" s="83" t="s">
        <v>91</v>
      </c>
    </row>
    <row r="1825" spans="2:7" s="1" customFormat="1" ht="13.4" customHeight="1">
      <c r="B1825" s="76">
        <v>44055</v>
      </c>
      <c r="C1825" s="82">
        <v>0.40666666666666668</v>
      </c>
      <c r="D1825" s="83">
        <v>3</v>
      </c>
      <c r="E1825" s="83">
        <v>26.1</v>
      </c>
      <c r="F1825" s="83">
        <v>78.300000000000011</v>
      </c>
      <c r="G1825" s="83" t="s">
        <v>91</v>
      </c>
    </row>
    <row r="1826" spans="2:7" s="1" customFormat="1" ht="13.4" customHeight="1">
      <c r="B1826" s="76">
        <v>44055</v>
      </c>
      <c r="C1826" s="82">
        <v>0.40667824074074077</v>
      </c>
      <c r="D1826" s="83">
        <v>36</v>
      </c>
      <c r="E1826" s="83">
        <v>26.1</v>
      </c>
      <c r="F1826" s="83">
        <v>939.6</v>
      </c>
      <c r="G1826" s="83" t="s">
        <v>91</v>
      </c>
    </row>
    <row r="1827" spans="2:7" s="1" customFormat="1" ht="13.4" customHeight="1">
      <c r="B1827" s="76">
        <v>44055</v>
      </c>
      <c r="C1827" s="82">
        <v>0.4067708333333333</v>
      </c>
      <c r="D1827" s="83">
        <v>103</v>
      </c>
      <c r="E1827" s="83">
        <v>26.1</v>
      </c>
      <c r="F1827" s="83">
        <v>2688.3</v>
      </c>
      <c r="G1827" s="83" t="s">
        <v>91</v>
      </c>
    </row>
    <row r="1828" spans="2:7" s="1" customFormat="1" ht="13.4" customHeight="1">
      <c r="B1828" s="76">
        <v>44055</v>
      </c>
      <c r="C1828" s="82">
        <v>0.40759259259259256</v>
      </c>
      <c r="D1828" s="83">
        <v>1236</v>
      </c>
      <c r="E1828" s="83">
        <v>26.12</v>
      </c>
      <c r="F1828" s="83">
        <v>32284.32</v>
      </c>
      <c r="G1828" s="83" t="s">
        <v>91</v>
      </c>
    </row>
    <row r="1829" spans="2:7" s="1" customFormat="1" ht="13.4" customHeight="1">
      <c r="B1829" s="76">
        <v>44055</v>
      </c>
      <c r="C1829" s="82">
        <v>0.40817129629629628</v>
      </c>
      <c r="D1829" s="83">
        <v>64</v>
      </c>
      <c r="E1829" s="83">
        <v>26.13</v>
      </c>
      <c r="F1829" s="83">
        <v>1672.32</v>
      </c>
      <c r="G1829" s="83" t="s">
        <v>91</v>
      </c>
    </row>
    <row r="1830" spans="2:7" s="1" customFormat="1" ht="13.4" customHeight="1">
      <c r="B1830" s="76">
        <v>44055</v>
      </c>
      <c r="C1830" s="82">
        <v>0.40819444444444447</v>
      </c>
      <c r="D1830" s="83">
        <v>670</v>
      </c>
      <c r="E1830" s="83">
        <v>26.13</v>
      </c>
      <c r="F1830" s="83">
        <v>17507.099999999999</v>
      </c>
      <c r="G1830" s="83" t="s">
        <v>91</v>
      </c>
    </row>
    <row r="1831" spans="2:7" s="1" customFormat="1" ht="13.4" customHeight="1">
      <c r="B1831" s="76">
        <v>44055</v>
      </c>
      <c r="C1831" s="82">
        <v>0.40819444444444447</v>
      </c>
      <c r="D1831" s="83">
        <v>18</v>
      </c>
      <c r="E1831" s="83">
        <v>26.13</v>
      </c>
      <c r="F1831" s="83">
        <v>470.34</v>
      </c>
      <c r="G1831" s="83" t="s">
        <v>91</v>
      </c>
    </row>
    <row r="1832" spans="2:7" s="1" customFormat="1" ht="13.4" customHeight="1">
      <c r="B1832" s="76">
        <v>44055</v>
      </c>
      <c r="C1832" s="82">
        <v>0.40866898148148145</v>
      </c>
      <c r="D1832" s="83">
        <v>953</v>
      </c>
      <c r="E1832" s="83">
        <v>26.13</v>
      </c>
      <c r="F1832" s="83">
        <v>24901.89</v>
      </c>
      <c r="G1832" s="83" t="s">
        <v>91</v>
      </c>
    </row>
    <row r="1833" spans="2:7" s="1" customFormat="1" ht="13.4" customHeight="1">
      <c r="B1833" s="76">
        <v>44055</v>
      </c>
      <c r="C1833" s="82">
        <v>0.41046296296296297</v>
      </c>
      <c r="D1833" s="83">
        <v>421</v>
      </c>
      <c r="E1833" s="83">
        <v>26.16</v>
      </c>
      <c r="F1833" s="83">
        <v>11013.36</v>
      </c>
      <c r="G1833" s="83" t="s">
        <v>91</v>
      </c>
    </row>
    <row r="1834" spans="2:7" s="1" customFormat="1" ht="13.4" customHeight="1">
      <c r="B1834" s="76">
        <v>44055</v>
      </c>
      <c r="C1834" s="82">
        <v>0.41046296296296297</v>
      </c>
      <c r="D1834" s="83">
        <v>200</v>
      </c>
      <c r="E1834" s="83">
        <v>26.16</v>
      </c>
      <c r="F1834" s="83">
        <v>5232</v>
      </c>
      <c r="G1834" s="83" t="s">
        <v>91</v>
      </c>
    </row>
    <row r="1835" spans="2:7" s="1" customFormat="1" ht="13.4" customHeight="1">
      <c r="B1835" s="76">
        <v>44055</v>
      </c>
      <c r="C1835" s="82">
        <v>0.41046296296296297</v>
      </c>
      <c r="D1835" s="83">
        <v>250</v>
      </c>
      <c r="E1835" s="83">
        <v>26.16</v>
      </c>
      <c r="F1835" s="83">
        <v>6540</v>
      </c>
      <c r="G1835" s="83" t="s">
        <v>91</v>
      </c>
    </row>
    <row r="1836" spans="2:7" s="1" customFormat="1" ht="13.4" customHeight="1">
      <c r="B1836" s="76">
        <v>44055</v>
      </c>
      <c r="C1836" s="82">
        <v>0.41046296296296297</v>
      </c>
      <c r="D1836" s="83">
        <v>63</v>
      </c>
      <c r="E1836" s="83">
        <v>26.16</v>
      </c>
      <c r="F1836" s="83">
        <v>1648.08</v>
      </c>
      <c r="G1836" s="83" t="s">
        <v>91</v>
      </c>
    </row>
    <row r="1837" spans="2:7" s="1" customFormat="1" ht="13.4" customHeight="1">
      <c r="B1837" s="76">
        <v>44055</v>
      </c>
      <c r="C1837" s="82">
        <v>0.41226851851851848</v>
      </c>
      <c r="D1837" s="83">
        <v>778</v>
      </c>
      <c r="E1837" s="83">
        <v>26.16</v>
      </c>
      <c r="F1837" s="83">
        <v>20352.48</v>
      </c>
      <c r="G1837" s="83" t="s">
        <v>91</v>
      </c>
    </row>
    <row r="1838" spans="2:7" s="1" customFormat="1" ht="13.4" customHeight="1">
      <c r="B1838" s="76">
        <v>44055</v>
      </c>
      <c r="C1838" s="82">
        <v>0.41226851851851848</v>
      </c>
      <c r="D1838" s="83">
        <v>227</v>
      </c>
      <c r="E1838" s="83">
        <v>26.16</v>
      </c>
      <c r="F1838" s="83">
        <v>5938.32</v>
      </c>
      <c r="G1838" s="83" t="s">
        <v>91</v>
      </c>
    </row>
    <row r="1839" spans="2:7" s="1" customFormat="1" ht="13.4" customHeight="1">
      <c r="B1839" s="76">
        <v>44055</v>
      </c>
      <c r="C1839" s="82">
        <v>0.41258101851851853</v>
      </c>
      <c r="D1839" s="83">
        <v>153</v>
      </c>
      <c r="E1839" s="83">
        <v>26.16</v>
      </c>
      <c r="F1839" s="83">
        <v>4002.48</v>
      </c>
      <c r="G1839" s="83" t="s">
        <v>91</v>
      </c>
    </row>
    <row r="1840" spans="2:7" s="1" customFormat="1" ht="13.4" customHeight="1">
      <c r="B1840" s="76">
        <v>44055</v>
      </c>
      <c r="C1840" s="82">
        <v>0.41285879629629635</v>
      </c>
      <c r="D1840" s="83">
        <v>193</v>
      </c>
      <c r="E1840" s="83">
        <v>26.16</v>
      </c>
      <c r="F1840" s="83">
        <v>5048.88</v>
      </c>
      <c r="G1840" s="83" t="s">
        <v>91</v>
      </c>
    </row>
    <row r="1841" spans="2:7" s="1" customFormat="1" ht="13.4" customHeight="1">
      <c r="B1841" s="76">
        <v>44055</v>
      </c>
      <c r="C1841" s="82">
        <v>0.41340277777777779</v>
      </c>
      <c r="D1841" s="83">
        <v>294</v>
      </c>
      <c r="E1841" s="83">
        <v>26.15</v>
      </c>
      <c r="F1841" s="83">
        <v>7688.0999999999995</v>
      </c>
      <c r="G1841" s="83" t="s">
        <v>91</v>
      </c>
    </row>
    <row r="1842" spans="2:7" s="1" customFormat="1" ht="13.4" customHeight="1">
      <c r="B1842" s="76">
        <v>44055</v>
      </c>
      <c r="C1842" s="82">
        <v>0.41359953703703706</v>
      </c>
      <c r="D1842" s="83">
        <v>78</v>
      </c>
      <c r="E1842" s="83">
        <v>26.13</v>
      </c>
      <c r="F1842" s="83">
        <v>2038.1399999999999</v>
      </c>
      <c r="G1842" s="83" t="s">
        <v>91</v>
      </c>
    </row>
    <row r="1843" spans="2:7" s="1" customFormat="1" ht="13.4" customHeight="1">
      <c r="B1843" s="76">
        <v>44055</v>
      </c>
      <c r="C1843" s="82">
        <v>0.41534722222222226</v>
      </c>
      <c r="D1843" s="83">
        <v>513</v>
      </c>
      <c r="E1843" s="83">
        <v>26.16</v>
      </c>
      <c r="F1843" s="83">
        <v>13420.08</v>
      </c>
      <c r="G1843" s="83" t="s">
        <v>91</v>
      </c>
    </row>
    <row r="1844" spans="2:7" s="1" customFormat="1" ht="13.4" customHeight="1">
      <c r="B1844" s="76">
        <v>44055</v>
      </c>
      <c r="C1844" s="82">
        <v>0.41534722222222226</v>
      </c>
      <c r="D1844" s="83">
        <v>64</v>
      </c>
      <c r="E1844" s="83">
        <v>26.16</v>
      </c>
      <c r="F1844" s="83">
        <v>1674.24</v>
      </c>
      <c r="G1844" s="83" t="s">
        <v>91</v>
      </c>
    </row>
    <row r="1845" spans="2:7" s="1" customFormat="1" ht="13.4" customHeight="1">
      <c r="B1845" s="76">
        <v>44055</v>
      </c>
      <c r="C1845" s="82">
        <v>0.41534722222222226</v>
      </c>
      <c r="D1845" s="83">
        <v>16</v>
      </c>
      <c r="E1845" s="83">
        <v>26.16</v>
      </c>
      <c r="F1845" s="83">
        <v>418.56</v>
      </c>
      <c r="G1845" s="83" t="s">
        <v>91</v>
      </c>
    </row>
    <row r="1846" spans="2:7" s="1" customFormat="1" ht="13.4" customHeight="1">
      <c r="B1846" s="76">
        <v>44055</v>
      </c>
      <c r="C1846" s="82">
        <v>0.41667824074074072</v>
      </c>
      <c r="D1846" s="83">
        <v>284</v>
      </c>
      <c r="E1846" s="83">
        <v>26.16</v>
      </c>
      <c r="F1846" s="83">
        <v>7429.44</v>
      </c>
      <c r="G1846" s="83" t="s">
        <v>91</v>
      </c>
    </row>
    <row r="1847" spans="2:7" s="1" customFormat="1" ht="13.4" customHeight="1">
      <c r="B1847" s="76">
        <v>44055</v>
      </c>
      <c r="C1847" s="82">
        <v>0.41706018518518517</v>
      </c>
      <c r="D1847" s="83">
        <v>314</v>
      </c>
      <c r="E1847" s="83">
        <v>26.16</v>
      </c>
      <c r="F1847" s="83">
        <v>8214.24</v>
      </c>
      <c r="G1847" s="83" t="s">
        <v>91</v>
      </c>
    </row>
    <row r="1848" spans="2:7" s="1" customFormat="1" ht="13.4" customHeight="1">
      <c r="B1848" s="76">
        <v>44055</v>
      </c>
      <c r="C1848" s="82">
        <v>0.41758101851851853</v>
      </c>
      <c r="D1848" s="83">
        <v>144</v>
      </c>
      <c r="E1848" s="83">
        <v>26.15</v>
      </c>
      <c r="F1848" s="83">
        <v>3765.6</v>
      </c>
      <c r="G1848" s="83" t="s">
        <v>91</v>
      </c>
    </row>
    <row r="1849" spans="2:7" s="1" customFormat="1" ht="13.4" customHeight="1">
      <c r="B1849" s="76">
        <v>44055</v>
      </c>
      <c r="C1849" s="82">
        <v>0.41758101851851853</v>
      </c>
      <c r="D1849" s="83">
        <v>106</v>
      </c>
      <c r="E1849" s="83">
        <v>26.15</v>
      </c>
      <c r="F1849" s="83">
        <v>2771.8999999999996</v>
      </c>
      <c r="G1849" s="83" t="s">
        <v>91</v>
      </c>
    </row>
    <row r="1850" spans="2:7" s="1" customFormat="1" ht="13.4" customHeight="1">
      <c r="B1850" s="76">
        <v>44055</v>
      </c>
      <c r="C1850" s="82">
        <v>0.41862268518518514</v>
      </c>
      <c r="D1850" s="83">
        <v>137</v>
      </c>
      <c r="E1850" s="83">
        <v>26.14</v>
      </c>
      <c r="F1850" s="83">
        <v>3581.1800000000003</v>
      </c>
      <c r="G1850" s="83" t="s">
        <v>91</v>
      </c>
    </row>
    <row r="1851" spans="2:7" s="1" customFormat="1" ht="13.4" customHeight="1">
      <c r="B1851" s="76">
        <v>44055</v>
      </c>
      <c r="C1851" s="82">
        <v>0.42026620370370371</v>
      </c>
      <c r="D1851" s="83">
        <v>609</v>
      </c>
      <c r="E1851" s="83">
        <v>26.14</v>
      </c>
      <c r="F1851" s="83">
        <v>15919.26</v>
      </c>
      <c r="G1851" s="83" t="s">
        <v>91</v>
      </c>
    </row>
    <row r="1852" spans="2:7" s="1" customFormat="1" ht="13.4" customHeight="1">
      <c r="B1852" s="76">
        <v>44055</v>
      </c>
      <c r="C1852" s="82">
        <v>0.42026620370370371</v>
      </c>
      <c r="D1852" s="83">
        <v>380</v>
      </c>
      <c r="E1852" s="83">
        <v>26.14</v>
      </c>
      <c r="F1852" s="83">
        <v>9933.2000000000007</v>
      </c>
      <c r="G1852" s="83" t="s">
        <v>91</v>
      </c>
    </row>
    <row r="1853" spans="2:7" s="1" customFormat="1" ht="13.4" customHeight="1">
      <c r="B1853" s="76">
        <v>44055</v>
      </c>
      <c r="C1853" s="82">
        <v>0.42026620370370371</v>
      </c>
      <c r="D1853" s="83">
        <v>113</v>
      </c>
      <c r="E1853" s="83">
        <v>26.14</v>
      </c>
      <c r="F1853" s="83">
        <v>2953.82</v>
      </c>
      <c r="G1853" s="83" t="s">
        <v>91</v>
      </c>
    </row>
    <row r="1854" spans="2:7" s="1" customFormat="1" ht="13.4" customHeight="1">
      <c r="B1854" s="76">
        <v>44055</v>
      </c>
      <c r="C1854" s="82">
        <v>0.42026620370370371</v>
      </c>
      <c r="D1854" s="83">
        <v>5</v>
      </c>
      <c r="E1854" s="83">
        <v>26.14</v>
      </c>
      <c r="F1854" s="83">
        <v>130.69999999999999</v>
      </c>
      <c r="G1854" s="83" t="s">
        <v>91</v>
      </c>
    </row>
    <row r="1855" spans="2:7" s="1" customFormat="1" ht="13.4" customHeight="1">
      <c r="B1855" s="76">
        <v>44055</v>
      </c>
      <c r="C1855" s="82">
        <v>0.42078703703703701</v>
      </c>
      <c r="D1855" s="83">
        <v>139</v>
      </c>
      <c r="E1855" s="83">
        <v>26.13</v>
      </c>
      <c r="F1855" s="83">
        <v>3632.0699999999997</v>
      </c>
      <c r="G1855" s="83" t="s">
        <v>91</v>
      </c>
    </row>
    <row r="1856" spans="2:7" s="1" customFormat="1" ht="13.4" customHeight="1">
      <c r="B1856" s="76">
        <v>44055</v>
      </c>
      <c r="C1856" s="82">
        <v>0.42078703703703701</v>
      </c>
      <c r="D1856" s="83">
        <v>77</v>
      </c>
      <c r="E1856" s="83">
        <v>26.13</v>
      </c>
      <c r="F1856" s="83">
        <v>2012.01</v>
      </c>
      <c r="G1856" s="83" t="s">
        <v>91</v>
      </c>
    </row>
    <row r="1857" spans="2:7" s="1" customFormat="1" ht="13.4" customHeight="1">
      <c r="B1857" s="76">
        <v>44055</v>
      </c>
      <c r="C1857" s="82">
        <v>0.4223263888888889</v>
      </c>
      <c r="D1857" s="83">
        <v>518</v>
      </c>
      <c r="E1857" s="83">
        <v>26.13</v>
      </c>
      <c r="F1857" s="83">
        <v>13535.34</v>
      </c>
      <c r="G1857" s="83" t="s">
        <v>91</v>
      </c>
    </row>
    <row r="1858" spans="2:7" s="1" customFormat="1" ht="13.4" customHeight="1">
      <c r="B1858" s="76">
        <v>44055</v>
      </c>
      <c r="C1858" s="82">
        <v>0.4223263888888889</v>
      </c>
      <c r="D1858" s="83">
        <v>185</v>
      </c>
      <c r="E1858" s="83">
        <v>26.13</v>
      </c>
      <c r="F1858" s="83">
        <v>4834.05</v>
      </c>
      <c r="G1858" s="83" t="s">
        <v>91</v>
      </c>
    </row>
    <row r="1859" spans="2:7" s="1" customFormat="1" ht="13.4" customHeight="1">
      <c r="B1859" s="76">
        <v>44055</v>
      </c>
      <c r="C1859" s="82">
        <v>0.42377314814814815</v>
      </c>
      <c r="D1859" s="83">
        <v>355</v>
      </c>
      <c r="E1859" s="83">
        <v>26.13</v>
      </c>
      <c r="F1859" s="83">
        <v>9276.15</v>
      </c>
      <c r="G1859" s="83" t="s">
        <v>91</v>
      </c>
    </row>
    <row r="1860" spans="2:7" s="1" customFormat="1" ht="13.4" customHeight="1">
      <c r="B1860" s="76">
        <v>44055</v>
      </c>
      <c r="C1860" s="82">
        <v>0.42377314814814815</v>
      </c>
      <c r="D1860" s="83">
        <v>244</v>
      </c>
      <c r="E1860" s="83">
        <v>26.13</v>
      </c>
      <c r="F1860" s="83">
        <v>6375.7199999999993</v>
      </c>
      <c r="G1860" s="83" t="s">
        <v>91</v>
      </c>
    </row>
    <row r="1861" spans="2:7" s="1" customFormat="1" ht="13.4" customHeight="1">
      <c r="B1861" s="76">
        <v>44055</v>
      </c>
      <c r="C1861" s="82">
        <v>0.42665509259259254</v>
      </c>
      <c r="D1861" s="83">
        <v>733</v>
      </c>
      <c r="E1861" s="83">
        <v>26.14</v>
      </c>
      <c r="F1861" s="83">
        <v>19160.62</v>
      </c>
      <c r="G1861" s="83" t="s">
        <v>91</v>
      </c>
    </row>
    <row r="1862" spans="2:7" s="1" customFormat="1" ht="13.4" customHeight="1">
      <c r="B1862" s="76">
        <v>44055</v>
      </c>
      <c r="C1862" s="82">
        <v>0.42665509259259254</v>
      </c>
      <c r="D1862" s="83">
        <v>370</v>
      </c>
      <c r="E1862" s="83">
        <v>26.14</v>
      </c>
      <c r="F1862" s="83">
        <v>9671.8000000000011</v>
      </c>
      <c r="G1862" s="83" t="s">
        <v>91</v>
      </c>
    </row>
    <row r="1863" spans="2:7" s="1" customFormat="1" ht="13.4" customHeight="1">
      <c r="B1863" s="76">
        <v>44055</v>
      </c>
      <c r="C1863" s="82">
        <v>0.42665509259259254</v>
      </c>
      <c r="D1863" s="83">
        <v>69</v>
      </c>
      <c r="E1863" s="83">
        <v>26.14</v>
      </c>
      <c r="F1863" s="83">
        <v>1803.66</v>
      </c>
      <c r="G1863" s="83" t="s">
        <v>91</v>
      </c>
    </row>
    <row r="1864" spans="2:7" s="1" customFormat="1" ht="13.4" customHeight="1">
      <c r="B1864" s="76">
        <v>44055</v>
      </c>
      <c r="C1864" s="82">
        <v>0.42733796296296295</v>
      </c>
      <c r="D1864" s="83">
        <v>361</v>
      </c>
      <c r="E1864" s="83">
        <v>26.13</v>
      </c>
      <c r="F1864" s="83">
        <v>9432.93</v>
      </c>
      <c r="G1864" s="83" t="s">
        <v>91</v>
      </c>
    </row>
    <row r="1865" spans="2:7" s="1" customFormat="1" ht="13.4" customHeight="1">
      <c r="B1865" s="76">
        <v>44055</v>
      </c>
      <c r="C1865" s="82">
        <v>0.42769675925925926</v>
      </c>
      <c r="D1865" s="83">
        <v>153</v>
      </c>
      <c r="E1865" s="83">
        <v>26.12</v>
      </c>
      <c r="F1865" s="83">
        <v>3996.36</v>
      </c>
      <c r="G1865" s="83" t="s">
        <v>91</v>
      </c>
    </row>
    <row r="1866" spans="2:7" s="1" customFormat="1" ht="13.4" customHeight="1">
      <c r="B1866" s="76">
        <v>44055</v>
      </c>
      <c r="C1866" s="82">
        <v>0.43062500000000004</v>
      </c>
      <c r="D1866" s="83">
        <v>569</v>
      </c>
      <c r="E1866" s="83">
        <v>26.12</v>
      </c>
      <c r="F1866" s="83">
        <v>14862.28</v>
      </c>
      <c r="G1866" s="83" t="s">
        <v>91</v>
      </c>
    </row>
    <row r="1867" spans="2:7" s="1" customFormat="1" ht="13.4" customHeight="1">
      <c r="B1867" s="76">
        <v>44055</v>
      </c>
      <c r="C1867" s="82">
        <v>0.4319560185185185</v>
      </c>
      <c r="D1867" s="83">
        <v>211</v>
      </c>
      <c r="E1867" s="83">
        <v>26.13</v>
      </c>
      <c r="F1867" s="83">
        <v>5513.4299999999994</v>
      </c>
      <c r="G1867" s="83" t="s">
        <v>91</v>
      </c>
    </row>
    <row r="1868" spans="2:7" s="1" customFormat="1" ht="13.4" customHeight="1">
      <c r="B1868" s="76">
        <v>44055</v>
      </c>
      <c r="C1868" s="82">
        <v>0.43244212962962963</v>
      </c>
      <c r="D1868" s="83">
        <v>506</v>
      </c>
      <c r="E1868" s="83">
        <v>26.12</v>
      </c>
      <c r="F1868" s="83">
        <v>13216.720000000001</v>
      </c>
      <c r="G1868" s="83" t="s">
        <v>91</v>
      </c>
    </row>
    <row r="1869" spans="2:7" s="1" customFormat="1" ht="13.4" customHeight="1">
      <c r="B1869" s="76">
        <v>44055</v>
      </c>
      <c r="C1869" s="82">
        <v>0.43244212962962963</v>
      </c>
      <c r="D1869" s="83">
        <v>101</v>
      </c>
      <c r="E1869" s="83">
        <v>26.12</v>
      </c>
      <c r="F1869" s="83">
        <v>2638.12</v>
      </c>
      <c r="G1869" s="83" t="s">
        <v>91</v>
      </c>
    </row>
    <row r="1870" spans="2:7" s="1" customFormat="1" ht="13.4" customHeight="1">
      <c r="B1870" s="76">
        <v>44055</v>
      </c>
      <c r="C1870" s="82">
        <v>0.43244212962962963</v>
      </c>
      <c r="D1870" s="83">
        <v>114</v>
      </c>
      <c r="E1870" s="83">
        <v>26.12</v>
      </c>
      <c r="F1870" s="83">
        <v>2977.6800000000003</v>
      </c>
      <c r="G1870" s="83" t="s">
        <v>91</v>
      </c>
    </row>
    <row r="1871" spans="2:7" s="1" customFormat="1" ht="13.4" customHeight="1">
      <c r="B1871" s="76">
        <v>44055</v>
      </c>
      <c r="C1871" s="82">
        <v>0.43244212962962963</v>
      </c>
      <c r="D1871" s="83">
        <v>114</v>
      </c>
      <c r="E1871" s="83">
        <v>26.12</v>
      </c>
      <c r="F1871" s="83">
        <v>2977.6800000000003</v>
      </c>
      <c r="G1871" s="83" t="s">
        <v>91</v>
      </c>
    </row>
    <row r="1872" spans="2:7" s="1" customFormat="1" ht="13.4" customHeight="1">
      <c r="B1872" s="76">
        <v>44055</v>
      </c>
      <c r="C1872" s="82">
        <v>0.43244212962962963</v>
      </c>
      <c r="D1872" s="83">
        <v>125</v>
      </c>
      <c r="E1872" s="83">
        <v>26.12</v>
      </c>
      <c r="F1872" s="83">
        <v>3265</v>
      </c>
      <c r="G1872" s="83" t="s">
        <v>91</v>
      </c>
    </row>
    <row r="1873" spans="2:7" s="1" customFormat="1" ht="13.4" customHeight="1">
      <c r="B1873" s="76">
        <v>44055</v>
      </c>
      <c r="C1873" s="82">
        <v>0.43244212962962963</v>
      </c>
      <c r="D1873" s="83">
        <v>113</v>
      </c>
      <c r="E1873" s="83">
        <v>26.12</v>
      </c>
      <c r="F1873" s="83">
        <v>2951.56</v>
      </c>
      <c r="G1873" s="83" t="s">
        <v>91</v>
      </c>
    </row>
    <row r="1874" spans="2:7" s="1" customFormat="1" ht="13.4" customHeight="1">
      <c r="B1874" s="76">
        <v>44055</v>
      </c>
      <c r="C1874" s="82">
        <v>0.43386574074074075</v>
      </c>
      <c r="D1874" s="83">
        <v>569</v>
      </c>
      <c r="E1874" s="83">
        <v>26.13</v>
      </c>
      <c r="F1874" s="83">
        <v>14867.97</v>
      </c>
      <c r="G1874" s="83" t="s">
        <v>91</v>
      </c>
    </row>
    <row r="1875" spans="2:7" s="1" customFormat="1" ht="13.4" customHeight="1">
      <c r="B1875" s="76">
        <v>44055</v>
      </c>
      <c r="C1875" s="82">
        <v>0.43806712962962963</v>
      </c>
      <c r="D1875" s="83">
        <v>942</v>
      </c>
      <c r="E1875" s="83">
        <v>26.15</v>
      </c>
      <c r="F1875" s="83">
        <v>24633.3</v>
      </c>
      <c r="G1875" s="83" t="s">
        <v>91</v>
      </c>
    </row>
    <row r="1876" spans="2:7" s="1" customFormat="1" ht="13.4" customHeight="1">
      <c r="B1876" s="76">
        <v>44055</v>
      </c>
      <c r="C1876" s="82">
        <v>0.43806712962962963</v>
      </c>
      <c r="D1876" s="83">
        <v>114</v>
      </c>
      <c r="E1876" s="83">
        <v>26.15</v>
      </c>
      <c r="F1876" s="83">
        <v>2981.1</v>
      </c>
      <c r="G1876" s="83" t="s">
        <v>91</v>
      </c>
    </row>
    <row r="1877" spans="2:7" s="1" customFormat="1" ht="13.4" customHeight="1">
      <c r="B1877" s="76">
        <v>44055</v>
      </c>
      <c r="C1877" s="82">
        <v>0.43806712962962963</v>
      </c>
      <c r="D1877" s="83">
        <v>114</v>
      </c>
      <c r="E1877" s="83">
        <v>26.15</v>
      </c>
      <c r="F1877" s="83">
        <v>2981.1</v>
      </c>
      <c r="G1877" s="83" t="s">
        <v>91</v>
      </c>
    </row>
    <row r="1878" spans="2:7" s="1" customFormat="1" ht="13.4" customHeight="1">
      <c r="B1878" s="76">
        <v>44055</v>
      </c>
      <c r="C1878" s="82">
        <v>0.43806712962962963</v>
      </c>
      <c r="D1878" s="83">
        <v>218</v>
      </c>
      <c r="E1878" s="83">
        <v>26.15</v>
      </c>
      <c r="F1878" s="83">
        <v>5700.7</v>
      </c>
      <c r="G1878" s="83" t="s">
        <v>91</v>
      </c>
    </row>
    <row r="1879" spans="2:7" s="1" customFormat="1" ht="13.4" customHeight="1">
      <c r="B1879" s="76">
        <v>44055</v>
      </c>
      <c r="C1879" s="82">
        <v>0.43806712962962963</v>
      </c>
      <c r="D1879" s="83">
        <v>117</v>
      </c>
      <c r="E1879" s="83">
        <v>26.15</v>
      </c>
      <c r="F1879" s="83">
        <v>3059.5499999999997</v>
      </c>
      <c r="G1879" s="83" t="s">
        <v>91</v>
      </c>
    </row>
    <row r="1880" spans="2:7" s="1" customFormat="1" ht="13.4" customHeight="1">
      <c r="B1880" s="76">
        <v>44055</v>
      </c>
      <c r="C1880" s="82">
        <v>0.43844907407407407</v>
      </c>
      <c r="D1880" s="83">
        <v>176</v>
      </c>
      <c r="E1880" s="83">
        <v>26.15</v>
      </c>
      <c r="F1880" s="83">
        <v>4602.3999999999996</v>
      </c>
      <c r="G1880" s="83" t="s">
        <v>91</v>
      </c>
    </row>
    <row r="1881" spans="2:7" s="1" customFormat="1" ht="13.4" customHeight="1">
      <c r="B1881" s="76">
        <v>44055</v>
      </c>
      <c r="C1881" s="82">
        <v>0.43917824074074074</v>
      </c>
      <c r="D1881" s="83">
        <v>334</v>
      </c>
      <c r="E1881" s="83">
        <v>26.15</v>
      </c>
      <c r="F1881" s="83">
        <v>8734.1</v>
      </c>
      <c r="G1881" s="83" t="s">
        <v>91</v>
      </c>
    </row>
    <row r="1882" spans="2:7" s="1" customFormat="1" ht="13.4" customHeight="1">
      <c r="B1882" s="76">
        <v>44055</v>
      </c>
      <c r="C1882" s="82">
        <v>0.4395486111111111</v>
      </c>
      <c r="D1882" s="83">
        <v>78</v>
      </c>
      <c r="E1882" s="83">
        <v>26.15</v>
      </c>
      <c r="F1882" s="83">
        <v>2039.6999999999998</v>
      </c>
      <c r="G1882" s="83" t="s">
        <v>91</v>
      </c>
    </row>
    <row r="1883" spans="2:7" s="1" customFormat="1" ht="13.4" customHeight="1">
      <c r="B1883" s="76">
        <v>44055</v>
      </c>
      <c r="C1883" s="82">
        <v>0.44002314814814819</v>
      </c>
      <c r="D1883" s="83">
        <v>151</v>
      </c>
      <c r="E1883" s="83">
        <v>26.15</v>
      </c>
      <c r="F1883" s="83">
        <v>3948.6499999999996</v>
      </c>
      <c r="G1883" s="83" t="s">
        <v>91</v>
      </c>
    </row>
    <row r="1884" spans="2:7" s="1" customFormat="1" ht="13.4" customHeight="1">
      <c r="B1884" s="76">
        <v>44055</v>
      </c>
      <c r="C1884" s="82">
        <v>0.44087962962962962</v>
      </c>
      <c r="D1884" s="83">
        <v>101</v>
      </c>
      <c r="E1884" s="83">
        <v>26.15</v>
      </c>
      <c r="F1884" s="83">
        <v>2641.1499999999996</v>
      </c>
      <c r="G1884" s="83" t="s">
        <v>91</v>
      </c>
    </row>
    <row r="1885" spans="2:7" s="1" customFormat="1" ht="13.4" customHeight="1">
      <c r="B1885" s="76">
        <v>44055</v>
      </c>
      <c r="C1885" s="82">
        <v>0.44087962962962962</v>
      </c>
      <c r="D1885" s="83">
        <v>177</v>
      </c>
      <c r="E1885" s="83">
        <v>26.15</v>
      </c>
      <c r="F1885" s="83">
        <v>4628.55</v>
      </c>
      <c r="G1885" s="83" t="s">
        <v>91</v>
      </c>
    </row>
    <row r="1886" spans="2:7" s="1" customFormat="1" ht="13.4" customHeight="1">
      <c r="B1886" s="76">
        <v>44055</v>
      </c>
      <c r="C1886" s="82">
        <v>0.44130787037037034</v>
      </c>
      <c r="D1886" s="83">
        <v>152</v>
      </c>
      <c r="E1886" s="83">
        <v>26.14</v>
      </c>
      <c r="F1886" s="83">
        <v>3973.28</v>
      </c>
      <c r="G1886" s="83" t="s">
        <v>91</v>
      </c>
    </row>
    <row r="1887" spans="2:7" s="1" customFormat="1" ht="13.4" customHeight="1">
      <c r="B1887" s="76">
        <v>44055</v>
      </c>
      <c r="C1887" s="82">
        <v>0.44318287037037035</v>
      </c>
      <c r="D1887" s="83">
        <v>693</v>
      </c>
      <c r="E1887" s="83">
        <v>26.14</v>
      </c>
      <c r="F1887" s="83">
        <v>18115.02</v>
      </c>
      <c r="G1887" s="83" t="s">
        <v>91</v>
      </c>
    </row>
    <row r="1888" spans="2:7" s="1" customFormat="1" ht="13.4" customHeight="1">
      <c r="B1888" s="76">
        <v>44055</v>
      </c>
      <c r="C1888" s="82">
        <v>0.44373842592592588</v>
      </c>
      <c r="D1888" s="83">
        <v>228</v>
      </c>
      <c r="E1888" s="83">
        <v>26.13</v>
      </c>
      <c r="F1888" s="83">
        <v>5957.6399999999994</v>
      </c>
      <c r="G1888" s="83" t="s">
        <v>91</v>
      </c>
    </row>
    <row r="1889" spans="2:7" s="1" customFormat="1" ht="13.4" customHeight="1">
      <c r="B1889" s="76">
        <v>44055</v>
      </c>
      <c r="C1889" s="82">
        <v>0.44702546296296292</v>
      </c>
      <c r="D1889" s="83">
        <v>851</v>
      </c>
      <c r="E1889" s="83">
        <v>26.14</v>
      </c>
      <c r="F1889" s="83">
        <v>22245.14</v>
      </c>
      <c r="G1889" s="83" t="s">
        <v>91</v>
      </c>
    </row>
    <row r="1890" spans="2:7" s="1" customFormat="1" ht="13.4" customHeight="1">
      <c r="B1890" s="76">
        <v>44055</v>
      </c>
      <c r="C1890" s="82">
        <v>0.44748842592592591</v>
      </c>
      <c r="D1890" s="83">
        <v>289</v>
      </c>
      <c r="E1890" s="83">
        <v>26.14</v>
      </c>
      <c r="F1890" s="83">
        <v>7554.46</v>
      </c>
      <c r="G1890" s="83" t="s">
        <v>91</v>
      </c>
    </row>
    <row r="1891" spans="2:7" s="1" customFormat="1" ht="13.4" customHeight="1">
      <c r="B1891" s="76">
        <v>44055</v>
      </c>
      <c r="C1891" s="82">
        <v>0.44752314814814814</v>
      </c>
      <c r="D1891" s="83">
        <v>160</v>
      </c>
      <c r="E1891" s="83">
        <v>26.14</v>
      </c>
      <c r="F1891" s="83">
        <v>4182.3999999999996</v>
      </c>
      <c r="G1891" s="83" t="s">
        <v>91</v>
      </c>
    </row>
    <row r="1892" spans="2:7" s="1" customFormat="1" ht="13.4" customHeight="1">
      <c r="B1892" s="76">
        <v>44055</v>
      </c>
      <c r="C1892" s="82">
        <v>0.44953703703703707</v>
      </c>
      <c r="D1892" s="83">
        <v>455</v>
      </c>
      <c r="E1892" s="83">
        <v>26.18</v>
      </c>
      <c r="F1892" s="83">
        <v>11911.9</v>
      </c>
      <c r="G1892" s="83" t="s">
        <v>91</v>
      </c>
    </row>
    <row r="1893" spans="2:7" s="1" customFormat="1" ht="13.4" customHeight="1">
      <c r="B1893" s="76">
        <v>44055</v>
      </c>
      <c r="C1893" s="82">
        <v>0.45149305555555558</v>
      </c>
      <c r="D1893" s="83">
        <v>881</v>
      </c>
      <c r="E1893" s="83">
        <v>26.17</v>
      </c>
      <c r="F1893" s="83">
        <v>23055.77</v>
      </c>
      <c r="G1893" s="83" t="s">
        <v>91</v>
      </c>
    </row>
    <row r="1894" spans="2:7" s="1" customFormat="1" ht="13.4" customHeight="1">
      <c r="B1894" s="76">
        <v>44055</v>
      </c>
      <c r="C1894" s="82">
        <v>0.45270833333333332</v>
      </c>
      <c r="D1894" s="83">
        <v>524</v>
      </c>
      <c r="E1894" s="83">
        <v>26.16</v>
      </c>
      <c r="F1894" s="83">
        <v>13707.84</v>
      </c>
      <c r="G1894" s="83" t="s">
        <v>91</v>
      </c>
    </row>
    <row r="1895" spans="2:7" s="1" customFormat="1" ht="13.4" customHeight="1">
      <c r="B1895" s="76">
        <v>44055</v>
      </c>
      <c r="C1895" s="82">
        <v>0.45332175925925927</v>
      </c>
      <c r="D1895" s="83">
        <v>215</v>
      </c>
      <c r="E1895" s="83">
        <v>26.16</v>
      </c>
      <c r="F1895" s="83">
        <v>5624.4</v>
      </c>
      <c r="G1895" s="83" t="s">
        <v>91</v>
      </c>
    </row>
    <row r="1896" spans="2:7" s="1" customFormat="1" ht="13.4" customHeight="1">
      <c r="B1896" s="76">
        <v>44055</v>
      </c>
      <c r="C1896" s="82">
        <v>0.4546412037037037</v>
      </c>
      <c r="D1896" s="83">
        <v>507</v>
      </c>
      <c r="E1896" s="83">
        <v>26.17</v>
      </c>
      <c r="F1896" s="83">
        <v>13268.19</v>
      </c>
      <c r="G1896" s="83" t="s">
        <v>91</v>
      </c>
    </row>
    <row r="1897" spans="2:7" s="1" customFormat="1" ht="13.4" customHeight="1">
      <c r="B1897" s="76">
        <v>44055</v>
      </c>
      <c r="C1897" s="82">
        <v>0.4546412037037037</v>
      </c>
      <c r="D1897" s="83">
        <v>172</v>
      </c>
      <c r="E1897" s="83">
        <v>26.17</v>
      </c>
      <c r="F1897" s="83">
        <v>4501.2400000000007</v>
      </c>
      <c r="G1897" s="83" t="s">
        <v>91</v>
      </c>
    </row>
    <row r="1898" spans="2:7" s="1" customFormat="1" ht="13.4" customHeight="1">
      <c r="B1898" s="76">
        <v>44055</v>
      </c>
      <c r="C1898" s="82">
        <v>0.45589120370370373</v>
      </c>
      <c r="D1898" s="83">
        <v>330</v>
      </c>
      <c r="E1898" s="83">
        <v>26.17</v>
      </c>
      <c r="F1898" s="83">
        <v>8636.1</v>
      </c>
      <c r="G1898" s="83" t="s">
        <v>91</v>
      </c>
    </row>
    <row r="1899" spans="2:7" s="1" customFormat="1" ht="13.4" customHeight="1">
      <c r="B1899" s="76">
        <v>44055</v>
      </c>
      <c r="C1899" s="82">
        <v>0.45589120370370373</v>
      </c>
      <c r="D1899" s="83">
        <v>113</v>
      </c>
      <c r="E1899" s="83">
        <v>26.17</v>
      </c>
      <c r="F1899" s="83">
        <v>2957.21</v>
      </c>
      <c r="G1899" s="83" t="s">
        <v>91</v>
      </c>
    </row>
    <row r="1900" spans="2:7" s="1" customFormat="1" ht="13.4" customHeight="1">
      <c r="B1900" s="76">
        <v>44055</v>
      </c>
      <c r="C1900" s="82">
        <v>0.45589120370370373</v>
      </c>
      <c r="D1900" s="83">
        <v>59</v>
      </c>
      <c r="E1900" s="83">
        <v>26.17</v>
      </c>
      <c r="F1900" s="83">
        <v>1544.0300000000002</v>
      </c>
      <c r="G1900" s="83" t="s">
        <v>91</v>
      </c>
    </row>
    <row r="1901" spans="2:7" s="1" customFormat="1" ht="13.4" customHeight="1">
      <c r="B1901" s="76">
        <v>44055</v>
      </c>
      <c r="C1901" s="82">
        <v>0.45760416666666665</v>
      </c>
      <c r="D1901" s="83">
        <v>519</v>
      </c>
      <c r="E1901" s="83">
        <v>26.17</v>
      </c>
      <c r="F1901" s="83">
        <v>13582.230000000001</v>
      </c>
      <c r="G1901" s="83" t="s">
        <v>91</v>
      </c>
    </row>
    <row r="1902" spans="2:7" s="1" customFormat="1" ht="13.4" customHeight="1">
      <c r="B1902" s="76">
        <v>44055</v>
      </c>
      <c r="C1902" s="82">
        <v>0.45891203703703703</v>
      </c>
      <c r="D1902" s="83">
        <v>375</v>
      </c>
      <c r="E1902" s="83">
        <v>26.16</v>
      </c>
      <c r="F1902" s="83">
        <v>9810</v>
      </c>
      <c r="G1902" s="83" t="s">
        <v>91</v>
      </c>
    </row>
    <row r="1903" spans="2:7" s="1" customFormat="1" ht="13.4" customHeight="1">
      <c r="B1903" s="76">
        <v>44055</v>
      </c>
      <c r="C1903" s="82">
        <v>0.45891203703703703</v>
      </c>
      <c r="D1903" s="83">
        <v>138</v>
      </c>
      <c r="E1903" s="83">
        <v>26.16</v>
      </c>
      <c r="F1903" s="83">
        <v>3610.08</v>
      </c>
      <c r="G1903" s="83" t="s">
        <v>91</v>
      </c>
    </row>
    <row r="1904" spans="2:7" s="1" customFormat="1" ht="13.4" customHeight="1">
      <c r="B1904" s="76">
        <v>44055</v>
      </c>
      <c r="C1904" s="82">
        <v>0.45940972222222221</v>
      </c>
      <c r="D1904" s="83">
        <v>77</v>
      </c>
      <c r="E1904" s="83">
        <v>26.16</v>
      </c>
      <c r="F1904" s="83">
        <v>2014.32</v>
      </c>
      <c r="G1904" s="83" t="s">
        <v>91</v>
      </c>
    </row>
    <row r="1905" spans="2:7" s="1" customFormat="1" ht="13.4" customHeight="1">
      <c r="B1905" s="76">
        <v>44055</v>
      </c>
      <c r="C1905" s="82">
        <v>0.45998842592592593</v>
      </c>
      <c r="D1905" s="83">
        <v>146</v>
      </c>
      <c r="E1905" s="83">
        <v>26.15</v>
      </c>
      <c r="F1905" s="83">
        <v>3817.8999999999996</v>
      </c>
      <c r="G1905" s="83" t="s">
        <v>91</v>
      </c>
    </row>
    <row r="1906" spans="2:7" s="1" customFormat="1" ht="13.4" customHeight="1">
      <c r="B1906" s="76">
        <v>44055</v>
      </c>
      <c r="C1906" s="82">
        <v>0.46077546296296296</v>
      </c>
      <c r="D1906" s="83">
        <v>193</v>
      </c>
      <c r="E1906" s="83">
        <v>26.15</v>
      </c>
      <c r="F1906" s="83">
        <v>5046.95</v>
      </c>
      <c r="G1906" s="83" t="s">
        <v>91</v>
      </c>
    </row>
    <row r="1907" spans="2:7" s="1" customFormat="1" ht="13.4" customHeight="1">
      <c r="B1907" s="76">
        <v>44055</v>
      </c>
      <c r="C1907" s="82">
        <v>0.46587962962962964</v>
      </c>
      <c r="D1907" s="83">
        <v>1176</v>
      </c>
      <c r="E1907" s="83">
        <v>26.17</v>
      </c>
      <c r="F1907" s="83">
        <v>30775.920000000002</v>
      </c>
      <c r="G1907" s="83" t="s">
        <v>91</v>
      </c>
    </row>
    <row r="1908" spans="2:7" s="1" customFormat="1" ht="13.4" customHeight="1">
      <c r="B1908" s="76">
        <v>44055</v>
      </c>
      <c r="C1908" s="82">
        <v>0.46587962962962964</v>
      </c>
      <c r="D1908" s="83">
        <v>114</v>
      </c>
      <c r="E1908" s="83">
        <v>26.17</v>
      </c>
      <c r="F1908" s="83">
        <v>2983.38</v>
      </c>
      <c r="G1908" s="83" t="s">
        <v>91</v>
      </c>
    </row>
    <row r="1909" spans="2:7" s="1" customFormat="1" ht="13.4" customHeight="1">
      <c r="B1909" s="76">
        <v>44055</v>
      </c>
      <c r="C1909" s="82">
        <v>0.46587962962962964</v>
      </c>
      <c r="D1909" s="83">
        <v>125</v>
      </c>
      <c r="E1909" s="83">
        <v>26.17</v>
      </c>
      <c r="F1909" s="83">
        <v>3271.25</v>
      </c>
      <c r="G1909" s="83" t="s">
        <v>91</v>
      </c>
    </row>
    <row r="1910" spans="2:7" s="1" customFormat="1" ht="13.4" customHeight="1">
      <c r="B1910" s="76">
        <v>44055</v>
      </c>
      <c r="C1910" s="82">
        <v>0.46587962962962964</v>
      </c>
      <c r="D1910" s="83">
        <v>109</v>
      </c>
      <c r="E1910" s="83">
        <v>26.17</v>
      </c>
      <c r="F1910" s="83">
        <v>2852.53</v>
      </c>
      <c r="G1910" s="83" t="s">
        <v>91</v>
      </c>
    </row>
    <row r="1911" spans="2:7" s="1" customFormat="1" ht="13.4" customHeight="1">
      <c r="B1911" s="76">
        <v>44055</v>
      </c>
      <c r="C1911" s="82">
        <v>0.46587962962962964</v>
      </c>
      <c r="D1911" s="83">
        <v>114</v>
      </c>
      <c r="E1911" s="83">
        <v>26.17</v>
      </c>
      <c r="F1911" s="83">
        <v>2983.38</v>
      </c>
      <c r="G1911" s="83" t="s">
        <v>91</v>
      </c>
    </row>
    <row r="1912" spans="2:7" s="1" customFormat="1" ht="13.4" customHeight="1">
      <c r="B1912" s="76">
        <v>44055</v>
      </c>
      <c r="C1912" s="82">
        <v>0.46587962962962964</v>
      </c>
      <c r="D1912" s="83">
        <v>15</v>
      </c>
      <c r="E1912" s="83">
        <v>26.17</v>
      </c>
      <c r="F1912" s="83">
        <v>392.55</v>
      </c>
      <c r="G1912" s="83" t="s">
        <v>91</v>
      </c>
    </row>
    <row r="1913" spans="2:7" s="1" customFormat="1" ht="13.4" customHeight="1">
      <c r="B1913" s="76">
        <v>44055</v>
      </c>
      <c r="C1913" s="82">
        <v>0.46599537037037037</v>
      </c>
      <c r="D1913" s="83">
        <v>82</v>
      </c>
      <c r="E1913" s="83">
        <v>26.16</v>
      </c>
      <c r="F1913" s="83">
        <v>2145.12</v>
      </c>
      <c r="G1913" s="83" t="s">
        <v>91</v>
      </c>
    </row>
    <row r="1914" spans="2:7" s="1" customFormat="1" ht="13.4" customHeight="1">
      <c r="B1914" s="76">
        <v>44055</v>
      </c>
      <c r="C1914" s="82">
        <v>0.46631944444444445</v>
      </c>
      <c r="D1914" s="83">
        <v>76</v>
      </c>
      <c r="E1914" s="83">
        <v>26.15</v>
      </c>
      <c r="F1914" s="83">
        <v>1987.3999999999999</v>
      </c>
      <c r="G1914" s="83" t="s">
        <v>91</v>
      </c>
    </row>
    <row r="1915" spans="2:7" s="1" customFormat="1" ht="13.4" customHeight="1">
      <c r="B1915" s="76">
        <v>44055</v>
      </c>
      <c r="C1915" s="82">
        <v>0.47005787037037039</v>
      </c>
      <c r="D1915" s="83">
        <v>670</v>
      </c>
      <c r="E1915" s="83">
        <v>26.16</v>
      </c>
      <c r="F1915" s="83">
        <v>17527.2</v>
      </c>
      <c r="G1915" s="83" t="s">
        <v>91</v>
      </c>
    </row>
    <row r="1916" spans="2:7" s="1" customFormat="1" ht="13.4" customHeight="1">
      <c r="B1916" s="76">
        <v>44055</v>
      </c>
      <c r="C1916" s="82">
        <v>0.47005787037037039</v>
      </c>
      <c r="D1916" s="83">
        <v>205</v>
      </c>
      <c r="E1916" s="83">
        <v>26.16</v>
      </c>
      <c r="F1916" s="83">
        <v>5362.8</v>
      </c>
      <c r="G1916" s="83" t="s">
        <v>91</v>
      </c>
    </row>
    <row r="1917" spans="2:7" s="1" customFormat="1" ht="13.4" customHeight="1">
      <c r="B1917" s="76">
        <v>44055</v>
      </c>
      <c r="C1917" s="82">
        <v>0.47005787037037039</v>
      </c>
      <c r="D1917" s="83">
        <v>113</v>
      </c>
      <c r="E1917" s="83">
        <v>26.16</v>
      </c>
      <c r="F1917" s="83">
        <v>2956.08</v>
      </c>
      <c r="G1917" s="83" t="s">
        <v>91</v>
      </c>
    </row>
    <row r="1918" spans="2:7" s="1" customFormat="1" ht="13.4" customHeight="1">
      <c r="B1918" s="76">
        <v>44055</v>
      </c>
      <c r="C1918" s="82">
        <v>0.47005787037037039</v>
      </c>
      <c r="D1918" s="83">
        <v>2</v>
      </c>
      <c r="E1918" s="83">
        <v>26.16</v>
      </c>
      <c r="F1918" s="83">
        <v>52.32</v>
      </c>
      <c r="G1918" s="83" t="s">
        <v>91</v>
      </c>
    </row>
    <row r="1919" spans="2:7" s="1" customFormat="1" ht="13.4" customHeight="1">
      <c r="B1919" s="76">
        <v>44055</v>
      </c>
      <c r="C1919" s="82">
        <v>0.47156250000000005</v>
      </c>
      <c r="D1919" s="83">
        <v>289</v>
      </c>
      <c r="E1919" s="83">
        <v>26.15</v>
      </c>
      <c r="F1919" s="83">
        <v>7557.3499999999995</v>
      </c>
      <c r="G1919" s="83" t="s">
        <v>91</v>
      </c>
    </row>
    <row r="1920" spans="2:7" s="1" customFormat="1" ht="13.4" customHeight="1">
      <c r="B1920" s="76">
        <v>44055</v>
      </c>
      <c r="C1920" s="82">
        <v>0.47484953703703708</v>
      </c>
      <c r="D1920" s="83">
        <v>477</v>
      </c>
      <c r="E1920" s="83">
        <v>26.17</v>
      </c>
      <c r="F1920" s="83">
        <v>12483.09</v>
      </c>
      <c r="G1920" s="83" t="s">
        <v>91</v>
      </c>
    </row>
    <row r="1921" spans="2:7" s="1" customFormat="1" ht="13.4" customHeight="1">
      <c r="B1921" s="76">
        <v>44055</v>
      </c>
      <c r="C1921" s="82">
        <v>0.47484953703703708</v>
      </c>
      <c r="D1921" s="83">
        <v>280</v>
      </c>
      <c r="E1921" s="83">
        <v>26.17</v>
      </c>
      <c r="F1921" s="83">
        <v>7327.6</v>
      </c>
      <c r="G1921" s="83" t="s">
        <v>91</v>
      </c>
    </row>
    <row r="1922" spans="2:7" s="1" customFormat="1" ht="13.4" customHeight="1">
      <c r="B1922" s="76">
        <v>44055</v>
      </c>
      <c r="C1922" s="82">
        <v>0.47797453703703702</v>
      </c>
      <c r="D1922" s="83">
        <v>665</v>
      </c>
      <c r="E1922" s="83">
        <v>26.18</v>
      </c>
      <c r="F1922" s="83">
        <v>17409.7</v>
      </c>
      <c r="G1922" s="83" t="s">
        <v>91</v>
      </c>
    </row>
    <row r="1923" spans="2:7" s="1" customFormat="1" ht="13.4" customHeight="1">
      <c r="B1923" s="76">
        <v>44055</v>
      </c>
      <c r="C1923" s="82">
        <v>0.47797453703703702</v>
      </c>
      <c r="D1923" s="83">
        <v>267</v>
      </c>
      <c r="E1923" s="83">
        <v>26.18</v>
      </c>
      <c r="F1923" s="83">
        <v>6990.0599999999995</v>
      </c>
      <c r="G1923" s="83" t="s">
        <v>91</v>
      </c>
    </row>
    <row r="1924" spans="2:7" s="1" customFormat="1" ht="13.4" customHeight="1">
      <c r="B1924" s="76">
        <v>44055</v>
      </c>
      <c r="C1924" s="82">
        <v>0.48193287037037041</v>
      </c>
      <c r="D1924" s="83">
        <v>573</v>
      </c>
      <c r="E1924" s="83">
        <v>26.17</v>
      </c>
      <c r="F1924" s="83">
        <v>14995.410000000002</v>
      </c>
      <c r="G1924" s="83" t="s">
        <v>91</v>
      </c>
    </row>
    <row r="1925" spans="2:7" s="1" customFormat="1" ht="13.4" customHeight="1">
      <c r="B1925" s="76">
        <v>44055</v>
      </c>
      <c r="C1925" s="82">
        <v>0.48193287037037041</v>
      </c>
      <c r="D1925" s="83">
        <v>109</v>
      </c>
      <c r="E1925" s="83">
        <v>26.17</v>
      </c>
      <c r="F1925" s="83">
        <v>2852.53</v>
      </c>
      <c r="G1925" s="83" t="s">
        <v>91</v>
      </c>
    </row>
    <row r="1926" spans="2:7" s="1" customFormat="1" ht="13.4" customHeight="1">
      <c r="B1926" s="76">
        <v>44055</v>
      </c>
      <c r="C1926" s="82">
        <v>0.48193287037037041</v>
      </c>
      <c r="D1926" s="83">
        <v>125</v>
      </c>
      <c r="E1926" s="83">
        <v>26.17</v>
      </c>
      <c r="F1926" s="83">
        <v>3271.25</v>
      </c>
      <c r="G1926" s="83" t="s">
        <v>91</v>
      </c>
    </row>
    <row r="1927" spans="2:7" s="1" customFormat="1" ht="13.4" customHeight="1">
      <c r="B1927" s="76">
        <v>44055</v>
      </c>
      <c r="C1927" s="82">
        <v>0.48193287037037041</v>
      </c>
      <c r="D1927" s="83">
        <v>114</v>
      </c>
      <c r="E1927" s="83">
        <v>26.17</v>
      </c>
      <c r="F1927" s="83">
        <v>2983.38</v>
      </c>
      <c r="G1927" s="83" t="s">
        <v>91</v>
      </c>
    </row>
    <row r="1928" spans="2:7" s="1" customFormat="1" ht="13.4" customHeight="1">
      <c r="B1928" s="76">
        <v>44055</v>
      </c>
      <c r="C1928" s="82">
        <v>0.48193287037037041</v>
      </c>
      <c r="D1928" s="83">
        <v>201</v>
      </c>
      <c r="E1928" s="83">
        <v>26.17</v>
      </c>
      <c r="F1928" s="83">
        <v>5260.17</v>
      </c>
      <c r="G1928" s="83" t="s">
        <v>91</v>
      </c>
    </row>
    <row r="1929" spans="2:7" s="1" customFormat="1" ht="13.4" customHeight="1">
      <c r="B1929" s="76">
        <v>44055</v>
      </c>
      <c r="C1929" s="82">
        <v>0.4856712962962963</v>
      </c>
      <c r="D1929" s="83">
        <v>696</v>
      </c>
      <c r="E1929" s="83">
        <v>26.19</v>
      </c>
      <c r="F1929" s="83">
        <v>18228.240000000002</v>
      </c>
      <c r="G1929" s="83" t="s">
        <v>91</v>
      </c>
    </row>
    <row r="1930" spans="2:7" s="1" customFormat="1" ht="13.4" customHeight="1">
      <c r="B1930" s="76">
        <v>44055</v>
      </c>
      <c r="C1930" s="82">
        <v>0.4856712962962963</v>
      </c>
      <c r="D1930" s="83">
        <v>168</v>
      </c>
      <c r="E1930" s="83">
        <v>26.19</v>
      </c>
      <c r="F1930" s="83">
        <v>4399.92</v>
      </c>
      <c r="G1930" s="83" t="s">
        <v>91</v>
      </c>
    </row>
    <row r="1931" spans="2:7" s="1" customFormat="1" ht="13.4" customHeight="1">
      <c r="B1931" s="76">
        <v>44055</v>
      </c>
      <c r="C1931" s="82">
        <v>0.4856712962962963</v>
      </c>
      <c r="D1931" s="83">
        <v>113</v>
      </c>
      <c r="E1931" s="83">
        <v>26.19</v>
      </c>
      <c r="F1931" s="83">
        <v>2959.4700000000003</v>
      </c>
      <c r="G1931" s="83" t="s">
        <v>91</v>
      </c>
    </row>
    <row r="1932" spans="2:7" s="1" customFormat="1" ht="13.4" customHeight="1">
      <c r="B1932" s="76">
        <v>44055</v>
      </c>
      <c r="C1932" s="82">
        <v>0.4856712962962963</v>
      </c>
      <c r="D1932" s="83">
        <v>84</v>
      </c>
      <c r="E1932" s="83">
        <v>26.19</v>
      </c>
      <c r="F1932" s="83">
        <v>2199.96</v>
      </c>
      <c r="G1932" s="83" t="s">
        <v>91</v>
      </c>
    </row>
    <row r="1933" spans="2:7" s="1" customFormat="1" ht="13.4" customHeight="1">
      <c r="B1933" s="76">
        <v>44055</v>
      </c>
      <c r="C1933" s="82">
        <v>0.48952546296296301</v>
      </c>
      <c r="D1933" s="83">
        <v>11</v>
      </c>
      <c r="E1933" s="83">
        <v>26.21</v>
      </c>
      <c r="F1933" s="83">
        <v>288.31</v>
      </c>
      <c r="G1933" s="83" t="s">
        <v>91</v>
      </c>
    </row>
    <row r="1934" spans="2:7" s="1" customFormat="1" ht="13.4" customHeight="1">
      <c r="B1934" s="76">
        <v>44055</v>
      </c>
      <c r="C1934" s="82">
        <v>0.48952546296296301</v>
      </c>
      <c r="D1934" s="83">
        <v>113</v>
      </c>
      <c r="E1934" s="83">
        <v>26.21</v>
      </c>
      <c r="F1934" s="83">
        <v>2961.73</v>
      </c>
      <c r="G1934" s="83" t="s">
        <v>91</v>
      </c>
    </row>
    <row r="1935" spans="2:7" s="1" customFormat="1" ht="13.4" customHeight="1">
      <c r="B1935" s="76">
        <v>44055</v>
      </c>
      <c r="C1935" s="82">
        <v>0.48952546296296301</v>
      </c>
      <c r="D1935" s="83">
        <v>549</v>
      </c>
      <c r="E1935" s="83">
        <v>26.21</v>
      </c>
      <c r="F1935" s="83">
        <v>14389.29</v>
      </c>
      <c r="G1935" s="83" t="s">
        <v>91</v>
      </c>
    </row>
    <row r="1936" spans="2:7" s="1" customFormat="1" ht="13.4" customHeight="1">
      <c r="B1936" s="76">
        <v>44055</v>
      </c>
      <c r="C1936" s="82">
        <v>0.48964120370370368</v>
      </c>
      <c r="D1936" s="83">
        <v>257</v>
      </c>
      <c r="E1936" s="83">
        <v>26.21</v>
      </c>
      <c r="F1936" s="83">
        <v>6735.97</v>
      </c>
      <c r="G1936" s="83" t="s">
        <v>91</v>
      </c>
    </row>
    <row r="1937" spans="2:7" s="1" customFormat="1" ht="13.4" customHeight="1">
      <c r="B1937" s="76">
        <v>44055</v>
      </c>
      <c r="C1937" s="82">
        <v>0.48964120370370368</v>
      </c>
      <c r="D1937" s="83">
        <v>118</v>
      </c>
      <c r="E1937" s="83">
        <v>26.21</v>
      </c>
      <c r="F1937" s="83">
        <v>3092.78</v>
      </c>
      <c r="G1937" s="83" t="s">
        <v>91</v>
      </c>
    </row>
    <row r="1938" spans="2:7" s="1" customFormat="1" ht="13.4" customHeight="1">
      <c r="B1938" s="76">
        <v>44055</v>
      </c>
      <c r="C1938" s="82">
        <v>0.49003472222222227</v>
      </c>
      <c r="D1938" s="83">
        <v>162</v>
      </c>
      <c r="E1938" s="83">
        <v>26.2</v>
      </c>
      <c r="F1938" s="83">
        <v>4244.3999999999996</v>
      </c>
      <c r="G1938" s="83" t="s">
        <v>91</v>
      </c>
    </row>
    <row r="1939" spans="2:7" s="1" customFormat="1" ht="13.4" customHeight="1">
      <c r="B1939" s="76">
        <v>44055</v>
      </c>
      <c r="C1939" s="82">
        <v>0.49003472222222227</v>
      </c>
      <c r="D1939" s="83">
        <v>84</v>
      </c>
      <c r="E1939" s="83">
        <v>26.2</v>
      </c>
      <c r="F1939" s="83">
        <v>2200.7999999999997</v>
      </c>
      <c r="G1939" s="83" t="s">
        <v>91</v>
      </c>
    </row>
    <row r="1940" spans="2:7" s="1" customFormat="1" ht="13.4" customHeight="1">
      <c r="B1940" s="76">
        <v>44055</v>
      </c>
      <c r="C1940" s="82">
        <v>0.49099537037037039</v>
      </c>
      <c r="D1940" s="83">
        <v>274</v>
      </c>
      <c r="E1940" s="83">
        <v>26.19</v>
      </c>
      <c r="F1940" s="83">
        <v>7176.06</v>
      </c>
      <c r="G1940" s="83" t="s">
        <v>91</v>
      </c>
    </row>
    <row r="1941" spans="2:7" s="1" customFormat="1" ht="13.4" customHeight="1">
      <c r="B1941" s="76">
        <v>44055</v>
      </c>
      <c r="C1941" s="82">
        <v>0.49112268518518515</v>
      </c>
      <c r="D1941" s="83">
        <v>76</v>
      </c>
      <c r="E1941" s="83">
        <v>26.19</v>
      </c>
      <c r="F1941" s="83">
        <v>1990.44</v>
      </c>
      <c r="G1941" s="83" t="s">
        <v>91</v>
      </c>
    </row>
    <row r="1942" spans="2:7" s="1" customFormat="1" ht="13.4" customHeight="1">
      <c r="B1942" s="76">
        <v>44055</v>
      </c>
      <c r="C1942" s="82">
        <v>0.49197916666666663</v>
      </c>
      <c r="D1942" s="83">
        <v>266</v>
      </c>
      <c r="E1942" s="83">
        <v>26.2</v>
      </c>
      <c r="F1942" s="83">
        <v>6969.2</v>
      </c>
      <c r="G1942" s="83" t="s">
        <v>91</v>
      </c>
    </row>
    <row r="1943" spans="2:7" s="1" customFormat="1" ht="13.4" customHeight="1">
      <c r="B1943" s="76">
        <v>44055</v>
      </c>
      <c r="C1943" s="82">
        <v>0.49482638888888886</v>
      </c>
      <c r="D1943" s="83">
        <v>855</v>
      </c>
      <c r="E1943" s="83">
        <v>26.19</v>
      </c>
      <c r="F1943" s="83">
        <v>22392.45</v>
      </c>
      <c r="G1943" s="83" t="s">
        <v>91</v>
      </c>
    </row>
    <row r="1944" spans="2:7" s="1" customFormat="1" ht="13.4" customHeight="1">
      <c r="B1944" s="76">
        <v>44055</v>
      </c>
      <c r="C1944" s="82">
        <v>0.49486111111111114</v>
      </c>
      <c r="D1944" s="83">
        <v>103</v>
      </c>
      <c r="E1944" s="83">
        <v>26.18</v>
      </c>
      <c r="F1944" s="83">
        <v>2696.54</v>
      </c>
      <c r="G1944" s="83" t="s">
        <v>91</v>
      </c>
    </row>
    <row r="1945" spans="2:7" s="1" customFormat="1" ht="13.4" customHeight="1">
      <c r="B1945" s="76">
        <v>44055</v>
      </c>
      <c r="C1945" s="82">
        <v>0.49513888888888885</v>
      </c>
      <c r="D1945" s="83">
        <v>76</v>
      </c>
      <c r="E1945" s="83">
        <v>26.18</v>
      </c>
      <c r="F1945" s="83">
        <v>1989.68</v>
      </c>
      <c r="G1945" s="83" t="s">
        <v>91</v>
      </c>
    </row>
    <row r="1946" spans="2:7" s="1" customFormat="1" ht="13.4" customHeight="1">
      <c r="B1946" s="76">
        <v>44055</v>
      </c>
      <c r="C1946" s="82">
        <v>0.49679398148148146</v>
      </c>
      <c r="D1946" s="83">
        <v>354</v>
      </c>
      <c r="E1946" s="83">
        <v>26.18</v>
      </c>
      <c r="F1946" s="83">
        <v>9267.7199999999993</v>
      </c>
      <c r="G1946" s="83" t="s">
        <v>91</v>
      </c>
    </row>
    <row r="1947" spans="2:7" s="1" customFormat="1" ht="13.4" customHeight="1">
      <c r="B1947" s="76">
        <v>44055</v>
      </c>
      <c r="C1947" s="82">
        <v>0.49883101851851852</v>
      </c>
      <c r="D1947" s="83">
        <v>149</v>
      </c>
      <c r="E1947" s="83">
        <v>26.2</v>
      </c>
      <c r="F1947" s="83">
        <v>3903.7999999999997</v>
      </c>
      <c r="G1947" s="83" t="s">
        <v>91</v>
      </c>
    </row>
    <row r="1948" spans="2:7" s="1" customFormat="1" ht="13.4" customHeight="1">
      <c r="B1948" s="76">
        <v>44055</v>
      </c>
      <c r="C1948" s="82">
        <v>0.49883101851851852</v>
      </c>
      <c r="D1948" s="83">
        <v>491</v>
      </c>
      <c r="E1948" s="83">
        <v>26.2</v>
      </c>
      <c r="F1948" s="83">
        <v>12864.199999999999</v>
      </c>
      <c r="G1948" s="83" t="s">
        <v>91</v>
      </c>
    </row>
    <row r="1949" spans="2:7" s="1" customFormat="1" ht="13.4" customHeight="1">
      <c r="B1949" s="76">
        <v>44055</v>
      </c>
      <c r="C1949" s="82">
        <v>0.50015046296296295</v>
      </c>
      <c r="D1949" s="83">
        <v>355</v>
      </c>
      <c r="E1949" s="83">
        <v>26.2</v>
      </c>
      <c r="F1949" s="83">
        <v>9301</v>
      </c>
      <c r="G1949" s="83" t="s">
        <v>91</v>
      </c>
    </row>
    <row r="1950" spans="2:7" s="1" customFormat="1" ht="13.4" customHeight="1">
      <c r="B1950" s="76">
        <v>44055</v>
      </c>
      <c r="C1950" s="82">
        <v>0.50082175925925931</v>
      </c>
      <c r="D1950" s="83">
        <v>93</v>
      </c>
      <c r="E1950" s="83">
        <v>26.2</v>
      </c>
      <c r="F1950" s="83">
        <v>2436.6</v>
      </c>
      <c r="G1950" s="83" t="s">
        <v>91</v>
      </c>
    </row>
    <row r="1951" spans="2:7" s="1" customFormat="1" ht="13.4" customHeight="1">
      <c r="B1951" s="76">
        <v>44055</v>
      </c>
      <c r="C1951" s="82">
        <v>0.50082175925925931</v>
      </c>
      <c r="D1951" s="83">
        <v>236</v>
      </c>
      <c r="E1951" s="83">
        <v>26.2</v>
      </c>
      <c r="F1951" s="83">
        <v>6183.2</v>
      </c>
      <c r="G1951" s="83" t="s">
        <v>91</v>
      </c>
    </row>
    <row r="1952" spans="2:7" s="1" customFormat="1" ht="13.4" customHeight="1">
      <c r="B1952" s="76">
        <v>44055</v>
      </c>
      <c r="C1952" s="82">
        <v>0.50083333333333335</v>
      </c>
      <c r="D1952" s="83">
        <v>132</v>
      </c>
      <c r="E1952" s="83">
        <v>26.2</v>
      </c>
      <c r="F1952" s="83">
        <v>3458.4</v>
      </c>
      <c r="G1952" s="83" t="s">
        <v>91</v>
      </c>
    </row>
    <row r="1953" spans="2:7" s="1" customFormat="1" ht="13.4" customHeight="1">
      <c r="B1953" s="76">
        <v>44055</v>
      </c>
      <c r="C1953" s="82">
        <v>0.50119212962962967</v>
      </c>
      <c r="D1953" s="83">
        <v>37</v>
      </c>
      <c r="E1953" s="83">
        <v>26.2</v>
      </c>
      <c r="F1953" s="83">
        <v>969.4</v>
      </c>
      <c r="G1953" s="83" t="s">
        <v>91</v>
      </c>
    </row>
    <row r="1954" spans="2:7" s="1" customFormat="1" ht="13.4" customHeight="1">
      <c r="B1954" s="76">
        <v>44055</v>
      </c>
      <c r="C1954" s="82">
        <v>0.50119212962962967</v>
      </c>
      <c r="D1954" s="83">
        <v>106</v>
      </c>
      <c r="E1954" s="83">
        <v>26.2</v>
      </c>
      <c r="F1954" s="83">
        <v>2777.2</v>
      </c>
      <c r="G1954" s="83" t="s">
        <v>91</v>
      </c>
    </row>
    <row r="1955" spans="2:7" s="1" customFormat="1" ht="13.4" customHeight="1">
      <c r="B1955" s="76">
        <v>44055</v>
      </c>
      <c r="C1955" s="82">
        <v>0.50171296296296297</v>
      </c>
      <c r="D1955" s="83">
        <v>276</v>
      </c>
      <c r="E1955" s="83">
        <v>26.19</v>
      </c>
      <c r="F1955" s="83">
        <v>7228.4400000000005</v>
      </c>
      <c r="G1955" s="83" t="s">
        <v>91</v>
      </c>
    </row>
    <row r="1956" spans="2:7" s="1" customFormat="1" ht="13.4" customHeight="1">
      <c r="B1956" s="76">
        <v>44055</v>
      </c>
      <c r="C1956" s="82">
        <v>0.50380787037037034</v>
      </c>
      <c r="D1956" s="83">
        <v>518</v>
      </c>
      <c r="E1956" s="83">
        <v>26.18</v>
      </c>
      <c r="F1956" s="83">
        <v>13561.24</v>
      </c>
      <c r="G1956" s="83" t="s">
        <v>91</v>
      </c>
    </row>
    <row r="1957" spans="2:7" s="1" customFormat="1" ht="13.4" customHeight="1">
      <c r="B1957" s="76">
        <v>44055</v>
      </c>
      <c r="C1957" s="82">
        <v>0.50380787037037034</v>
      </c>
      <c r="D1957" s="83">
        <v>22</v>
      </c>
      <c r="E1957" s="83">
        <v>26.18</v>
      </c>
      <c r="F1957" s="83">
        <v>575.96</v>
      </c>
      <c r="G1957" s="83" t="s">
        <v>91</v>
      </c>
    </row>
    <row r="1958" spans="2:7" s="1" customFormat="1" ht="13.4" customHeight="1">
      <c r="B1958" s="76">
        <v>44055</v>
      </c>
      <c r="C1958" s="82">
        <v>0.50380787037037034</v>
      </c>
      <c r="D1958" s="83">
        <v>114</v>
      </c>
      <c r="E1958" s="83">
        <v>26.18</v>
      </c>
      <c r="F1958" s="83">
        <v>2984.52</v>
      </c>
      <c r="G1958" s="83" t="s">
        <v>91</v>
      </c>
    </row>
    <row r="1959" spans="2:7" s="1" customFormat="1" ht="13.4" customHeight="1">
      <c r="B1959" s="76">
        <v>44055</v>
      </c>
      <c r="C1959" s="82">
        <v>0.50380787037037034</v>
      </c>
      <c r="D1959" s="83">
        <v>113</v>
      </c>
      <c r="E1959" s="83">
        <v>26.18</v>
      </c>
      <c r="F1959" s="83">
        <v>2958.34</v>
      </c>
      <c r="G1959" s="83" t="s">
        <v>91</v>
      </c>
    </row>
    <row r="1960" spans="2:7" s="1" customFormat="1" ht="13.4" customHeight="1">
      <c r="B1960" s="76">
        <v>44055</v>
      </c>
      <c r="C1960" s="82">
        <v>0.5038541666666666</v>
      </c>
      <c r="D1960" s="83">
        <v>173</v>
      </c>
      <c r="E1960" s="83">
        <v>26.18</v>
      </c>
      <c r="F1960" s="83">
        <v>4529.1400000000003</v>
      </c>
      <c r="G1960" s="83" t="s">
        <v>91</v>
      </c>
    </row>
    <row r="1961" spans="2:7" s="1" customFormat="1" ht="13.4" customHeight="1">
      <c r="B1961" s="76">
        <v>44055</v>
      </c>
      <c r="C1961" s="82">
        <v>0.50428240740740737</v>
      </c>
      <c r="D1961" s="83">
        <v>77</v>
      </c>
      <c r="E1961" s="83">
        <v>26.17</v>
      </c>
      <c r="F1961" s="83">
        <v>2015.0900000000001</v>
      </c>
      <c r="G1961" s="83" t="s">
        <v>91</v>
      </c>
    </row>
    <row r="1962" spans="2:7" s="1" customFormat="1" ht="13.4" customHeight="1">
      <c r="B1962" s="76">
        <v>44055</v>
      </c>
      <c r="C1962" s="82">
        <v>0.50466435185185188</v>
      </c>
      <c r="D1962" s="83">
        <v>149</v>
      </c>
      <c r="E1962" s="83">
        <v>26.17</v>
      </c>
      <c r="F1962" s="83">
        <v>3899.3300000000004</v>
      </c>
      <c r="G1962" s="83" t="s">
        <v>91</v>
      </c>
    </row>
    <row r="1963" spans="2:7" s="1" customFormat="1" ht="13.4" customHeight="1">
      <c r="B1963" s="76">
        <v>44055</v>
      </c>
      <c r="C1963" s="82">
        <v>0.50569444444444445</v>
      </c>
      <c r="D1963" s="83">
        <v>119</v>
      </c>
      <c r="E1963" s="83">
        <v>26.17</v>
      </c>
      <c r="F1963" s="83">
        <v>3114.23</v>
      </c>
      <c r="G1963" s="83" t="s">
        <v>91</v>
      </c>
    </row>
    <row r="1964" spans="2:7" s="1" customFormat="1" ht="13.4" customHeight="1">
      <c r="B1964" s="76">
        <v>44055</v>
      </c>
      <c r="C1964" s="82">
        <v>0.50569444444444445</v>
      </c>
      <c r="D1964" s="83">
        <v>159</v>
      </c>
      <c r="E1964" s="83">
        <v>26.17</v>
      </c>
      <c r="F1964" s="83">
        <v>4161.0300000000007</v>
      </c>
      <c r="G1964" s="83" t="s">
        <v>91</v>
      </c>
    </row>
    <row r="1965" spans="2:7" s="1" customFormat="1" ht="13.4" customHeight="1">
      <c r="B1965" s="76">
        <v>44055</v>
      </c>
      <c r="C1965" s="82">
        <v>0.50594907407407408</v>
      </c>
      <c r="D1965" s="83">
        <v>77</v>
      </c>
      <c r="E1965" s="83">
        <v>26.17</v>
      </c>
      <c r="F1965" s="83">
        <v>2015.0900000000001</v>
      </c>
      <c r="G1965" s="83" t="s">
        <v>91</v>
      </c>
    </row>
    <row r="1966" spans="2:7" s="1" customFormat="1" ht="13.4" customHeight="1">
      <c r="B1966" s="76">
        <v>44055</v>
      </c>
      <c r="C1966" s="82">
        <v>0.5081944444444445</v>
      </c>
      <c r="D1966" s="83">
        <v>413</v>
      </c>
      <c r="E1966" s="83">
        <v>26.17</v>
      </c>
      <c r="F1966" s="83">
        <v>10808.210000000001</v>
      </c>
      <c r="G1966" s="83" t="s">
        <v>91</v>
      </c>
    </row>
    <row r="1967" spans="2:7" s="1" customFormat="1" ht="13.4" customHeight="1">
      <c r="B1967" s="76">
        <v>44055</v>
      </c>
      <c r="C1967" s="82">
        <v>0.5081944444444445</v>
      </c>
      <c r="D1967" s="83">
        <v>125</v>
      </c>
      <c r="E1967" s="83">
        <v>26.17</v>
      </c>
      <c r="F1967" s="83">
        <v>3271.25</v>
      </c>
      <c r="G1967" s="83" t="s">
        <v>91</v>
      </c>
    </row>
    <row r="1968" spans="2:7" s="1" customFormat="1" ht="13.4" customHeight="1">
      <c r="B1968" s="76">
        <v>44055</v>
      </c>
      <c r="C1968" s="82">
        <v>0.5081944444444445</v>
      </c>
      <c r="D1968" s="83">
        <v>113</v>
      </c>
      <c r="E1968" s="83">
        <v>26.17</v>
      </c>
      <c r="F1968" s="83">
        <v>2957.21</v>
      </c>
      <c r="G1968" s="83" t="s">
        <v>91</v>
      </c>
    </row>
    <row r="1969" spans="2:7" s="1" customFormat="1" ht="13.4" customHeight="1">
      <c r="B1969" s="76">
        <v>44055</v>
      </c>
      <c r="C1969" s="82">
        <v>0.5081944444444445</v>
      </c>
      <c r="D1969" s="83">
        <v>26</v>
      </c>
      <c r="E1969" s="83">
        <v>26.17</v>
      </c>
      <c r="F1969" s="83">
        <v>680.42000000000007</v>
      </c>
      <c r="G1969" s="83" t="s">
        <v>91</v>
      </c>
    </row>
    <row r="1970" spans="2:7" s="1" customFormat="1" ht="13.4" customHeight="1">
      <c r="B1970" s="76">
        <v>44055</v>
      </c>
      <c r="C1970" s="82">
        <v>0.50901620370370371</v>
      </c>
      <c r="D1970" s="83">
        <v>82</v>
      </c>
      <c r="E1970" s="83">
        <v>26.16</v>
      </c>
      <c r="F1970" s="83">
        <v>2145.12</v>
      </c>
      <c r="G1970" s="83" t="s">
        <v>91</v>
      </c>
    </row>
    <row r="1971" spans="2:7" s="1" customFormat="1" ht="13.4" customHeight="1">
      <c r="B1971" s="76">
        <v>44055</v>
      </c>
      <c r="C1971" s="82">
        <v>0.50901620370370371</v>
      </c>
      <c r="D1971" s="83">
        <v>66</v>
      </c>
      <c r="E1971" s="83">
        <v>26.16</v>
      </c>
      <c r="F1971" s="83">
        <v>1726.56</v>
      </c>
      <c r="G1971" s="83" t="s">
        <v>91</v>
      </c>
    </row>
    <row r="1972" spans="2:7" s="1" customFormat="1" ht="13.4" customHeight="1">
      <c r="B1972" s="76">
        <v>44055</v>
      </c>
      <c r="C1972" s="82">
        <v>0.50902777777777775</v>
      </c>
      <c r="D1972" s="83">
        <v>105</v>
      </c>
      <c r="E1972" s="83">
        <v>26.16</v>
      </c>
      <c r="F1972" s="83">
        <v>2746.8</v>
      </c>
      <c r="G1972" s="83" t="s">
        <v>91</v>
      </c>
    </row>
    <row r="1973" spans="2:7" s="1" customFormat="1" ht="13.4" customHeight="1">
      <c r="B1973" s="76">
        <v>44055</v>
      </c>
      <c r="C1973" s="82">
        <v>0.50967592592592592</v>
      </c>
      <c r="D1973" s="83">
        <v>148</v>
      </c>
      <c r="E1973" s="83">
        <v>26.15</v>
      </c>
      <c r="F1973" s="83">
        <v>3870.2</v>
      </c>
      <c r="G1973" s="83" t="s">
        <v>91</v>
      </c>
    </row>
    <row r="1974" spans="2:7" s="1" customFormat="1" ht="13.4" customHeight="1">
      <c r="B1974" s="76">
        <v>44055</v>
      </c>
      <c r="C1974" s="82">
        <v>0.50971064814814815</v>
      </c>
      <c r="D1974" s="83">
        <v>76</v>
      </c>
      <c r="E1974" s="83">
        <v>26.15</v>
      </c>
      <c r="F1974" s="83">
        <v>1987.3999999999999</v>
      </c>
      <c r="G1974" s="83" t="s">
        <v>91</v>
      </c>
    </row>
    <row r="1975" spans="2:7" s="1" customFormat="1" ht="13.4" customHeight="1">
      <c r="B1975" s="76">
        <v>44055</v>
      </c>
      <c r="C1975" s="82">
        <v>0.51218750000000002</v>
      </c>
      <c r="D1975" s="83">
        <v>408</v>
      </c>
      <c r="E1975" s="83">
        <v>26.16</v>
      </c>
      <c r="F1975" s="83">
        <v>10673.28</v>
      </c>
      <c r="G1975" s="83" t="s">
        <v>91</v>
      </c>
    </row>
    <row r="1976" spans="2:7" s="1" customFormat="1" ht="13.4" customHeight="1">
      <c r="B1976" s="76">
        <v>44055</v>
      </c>
      <c r="C1976" s="82">
        <v>0.51218750000000002</v>
      </c>
      <c r="D1976" s="83">
        <v>114</v>
      </c>
      <c r="E1976" s="83">
        <v>26.16</v>
      </c>
      <c r="F1976" s="83">
        <v>2982.2400000000002</v>
      </c>
      <c r="G1976" s="83" t="s">
        <v>91</v>
      </c>
    </row>
    <row r="1977" spans="2:7" s="1" customFormat="1" ht="13.4" customHeight="1">
      <c r="B1977" s="76">
        <v>44055</v>
      </c>
      <c r="C1977" s="82">
        <v>0.51218750000000002</v>
      </c>
      <c r="D1977" s="83">
        <v>148</v>
      </c>
      <c r="E1977" s="83">
        <v>26.16</v>
      </c>
      <c r="F1977" s="83">
        <v>3871.68</v>
      </c>
      <c r="G1977" s="83" t="s">
        <v>91</v>
      </c>
    </row>
    <row r="1978" spans="2:7" s="1" customFormat="1" ht="13.4" customHeight="1">
      <c r="B1978" s="76">
        <v>44055</v>
      </c>
      <c r="C1978" s="82">
        <v>0.51230324074074074</v>
      </c>
      <c r="D1978" s="83">
        <v>78</v>
      </c>
      <c r="E1978" s="83">
        <v>26.15</v>
      </c>
      <c r="F1978" s="83">
        <v>2039.6999999999998</v>
      </c>
      <c r="G1978" s="83" t="s">
        <v>91</v>
      </c>
    </row>
    <row r="1979" spans="2:7" s="1" customFormat="1" ht="13.4" customHeight="1">
      <c r="B1979" s="76">
        <v>44055</v>
      </c>
      <c r="C1979" s="82">
        <v>0.51361111111111113</v>
      </c>
      <c r="D1979" s="83">
        <v>278</v>
      </c>
      <c r="E1979" s="83">
        <v>26.14</v>
      </c>
      <c r="F1979" s="83">
        <v>7266.92</v>
      </c>
      <c r="G1979" s="83" t="s">
        <v>91</v>
      </c>
    </row>
    <row r="1980" spans="2:7" s="1" customFormat="1" ht="13.4" customHeight="1">
      <c r="B1980" s="76">
        <v>44055</v>
      </c>
      <c r="C1980" s="82">
        <v>0.51362268518518517</v>
      </c>
      <c r="D1980" s="83">
        <v>93</v>
      </c>
      <c r="E1980" s="83">
        <v>26.14</v>
      </c>
      <c r="F1980" s="83">
        <v>2431.02</v>
      </c>
      <c r="G1980" s="83" t="s">
        <v>91</v>
      </c>
    </row>
    <row r="1981" spans="2:7" s="1" customFormat="1" ht="13.4" customHeight="1">
      <c r="B1981" s="76">
        <v>44055</v>
      </c>
      <c r="C1981" s="82">
        <v>0.51842592592592596</v>
      </c>
      <c r="D1981" s="83">
        <v>42</v>
      </c>
      <c r="E1981" s="83">
        <v>26.15</v>
      </c>
      <c r="F1981" s="83">
        <v>1098.3</v>
      </c>
      <c r="G1981" s="83" t="s">
        <v>91</v>
      </c>
    </row>
    <row r="1982" spans="2:7" s="1" customFormat="1" ht="13.4" customHeight="1">
      <c r="B1982" s="76">
        <v>44055</v>
      </c>
      <c r="C1982" s="82">
        <v>0.5191203703703704</v>
      </c>
      <c r="D1982" s="83">
        <v>77</v>
      </c>
      <c r="E1982" s="83">
        <v>26.15</v>
      </c>
      <c r="F1982" s="83">
        <v>2013.55</v>
      </c>
      <c r="G1982" s="83" t="s">
        <v>91</v>
      </c>
    </row>
    <row r="1983" spans="2:7" s="1" customFormat="1" ht="13.4" customHeight="1">
      <c r="B1983" s="76">
        <v>44055</v>
      </c>
      <c r="C1983" s="82">
        <v>0.52082175925925933</v>
      </c>
      <c r="D1983" s="83">
        <v>77</v>
      </c>
      <c r="E1983" s="83">
        <v>26.16</v>
      </c>
      <c r="F1983" s="83">
        <v>2014.32</v>
      </c>
      <c r="G1983" s="83" t="s">
        <v>91</v>
      </c>
    </row>
    <row r="1984" spans="2:7" s="1" customFormat="1" ht="13.4" customHeight="1">
      <c r="B1984" s="76">
        <v>44055</v>
      </c>
      <c r="C1984" s="82">
        <v>0.52082175925925933</v>
      </c>
      <c r="D1984" s="83">
        <v>95</v>
      </c>
      <c r="E1984" s="83">
        <v>26.16</v>
      </c>
      <c r="F1984" s="83">
        <v>2485.1999999999998</v>
      </c>
      <c r="G1984" s="83" t="s">
        <v>91</v>
      </c>
    </row>
    <row r="1985" spans="2:7" s="1" customFormat="1" ht="13.4" customHeight="1">
      <c r="B1985" s="76">
        <v>44055</v>
      </c>
      <c r="C1985" s="82">
        <v>0.52241898148148147</v>
      </c>
      <c r="D1985" s="83">
        <v>113</v>
      </c>
      <c r="E1985" s="83">
        <v>26.17</v>
      </c>
      <c r="F1985" s="83">
        <v>2957.21</v>
      </c>
      <c r="G1985" s="83" t="s">
        <v>91</v>
      </c>
    </row>
    <row r="1986" spans="2:7" s="1" customFormat="1" ht="13.4" customHeight="1">
      <c r="B1986" s="76">
        <v>44055</v>
      </c>
      <c r="C1986" s="82">
        <v>0.52241898148148147</v>
      </c>
      <c r="D1986" s="83">
        <v>114</v>
      </c>
      <c r="E1986" s="83">
        <v>26.17</v>
      </c>
      <c r="F1986" s="83">
        <v>2983.38</v>
      </c>
      <c r="G1986" s="83" t="s">
        <v>91</v>
      </c>
    </row>
    <row r="1987" spans="2:7" s="1" customFormat="1" ht="13.4" customHeight="1">
      <c r="B1987" s="76">
        <v>44055</v>
      </c>
      <c r="C1987" s="82">
        <v>0.52314814814814814</v>
      </c>
      <c r="D1987" s="83">
        <v>1045</v>
      </c>
      <c r="E1987" s="83">
        <v>26.17</v>
      </c>
      <c r="F1987" s="83">
        <v>27347.65</v>
      </c>
      <c r="G1987" s="83" t="s">
        <v>91</v>
      </c>
    </row>
    <row r="1988" spans="2:7" s="1" customFormat="1" ht="13.4" customHeight="1">
      <c r="B1988" s="76">
        <v>44055</v>
      </c>
      <c r="C1988" s="82">
        <v>0.5248032407407407</v>
      </c>
      <c r="D1988" s="83">
        <v>368</v>
      </c>
      <c r="E1988" s="83">
        <v>26.18</v>
      </c>
      <c r="F1988" s="83">
        <v>9634.24</v>
      </c>
      <c r="G1988" s="83" t="s">
        <v>91</v>
      </c>
    </row>
    <row r="1989" spans="2:7" s="1" customFormat="1" ht="13.4" customHeight="1">
      <c r="B1989" s="76">
        <v>44055</v>
      </c>
      <c r="C1989" s="82">
        <v>0.5248032407407407</v>
      </c>
      <c r="D1989" s="83">
        <v>1055</v>
      </c>
      <c r="E1989" s="83">
        <v>26.18</v>
      </c>
      <c r="F1989" s="83">
        <v>27619.9</v>
      </c>
      <c r="G1989" s="83" t="s">
        <v>91</v>
      </c>
    </row>
    <row r="1990" spans="2:7" s="1" customFormat="1" ht="13.4" customHeight="1">
      <c r="B1990" s="76">
        <v>44055</v>
      </c>
      <c r="C1990" s="82">
        <v>0.5248032407407407</v>
      </c>
      <c r="D1990" s="83">
        <v>113</v>
      </c>
      <c r="E1990" s="83">
        <v>26.18</v>
      </c>
      <c r="F1990" s="83">
        <v>2958.34</v>
      </c>
      <c r="G1990" s="83" t="s">
        <v>91</v>
      </c>
    </row>
    <row r="1991" spans="2:7" s="1" customFormat="1" ht="13.4" customHeight="1">
      <c r="B1991" s="76">
        <v>44055</v>
      </c>
      <c r="C1991" s="82">
        <v>0.5248032407407407</v>
      </c>
      <c r="D1991" s="83">
        <v>188</v>
      </c>
      <c r="E1991" s="83">
        <v>26.18</v>
      </c>
      <c r="F1991" s="83">
        <v>4921.84</v>
      </c>
      <c r="G1991" s="83" t="s">
        <v>91</v>
      </c>
    </row>
    <row r="1992" spans="2:7" s="1" customFormat="1" ht="13.4" customHeight="1">
      <c r="B1992" s="76">
        <v>44055</v>
      </c>
      <c r="C1992" s="82">
        <v>0.52500000000000002</v>
      </c>
      <c r="D1992" s="83">
        <v>152</v>
      </c>
      <c r="E1992" s="83">
        <v>26.17</v>
      </c>
      <c r="F1992" s="83">
        <v>3977.84</v>
      </c>
      <c r="G1992" s="83" t="s">
        <v>91</v>
      </c>
    </row>
    <row r="1993" spans="2:7" s="1" customFormat="1" ht="13.4" customHeight="1">
      <c r="B1993" s="76">
        <v>44055</v>
      </c>
      <c r="C1993" s="82">
        <v>0.52537037037037038</v>
      </c>
      <c r="D1993" s="83">
        <v>152</v>
      </c>
      <c r="E1993" s="83">
        <v>26.16</v>
      </c>
      <c r="F1993" s="83">
        <v>3976.32</v>
      </c>
      <c r="G1993" s="83" t="s">
        <v>91</v>
      </c>
    </row>
    <row r="1994" spans="2:7" s="1" customFormat="1" ht="13.4" customHeight="1">
      <c r="B1994" s="76">
        <v>44055</v>
      </c>
      <c r="C1994" s="82">
        <v>0.52574074074074073</v>
      </c>
      <c r="D1994" s="83">
        <v>152</v>
      </c>
      <c r="E1994" s="83">
        <v>26.16</v>
      </c>
      <c r="F1994" s="83">
        <v>3976.32</v>
      </c>
      <c r="G1994" s="83" t="s">
        <v>91</v>
      </c>
    </row>
    <row r="1995" spans="2:7" s="1" customFormat="1" ht="13.4" customHeight="1">
      <c r="B1995" s="76">
        <v>44055</v>
      </c>
      <c r="C1995" s="82">
        <v>0.52809027777777773</v>
      </c>
      <c r="D1995" s="83">
        <v>511</v>
      </c>
      <c r="E1995" s="83">
        <v>26.15</v>
      </c>
      <c r="F1995" s="83">
        <v>13362.65</v>
      </c>
      <c r="G1995" s="83" t="s">
        <v>91</v>
      </c>
    </row>
    <row r="1996" spans="2:7" s="1" customFormat="1" ht="13.4" customHeight="1">
      <c r="B1996" s="76">
        <v>44055</v>
      </c>
      <c r="C1996" s="82">
        <v>0.52809027777777773</v>
      </c>
      <c r="D1996" s="83">
        <v>249</v>
      </c>
      <c r="E1996" s="83">
        <v>26.15</v>
      </c>
      <c r="F1996" s="83">
        <v>6511.3499999999995</v>
      </c>
      <c r="G1996" s="83" t="s">
        <v>91</v>
      </c>
    </row>
    <row r="1997" spans="2:7" s="1" customFormat="1" ht="13.4" customHeight="1">
      <c r="B1997" s="76">
        <v>44055</v>
      </c>
      <c r="C1997" s="82">
        <v>0.52982638888888889</v>
      </c>
      <c r="D1997" s="83">
        <v>394</v>
      </c>
      <c r="E1997" s="83">
        <v>26.14</v>
      </c>
      <c r="F1997" s="83">
        <v>10299.16</v>
      </c>
      <c r="G1997" s="83" t="s">
        <v>91</v>
      </c>
    </row>
    <row r="1998" spans="2:7" s="1" customFormat="1" ht="13.4" customHeight="1">
      <c r="B1998" s="76">
        <v>44055</v>
      </c>
      <c r="C1998" s="82">
        <v>0.53037037037037038</v>
      </c>
      <c r="D1998" s="83">
        <v>138</v>
      </c>
      <c r="E1998" s="83">
        <v>26.14</v>
      </c>
      <c r="F1998" s="83">
        <v>3607.32</v>
      </c>
      <c r="G1998" s="83" t="s">
        <v>91</v>
      </c>
    </row>
    <row r="1999" spans="2:7" s="1" customFormat="1" ht="13.4" customHeight="1">
      <c r="B1999" s="76">
        <v>44055</v>
      </c>
      <c r="C1999" s="82">
        <v>0.53037037037037038</v>
      </c>
      <c r="D1999" s="83">
        <v>166</v>
      </c>
      <c r="E1999" s="83">
        <v>26.14</v>
      </c>
      <c r="F1999" s="83">
        <v>4339.24</v>
      </c>
      <c r="G1999" s="83" t="s">
        <v>91</v>
      </c>
    </row>
    <row r="2000" spans="2:7" s="1" customFormat="1" ht="13.4" customHeight="1">
      <c r="B2000" s="76">
        <v>44055</v>
      </c>
      <c r="C2000" s="82">
        <v>0.53237268518518521</v>
      </c>
      <c r="D2000" s="83">
        <v>422</v>
      </c>
      <c r="E2000" s="83">
        <v>26.14</v>
      </c>
      <c r="F2000" s="83">
        <v>11031.08</v>
      </c>
      <c r="G2000" s="83" t="s">
        <v>91</v>
      </c>
    </row>
    <row r="2001" spans="2:7" s="1" customFormat="1" ht="13.4" customHeight="1">
      <c r="B2001" s="76">
        <v>44055</v>
      </c>
      <c r="C2001" s="82">
        <v>0.53493055555555558</v>
      </c>
      <c r="D2001" s="83">
        <v>281</v>
      </c>
      <c r="E2001" s="83">
        <v>26.15</v>
      </c>
      <c r="F2001" s="83">
        <v>7348.15</v>
      </c>
      <c r="G2001" s="83" t="s">
        <v>91</v>
      </c>
    </row>
    <row r="2002" spans="2:7" s="1" customFormat="1" ht="13.4" customHeight="1">
      <c r="B2002" s="76">
        <v>44055</v>
      </c>
      <c r="C2002" s="82">
        <v>0.53493055555555558</v>
      </c>
      <c r="D2002" s="83">
        <v>233</v>
      </c>
      <c r="E2002" s="83">
        <v>26.15</v>
      </c>
      <c r="F2002" s="83">
        <v>6092.95</v>
      </c>
      <c r="G2002" s="83" t="s">
        <v>91</v>
      </c>
    </row>
    <row r="2003" spans="2:7" s="1" customFormat="1" ht="13.4" customHeight="1">
      <c r="B2003" s="76">
        <v>44055</v>
      </c>
      <c r="C2003" s="82">
        <v>0.53493055555555558</v>
      </c>
      <c r="D2003" s="83">
        <v>114</v>
      </c>
      <c r="E2003" s="83">
        <v>26.15</v>
      </c>
      <c r="F2003" s="83">
        <v>2981.1</v>
      </c>
      <c r="G2003" s="83" t="s">
        <v>91</v>
      </c>
    </row>
    <row r="2004" spans="2:7" s="1" customFormat="1" ht="13.4" customHeight="1">
      <c r="B2004" s="76">
        <v>44055</v>
      </c>
      <c r="C2004" s="82">
        <v>0.53493055555555558</v>
      </c>
      <c r="D2004" s="83">
        <v>125</v>
      </c>
      <c r="E2004" s="83">
        <v>26.15</v>
      </c>
      <c r="F2004" s="83">
        <v>3268.75</v>
      </c>
      <c r="G2004" s="83" t="s">
        <v>91</v>
      </c>
    </row>
    <row r="2005" spans="2:7" s="1" customFormat="1" ht="13.4" customHeight="1">
      <c r="B2005" s="76">
        <v>44055</v>
      </c>
      <c r="C2005" s="82">
        <v>0.53493055555555558</v>
      </c>
      <c r="D2005" s="83">
        <v>86</v>
      </c>
      <c r="E2005" s="83">
        <v>26.15</v>
      </c>
      <c r="F2005" s="83">
        <v>2248.9</v>
      </c>
      <c r="G2005" s="83" t="s">
        <v>91</v>
      </c>
    </row>
    <row r="2006" spans="2:7" s="1" customFormat="1" ht="13.4" customHeight="1">
      <c r="B2006" s="76">
        <v>44055</v>
      </c>
      <c r="C2006" s="82">
        <v>0.53605324074074068</v>
      </c>
      <c r="D2006" s="83">
        <v>273</v>
      </c>
      <c r="E2006" s="83">
        <v>26.15</v>
      </c>
      <c r="F2006" s="83">
        <v>7138.95</v>
      </c>
      <c r="G2006" s="83" t="s">
        <v>91</v>
      </c>
    </row>
    <row r="2007" spans="2:7" s="1" customFormat="1" ht="13.4" customHeight="1">
      <c r="B2007" s="76">
        <v>44055</v>
      </c>
      <c r="C2007" s="82">
        <v>0.53616898148148151</v>
      </c>
      <c r="D2007" s="83">
        <v>79</v>
      </c>
      <c r="E2007" s="83">
        <v>26.15</v>
      </c>
      <c r="F2007" s="83">
        <v>2065.85</v>
      </c>
      <c r="G2007" s="83" t="s">
        <v>91</v>
      </c>
    </row>
    <row r="2008" spans="2:7" s="1" customFormat="1" ht="13.4" customHeight="1">
      <c r="B2008" s="76">
        <v>44055</v>
      </c>
      <c r="C2008" s="82">
        <v>0.53847222222222224</v>
      </c>
      <c r="D2008" s="83">
        <v>442</v>
      </c>
      <c r="E2008" s="83">
        <v>26.14</v>
      </c>
      <c r="F2008" s="83">
        <v>11553.880000000001</v>
      </c>
      <c r="G2008" s="83" t="s">
        <v>91</v>
      </c>
    </row>
    <row r="2009" spans="2:7" s="1" customFormat="1" ht="13.4" customHeight="1">
      <c r="B2009" s="76">
        <v>44055</v>
      </c>
      <c r="C2009" s="82">
        <v>0.53858796296296296</v>
      </c>
      <c r="D2009" s="83">
        <v>183</v>
      </c>
      <c r="E2009" s="83">
        <v>26.13</v>
      </c>
      <c r="F2009" s="83">
        <v>4781.79</v>
      </c>
      <c r="G2009" s="83" t="s">
        <v>91</v>
      </c>
    </row>
    <row r="2010" spans="2:7" s="1" customFormat="1" ht="13.4" customHeight="1">
      <c r="B2010" s="76">
        <v>44055</v>
      </c>
      <c r="C2010" s="82">
        <v>0.53883101851851845</v>
      </c>
      <c r="D2010" s="83">
        <v>78</v>
      </c>
      <c r="E2010" s="83">
        <v>26.14</v>
      </c>
      <c r="F2010" s="83">
        <v>2038.92</v>
      </c>
      <c r="G2010" s="83" t="s">
        <v>91</v>
      </c>
    </row>
    <row r="2011" spans="2:7" s="1" customFormat="1" ht="13.4" customHeight="1">
      <c r="B2011" s="76">
        <v>44055</v>
      </c>
      <c r="C2011" s="82">
        <v>0.5400462962962963</v>
      </c>
      <c r="D2011" s="83">
        <v>274</v>
      </c>
      <c r="E2011" s="83">
        <v>26.14</v>
      </c>
      <c r="F2011" s="83">
        <v>7162.3600000000006</v>
      </c>
      <c r="G2011" s="83" t="s">
        <v>91</v>
      </c>
    </row>
    <row r="2012" spans="2:7" s="1" customFormat="1" ht="13.4" customHeight="1">
      <c r="B2012" s="76">
        <v>44055</v>
      </c>
      <c r="C2012" s="82">
        <v>0.54379629629629633</v>
      </c>
      <c r="D2012" s="83">
        <v>821</v>
      </c>
      <c r="E2012" s="83">
        <v>26.15</v>
      </c>
      <c r="F2012" s="83">
        <v>21469.149999999998</v>
      </c>
      <c r="G2012" s="83" t="s">
        <v>91</v>
      </c>
    </row>
    <row r="2013" spans="2:7" s="1" customFormat="1" ht="13.4" customHeight="1">
      <c r="B2013" s="76">
        <v>44055</v>
      </c>
      <c r="C2013" s="82">
        <v>0.54379629629629633</v>
      </c>
      <c r="D2013" s="83">
        <v>85</v>
      </c>
      <c r="E2013" s="83">
        <v>26.15</v>
      </c>
      <c r="F2013" s="83">
        <v>2222.75</v>
      </c>
      <c r="G2013" s="83" t="s">
        <v>91</v>
      </c>
    </row>
    <row r="2014" spans="2:7" s="1" customFormat="1" ht="13.4" customHeight="1">
      <c r="B2014" s="76">
        <v>44055</v>
      </c>
      <c r="C2014" s="82">
        <v>0.54658564814814814</v>
      </c>
      <c r="D2014" s="83">
        <v>895</v>
      </c>
      <c r="E2014" s="83">
        <v>26.16</v>
      </c>
      <c r="F2014" s="83">
        <v>23413.200000000001</v>
      </c>
      <c r="G2014" s="83" t="s">
        <v>91</v>
      </c>
    </row>
    <row r="2015" spans="2:7" s="1" customFormat="1" ht="13.4" customHeight="1">
      <c r="B2015" s="76">
        <v>44055</v>
      </c>
      <c r="C2015" s="82">
        <v>0.54684027777777777</v>
      </c>
      <c r="D2015" s="83">
        <v>79</v>
      </c>
      <c r="E2015" s="83">
        <v>26.15</v>
      </c>
      <c r="F2015" s="83">
        <v>2065.85</v>
      </c>
      <c r="G2015" s="83" t="s">
        <v>91</v>
      </c>
    </row>
    <row r="2016" spans="2:7" s="1" customFormat="1" ht="13.4" customHeight="1">
      <c r="B2016" s="76">
        <v>44055</v>
      </c>
      <c r="C2016" s="82">
        <v>0.54707175925925922</v>
      </c>
      <c r="D2016" s="83">
        <v>78</v>
      </c>
      <c r="E2016" s="83">
        <v>26.14</v>
      </c>
      <c r="F2016" s="83">
        <v>2038.92</v>
      </c>
      <c r="G2016" s="83" t="s">
        <v>91</v>
      </c>
    </row>
    <row r="2017" spans="2:7" s="1" customFormat="1" ht="13.4" customHeight="1">
      <c r="B2017" s="76">
        <v>44055</v>
      </c>
      <c r="C2017" s="82">
        <v>0.55011574074074077</v>
      </c>
      <c r="D2017" s="83">
        <v>538</v>
      </c>
      <c r="E2017" s="83">
        <v>26.13</v>
      </c>
      <c r="F2017" s="83">
        <v>14057.939999999999</v>
      </c>
      <c r="G2017" s="83" t="s">
        <v>91</v>
      </c>
    </row>
    <row r="2018" spans="2:7" s="1" customFormat="1" ht="13.4" customHeight="1">
      <c r="B2018" s="76">
        <v>44055</v>
      </c>
      <c r="C2018" s="82">
        <v>0.55011574074074077</v>
      </c>
      <c r="D2018" s="83">
        <v>109</v>
      </c>
      <c r="E2018" s="83">
        <v>26.13</v>
      </c>
      <c r="F2018" s="83">
        <v>2848.17</v>
      </c>
      <c r="G2018" s="83" t="s">
        <v>91</v>
      </c>
    </row>
    <row r="2019" spans="2:7" s="1" customFormat="1" ht="13.4" customHeight="1">
      <c r="B2019" s="76">
        <v>44055</v>
      </c>
      <c r="C2019" s="82">
        <v>0.55011574074074077</v>
      </c>
      <c r="D2019" s="83">
        <v>115</v>
      </c>
      <c r="E2019" s="83">
        <v>26.13</v>
      </c>
      <c r="F2019" s="83">
        <v>3004.95</v>
      </c>
      <c r="G2019" s="83" t="s">
        <v>91</v>
      </c>
    </row>
    <row r="2020" spans="2:7" s="1" customFormat="1" ht="13.4" customHeight="1">
      <c r="B2020" s="76">
        <v>44055</v>
      </c>
      <c r="C2020" s="82">
        <v>0.55011574074074077</v>
      </c>
      <c r="D2020" s="83">
        <v>125</v>
      </c>
      <c r="E2020" s="83">
        <v>26.13</v>
      </c>
      <c r="F2020" s="83">
        <v>3266.25</v>
      </c>
      <c r="G2020" s="83" t="s">
        <v>91</v>
      </c>
    </row>
    <row r="2021" spans="2:7" s="1" customFormat="1" ht="13.4" customHeight="1">
      <c r="B2021" s="76">
        <v>44055</v>
      </c>
      <c r="C2021" s="82">
        <v>0.55011574074074077</v>
      </c>
      <c r="D2021" s="83">
        <v>79</v>
      </c>
      <c r="E2021" s="83">
        <v>26.13</v>
      </c>
      <c r="F2021" s="83">
        <v>2064.27</v>
      </c>
      <c r="G2021" s="83" t="s">
        <v>91</v>
      </c>
    </row>
    <row r="2022" spans="2:7" s="1" customFormat="1" ht="13.4" customHeight="1">
      <c r="B2022" s="76">
        <v>44055</v>
      </c>
      <c r="C2022" s="82">
        <v>0.55166666666666664</v>
      </c>
      <c r="D2022" s="83">
        <v>277</v>
      </c>
      <c r="E2022" s="83">
        <v>26.12</v>
      </c>
      <c r="F2022" s="83">
        <v>7235.2400000000007</v>
      </c>
      <c r="G2022" s="83" t="s">
        <v>91</v>
      </c>
    </row>
    <row r="2023" spans="2:7" s="1" customFormat="1" ht="13.4" customHeight="1">
      <c r="B2023" s="76">
        <v>44055</v>
      </c>
      <c r="C2023" s="82">
        <v>0.55188657407407404</v>
      </c>
      <c r="D2023" s="83">
        <v>96</v>
      </c>
      <c r="E2023" s="83">
        <v>26.11</v>
      </c>
      <c r="F2023" s="83">
        <v>2506.56</v>
      </c>
      <c r="G2023" s="83" t="s">
        <v>91</v>
      </c>
    </row>
    <row r="2024" spans="2:7" s="1" customFormat="1" ht="13.4" customHeight="1">
      <c r="B2024" s="76">
        <v>44055</v>
      </c>
      <c r="C2024" s="82">
        <v>0.55194444444444446</v>
      </c>
      <c r="D2024" s="83">
        <v>77</v>
      </c>
      <c r="E2024" s="83">
        <v>26.1</v>
      </c>
      <c r="F2024" s="83">
        <v>2009.7</v>
      </c>
      <c r="G2024" s="83" t="s">
        <v>91</v>
      </c>
    </row>
    <row r="2025" spans="2:7" s="1" customFormat="1" ht="13.4" customHeight="1">
      <c r="B2025" s="76">
        <v>44055</v>
      </c>
      <c r="C2025" s="82">
        <v>0.55248842592592595</v>
      </c>
      <c r="D2025" s="83">
        <v>144</v>
      </c>
      <c r="E2025" s="83">
        <v>26.1</v>
      </c>
      <c r="F2025" s="83">
        <v>3758.4</v>
      </c>
      <c r="G2025" s="83" t="s">
        <v>91</v>
      </c>
    </row>
    <row r="2026" spans="2:7" s="1" customFormat="1" ht="13.4" customHeight="1">
      <c r="B2026" s="76">
        <v>44055</v>
      </c>
      <c r="C2026" s="82">
        <v>0.55326388888888889</v>
      </c>
      <c r="D2026" s="83">
        <v>147</v>
      </c>
      <c r="E2026" s="83">
        <v>26.09</v>
      </c>
      <c r="F2026" s="83">
        <v>3835.23</v>
      </c>
      <c r="G2026" s="83" t="s">
        <v>91</v>
      </c>
    </row>
    <row r="2027" spans="2:7" s="1" customFormat="1" ht="13.4" customHeight="1">
      <c r="B2027" s="76">
        <v>44055</v>
      </c>
      <c r="C2027" s="82">
        <v>0.55843750000000003</v>
      </c>
      <c r="D2027" s="83">
        <v>1073</v>
      </c>
      <c r="E2027" s="83">
        <v>26.15</v>
      </c>
      <c r="F2027" s="83">
        <v>28058.949999999997</v>
      </c>
      <c r="G2027" s="83" t="s">
        <v>91</v>
      </c>
    </row>
    <row r="2028" spans="2:7" s="1" customFormat="1" ht="13.4" customHeight="1">
      <c r="B2028" s="76">
        <v>44055</v>
      </c>
      <c r="C2028" s="82">
        <v>0.55849537037037034</v>
      </c>
      <c r="D2028" s="83">
        <v>506</v>
      </c>
      <c r="E2028" s="83">
        <v>26.15</v>
      </c>
      <c r="F2028" s="83">
        <v>13231.9</v>
      </c>
      <c r="G2028" s="83" t="s">
        <v>91</v>
      </c>
    </row>
    <row r="2029" spans="2:7" s="1" customFormat="1" ht="13.4" customHeight="1">
      <c r="B2029" s="76">
        <v>44055</v>
      </c>
      <c r="C2029" s="82">
        <v>0.55986111111111114</v>
      </c>
      <c r="D2029" s="83">
        <v>242</v>
      </c>
      <c r="E2029" s="83">
        <v>26.14</v>
      </c>
      <c r="F2029" s="83">
        <v>6325.88</v>
      </c>
      <c r="G2029" s="83" t="s">
        <v>91</v>
      </c>
    </row>
    <row r="2030" spans="2:7" s="1" customFormat="1" ht="13.4" customHeight="1">
      <c r="B2030" s="76">
        <v>44055</v>
      </c>
      <c r="C2030" s="82">
        <v>0.55986111111111114</v>
      </c>
      <c r="D2030" s="83">
        <v>173</v>
      </c>
      <c r="E2030" s="83">
        <v>26.14</v>
      </c>
      <c r="F2030" s="83">
        <v>4522.22</v>
      </c>
      <c r="G2030" s="83" t="s">
        <v>91</v>
      </c>
    </row>
    <row r="2031" spans="2:7" s="1" customFormat="1" ht="13.4" customHeight="1">
      <c r="B2031" s="76">
        <v>44055</v>
      </c>
      <c r="C2031" s="82">
        <v>0.56231481481481482</v>
      </c>
      <c r="D2031" s="83">
        <v>424</v>
      </c>
      <c r="E2031" s="83">
        <v>26.13</v>
      </c>
      <c r="F2031" s="83">
        <v>11079.119999999999</v>
      </c>
      <c r="G2031" s="83" t="s">
        <v>91</v>
      </c>
    </row>
    <row r="2032" spans="2:7" s="1" customFormat="1" ht="13.4" customHeight="1">
      <c r="B2032" s="76">
        <v>44055</v>
      </c>
      <c r="C2032" s="82">
        <v>0.56231481481481482</v>
      </c>
      <c r="D2032" s="83">
        <v>252</v>
      </c>
      <c r="E2032" s="83">
        <v>26.13</v>
      </c>
      <c r="F2032" s="83">
        <v>6584.7599999999993</v>
      </c>
      <c r="G2032" s="83" t="s">
        <v>91</v>
      </c>
    </row>
    <row r="2033" spans="2:7" s="1" customFormat="1" ht="13.4" customHeight="1">
      <c r="B2033" s="76">
        <v>44055</v>
      </c>
      <c r="C2033" s="82">
        <v>0.56254629629629627</v>
      </c>
      <c r="D2033" s="83">
        <v>78</v>
      </c>
      <c r="E2033" s="83">
        <v>26.12</v>
      </c>
      <c r="F2033" s="83">
        <v>2037.3600000000001</v>
      </c>
      <c r="G2033" s="83" t="s">
        <v>91</v>
      </c>
    </row>
    <row r="2034" spans="2:7" s="1" customFormat="1" ht="13.4" customHeight="1">
      <c r="B2034" s="76">
        <v>44055</v>
      </c>
      <c r="C2034" s="82">
        <v>0.56285879629629632</v>
      </c>
      <c r="D2034" s="83">
        <v>146</v>
      </c>
      <c r="E2034" s="83">
        <v>26.13</v>
      </c>
      <c r="F2034" s="83">
        <v>3814.98</v>
      </c>
      <c r="G2034" s="83" t="s">
        <v>91</v>
      </c>
    </row>
    <row r="2035" spans="2:7" s="1" customFormat="1" ht="13.4" customHeight="1">
      <c r="B2035" s="76">
        <v>44055</v>
      </c>
      <c r="C2035" s="82">
        <v>0.56328703703703698</v>
      </c>
      <c r="D2035" s="83">
        <v>146</v>
      </c>
      <c r="E2035" s="83">
        <v>26.13</v>
      </c>
      <c r="F2035" s="83">
        <v>3814.98</v>
      </c>
      <c r="G2035" s="83" t="s">
        <v>91</v>
      </c>
    </row>
    <row r="2036" spans="2:7" s="1" customFormat="1" ht="13.4" customHeight="1">
      <c r="B2036" s="76">
        <v>44055</v>
      </c>
      <c r="C2036" s="82">
        <v>0.56349537037037034</v>
      </c>
      <c r="D2036" s="83">
        <v>76</v>
      </c>
      <c r="E2036" s="83">
        <v>26.13</v>
      </c>
      <c r="F2036" s="83">
        <v>1985.8799999999999</v>
      </c>
      <c r="G2036" s="83" t="s">
        <v>91</v>
      </c>
    </row>
    <row r="2037" spans="2:7" s="1" customFormat="1" ht="13.4" customHeight="1">
      <c r="B2037" s="76">
        <v>44055</v>
      </c>
      <c r="C2037" s="82">
        <v>0.56481481481481477</v>
      </c>
      <c r="D2037" s="83">
        <v>250</v>
      </c>
      <c r="E2037" s="83">
        <v>26.15</v>
      </c>
      <c r="F2037" s="83">
        <v>6537.5</v>
      </c>
      <c r="G2037" s="83" t="s">
        <v>91</v>
      </c>
    </row>
    <row r="2038" spans="2:7" s="1" customFormat="1" ht="13.4" customHeight="1">
      <c r="B2038" s="76">
        <v>44055</v>
      </c>
      <c r="C2038" s="82">
        <v>0.56481481481481477</v>
      </c>
      <c r="D2038" s="83">
        <v>88</v>
      </c>
      <c r="E2038" s="83">
        <v>26.15</v>
      </c>
      <c r="F2038" s="83">
        <v>2301.1999999999998</v>
      </c>
      <c r="G2038" s="83" t="s">
        <v>91</v>
      </c>
    </row>
    <row r="2039" spans="2:7" s="1" customFormat="1" ht="13.4" customHeight="1">
      <c r="B2039" s="76">
        <v>44055</v>
      </c>
      <c r="C2039" s="82">
        <v>0.56648148148148147</v>
      </c>
      <c r="D2039" s="83">
        <v>113</v>
      </c>
      <c r="E2039" s="83">
        <v>26.15</v>
      </c>
      <c r="F2039" s="83">
        <v>2954.95</v>
      </c>
      <c r="G2039" s="83" t="s">
        <v>91</v>
      </c>
    </row>
    <row r="2040" spans="2:7" s="1" customFormat="1" ht="13.4" customHeight="1">
      <c r="B2040" s="76">
        <v>44055</v>
      </c>
      <c r="C2040" s="82">
        <v>0.56648148148148147</v>
      </c>
      <c r="D2040" s="83">
        <v>28</v>
      </c>
      <c r="E2040" s="83">
        <v>26.15</v>
      </c>
      <c r="F2040" s="83">
        <v>732.19999999999993</v>
      </c>
      <c r="G2040" s="83" t="s">
        <v>91</v>
      </c>
    </row>
    <row r="2041" spans="2:7" s="1" customFormat="1" ht="13.4" customHeight="1">
      <c r="B2041" s="76">
        <v>44055</v>
      </c>
      <c r="C2041" s="82">
        <v>0.56649305555555551</v>
      </c>
      <c r="D2041" s="83">
        <v>111</v>
      </c>
      <c r="E2041" s="83">
        <v>26.15</v>
      </c>
      <c r="F2041" s="83">
        <v>2902.6499999999996</v>
      </c>
      <c r="G2041" s="83" t="s">
        <v>91</v>
      </c>
    </row>
    <row r="2042" spans="2:7" s="1" customFormat="1" ht="13.4" customHeight="1">
      <c r="B2042" s="76">
        <v>44055</v>
      </c>
      <c r="C2042" s="82">
        <v>0.56649305555555551</v>
      </c>
      <c r="D2042" s="83">
        <v>62</v>
      </c>
      <c r="E2042" s="83">
        <v>26.15</v>
      </c>
      <c r="F2042" s="83">
        <v>1621.3</v>
      </c>
      <c r="G2042" s="83" t="s">
        <v>91</v>
      </c>
    </row>
    <row r="2043" spans="2:7" s="1" customFormat="1" ht="13.4" customHeight="1">
      <c r="B2043" s="76">
        <v>44055</v>
      </c>
      <c r="C2043" s="82">
        <v>0.56678240740740737</v>
      </c>
      <c r="D2043" s="83">
        <v>114</v>
      </c>
      <c r="E2043" s="83">
        <v>26.15</v>
      </c>
      <c r="F2043" s="83">
        <v>2981.1</v>
      </c>
      <c r="G2043" s="83" t="s">
        <v>91</v>
      </c>
    </row>
    <row r="2044" spans="2:7" s="1" customFormat="1" ht="13.4" customHeight="1">
      <c r="B2044" s="76">
        <v>44055</v>
      </c>
      <c r="C2044" s="82">
        <v>0.56678240740740737</v>
      </c>
      <c r="D2044" s="83">
        <v>25</v>
      </c>
      <c r="E2044" s="83">
        <v>26.15</v>
      </c>
      <c r="F2044" s="83">
        <v>653.75</v>
      </c>
      <c r="G2044" s="83" t="s">
        <v>91</v>
      </c>
    </row>
    <row r="2045" spans="2:7" s="1" customFormat="1" ht="13.4" customHeight="1">
      <c r="B2045" s="76">
        <v>44055</v>
      </c>
      <c r="C2045" s="82">
        <v>0.56680555555555556</v>
      </c>
      <c r="D2045" s="83">
        <v>84</v>
      </c>
      <c r="E2045" s="83">
        <v>26.15</v>
      </c>
      <c r="F2045" s="83">
        <v>2196.6</v>
      </c>
      <c r="G2045" s="83" t="s">
        <v>91</v>
      </c>
    </row>
    <row r="2046" spans="2:7" s="1" customFormat="1" ht="13.4" customHeight="1">
      <c r="B2046" s="76">
        <v>44055</v>
      </c>
      <c r="C2046" s="82">
        <v>0.56680555555555556</v>
      </c>
      <c r="D2046" s="83">
        <v>9</v>
      </c>
      <c r="E2046" s="83">
        <v>26.15</v>
      </c>
      <c r="F2046" s="83">
        <v>235.35</v>
      </c>
      <c r="G2046" s="83" t="s">
        <v>91</v>
      </c>
    </row>
    <row r="2047" spans="2:7" s="1" customFormat="1" ht="13.4" customHeight="1">
      <c r="B2047" s="76">
        <v>44055</v>
      </c>
      <c r="C2047" s="82">
        <v>0.56682870370370375</v>
      </c>
      <c r="D2047" s="83">
        <v>241</v>
      </c>
      <c r="E2047" s="83">
        <v>26.15</v>
      </c>
      <c r="F2047" s="83">
        <v>6302.15</v>
      </c>
      <c r="G2047" s="83" t="s">
        <v>91</v>
      </c>
    </row>
    <row r="2048" spans="2:7" s="1" customFormat="1" ht="13.4" customHeight="1">
      <c r="B2048" s="76">
        <v>44055</v>
      </c>
      <c r="C2048" s="82">
        <v>0.56682870370370375</v>
      </c>
      <c r="D2048" s="83">
        <v>114</v>
      </c>
      <c r="E2048" s="83">
        <v>26.15</v>
      </c>
      <c r="F2048" s="83">
        <v>2981.1</v>
      </c>
      <c r="G2048" s="83" t="s">
        <v>91</v>
      </c>
    </row>
    <row r="2049" spans="2:7" s="1" customFormat="1" ht="13.4" customHeight="1">
      <c r="B2049" s="76">
        <v>44055</v>
      </c>
      <c r="C2049" s="82">
        <v>0.56785879629629632</v>
      </c>
      <c r="D2049" s="83">
        <v>282</v>
      </c>
      <c r="E2049" s="83">
        <v>26.15</v>
      </c>
      <c r="F2049" s="83">
        <v>7374.2999999999993</v>
      </c>
      <c r="G2049" s="83" t="s">
        <v>91</v>
      </c>
    </row>
    <row r="2050" spans="2:7" s="1" customFormat="1" ht="13.4" customHeight="1">
      <c r="B2050" s="76">
        <v>44055</v>
      </c>
      <c r="C2050" s="82">
        <v>0.56785879629629632</v>
      </c>
      <c r="D2050" s="83">
        <v>179</v>
      </c>
      <c r="E2050" s="83">
        <v>26.15</v>
      </c>
      <c r="F2050" s="83">
        <v>4680.8499999999995</v>
      </c>
      <c r="G2050" s="83" t="s">
        <v>91</v>
      </c>
    </row>
    <row r="2051" spans="2:7" s="1" customFormat="1" ht="13.4" customHeight="1">
      <c r="B2051" s="76">
        <v>44055</v>
      </c>
      <c r="C2051" s="82">
        <v>0.56885416666666666</v>
      </c>
      <c r="D2051" s="83">
        <v>282</v>
      </c>
      <c r="E2051" s="83">
        <v>26.15</v>
      </c>
      <c r="F2051" s="83">
        <v>7374.2999999999993</v>
      </c>
      <c r="G2051" s="83" t="s">
        <v>91</v>
      </c>
    </row>
    <row r="2052" spans="2:7" s="1" customFormat="1" ht="13.4" customHeight="1">
      <c r="B2052" s="76">
        <v>44055</v>
      </c>
      <c r="C2052" s="82">
        <v>0.56890046296296293</v>
      </c>
      <c r="D2052" s="83">
        <v>78</v>
      </c>
      <c r="E2052" s="83">
        <v>26.15</v>
      </c>
      <c r="F2052" s="83">
        <v>2039.6999999999998</v>
      </c>
      <c r="G2052" s="83" t="s">
        <v>91</v>
      </c>
    </row>
    <row r="2053" spans="2:7" s="1" customFormat="1" ht="13.4" customHeight="1">
      <c r="B2053" s="76">
        <v>44055</v>
      </c>
      <c r="C2053" s="82">
        <v>0.57013888888888886</v>
      </c>
      <c r="D2053" s="83">
        <v>151</v>
      </c>
      <c r="E2053" s="83">
        <v>26.17</v>
      </c>
      <c r="F2053" s="83">
        <v>3951.67</v>
      </c>
      <c r="G2053" s="83" t="s">
        <v>91</v>
      </c>
    </row>
    <row r="2054" spans="2:7" s="1" customFormat="1" ht="13.4" customHeight="1">
      <c r="B2054" s="76">
        <v>44055</v>
      </c>
      <c r="C2054" s="82">
        <v>0.57013888888888886</v>
      </c>
      <c r="D2054" s="83">
        <v>173</v>
      </c>
      <c r="E2054" s="83">
        <v>26.17</v>
      </c>
      <c r="F2054" s="83">
        <v>4527.41</v>
      </c>
      <c r="G2054" s="83" t="s">
        <v>91</v>
      </c>
    </row>
    <row r="2055" spans="2:7" s="1" customFormat="1" ht="13.4" customHeight="1">
      <c r="B2055" s="76">
        <v>44055</v>
      </c>
      <c r="C2055" s="82">
        <v>0.57121527777777781</v>
      </c>
      <c r="D2055" s="83">
        <v>146</v>
      </c>
      <c r="E2055" s="83">
        <v>26.15</v>
      </c>
      <c r="F2055" s="83">
        <v>3817.8999999999996</v>
      </c>
      <c r="G2055" s="83" t="s">
        <v>91</v>
      </c>
    </row>
    <row r="2056" spans="2:7" s="1" customFormat="1" ht="13.4" customHeight="1">
      <c r="B2056" s="76">
        <v>44055</v>
      </c>
      <c r="C2056" s="82">
        <v>0.57121527777777781</v>
      </c>
      <c r="D2056" s="83">
        <v>101</v>
      </c>
      <c r="E2056" s="83">
        <v>26.15</v>
      </c>
      <c r="F2056" s="83">
        <v>2641.1499999999996</v>
      </c>
      <c r="G2056" s="83" t="s">
        <v>91</v>
      </c>
    </row>
    <row r="2057" spans="2:7" s="1" customFormat="1" ht="13.4" customHeight="1">
      <c r="B2057" s="76">
        <v>44055</v>
      </c>
      <c r="C2057" s="82">
        <v>0.57335648148148144</v>
      </c>
      <c r="D2057" s="83">
        <v>547</v>
      </c>
      <c r="E2057" s="83">
        <v>26.15</v>
      </c>
      <c r="F2057" s="83">
        <v>14304.05</v>
      </c>
      <c r="G2057" s="83" t="s">
        <v>91</v>
      </c>
    </row>
    <row r="2058" spans="2:7" s="1" customFormat="1" ht="13.4" customHeight="1">
      <c r="B2058" s="76">
        <v>44055</v>
      </c>
      <c r="C2058" s="82">
        <v>0.57443287037037039</v>
      </c>
      <c r="D2058" s="83">
        <v>290</v>
      </c>
      <c r="E2058" s="83">
        <v>26.15</v>
      </c>
      <c r="F2058" s="83">
        <v>7583.5</v>
      </c>
      <c r="G2058" s="83" t="s">
        <v>91</v>
      </c>
    </row>
    <row r="2059" spans="2:7" s="1" customFormat="1" ht="13.4" customHeight="1">
      <c r="B2059" s="76">
        <v>44055</v>
      </c>
      <c r="C2059" s="82">
        <v>0.57495370370370369</v>
      </c>
      <c r="D2059" s="83">
        <v>268</v>
      </c>
      <c r="E2059" s="83">
        <v>26.15</v>
      </c>
      <c r="F2059" s="83">
        <v>7008.2</v>
      </c>
      <c r="G2059" s="83" t="s">
        <v>91</v>
      </c>
    </row>
    <row r="2060" spans="2:7" s="1" customFormat="1" ht="13.4" customHeight="1">
      <c r="B2060" s="76">
        <v>44055</v>
      </c>
      <c r="C2060" s="82">
        <v>0.57495370370370369</v>
      </c>
      <c r="D2060" s="83">
        <v>82</v>
      </c>
      <c r="E2060" s="83">
        <v>26.15</v>
      </c>
      <c r="F2060" s="83">
        <v>2144.2999999999997</v>
      </c>
      <c r="G2060" s="83" t="s">
        <v>91</v>
      </c>
    </row>
    <row r="2061" spans="2:7" s="1" customFormat="1" ht="13.4" customHeight="1">
      <c r="B2061" s="76">
        <v>44055</v>
      </c>
      <c r="C2061" s="82">
        <v>0.57495370370370369</v>
      </c>
      <c r="D2061" s="83">
        <v>12</v>
      </c>
      <c r="E2061" s="83">
        <v>26.15</v>
      </c>
      <c r="F2061" s="83">
        <v>313.79999999999995</v>
      </c>
      <c r="G2061" s="83" t="s">
        <v>91</v>
      </c>
    </row>
    <row r="2062" spans="2:7" s="1" customFormat="1" ht="13.4" customHeight="1">
      <c r="B2062" s="76">
        <v>44055</v>
      </c>
      <c r="C2062" s="82">
        <v>0.57515046296296302</v>
      </c>
      <c r="D2062" s="83">
        <v>76</v>
      </c>
      <c r="E2062" s="83">
        <v>26.15</v>
      </c>
      <c r="F2062" s="83">
        <v>1987.3999999999999</v>
      </c>
      <c r="G2062" s="83" t="s">
        <v>91</v>
      </c>
    </row>
    <row r="2063" spans="2:7" s="1" customFormat="1" ht="13.4" customHeight="1">
      <c r="B2063" s="76">
        <v>44055</v>
      </c>
      <c r="C2063" s="82">
        <v>0.57771990740740742</v>
      </c>
      <c r="D2063" s="83">
        <v>511</v>
      </c>
      <c r="E2063" s="83">
        <v>26.15</v>
      </c>
      <c r="F2063" s="83">
        <v>13362.65</v>
      </c>
      <c r="G2063" s="83" t="s">
        <v>91</v>
      </c>
    </row>
    <row r="2064" spans="2:7" s="1" customFormat="1" ht="13.4" customHeight="1">
      <c r="B2064" s="76">
        <v>44055</v>
      </c>
      <c r="C2064" s="82">
        <v>0.57946759259259262</v>
      </c>
      <c r="D2064" s="83">
        <v>503</v>
      </c>
      <c r="E2064" s="83">
        <v>26.15</v>
      </c>
      <c r="F2064" s="83">
        <v>13153.449999999999</v>
      </c>
      <c r="G2064" s="83" t="s">
        <v>91</v>
      </c>
    </row>
    <row r="2065" spans="2:7" s="1" customFormat="1" ht="13.4" customHeight="1">
      <c r="B2065" s="76">
        <v>44055</v>
      </c>
      <c r="C2065" s="82">
        <v>0.58101851851851849</v>
      </c>
      <c r="D2065" s="83">
        <v>109</v>
      </c>
      <c r="E2065" s="83">
        <v>26.15</v>
      </c>
      <c r="F2065" s="83">
        <v>2850.35</v>
      </c>
      <c r="G2065" s="83" t="s">
        <v>91</v>
      </c>
    </row>
    <row r="2066" spans="2:7" s="1" customFormat="1" ht="13.4" customHeight="1">
      <c r="B2066" s="76">
        <v>44055</v>
      </c>
      <c r="C2066" s="82">
        <v>0.58101851851851849</v>
      </c>
      <c r="D2066" s="83">
        <v>114</v>
      </c>
      <c r="E2066" s="83">
        <v>26.15</v>
      </c>
      <c r="F2066" s="83">
        <v>2981.1</v>
      </c>
      <c r="G2066" s="83" t="s">
        <v>91</v>
      </c>
    </row>
    <row r="2067" spans="2:7" s="1" customFormat="1" ht="13.4" customHeight="1">
      <c r="B2067" s="76">
        <v>44055</v>
      </c>
      <c r="C2067" s="82">
        <v>0.58105324074074072</v>
      </c>
      <c r="D2067" s="83">
        <v>125</v>
      </c>
      <c r="E2067" s="83">
        <v>26.15</v>
      </c>
      <c r="F2067" s="83">
        <v>3268.75</v>
      </c>
      <c r="G2067" s="83" t="s">
        <v>91</v>
      </c>
    </row>
    <row r="2068" spans="2:7" s="1" customFormat="1" ht="13.4" customHeight="1">
      <c r="B2068" s="76">
        <v>44055</v>
      </c>
      <c r="C2068" s="82">
        <v>0.58106481481481487</v>
      </c>
      <c r="D2068" s="83">
        <v>2</v>
      </c>
      <c r="E2068" s="83">
        <v>26.15</v>
      </c>
      <c r="F2068" s="83">
        <v>52.3</v>
      </c>
      <c r="G2068" s="83" t="s">
        <v>91</v>
      </c>
    </row>
    <row r="2069" spans="2:7" s="1" customFormat="1" ht="13.4" customHeight="1">
      <c r="B2069" s="76">
        <v>44055</v>
      </c>
      <c r="C2069" s="82">
        <v>0.58166666666666667</v>
      </c>
      <c r="D2069" s="83">
        <v>623</v>
      </c>
      <c r="E2069" s="83">
        <v>26.14</v>
      </c>
      <c r="F2069" s="83">
        <v>16285.220000000001</v>
      </c>
      <c r="G2069" s="83" t="s">
        <v>91</v>
      </c>
    </row>
    <row r="2070" spans="2:7" s="1" customFormat="1" ht="13.4" customHeight="1">
      <c r="B2070" s="76">
        <v>44055</v>
      </c>
      <c r="C2070" s="82">
        <v>0.58442129629629636</v>
      </c>
      <c r="D2070" s="83">
        <v>81</v>
      </c>
      <c r="E2070" s="83">
        <v>26.15</v>
      </c>
      <c r="F2070" s="83">
        <v>2118.15</v>
      </c>
      <c r="G2070" s="83" t="s">
        <v>91</v>
      </c>
    </row>
    <row r="2071" spans="2:7" s="1" customFormat="1" ht="13.4" customHeight="1">
      <c r="B2071" s="76">
        <v>44055</v>
      </c>
      <c r="C2071" s="82">
        <v>0.58449074074074081</v>
      </c>
      <c r="D2071" s="83">
        <v>318</v>
      </c>
      <c r="E2071" s="83">
        <v>26.15</v>
      </c>
      <c r="F2071" s="83">
        <v>8315.6999999999989</v>
      </c>
      <c r="G2071" s="83" t="s">
        <v>91</v>
      </c>
    </row>
    <row r="2072" spans="2:7" s="1" customFormat="1" ht="13.4" customHeight="1">
      <c r="B2072" s="76">
        <v>44055</v>
      </c>
      <c r="C2072" s="82">
        <v>0.58450231481481485</v>
      </c>
      <c r="D2072" s="83">
        <v>88</v>
      </c>
      <c r="E2072" s="83">
        <v>26.15</v>
      </c>
      <c r="F2072" s="83">
        <v>2301.1999999999998</v>
      </c>
      <c r="G2072" s="83" t="s">
        <v>91</v>
      </c>
    </row>
    <row r="2073" spans="2:7" s="1" customFormat="1" ht="13.4" customHeight="1">
      <c r="B2073" s="76">
        <v>44055</v>
      </c>
      <c r="C2073" s="82">
        <v>0.58501157407407411</v>
      </c>
      <c r="D2073" s="83">
        <v>951</v>
      </c>
      <c r="E2073" s="83">
        <v>26.14</v>
      </c>
      <c r="F2073" s="83">
        <v>24859.14</v>
      </c>
      <c r="G2073" s="83" t="s">
        <v>91</v>
      </c>
    </row>
    <row r="2074" spans="2:7" s="1" customFormat="1" ht="13.4" customHeight="1">
      <c r="B2074" s="76">
        <v>44055</v>
      </c>
      <c r="C2074" s="82">
        <v>0.58501157407407411</v>
      </c>
      <c r="D2074" s="83">
        <v>550</v>
      </c>
      <c r="E2074" s="83">
        <v>26.14</v>
      </c>
      <c r="F2074" s="83">
        <v>14377</v>
      </c>
      <c r="G2074" s="83" t="s">
        <v>91</v>
      </c>
    </row>
    <row r="2075" spans="2:7" s="1" customFormat="1" ht="13.4" customHeight="1">
      <c r="B2075" s="76">
        <v>44055</v>
      </c>
      <c r="C2075" s="82">
        <v>0.58501157407407411</v>
      </c>
      <c r="D2075" s="83">
        <v>76</v>
      </c>
      <c r="E2075" s="83">
        <v>26.14</v>
      </c>
      <c r="F2075" s="83">
        <v>1986.64</v>
      </c>
      <c r="G2075" s="83" t="s">
        <v>91</v>
      </c>
    </row>
    <row r="2076" spans="2:7" s="1" customFormat="1" ht="13.4" customHeight="1">
      <c r="B2076" s="76">
        <v>44055</v>
      </c>
      <c r="C2076" s="82">
        <v>0.58520833333333333</v>
      </c>
      <c r="D2076" s="83">
        <v>144</v>
      </c>
      <c r="E2076" s="83">
        <v>26.13</v>
      </c>
      <c r="F2076" s="83">
        <v>3762.72</v>
      </c>
      <c r="G2076" s="83" t="s">
        <v>91</v>
      </c>
    </row>
    <row r="2077" spans="2:7" s="1" customFormat="1" ht="13.4" customHeight="1">
      <c r="B2077" s="76">
        <v>44055</v>
      </c>
      <c r="C2077" s="82">
        <v>0.58524305555555556</v>
      </c>
      <c r="D2077" s="83">
        <v>112</v>
      </c>
      <c r="E2077" s="83">
        <v>26.12</v>
      </c>
      <c r="F2077" s="83">
        <v>2925.44</v>
      </c>
      <c r="G2077" s="83" t="s">
        <v>91</v>
      </c>
    </row>
    <row r="2078" spans="2:7" s="1" customFormat="1" ht="13.4" customHeight="1">
      <c r="B2078" s="76">
        <v>44055</v>
      </c>
      <c r="C2078" s="82">
        <v>0.58618055555555559</v>
      </c>
      <c r="D2078" s="83">
        <v>536</v>
      </c>
      <c r="E2078" s="83">
        <v>26.13</v>
      </c>
      <c r="F2078" s="83">
        <v>14005.68</v>
      </c>
      <c r="G2078" s="83" t="s">
        <v>91</v>
      </c>
    </row>
    <row r="2079" spans="2:7" s="1" customFormat="1" ht="13.4" customHeight="1">
      <c r="B2079" s="76">
        <v>44055</v>
      </c>
      <c r="C2079" s="82">
        <v>0.58675925925925931</v>
      </c>
      <c r="D2079" s="83">
        <v>23</v>
      </c>
      <c r="E2079" s="83">
        <v>26.12</v>
      </c>
      <c r="F2079" s="83">
        <v>600.76</v>
      </c>
      <c r="G2079" s="83" t="s">
        <v>91</v>
      </c>
    </row>
    <row r="2080" spans="2:7" s="1" customFormat="1" ht="13.4" customHeight="1">
      <c r="B2080" s="76">
        <v>44055</v>
      </c>
      <c r="C2080" s="82">
        <v>0.58675925925925931</v>
      </c>
      <c r="D2080" s="83">
        <v>280</v>
      </c>
      <c r="E2080" s="83">
        <v>26.12</v>
      </c>
      <c r="F2080" s="83">
        <v>7313.6</v>
      </c>
      <c r="G2080" s="83" t="s">
        <v>91</v>
      </c>
    </row>
    <row r="2081" spans="2:7" s="1" customFormat="1" ht="13.4" customHeight="1">
      <c r="B2081" s="76">
        <v>44055</v>
      </c>
      <c r="C2081" s="82">
        <v>0.58704861111111117</v>
      </c>
      <c r="D2081" s="83">
        <v>141</v>
      </c>
      <c r="E2081" s="83">
        <v>26.12</v>
      </c>
      <c r="F2081" s="83">
        <v>3682.92</v>
      </c>
      <c r="G2081" s="83" t="s">
        <v>91</v>
      </c>
    </row>
    <row r="2082" spans="2:7" s="1" customFormat="1" ht="13.4" customHeight="1">
      <c r="B2082" s="76">
        <v>44055</v>
      </c>
      <c r="C2082" s="82">
        <v>0.59508101851851858</v>
      </c>
      <c r="D2082" s="83">
        <v>227</v>
      </c>
      <c r="E2082" s="83">
        <v>26.18</v>
      </c>
      <c r="F2082" s="83">
        <v>5942.86</v>
      </c>
      <c r="G2082" s="83" t="s">
        <v>91</v>
      </c>
    </row>
    <row r="2083" spans="2:7" s="1" customFormat="1" ht="13.4" customHeight="1">
      <c r="B2083" s="76">
        <v>44055</v>
      </c>
      <c r="C2083" s="82">
        <v>0.59508101851851858</v>
      </c>
      <c r="D2083" s="83">
        <v>150</v>
      </c>
      <c r="E2083" s="83">
        <v>26.18</v>
      </c>
      <c r="F2083" s="83">
        <v>3927</v>
      </c>
      <c r="G2083" s="83" t="s">
        <v>91</v>
      </c>
    </row>
    <row r="2084" spans="2:7" s="1" customFormat="1" ht="13.4" customHeight="1">
      <c r="B2084" s="76">
        <v>44055</v>
      </c>
      <c r="C2084" s="82">
        <v>0.59512731481481485</v>
      </c>
      <c r="D2084" s="83">
        <v>105</v>
      </c>
      <c r="E2084" s="83">
        <v>26.18</v>
      </c>
      <c r="F2084" s="83">
        <v>2748.9</v>
      </c>
      <c r="G2084" s="83" t="s">
        <v>91</v>
      </c>
    </row>
    <row r="2085" spans="2:7" s="1" customFormat="1" ht="13.4" customHeight="1">
      <c r="B2085" s="76">
        <v>44055</v>
      </c>
      <c r="C2085" s="82">
        <v>0.59512731481481485</v>
      </c>
      <c r="D2085" s="83">
        <v>371</v>
      </c>
      <c r="E2085" s="83">
        <v>26.18</v>
      </c>
      <c r="F2085" s="83">
        <v>9712.7800000000007</v>
      </c>
      <c r="G2085" s="83" t="s">
        <v>91</v>
      </c>
    </row>
    <row r="2086" spans="2:7" s="1" customFormat="1" ht="13.4" customHeight="1">
      <c r="B2086" s="76">
        <v>44055</v>
      </c>
      <c r="C2086" s="82">
        <v>0.59512731481481485</v>
      </c>
      <c r="D2086" s="83">
        <v>115</v>
      </c>
      <c r="E2086" s="83">
        <v>26.18</v>
      </c>
      <c r="F2086" s="83">
        <v>3010.7</v>
      </c>
      <c r="G2086" s="83" t="s">
        <v>91</v>
      </c>
    </row>
    <row r="2087" spans="2:7" s="1" customFormat="1" ht="13.4" customHeight="1">
      <c r="B2087" s="76">
        <v>44055</v>
      </c>
      <c r="C2087" s="82">
        <v>0.59557870370370369</v>
      </c>
      <c r="D2087" s="83">
        <v>229</v>
      </c>
      <c r="E2087" s="83">
        <v>26.18</v>
      </c>
      <c r="F2087" s="83">
        <v>5995.22</v>
      </c>
      <c r="G2087" s="83" t="s">
        <v>91</v>
      </c>
    </row>
    <row r="2088" spans="2:7" s="1" customFormat="1" ht="13.4" customHeight="1">
      <c r="B2088" s="76">
        <v>44055</v>
      </c>
      <c r="C2088" s="82">
        <v>0.59557870370370369</v>
      </c>
      <c r="D2088" s="83">
        <v>119</v>
      </c>
      <c r="E2088" s="83">
        <v>26.18</v>
      </c>
      <c r="F2088" s="83">
        <v>3115.42</v>
      </c>
      <c r="G2088" s="83" t="s">
        <v>91</v>
      </c>
    </row>
    <row r="2089" spans="2:7" s="1" customFormat="1" ht="13.4" customHeight="1">
      <c r="B2089" s="76">
        <v>44055</v>
      </c>
      <c r="C2089" s="82">
        <v>0.59557870370370369</v>
      </c>
      <c r="D2089" s="83">
        <v>77</v>
      </c>
      <c r="E2089" s="83">
        <v>26.18</v>
      </c>
      <c r="F2089" s="83">
        <v>2015.86</v>
      </c>
      <c r="G2089" s="83" t="s">
        <v>91</v>
      </c>
    </row>
    <row r="2090" spans="2:7" s="1" customFormat="1" ht="13.4" customHeight="1">
      <c r="B2090" s="76">
        <v>44055</v>
      </c>
      <c r="C2090" s="82">
        <v>0.59557870370370369</v>
      </c>
      <c r="D2090" s="83">
        <v>7</v>
      </c>
      <c r="E2090" s="83">
        <v>26.18</v>
      </c>
      <c r="F2090" s="83">
        <v>183.26</v>
      </c>
      <c r="G2090" s="83" t="s">
        <v>91</v>
      </c>
    </row>
    <row r="2091" spans="2:7" s="1" customFormat="1" ht="13.4" customHeight="1">
      <c r="B2091" s="76">
        <v>44055</v>
      </c>
      <c r="C2091" s="82">
        <v>0.59576388888888887</v>
      </c>
      <c r="D2091" s="83">
        <v>69</v>
      </c>
      <c r="E2091" s="83">
        <v>26.18</v>
      </c>
      <c r="F2091" s="83">
        <v>1806.42</v>
      </c>
      <c r="G2091" s="83" t="s">
        <v>91</v>
      </c>
    </row>
    <row r="2092" spans="2:7" s="1" customFormat="1" ht="13.4" customHeight="1">
      <c r="B2092" s="76">
        <v>44055</v>
      </c>
      <c r="C2092" s="82">
        <v>0.59653935185185192</v>
      </c>
      <c r="D2092" s="83">
        <v>75</v>
      </c>
      <c r="E2092" s="83">
        <v>26.17</v>
      </c>
      <c r="F2092" s="83">
        <v>1962.7500000000002</v>
      </c>
      <c r="G2092" s="83" t="s">
        <v>91</v>
      </c>
    </row>
    <row r="2093" spans="2:7" s="1" customFormat="1" ht="13.4" customHeight="1">
      <c r="B2093" s="76">
        <v>44055</v>
      </c>
      <c r="C2093" s="82">
        <v>0.5975462962962963</v>
      </c>
      <c r="D2093" s="83">
        <v>1500</v>
      </c>
      <c r="E2093" s="83">
        <v>26.17</v>
      </c>
      <c r="F2093" s="83">
        <v>39255</v>
      </c>
      <c r="G2093" s="83" t="s">
        <v>91</v>
      </c>
    </row>
    <row r="2094" spans="2:7" s="1" customFormat="1" ht="13.4" customHeight="1">
      <c r="B2094" s="76">
        <v>44055</v>
      </c>
      <c r="C2094" s="82">
        <v>0.59831018518518519</v>
      </c>
      <c r="D2094" s="83">
        <v>451</v>
      </c>
      <c r="E2094" s="83">
        <v>26.17</v>
      </c>
      <c r="F2094" s="83">
        <v>11802.67</v>
      </c>
      <c r="G2094" s="83" t="s">
        <v>91</v>
      </c>
    </row>
    <row r="2095" spans="2:7" s="1" customFormat="1" ht="13.4" customHeight="1">
      <c r="B2095" s="76">
        <v>44055</v>
      </c>
      <c r="C2095" s="82">
        <v>0.59831018518518519</v>
      </c>
      <c r="D2095" s="83">
        <v>484</v>
      </c>
      <c r="E2095" s="83">
        <v>26.17</v>
      </c>
      <c r="F2095" s="83">
        <v>12666.28</v>
      </c>
      <c r="G2095" s="83" t="s">
        <v>91</v>
      </c>
    </row>
    <row r="2096" spans="2:7" s="1" customFormat="1" ht="13.4" customHeight="1">
      <c r="B2096" s="76">
        <v>44055</v>
      </c>
      <c r="C2096" s="82">
        <v>0.59894675925925933</v>
      </c>
      <c r="D2096" s="83">
        <v>763</v>
      </c>
      <c r="E2096" s="83">
        <v>26.18</v>
      </c>
      <c r="F2096" s="83">
        <v>19975.34</v>
      </c>
      <c r="G2096" s="83" t="s">
        <v>91</v>
      </c>
    </row>
    <row r="2097" spans="2:7" s="1" customFormat="1" ht="13.4" customHeight="1">
      <c r="B2097" s="76">
        <v>44055</v>
      </c>
      <c r="C2097" s="82">
        <v>0.59894675925925933</v>
      </c>
      <c r="D2097" s="83">
        <v>241</v>
      </c>
      <c r="E2097" s="83">
        <v>26.18</v>
      </c>
      <c r="F2097" s="83">
        <v>6309.38</v>
      </c>
      <c r="G2097" s="83" t="s">
        <v>91</v>
      </c>
    </row>
    <row r="2098" spans="2:7" s="1" customFormat="1" ht="13.4" customHeight="1">
      <c r="B2098" s="76">
        <v>44055</v>
      </c>
      <c r="C2098" s="82">
        <v>0.59894675925925933</v>
      </c>
      <c r="D2098" s="83">
        <v>213</v>
      </c>
      <c r="E2098" s="83">
        <v>26.18</v>
      </c>
      <c r="F2098" s="83">
        <v>5576.34</v>
      </c>
      <c r="G2098" s="83" t="s">
        <v>91</v>
      </c>
    </row>
    <row r="2099" spans="2:7" s="1" customFormat="1" ht="13.4" customHeight="1">
      <c r="B2099" s="76">
        <v>44055</v>
      </c>
      <c r="C2099" s="82">
        <v>0.59947916666666667</v>
      </c>
      <c r="D2099" s="83">
        <v>282</v>
      </c>
      <c r="E2099" s="83">
        <v>26.17</v>
      </c>
      <c r="F2099" s="83">
        <v>7379.9400000000005</v>
      </c>
      <c r="G2099" s="83" t="s">
        <v>91</v>
      </c>
    </row>
    <row r="2100" spans="2:7" s="1" customFormat="1" ht="13.4" customHeight="1">
      <c r="B2100" s="76">
        <v>44055</v>
      </c>
      <c r="C2100" s="82">
        <v>0.59966435185185185</v>
      </c>
      <c r="D2100" s="83">
        <v>80</v>
      </c>
      <c r="E2100" s="83">
        <v>26.16</v>
      </c>
      <c r="F2100" s="83">
        <v>2092.8000000000002</v>
      </c>
      <c r="G2100" s="83" t="s">
        <v>91</v>
      </c>
    </row>
    <row r="2101" spans="2:7" s="1" customFormat="1" ht="13.4" customHeight="1">
      <c r="B2101" s="76">
        <v>44055</v>
      </c>
      <c r="C2101" s="82">
        <v>0.60075231481481484</v>
      </c>
      <c r="D2101" s="83">
        <v>516</v>
      </c>
      <c r="E2101" s="83">
        <v>26.18</v>
      </c>
      <c r="F2101" s="83">
        <v>13508.88</v>
      </c>
      <c r="G2101" s="83" t="s">
        <v>91</v>
      </c>
    </row>
    <row r="2102" spans="2:7" s="1" customFormat="1" ht="13.4" customHeight="1">
      <c r="B2102" s="76">
        <v>44055</v>
      </c>
      <c r="C2102" s="82">
        <v>0.60349537037037038</v>
      </c>
      <c r="D2102" s="83">
        <v>779</v>
      </c>
      <c r="E2102" s="83">
        <v>26.18</v>
      </c>
      <c r="F2102" s="83">
        <v>20394.22</v>
      </c>
      <c r="G2102" s="83" t="s">
        <v>91</v>
      </c>
    </row>
    <row r="2103" spans="2:7" s="1" customFormat="1" ht="13.4" customHeight="1">
      <c r="B2103" s="76">
        <v>44055</v>
      </c>
      <c r="C2103" s="82">
        <v>0.60349537037037038</v>
      </c>
      <c r="D2103" s="83">
        <v>266</v>
      </c>
      <c r="E2103" s="83">
        <v>26.18</v>
      </c>
      <c r="F2103" s="83">
        <v>6963.88</v>
      </c>
      <c r="G2103" s="83" t="s">
        <v>91</v>
      </c>
    </row>
    <row r="2104" spans="2:7" s="1" customFormat="1" ht="13.4" customHeight="1">
      <c r="B2104" s="76">
        <v>44055</v>
      </c>
      <c r="C2104" s="82">
        <v>0.60468749999999993</v>
      </c>
      <c r="D2104" s="83">
        <v>654</v>
      </c>
      <c r="E2104" s="83">
        <v>26.18</v>
      </c>
      <c r="F2104" s="83">
        <v>17121.72</v>
      </c>
      <c r="G2104" s="83" t="s">
        <v>91</v>
      </c>
    </row>
    <row r="2105" spans="2:7" s="1" customFormat="1" ht="13.4" customHeight="1">
      <c r="B2105" s="76">
        <v>44055</v>
      </c>
      <c r="C2105" s="82">
        <v>0.60468749999999993</v>
      </c>
      <c r="D2105" s="83">
        <v>146</v>
      </c>
      <c r="E2105" s="83">
        <v>26.18</v>
      </c>
      <c r="F2105" s="83">
        <v>3822.2799999999997</v>
      </c>
      <c r="G2105" s="83" t="s">
        <v>91</v>
      </c>
    </row>
    <row r="2106" spans="2:7" s="1" customFormat="1" ht="13.4" customHeight="1">
      <c r="B2106" s="76">
        <v>44055</v>
      </c>
      <c r="C2106" s="82">
        <v>0.6052777777777778</v>
      </c>
      <c r="D2106" s="83">
        <v>527</v>
      </c>
      <c r="E2106" s="83">
        <v>26.19</v>
      </c>
      <c r="F2106" s="83">
        <v>13802.130000000001</v>
      </c>
      <c r="G2106" s="83" t="s">
        <v>91</v>
      </c>
    </row>
    <row r="2107" spans="2:7" s="1" customFormat="1" ht="13.4" customHeight="1">
      <c r="B2107" s="76">
        <v>44055</v>
      </c>
      <c r="C2107" s="82">
        <v>0.6052777777777778</v>
      </c>
      <c r="D2107" s="83">
        <v>113</v>
      </c>
      <c r="E2107" s="83">
        <v>26.19</v>
      </c>
      <c r="F2107" s="83">
        <v>2959.4700000000003</v>
      </c>
      <c r="G2107" s="83" t="s">
        <v>91</v>
      </c>
    </row>
    <row r="2108" spans="2:7" s="1" customFormat="1" ht="13.4" customHeight="1">
      <c r="B2108" s="76">
        <v>44055</v>
      </c>
      <c r="C2108" s="82">
        <v>0.60543981481481479</v>
      </c>
      <c r="D2108" s="83">
        <v>157</v>
      </c>
      <c r="E2108" s="83">
        <v>26.18</v>
      </c>
      <c r="F2108" s="83">
        <v>4110.26</v>
      </c>
      <c r="G2108" s="83" t="s">
        <v>91</v>
      </c>
    </row>
    <row r="2109" spans="2:7" s="1" customFormat="1" ht="13.4" customHeight="1">
      <c r="B2109" s="76">
        <v>44055</v>
      </c>
      <c r="C2109" s="82">
        <v>0.60636574074074068</v>
      </c>
      <c r="D2109" s="83">
        <v>387</v>
      </c>
      <c r="E2109" s="83">
        <v>26.17</v>
      </c>
      <c r="F2109" s="83">
        <v>10127.790000000001</v>
      </c>
      <c r="G2109" s="83" t="s">
        <v>91</v>
      </c>
    </row>
    <row r="2110" spans="2:7" s="1" customFormat="1" ht="13.4" customHeight="1">
      <c r="B2110" s="76">
        <v>44055</v>
      </c>
      <c r="C2110" s="82">
        <v>0.60638888888888887</v>
      </c>
      <c r="D2110" s="83">
        <v>443</v>
      </c>
      <c r="E2110" s="83">
        <v>26.16</v>
      </c>
      <c r="F2110" s="83">
        <v>11588.88</v>
      </c>
      <c r="G2110" s="83" t="s">
        <v>91</v>
      </c>
    </row>
    <row r="2111" spans="2:7" s="1" customFormat="1" ht="13.4" customHeight="1">
      <c r="B2111" s="76">
        <v>44055</v>
      </c>
      <c r="C2111" s="82">
        <v>0.60728009259259264</v>
      </c>
      <c r="D2111" s="83">
        <v>401</v>
      </c>
      <c r="E2111" s="83">
        <v>26.16</v>
      </c>
      <c r="F2111" s="83">
        <v>10490.16</v>
      </c>
      <c r="G2111" s="83" t="s">
        <v>91</v>
      </c>
    </row>
    <row r="2112" spans="2:7" s="1" customFormat="1" ht="13.4" customHeight="1">
      <c r="B2112" s="76">
        <v>44055</v>
      </c>
      <c r="C2112" s="82">
        <v>0.60728009259259264</v>
      </c>
      <c r="D2112" s="83">
        <v>251</v>
      </c>
      <c r="E2112" s="83">
        <v>26.16</v>
      </c>
      <c r="F2112" s="83">
        <v>6566.16</v>
      </c>
      <c r="G2112" s="83" t="s">
        <v>91</v>
      </c>
    </row>
    <row r="2113" spans="2:7" s="1" customFormat="1" ht="13.4" customHeight="1">
      <c r="B2113" s="76">
        <v>44055</v>
      </c>
      <c r="C2113" s="82">
        <v>0.60820601851851852</v>
      </c>
      <c r="D2113" s="83">
        <v>451</v>
      </c>
      <c r="E2113" s="83">
        <v>26.17</v>
      </c>
      <c r="F2113" s="83">
        <v>11802.67</v>
      </c>
      <c r="G2113" s="83" t="s">
        <v>91</v>
      </c>
    </row>
    <row r="2114" spans="2:7" s="1" customFormat="1" ht="13.4" customHeight="1">
      <c r="B2114" s="76">
        <v>44055</v>
      </c>
      <c r="C2114" s="82">
        <v>0.61120370370370369</v>
      </c>
      <c r="D2114" s="83">
        <v>116</v>
      </c>
      <c r="E2114" s="83">
        <v>26.22</v>
      </c>
      <c r="F2114" s="83">
        <v>3041.52</v>
      </c>
      <c r="G2114" s="83" t="s">
        <v>91</v>
      </c>
    </row>
    <row r="2115" spans="2:7" s="1" customFormat="1" ht="13.4" customHeight="1">
      <c r="B2115" s="76">
        <v>44055</v>
      </c>
      <c r="C2115" s="82">
        <v>0.61209490740740746</v>
      </c>
      <c r="D2115" s="83">
        <v>1836</v>
      </c>
      <c r="E2115" s="83">
        <v>26.23</v>
      </c>
      <c r="F2115" s="83">
        <v>48158.28</v>
      </c>
      <c r="G2115" s="83" t="s">
        <v>91</v>
      </c>
    </row>
    <row r="2116" spans="2:7" s="1" customFormat="1" ht="13.4" customHeight="1">
      <c r="B2116" s="76">
        <v>44055</v>
      </c>
      <c r="C2116" s="82">
        <v>0.61209490740740746</v>
      </c>
      <c r="D2116" s="83">
        <v>960</v>
      </c>
      <c r="E2116" s="83">
        <v>26.23</v>
      </c>
      <c r="F2116" s="83">
        <v>25180.799999999999</v>
      </c>
      <c r="G2116" s="83" t="s">
        <v>91</v>
      </c>
    </row>
    <row r="2117" spans="2:7" s="1" customFormat="1" ht="13.4" customHeight="1">
      <c r="B2117" s="76">
        <v>44055</v>
      </c>
      <c r="C2117" s="82">
        <v>0.61209490740740746</v>
      </c>
      <c r="D2117" s="83">
        <v>533</v>
      </c>
      <c r="E2117" s="83">
        <v>26.23</v>
      </c>
      <c r="F2117" s="83">
        <v>13980.59</v>
      </c>
      <c r="G2117" s="83" t="s">
        <v>91</v>
      </c>
    </row>
    <row r="2118" spans="2:7" s="1" customFormat="1" ht="13.4" customHeight="1">
      <c r="B2118" s="76">
        <v>44055</v>
      </c>
      <c r="C2118" s="82">
        <v>0.61299768518518516</v>
      </c>
      <c r="D2118" s="83">
        <v>840</v>
      </c>
      <c r="E2118" s="83">
        <v>26.24</v>
      </c>
      <c r="F2118" s="83">
        <v>22041.599999999999</v>
      </c>
      <c r="G2118" s="83" t="s">
        <v>91</v>
      </c>
    </row>
    <row r="2119" spans="2:7" s="1" customFormat="1" ht="13.4" customHeight="1">
      <c r="B2119" s="76">
        <v>44055</v>
      </c>
      <c r="C2119" s="82">
        <v>0.61407407407407411</v>
      </c>
      <c r="D2119" s="83">
        <v>691</v>
      </c>
      <c r="E2119" s="83">
        <v>26.24</v>
      </c>
      <c r="F2119" s="83">
        <v>18131.84</v>
      </c>
      <c r="G2119" s="83" t="s">
        <v>91</v>
      </c>
    </row>
    <row r="2120" spans="2:7" s="1" customFormat="1" ht="13.4" customHeight="1">
      <c r="B2120" s="76">
        <v>44055</v>
      </c>
      <c r="C2120" s="82">
        <v>0.6141550925925926</v>
      </c>
      <c r="D2120" s="83">
        <v>184</v>
      </c>
      <c r="E2120" s="83">
        <v>26.23</v>
      </c>
      <c r="F2120" s="83">
        <v>4826.32</v>
      </c>
      <c r="G2120" s="83" t="s">
        <v>91</v>
      </c>
    </row>
    <row r="2121" spans="2:7" s="1" customFormat="1" ht="13.4" customHeight="1">
      <c r="B2121" s="76">
        <v>44055</v>
      </c>
      <c r="C2121" s="82">
        <v>0.61416666666666664</v>
      </c>
      <c r="D2121" s="83">
        <v>125</v>
      </c>
      <c r="E2121" s="83">
        <v>26.23</v>
      </c>
      <c r="F2121" s="83">
        <v>3278.75</v>
      </c>
      <c r="G2121" s="83" t="s">
        <v>91</v>
      </c>
    </row>
    <row r="2122" spans="2:7" s="1" customFormat="1" ht="13.4" customHeight="1">
      <c r="B2122" s="76">
        <v>44055</v>
      </c>
      <c r="C2122" s="82">
        <v>0.61464120370370368</v>
      </c>
      <c r="D2122" s="83">
        <v>313</v>
      </c>
      <c r="E2122" s="83">
        <v>26.22</v>
      </c>
      <c r="F2122" s="83">
        <v>8206.8599999999988</v>
      </c>
      <c r="G2122" s="83" t="s">
        <v>91</v>
      </c>
    </row>
    <row r="2123" spans="2:7" s="1" customFormat="1" ht="13.4" customHeight="1">
      <c r="B2123" s="76">
        <v>44055</v>
      </c>
      <c r="C2123" s="82">
        <v>0.61575231481481485</v>
      </c>
      <c r="D2123" s="83">
        <v>555</v>
      </c>
      <c r="E2123" s="83">
        <v>26.26</v>
      </c>
      <c r="F2123" s="83">
        <v>14574.300000000001</v>
      </c>
      <c r="G2123" s="83" t="s">
        <v>91</v>
      </c>
    </row>
    <row r="2124" spans="2:7" s="1" customFormat="1" ht="13.4" customHeight="1">
      <c r="B2124" s="76">
        <v>44055</v>
      </c>
      <c r="C2124" s="82">
        <v>0.61629629629629623</v>
      </c>
      <c r="D2124" s="83">
        <v>42</v>
      </c>
      <c r="E2124" s="83">
        <v>26.27</v>
      </c>
      <c r="F2124" s="83">
        <v>1103.3399999999999</v>
      </c>
      <c r="G2124" s="83" t="s">
        <v>91</v>
      </c>
    </row>
    <row r="2125" spans="2:7" s="1" customFormat="1" ht="13.4" customHeight="1">
      <c r="B2125" s="76">
        <v>44055</v>
      </c>
      <c r="C2125" s="82">
        <v>0.61653935185185182</v>
      </c>
      <c r="D2125" s="83">
        <v>350</v>
      </c>
      <c r="E2125" s="83">
        <v>26.27</v>
      </c>
      <c r="F2125" s="83">
        <v>9194.5</v>
      </c>
      <c r="G2125" s="83" t="s">
        <v>91</v>
      </c>
    </row>
    <row r="2126" spans="2:7" s="1" customFormat="1" ht="13.4" customHeight="1">
      <c r="B2126" s="76">
        <v>44055</v>
      </c>
      <c r="C2126" s="82">
        <v>0.61653935185185182</v>
      </c>
      <c r="D2126" s="83">
        <v>82</v>
      </c>
      <c r="E2126" s="83">
        <v>26.27</v>
      </c>
      <c r="F2126" s="83">
        <v>2154.14</v>
      </c>
      <c r="G2126" s="83" t="s">
        <v>91</v>
      </c>
    </row>
    <row r="2127" spans="2:7" s="1" customFormat="1" ht="13.4" customHeight="1">
      <c r="B2127" s="76">
        <v>44055</v>
      </c>
      <c r="C2127" s="82">
        <v>0.6170254629629629</v>
      </c>
      <c r="D2127" s="83">
        <v>794</v>
      </c>
      <c r="E2127" s="83">
        <v>26.27</v>
      </c>
      <c r="F2127" s="83">
        <v>20858.38</v>
      </c>
      <c r="G2127" s="83" t="s">
        <v>91</v>
      </c>
    </row>
    <row r="2128" spans="2:7" s="1" customFormat="1" ht="13.4" customHeight="1">
      <c r="B2128" s="76">
        <v>44055</v>
      </c>
      <c r="C2128" s="82">
        <v>0.61722222222222223</v>
      </c>
      <c r="D2128" s="83">
        <v>346</v>
      </c>
      <c r="E2128" s="83">
        <v>26.26</v>
      </c>
      <c r="F2128" s="83">
        <v>9085.9600000000009</v>
      </c>
      <c r="G2128" s="83" t="s">
        <v>91</v>
      </c>
    </row>
    <row r="2129" spans="2:7" s="1" customFormat="1" ht="13.4" customHeight="1">
      <c r="B2129" s="76">
        <v>44055</v>
      </c>
      <c r="C2129" s="82">
        <v>0.61733796296296295</v>
      </c>
      <c r="D2129" s="83">
        <v>76</v>
      </c>
      <c r="E2129" s="83">
        <v>26.25</v>
      </c>
      <c r="F2129" s="83">
        <v>1995</v>
      </c>
      <c r="G2129" s="83" t="s">
        <v>91</v>
      </c>
    </row>
    <row r="2130" spans="2:7" s="1" customFormat="1" ht="13.4" customHeight="1">
      <c r="B2130" s="76">
        <v>44055</v>
      </c>
      <c r="C2130" s="82">
        <v>0.61736111111111114</v>
      </c>
      <c r="D2130" s="83">
        <v>77</v>
      </c>
      <c r="E2130" s="83">
        <v>26.26</v>
      </c>
      <c r="F2130" s="83">
        <v>2022.0200000000002</v>
      </c>
      <c r="G2130" s="83" t="s">
        <v>91</v>
      </c>
    </row>
    <row r="2131" spans="2:7" s="1" customFormat="1" ht="13.4" customHeight="1">
      <c r="B2131" s="76">
        <v>44055</v>
      </c>
      <c r="C2131" s="82">
        <v>0.61792824074074071</v>
      </c>
      <c r="D2131" s="83">
        <v>288</v>
      </c>
      <c r="E2131" s="83">
        <v>26.26</v>
      </c>
      <c r="F2131" s="83">
        <v>7562.88</v>
      </c>
      <c r="G2131" s="83" t="s">
        <v>91</v>
      </c>
    </row>
    <row r="2132" spans="2:7" s="1" customFormat="1" ht="13.4" customHeight="1">
      <c r="B2132" s="76">
        <v>44055</v>
      </c>
      <c r="C2132" s="82">
        <v>0.61805555555555558</v>
      </c>
      <c r="D2132" s="83">
        <v>55</v>
      </c>
      <c r="E2132" s="83">
        <v>26.26</v>
      </c>
      <c r="F2132" s="83">
        <v>1444.3000000000002</v>
      </c>
      <c r="G2132" s="83" t="s">
        <v>91</v>
      </c>
    </row>
    <row r="2133" spans="2:7" s="1" customFormat="1" ht="13.4" customHeight="1">
      <c r="B2133" s="76">
        <v>44055</v>
      </c>
      <c r="C2133" s="82">
        <v>0.6181712962962963</v>
      </c>
      <c r="D2133" s="83">
        <v>233</v>
      </c>
      <c r="E2133" s="83">
        <v>26.26</v>
      </c>
      <c r="F2133" s="83">
        <v>6118.58</v>
      </c>
      <c r="G2133" s="83" t="s">
        <v>91</v>
      </c>
    </row>
    <row r="2134" spans="2:7" s="1" customFormat="1" ht="13.4" customHeight="1">
      <c r="B2134" s="76">
        <v>44055</v>
      </c>
      <c r="C2134" s="82">
        <v>0.6181712962962963</v>
      </c>
      <c r="D2134" s="83">
        <v>9</v>
      </c>
      <c r="E2134" s="83">
        <v>26.26</v>
      </c>
      <c r="F2134" s="83">
        <v>236.34</v>
      </c>
      <c r="G2134" s="83" t="s">
        <v>91</v>
      </c>
    </row>
    <row r="2135" spans="2:7" s="1" customFormat="1" ht="13.4" customHeight="1">
      <c r="B2135" s="76">
        <v>44055</v>
      </c>
      <c r="C2135" s="82">
        <v>0.61840277777777775</v>
      </c>
      <c r="D2135" s="83">
        <v>168</v>
      </c>
      <c r="E2135" s="83">
        <v>26.26</v>
      </c>
      <c r="F2135" s="83">
        <v>4411.68</v>
      </c>
      <c r="G2135" s="83" t="s">
        <v>91</v>
      </c>
    </row>
    <row r="2136" spans="2:7" s="1" customFormat="1" ht="13.4" customHeight="1">
      <c r="B2136" s="76">
        <v>44055</v>
      </c>
      <c r="C2136" s="82">
        <v>0.62040509259259258</v>
      </c>
      <c r="D2136" s="83">
        <v>1612</v>
      </c>
      <c r="E2136" s="83">
        <v>26.27</v>
      </c>
      <c r="F2136" s="83">
        <v>42347.24</v>
      </c>
      <c r="G2136" s="83" t="s">
        <v>91</v>
      </c>
    </row>
    <row r="2137" spans="2:7" s="1" customFormat="1" ht="13.4" customHeight="1">
      <c r="B2137" s="76">
        <v>44055</v>
      </c>
      <c r="C2137" s="82">
        <v>0.62124999999999997</v>
      </c>
      <c r="D2137" s="83">
        <v>726</v>
      </c>
      <c r="E2137" s="83">
        <v>26.27</v>
      </c>
      <c r="F2137" s="83">
        <v>19072.02</v>
      </c>
      <c r="G2137" s="83" t="s">
        <v>91</v>
      </c>
    </row>
    <row r="2138" spans="2:7" s="1" customFormat="1" ht="13.4" customHeight="1">
      <c r="B2138" s="76">
        <v>44055</v>
      </c>
      <c r="C2138" s="82">
        <v>0.62408564814814815</v>
      </c>
      <c r="D2138" s="83">
        <v>1140</v>
      </c>
      <c r="E2138" s="83">
        <v>26.29</v>
      </c>
      <c r="F2138" s="83">
        <v>29970.6</v>
      </c>
      <c r="G2138" s="83" t="s">
        <v>91</v>
      </c>
    </row>
    <row r="2139" spans="2:7" s="1" customFormat="1" ht="13.4" customHeight="1">
      <c r="B2139" s="76">
        <v>44055</v>
      </c>
      <c r="C2139" s="82">
        <v>0.62501157407407404</v>
      </c>
      <c r="D2139" s="83">
        <v>1007</v>
      </c>
      <c r="E2139" s="83">
        <v>26.28</v>
      </c>
      <c r="F2139" s="83">
        <v>26463.960000000003</v>
      </c>
      <c r="G2139" s="83" t="s">
        <v>91</v>
      </c>
    </row>
    <row r="2140" spans="2:7" s="1" customFormat="1" ht="13.4" customHeight="1">
      <c r="B2140" s="76">
        <v>44055</v>
      </c>
      <c r="C2140" s="82">
        <v>0.62501157407407404</v>
      </c>
      <c r="D2140" s="83">
        <v>276</v>
      </c>
      <c r="E2140" s="83">
        <v>26.28</v>
      </c>
      <c r="F2140" s="83">
        <v>7253.2800000000007</v>
      </c>
      <c r="G2140" s="83" t="s">
        <v>91</v>
      </c>
    </row>
    <row r="2141" spans="2:7" s="1" customFormat="1" ht="13.4" customHeight="1">
      <c r="B2141" s="76">
        <v>44055</v>
      </c>
      <c r="C2141" s="82">
        <v>0.62512731481481476</v>
      </c>
      <c r="D2141" s="83">
        <v>96</v>
      </c>
      <c r="E2141" s="83">
        <v>26.27</v>
      </c>
      <c r="F2141" s="83">
        <v>2521.92</v>
      </c>
      <c r="G2141" s="83" t="s">
        <v>91</v>
      </c>
    </row>
    <row r="2142" spans="2:7" s="1" customFormat="1" ht="13.4" customHeight="1">
      <c r="B2142" s="76">
        <v>44055</v>
      </c>
      <c r="C2142" s="82">
        <v>0.62518518518518518</v>
      </c>
      <c r="D2142" s="83">
        <v>80</v>
      </c>
      <c r="E2142" s="83">
        <v>26.27</v>
      </c>
      <c r="F2142" s="83">
        <v>2101.6</v>
      </c>
      <c r="G2142" s="83" t="s">
        <v>91</v>
      </c>
    </row>
    <row r="2143" spans="2:7" s="1" customFormat="1" ht="13.4" customHeight="1">
      <c r="B2143" s="76">
        <v>44055</v>
      </c>
      <c r="C2143" s="82">
        <v>0.62570601851851848</v>
      </c>
      <c r="D2143" s="83">
        <v>344</v>
      </c>
      <c r="E2143" s="83">
        <v>26.27</v>
      </c>
      <c r="F2143" s="83">
        <v>9036.8799999999992</v>
      </c>
      <c r="G2143" s="83" t="s">
        <v>91</v>
      </c>
    </row>
    <row r="2144" spans="2:7" s="1" customFormat="1" ht="13.4" customHeight="1">
      <c r="B2144" s="76">
        <v>44055</v>
      </c>
      <c r="C2144" s="82">
        <v>0.62652777777777779</v>
      </c>
      <c r="D2144" s="83">
        <v>451</v>
      </c>
      <c r="E2144" s="83">
        <v>26.28</v>
      </c>
      <c r="F2144" s="83">
        <v>11852.28</v>
      </c>
      <c r="G2144" s="83" t="s">
        <v>91</v>
      </c>
    </row>
    <row r="2145" spans="2:7" s="1" customFormat="1" ht="13.4" customHeight="1">
      <c r="B2145" s="76">
        <v>44055</v>
      </c>
      <c r="C2145" s="82">
        <v>0.62717592592592586</v>
      </c>
      <c r="D2145" s="83">
        <v>417</v>
      </c>
      <c r="E2145" s="83">
        <v>26.27</v>
      </c>
      <c r="F2145" s="83">
        <v>10954.59</v>
      </c>
      <c r="G2145" s="83" t="s">
        <v>91</v>
      </c>
    </row>
    <row r="2146" spans="2:7" s="1" customFormat="1" ht="13.4" customHeight="1">
      <c r="B2146" s="76">
        <v>44055</v>
      </c>
      <c r="C2146" s="82">
        <v>0.62717592592592586</v>
      </c>
      <c r="D2146" s="83">
        <v>55</v>
      </c>
      <c r="E2146" s="83">
        <v>26.27</v>
      </c>
      <c r="F2146" s="83">
        <v>1444.85</v>
      </c>
      <c r="G2146" s="83" t="s">
        <v>91</v>
      </c>
    </row>
    <row r="2147" spans="2:7" s="1" customFormat="1" ht="13.4" customHeight="1">
      <c r="B2147" s="76">
        <v>44055</v>
      </c>
      <c r="C2147" s="82">
        <v>0.62856481481481474</v>
      </c>
      <c r="D2147" s="83">
        <v>571</v>
      </c>
      <c r="E2147" s="83">
        <v>26.28</v>
      </c>
      <c r="F2147" s="83">
        <v>15005.880000000001</v>
      </c>
      <c r="G2147" s="83" t="s">
        <v>91</v>
      </c>
    </row>
    <row r="2148" spans="2:7" s="1" customFormat="1" ht="13.4" customHeight="1">
      <c r="B2148" s="76">
        <v>44055</v>
      </c>
      <c r="C2148" s="82">
        <v>0.62856481481481474</v>
      </c>
      <c r="D2148" s="83">
        <v>227</v>
      </c>
      <c r="E2148" s="83">
        <v>26.28</v>
      </c>
      <c r="F2148" s="83">
        <v>5965.56</v>
      </c>
      <c r="G2148" s="83" t="s">
        <v>91</v>
      </c>
    </row>
    <row r="2149" spans="2:7" s="1" customFormat="1" ht="13.4" customHeight="1">
      <c r="B2149" s="76">
        <v>44055</v>
      </c>
      <c r="C2149" s="82">
        <v>0.62856481481481474</v>
      </c>
      <c r="D2149" s="83">
        <v>51</v>
      </c>
      <c r="E2149" s="83">
        <v>26.28</v>
      </c>
      <c r="F2149" s="83">
        <v>1340.28</v>
      </c>
      <c r="G2149" s="83" t="s">
        <v>91</v>
      </c>
    </row>
    <row r="2150" spans="2:7" s="1" customFormat="1" ht="13.4" customHeight="1">
      <c r="B2150" s="76">
        <v>44055</v>
      </c>
      <c r="C2150" s="82">
        <v>0.6306018518518518</v>
      </c>
      <c r="D2150" s="83">
        <v>1142</v>
      </c>
      <c r="E2150" s="83">
        <v>26.3</v>
      </c>
      <c r="F2150" s="83">
        <v>30034.600000000002</v>
      </c>
      <c r="G2150" s="83" t="s">
        <v>91</v>
      </c>
    </row>
    <row r="2151" spans="2:7" s="1" customFormat="1" ht="13.4" customHeight="1">
      <c r="B2151" s="76">
        <v>44055</v>
      </c>
      <c r="C2151" s="82">
        <v>0.6306018518518518</v>
      </c>
      <c r="D2151" s="83">
        <v>118</v>
      </c>
      <c r="E2151" s="83">
        <v>26.3</v>
      </c>
      <c r="F2151" s="83">
        <v>3103.4</v>
      </c>
      <c r="G2151" s="83" t="s">
        <v>91</v>
      </c>
    </row>
    <row r="2152" spans="2:7" s="1" customFormat="1" ht="13.4" customHeight="1">
      <c r="B2152" s="76">
        <v>44055</v>
      </c>
      <c r="C2152" s="82">
        <v>0.6306018518518518</v>
      </c>
      <c r="D2152" s="83">
        <v>89</v>
      </c>
      <c r="E2152" s="83">
        <v>26.3</v>
      </c>
      <c r="F2152" s="83">
        <v>2340.7000000000003</v>
      </c>
      <c r="G2152" s="83" t="s">
        <v>91</v>
      </c>
    </row>
    <row r="2153" spans="2:7" s="1" customFormat="1" ht="13.4" customHeight="1">
      <c r="B2153" s="76">
        <v>44055</v>
      </c>
      <c r="C2153" s="82">
        <v>0.63115740740740744</v>
      </c>
      <c r="D2153" s="83">
        <v>282</v>
      </c>
      <c r="E2153" s="83">
        <v>26.3</v>
      </c>
      <c r="F2153" s="83">
        <v>7416.6</v>
      </c>
      <c r="G2153" s="83" t="s">
        <v>91</v>
      </c>
    </row>
    <row r="2154" spans="2:7" s="1" customFormat="1" ht="13.4" customHeight="1">
      <c r="B2154" s="76">
        <v>44055</v>
      </c>
      <c r="C2154" s="82">
        <v>0.63116898148148148</v>
      </c>
      <c r="D2154" s="83">
        <v>82</v>
      </c>
      <c r="E2154" s="83">
        <v>26.3</v>
      </c>
      <c r="F2154" s="83">
        <v>2156.6</v>
      </c>
      <c r="G2154" s="83" t="s">
        <v>91</v>
      </c>
    </row>
    <row r="2155" spans="2:7" s="1" customFormat="1" ht="13.4" customHeight="1">
      <c r="B2155" s="76">
        <v>44055</v>
      </c>
      <c r="C2155" s="82">
        <v>0.63146990740740738</v>
      </c>
      <c r="D2155" s="83">
        <v>163</v>
      </c>
      <c r="E2155" s="83">
        <v>26.29</v>
      </c>
      <c r="F2155" s="83">
        <v>4285.2699999999995</v>
      </c>
      <c r="G2155" s="83" t="s">
        <v>91</v>
      </c>
    </row>
    <row r="2156" spans="2:7" s="1" customFormat="1" ht="13.4" customHeight="1">
      <c r="B2156" s="76">
        <v>44055</v>
      </c>
      <c r="C2156" s="82">
        <v>0.63175925925925924</v>
      </c>
      <c r="D2156" s="83">
        <v>163</v>
      </c>
      <c r="E2156" s="83">
        <v>26.29</v>
      </c>
      <c r="F2156" s="83">
        <v>4285.2699999999995</v>
      </c>
      <c r="G2156" s="83" t="s">
        <v>91</v>
      </c>
    </row>
    <row r="2157" spans="2:7" s="1" customFormat="1" ht="13.4" customHeight="1">
      <c r="B2157" s="76">
        <v>44055</v>
      </c>
      <c r="C2157" s="82">
        <v>0.63244212962962965</v>
      </c>
      <c r="D2157" s="83">
        <v>386</v>
      </c>
      <c r="E2157" s="83">
        <v>26.29</v>
      </c>
      <c r="F2157" s="83">
        <v>10147.94</v>
      </c>
      <c r="G2157" s="83" t="s">
        <v>91</v>
      </c>
    </row>
    <row r="2158" spans="2:7" s="1" customFormat="1" ht="13.4" customHeight="1">
      <c r="B2158" s="76">
        <v>44055</v>
      </c>
      <c r="C2158" s="82">
        <v>0.63244212962962965</v>
      </c>
      <c r="D2158" s="83">
        <v>88</v>
      </c>
      <c r="E2158" s="83">
        <v>26.29</v>
      </c>
      <c r="F2158" s="83">
        <v>2313.52</v>
      </c>
      <c r="G2158" s="83" t="s">
        <v>91</v>
      </c>
    </row>
    <row r="2159" spans="2:7" s="1" customFormat="1" ht="13.4" customHeight="1">
      <c r="B2159" s="76">
        <v>44055</v>
      </c>
      <c r="C2159" s="82">
        <v>0.63372685185185185</v>
      </c>
      <c r="D2159" s="83">
        <v>198</v>
      </c>
      <c r="E2159" s="83">
        <v>26.3</v>
      </c>
      <c r="F2159" s="83">
        <v>5207.4000000000005</v>
      </c>
      <c r="G2159" s="83" t="s">
        <v>91</v>
      </c>
    </row>
    <row r="2160" spans="2:7" s="1" customFormat="1" ht="13.4" customHeight="1">
      <c r="B2160" s="76">
        <v>44055</v>
      </c>
      <c r="C2160" s="82">
        <v>0.63452546296296297</v>
      </c>
      <c r="D2160" s="83">
        <v>879</v>
      </c>
      <c r="E2160" s="83">
        <v>26.3</v>
      </c>
      <c r="F2160" s="83">
        <v>23117.7</v>
      </c>
      <c r="G2160" s="83" t="s">
        <v>91</v>
      </c>
    </row>
    <row r="2161" spans="2:7" s="1" customFormat="1" ht="13.4" customHeight="1">
      <c r="B2161" s="76">
        <v>44055</v>
      </c>
      <c r="C2161" s="82">
        <v>0.63452546296296297</v>
      </c>
      <c r="D2161" s="83">
        <v>18</v>
      </c>
      <c r="E2161" s="83">
        <v>26.3</v>
      </c>
      <c r="F2161" s="83">
        <v>473.40000000000003</v>
      </c>
      <c r="G2161" s="83" t="s">
        <v>91</v>
      </c>
    </row>
    <row r="2162" spans="2:7" s="1" customFormat="1" ht="13.4" customHeight="1">
      <c r="B2162" s="76">
        <v>44055</v>
      </c>
      <c r="C2162" s="82">
        <v>0.63567129629629626</v>
      </c>
      <c r="D2162" s="83">
        <v>227</v>
      </c>
      <c r="E2162" s="83">
        <v>26.31</v>
      </c>
      <c r="F2162" s="83">
        <v>5972.37</v>
      </c>
      <c r="G2162" s="83" t="s">
        <v>91</v>
      </c>
    </row>
    <row r="2163" spans="2:7" s="1" customFormat="1" ht="13.4" customHeight="1">
      <c r="B2163" s="76">
        <v>44055</v>
      </c>
      <c r="C2163" s="82">
        <v>0.63572916666666668</v>
      </c>
      <c r="D2163" s="83">
        <v>951</v>
      </c>
      <c r="E2163" s="83">
        <v>26.32</v>
      </c>
      <c r="F2163" s="83">
        <v>25030.32</v>
      </c>
      <c r="G2163" s="83" t="s">
        <v>91</v>
      </c>
    </row>
    <row r="2164" spans="2:7" s="1" customFormat="1" ht="13.4" customHeight="1">
      <c r="B2164" s="76">
        <v>44055</v>
      </c>
      <c r="C2164" s="82">
        <v>0.63651620370370365</v>
      </c>
      <c r="D2164" s="83">
        <v>569</v>
      </c>
      <c r="E2164" s="83">
        <v>26.32</v>
      </c>
      <c r="F2164" s="83">
        <v>14976.08</v>
      </c>
      <c r="G2164" s="83" t="s">
        <v>91</v>
      </c>
    </row>
    <row r="2165" spans="2:7" s="1" customFormat="1" ht="13.4" customHeight="1">
      <c r="B2165" s="76">
        <v>44055</v>
      </c>
      <c r="C2165" s="82">
        <v>0.63733796296296297</v>
      </c>
      <c r="D2165" s="83">
        <v>697</v>
      </c>
      <c r="E2165" s="83">
        <v>26.33</v>
      </c>
      <c r="F2165" s="83">
        <v>18352.009999999998</v>
      </c>
      <c r="G2165" s="83" t="s">
        <v>91</v>
      </c>
    </row>
    <row r="2166" spans="2:7" s="1" customFormat="1" ht="13.4" customHeight="1">
      <c r="B2166" s="76">
        <v>44055</v>
      </c>
      <c r="C2166" s="82">
        <v>0.63861111111111113</v>
      </c>
      <c r="D2166" s="83">
        <v>644</v>
      </c>
      <c r="E2166" s="83">
        <v>26.32</v>
      </c>
      <c r="F2166" s="83">
        <v>16950.080000000002</v>
      </c>
      <c r="G2166" s="83" t="s">
        <v>91</v>
      </c>
    </row>
    <row r="2167" spans="2:7" s="1" customFormat="1" ht="13.4" customHeight="1">
      <c r="B2167" s="76">
        <v>44055</v>
      </c>
      <c r="C2167" s="82">
        <v>0.63861111111111113</v>
      </c>
      <c r="D2167" s="83">
        <v>227</v>
      </c>
      <c r="E2167" s="83">
        <v>26.32</v>
      </c>
      <c r="F2167" s="83">
        <v>5974.64</v>
      </c>
      <c r="G2167" s="83" t="s">
        <v>91</v>
      </c>
    </row>
    <row r="2168" spans="2:7" s="1" customFormat="1" ht="13.4" customHeight="1">
      <c r="B2168" s="76">
        <v>44055</v>
      </c>
      <c r="C2168" s="82">
        <v>0.63861111111111113</v>
      </c>
      <c r="D2168" s="83">
        <v>85</v>
      </c>
      <c r="E2168" s="83">
        <v>26.32</v>
      </c>
      <c r="F2168" s="83">
        <v>2237.1999999999998</v>
      </c>
      <c r="G2168" s="83" t="s">
        <v>91</v>
      </c>
    </row>
    <row r="2169" spans="2:7" s="1" customFormat="1" ht="13.4" customHeight="1">
      <c r="B2169" s="76">
        <v>44055</v>
      </c>
      <c r="C2169" s="82">
        <v>0.63888888888888895</v>
      </c>
      <c r="D2169" s="83">
        <v>161</v>
      </c>
      <c r="E2169" s="83">
        <v>26.32</v>
      </c>
      <c r="F2169" s="83">
        <v>4237.5200000000004</v>
      </c>
      <c r="G2169" s="83" t="s">
        <v>91</v>
      </c>
    </row>
    <row r="2170" spans="2:7" s="1" customFormat="1" ht="13.4" customHeight="1">
      <c r="B2170" s="76">
        <v>44055</v>
      </c>
      <c r="C2170" s="82">
        <v>0.63891203703703703</v>
      </c>
      <c r="D2170" s="83">
        <v>116</v>
      </c>
      <c r="E2170" s="83">
        <v>26.32</v>
      </c>
      <c r="F2170" s="83">
        <v>3053.12</v>
      </c>
      <c r="G2170" s="83" t="s">
        <v>91</v>
      </c>
    </row>
    <row r="2171" spans="2:7" s="1" customFormat="1" ht="13.4" customHeight="1">
      <c r="B2171" s="76">
        <v>44055</v>
      </c>
      <c r="C2171" s="82">
        <v>0.63902777777777775</v>
      </c>
      <c r="D2171" s="83">
        <v>84</v>
      </c>
      <c r="E2171" s="83">
        <v>26.32</v>
      </c>
      <c r="F2171" s="83">
        <v>2210.88</v>
      </c>
      <c r="G2171" s="83" t="s">
        <v>91</v>
      </c>
    </row>
    <row r="2172" spans="2:7" s="1" customFormat="1" ht="13.4" customHeight="1">
      <c r="B2172" s="76">
        <v>44055</v>
      </c>
      <c r="C2172" s="82">
        <v>0.63953703703703701</v>
      </c>
      <c r="D2172" s="83">
        <v>281</v>
      </c>
      <c r="E2172" s="83">
        <v>26.31</v>
      </c>
      <c r="F2172" s="83">
        <v>7393.11</v>
      </c>
      <c r="G2172" s="83" t="s">
        <v>91</v>
      </c>
    </row>
    <row r="2173" spans="2:7" s="1" customFormat="1" ht="13.4" customHeight="1">
      <c r="B2173" s="76">
        <v>44055</v>
      </c>
      <c r="C2173" s="82">
        <v>0.64037037037037037</v>
      </c>
      <c r="D2173" s="83">
        <v>465</v>
      </c>
      <c r="E2173" s="83">
        <v>26.31</v>
      </c>
      <c r="F2173" s="83">
        <v>12234.15</v>
      </c>
      <c r="G2173" s="83" t="s">
        <v>91</v>
      </c>
    </row>
    <row r="2174" spans="2:7" s="1" customFormat="1" ht="13.4" customHeight="1">
      <c r="B2174" s="76">
        <v>44055</v>
      </c>
      <c r="C2174" s="82">
        <v>0.64037037037037037</v>
      </c>
      <c r="D2174" s="83">
        <v>136</v>
      </c>
      <c r="E2174" s="83">
        <v>26.31</v>
      </c>
      <c r="F2174" s="83">
        <v>3578.16</v>
      </c>
      <c r="G2174" s="83" t="s">
        <v>91</v>
      </c>
    </row>
    <row r="2175" spans="2:7" s="1" customFormat="1" ht="13.4" customHeight="1">
      <c r="B2175" s="76">
        <v>44055</v>
      </c>
      <c r="C2175" s="82">
        <v>0.64054398148148151</v>
      </c>
      <c r="D2175" s="83">
        <v>76</v>
      </c>
      <c r="E2175" s="83">
        <v>26.3</v>
      </c>
      <c r="F2175" s="83">
        <v>1998.8</v>
      </c>
      <c r="G2175" s="83" t="s">
        <v>91</v>
      </c>
    </row>
    <row r="2176" spans="2:7" s="1" customFormat="1" ht="13.4" customHeight="1">
      <c r="B2176" s="76">
        <v>44055</v>
      </c>
      <c r="C2176" s="82">
        <v>0.640625</v>
      </c>
      <c r="D2176" s="83">
        <v>76</v>
      </c>
      <c r="E2176" s="83">
        <v>26.29</v>
      </c>
      <c r="F2176" s="83">
        <v>1998.04</v>
      </c>
      <c r="G2176" s="83" t="s">
        <v>91</v>
      </c>
    </row>
    <row r="2177" spans="2:7" s="1" customFormat="1" ht="13.4" customHeight="1">
      <c r="B2177" s="76">
        <v>44055</v>
      </c>
      <c r="C2177" s="82">
        <v>0.64070601851851849</v>
      </c>
      <c r="D2177" s="83">
        <v>76</v>
      </c>
      <c r="E2177" s="83">
        <v>26.28</v>
      </c>
      <c r="F2177" s="83">
        <v>1997.2800000000002</v>
      </c>
      <c r="G2177" s="83" t="s">
        <v>91</v>
      </c>
    </row>
    <row r="2178" spans="2:7" s="1" customFormat="1" ht="13.4" customHeight="1">
      <c r="B2178" s="76">
        <v>44055</v>
      </c>
      <c r="C2178" s="82">
        <v>0.64145833333333335</v>
      </c>
      <c r="D2178" s="83">
        <v>142</v>
      </c>
      <c r="E2178" s="83">
        <v>26.29</v>
      </c>
      <c r="F2178" s="83">
        <v>3733.18</v>
      </c>
      <c r="G2178" s="83" t="s">
        <v>91</v>
      </c>
    </row>
    <row r="2179" spans="2:7" s="1" customFormat="1" ht="13.4" customHeight="1">
      <c r="B2179" s="76">
        <v>44055</v>
      </c>
      <c r="C2179" s="82">
        <v>0.64150462962962962</v>
      </c>
      <c r="D2179" s="83">
        <v>315</v>
      </c>
      <c r="E2179" s="83">
        <v>26.29</v>
      </c>
      <c r="F2179" s="83">
        <v>8281.35</v>
      </c>
      <c r="G2179" s="83" t="s">
        <v>91</v>
      </c>
    </row>
    <row r="2180" spans="2:7" s="1" customFormat="1" ht="13.4" customHeight="1">
      <c r="B2180" s="76">
        <v>44055</v>
      </c>
      <c r="C2180" s="82">
        <v>0.64150462962962962</v>
      </c>
      <c r="D2180" s="83">
        <v>15</v>
      </c>
      <c r="E2180" s="83">
        <v>26.29</v>
      </c>
      <c r="F2180" s="83">
        <v>394.34999999999997</v>
      </c>
      <c r="G2180" s="83" t="s">
        <v>91</v>
      </c>
    </row>
    <row r="2181" spans="2:7" s="1" customFormat="1" ht="13.4" customHeight="1">
      <c r="B2181" s="76">
        <v>44055</v>
      </c>
      <c r="C2181" s="82">
        <v>0.64152777777777781</v>
      </c>
      <c r="D2181" s="83">
        <v>63</v>
      </c>
      <c r="E2181" s="83">
        <v>26.29</v>
      </c>
      <c r="F2181" s="83">
        <v>1656.27</v>
      </c>
      <c r="G2181" s="83" t="s">
        <v>91</v>
      </c>
    </row>
    <row r="2182" spans="2:7" s="1" customFormat="1" ht="13.4" customHeight="1">
      <c r="B2182" s="76">
        <v>44055</v>
      </c>
      <c r="C2182" s="82">
        <v>0.64152777777777781</v>
      </c>
      <c r="D2182" s="83">
        <v>144</v>
      </c>
      <c r="E2182" s="83">
        <v>26.29</v>
      </c>
      <c r="F2182" s="83">
        <v>3785.7599999999998</v>
      </c>
      <c r="G2182" s="83" t="s">
        <v>91</v>
      </c>
    </row>
    <row r="2183" spans="2:7" s="1" customFormat="1" ht="13.4" customHeight="1">
      <c r="B2183" s="76">
        <v>44055</v>
      </c>
      <c r="C2183" s="82">
        <v>0.6419907407407407</v>
      </c>
      <c r="D2183" s="83">
        <v>158</v>
      </c>
      <c r="E2183" s="83">
        <v>26.3</v>
      </c>
      <c r="F2183" s="83">
        <v>4155.4000000000005</v>
      </c>
      <c r="G2183" s="83" t="s">
        <v>91</v>
      </c>
    </row>
    <row r="2184" spans="2:7" s="1" customFormat="1" ht="13.4" customHeight="1">
      <c r="B2184" s="76">
        <v>44055</v>
      </c>
      <c r="C2184" s="82">
        <v>0.6422106481481481</v>
      </c>
      <c r="D2184" s="83">
        <v>137</v>
      </c>
      <c r="E2184" s="83">
        <v>26.3</v>
      </c>
      <c r="F2184" s="83">
        <v>3603.1</v>
      </c>
      <c r="G2184" s="83" t="s">
        <v>91</v>
      </c>
    </row>
    <row r="2185" spans="2:7" s="1" customFormat="1" ht="13.4" customHeight="1">
      <c r="B2185" s="76">
        <v>44055</v>
      </c>
      <c r="C2185" s="82">
        <v>0.64226851851851852</v>
      </c>
      <c r="D2185" s="83">
        <v>229</v>
      </c>
      <c r="E2185" s="83">
        <v>26.3</v>
      </c>
      <c r="F2185" s="83">
        <v>6022.7</v>
      </c>
      <c r="G2185" s="83" t="s">
        <v>91</v>
      </c>
    </row>
    <row r="2186" spans="2:7" s="1" customFormat="1" ht="13.4" customHeight="1">
      <c r="B2186" s="76">
        <v>44055</v>
      </c>
      <c r="C2186" s="82">
        <v>0.64226851851851852</v>
      </c>
      <c r="D2186" s="83">
        <v>44</v>
      </c>
      <c r="E2186" s="83">
        <v>26.3</v>
      </c>
      <c r="F2186" s="83">
        <v>1157.2</v>
      </c>
      <c r="G2186" s="83" t="s">
        <v>91</v>
      </c>
    </row>
    <row r="2187" spans="2:7" s="1" customFormat="1" ht="13.4" customHeight="1">
      <c r="B2187" s="76">
        <v>44055</v>
      </c>
      <c r="C2187" s="82">
        <v>0.64241898148148147</v>
      </c>
      <c r="D2187" s="83">
        <v>37</v>
      </c>
      <c r="E2187" s="83">
        <v>26.29</v>
      </c>
      <c r="F2187" s="83">
        <v>972.73</v>
      </c>
      <c r="G2187" s="83" t="s">
        <v>91</v>
      </c>
    </row>
    <row r="2188" spans="2:7" s="1" customFormat="1" ht="13.4" customHeight="1">
      <c r="B2188" s="76">
        <v>44055</v>
      </c>
      <c r="C2188" s="82">
        <v>0.64241898148148147</v>
      </c>
      <c r="D2188" s="83">
        <v>24</v>
      </c>
      <c r="E2188" s="83">
        <v>26.29</v>
      </c>
      <c r="F2188" s="83">
        <v>630.96</v>
      </c>
      <c r="G2188" s="83" t="s">
        <v>91</v>
      </c>
    </row>
    <row r="2189" spans="2:7" s="1" customFormat="1" ht="13.4" customHeight="1">
      <c r="B2189" s="76">
        <v>44055</v>
      </c>
      <c r="C2189" s="82">
        <v>0.64327546296296301</v>
      </c>
      <c r="D2189" s="83">
        <v>300</v>
      </c>
      <c r="E2189" s="83">
        <v>26.28</v>
      </c>
      <c r="F2189" s="83">
        <v>7884</v>
      </c>
      <c r="G2189" s="83" t="s">
        <v>91</v>
      </c>
    </row>
    <row r="2190" spans="2:7" s="1" customFormat="1" ht="13.4" customHeight="1">
      <c r="B2190" s="76">
        <v>44055</v>
      </c>
      <c r="C2190" s="82">
        <v>0.64348379629629626</v>
      </c>
      <c r="D2190" s="83">
        <v>148</v>
      </c>
      <c r="E2190" s="83">
        <v>26.28</v>
      </c>
      <c r="F2190" s="83">
        <v>3889.44</v>
      </c>
      <c r="G2190" s="83" t="s">
        <v>91</v>
      </c>
    </row>
    <row r="2191" spans="2:7" s="1" customFormat="1" ht="13.4" customHeight="1">
      <c r="B2191" s="76">
        <v>44055</v>
      </c>
      <c r="C2191" s="82">
        <v>0.64462962962962966</v>
      </c>
      <c r="D2191" s="83">
        <v>435</v>
      </c>
      <c r="E2191" s="83">
        <v>26.28</v>
      </c>
      <c r="F2191" s="83">
        <v>11431.800000000001</v>
      </c>
      <c r="G2191" s="83" t="s">
        <v>91</v>
      </c>
    </row>
    <row r="2192" spans="2:7" s="1" customFormat="1" ht="13.4" customHeight="1">
      <c r="B2192" s="76">
        <v>44055</v>
      </c>
      <c r="C2192" s="82">
        <v>0.64462962962962966</v>
      </c>
      <c r="D2192" s="83">
        <v>233</v>
      </c>
      <c r="E2192" s="83">
        <v>26.27</v>
      </c>
      <c r="F2192" s="83">
        <v>6120.91</v>
      </c>
      <c r="G2192" s="83" t="s">
        <v>91</v>
      </c>
    </row>
    <row r="2193" spans="2:7" s="1" customFormat="1" ht="13.4" customHeight="1">
      <c r="B2193" s="76">
        <v>44055</v>
      </c>
      <c r="C2193" s="82">
        <v>0.64508101851851851</v>
      </c>
      <c r="D2193" s="83">
        <v>169</v>
      </c>
      <c r="E2193" s="83">
        <v>26.26</v>
      </c>
      <c r="F2193" s="83">
        <v>4437.9400000000005</v>
      </c>
      <c r="G2193" s="83" t="s">
        <v>91</v>
      </c>
    </row>
    <row r="2194" spans="2:7" s="1" customFormat="1" ht="13.4" customHeight="1">
      <c r="B2194" s="76">
        <v>44055</v>
      </c>
      <c r="C2194" s="82">
        <v>0.64508101851851851</v>
      </c>
      <c r="D2194" s="83">
        <v>77</v>
      </c>
      <c r="E2194" s="83">
        <v>26.26</v>
      </c>
      <c r="F2194" s="83">
        <v>2022.0200000000002</v>
      </c>
      <c r="G2194" s="83" t="s">
        <v>91</v>
      </c>
    </row>
    <row r="2195" spans="2:7" s="1" customFormat="1" ht="13.4" customHeight="1">
      <c r="B2195" s="76">
        <v>44055</v>
      </c>
      <c r="C2195" s="82">
        <v>0.64508101851851851</v>
      </c>
      <c r="D2195" s="83">
        <v>50</v>
      </c>
      <c r="E2195" s="83">
        <v>26.26</v>
      </c>
      <c r="F2195" s="83">
        <v>1313</v>
      </c>
      <c r="G2195" s="83" t="s">
        <v>91</v>
      </c>
    </row>
    <row r="2196" spans="2:7" s="1" customFormat="1" ht="13.4" customHeight="1">
      <c r="B2196" s="76">
        <v>44055</v>
      </c>
      <c r="C2196" s="82">
        <v>0.64604166666666674</v>
      </c>
      <c r="D2196" s="83">
        <v>497</v>
      </c>
      <c r="E2196" s="83">
        <v>26.28</v>
      </c>
      <c r="F2196" s="83">
        <v>13061.16</v>
      </c>
      <c r="G2196" s="83" t="s">
        <v>91</v>
      </c>
    </row>
    <row r="2197" spans="2:7" s="1" customFormat="1" ht="13.4" customHeight="1">
      <c r="B2197" s="76">
        <v>44055</v>
      </c>
      <c r="C2197" s="82">
        <v>0.6466319444444445</v>
      </c>
      <c r="D2197" s="83">
        <v>379</v>
      </c>
      <c r="E2197" s="83">
        <v>26.29</v>
      </c>
      <c r="F2197" s="83">
        <v>9963.91</v>
      </c>
      <c r="G2197" s="83" t="s">
        <v>91</v>
      </c>
    </row>
    <row r="2198" spans="2:7" s="1" customFormat="1" ht="13.4" customHeight="1">
      <c r="B2198" s="76">
        <v>44055</v>
      </c>
      <c r="C2198" s="82">
        <v>0.64677083333333341</v>
      </c>
      <c r="D2198" s="83">
        <v>252</v>
      </c>
      <c r="E2198" s="83">
        <v>26.29</v>
      </c>
      <c r="F2198" s="83">
        <v>6625.08</v>
      </c>
      <c r="G2198" s="83" t="s">
        <v>91</v>
      </c>
    </row>
    <row r="2199" spans="2:7" s="1" customFormat="1" ht="13.4" customHeight="1">
      <c r="B2199" s="76">
        <v>44055</v>
      </c>
      <c r="C2199" s="82">
        <v>0.64677083333333341</v>
      </c>
      <c r="D2199" s="83">
        <v>38</v>
      </c>
      <c r="E2199" s="83">
        <v>26.29</v>
      </c>
      <c r="F2199" s="83">
        <v>999.02</v>
      </c>
      <c r="G2199" s="83" t="s">
        <v>91</v>
      </c>
    </row>
    <row r="2200" spans="2:7" s="1" customFormat="1" ht="13.4" customHeight="1">
      <c r="B2200" s="76">
        <v>44055</v>
      </c>
      <c r="C2200" s="82">
        <v>0.64677083333333341</v>
      </c>
      <c r="D2200" s="83">
        <v>97</v>
      </c>
      <c r="E2200" s="83">
        <v>26.29</v>
      </c>
      <c r="F2200" s="83">
        <v>2550.13</v>
      </c>
      <c r="G2200" s="83" t="s">
        <v>91</v>
      </c>
    </row>
    <row r="2201" spans="2:7" s="1" customFormat="1" ht="13.4" customHeight="1">
      <c r="B2201" s="76">
        <v>44055</v>
      </c>
      <c r="C2201" s="82">
        <v>0.64870370370370367</v>
      </c>
      <c r="D2201" s="83">
        <v>1028</v>
      </c>
      <c r="E2201" s="83">
        <v>26.29</v>
      </c>
      <c r="F2201" s="83">
        <v>27026.12</v>
      </c>
      <c r="G2201" s="83" t="s">
        <v>91</v>
      </c>
    </row>
    <row r="2202" spans="2:7" s="1" customFormat="1" ht="13.4" customHeight="1">
      <c r="B2202" s="76">
        <v>44055</v>
      </c>
      <c r="C2202" s="82">
        <v>0.64870370370370367</v>
      </c>
      <c r="D2202" s="83">
        <v>495</v>
      </c>
      <c r="E2202" s="83">
        <v>26.29</v>
      </c>
      <c r="F2202" s="83">
        <v>13013.55</v>
      </c>
      <c r="G2202" s="83" t="s">
        <v>91</v>
      </c>
    </row>
    <row r="2203" spans="2:7" s="1" customFormat="1" ht="13.4" customHeight="1">
      <c r="B2203" s="76">
        <v>44055</v>
      </c>
      <c r="C2203" s="82">
        <v>0.65001157407407406</v>
      </c>
      <c r="D2203" s="83">
        <v>713</v>
      </c>
      <c r="E2203" s="83">
        <v>26.32</v>
      </c>
      <c r="F2203" s="83">
        <v>18766.16</v>
      </c>
      <c r="G2203" s="83" t="s">
        <v>91</v>
      </c>
    </row>
    <row r="2204" spans="2:7" s="1" customFormat="1" ht="13.4" customHeight="1">
      <c r="B2204" s="76">
        <v>44055</v>
      </c>
      <c r="C2204" s="82">
        <v>0.65001157407407406</v>
      </c>
      <c r="D2204" s="83">
        <v>364</v>
      </c>
      <c r="E2204" s="83">
        <v>26.32</v>
      </c>
      <c r="F2204" s="83">
        <v>9580.48</v>
      </c>
      <c r="G2204" s="83" t="s">
        <v>91</v>
      </c>
    </row>
    <row r="2205" spans="2:7" s="1" customFormat="1" ht="13.4" customHeight="1">
      <c r="B2205" s="76">
        <v>44055</v>
      </c>
      <c r="C2205" s="82">
        <v>0.6509490740740741</v>
      </c>
      <c r="D2205" s="83">
        <v>486</v>
      </c>
      <c r="E2205" s="83">
        <v>26.32</v>
      </c>
      <c r="F2205" s="83">
        <v>12791.52</v>
      </c>
      <c r="G2205" s="83" t="s">
        <v>91</v>
      </c>
    </row>
    <row r="2206" spans="2:7" s="1" customFormat="1" ht="13.4" customHeight="1">
      <c r="B2206" s="76">
        <v>44055</v>
      </c>
      <c r="C2206" s="82">
        <v>0.65104166666666663</v>
      </c>
      <c r="D2206" s="83">
        <v>111</v>
      </c>
      <c r="E2206" s="83">
        <v>26.32</v>
      </c>
      <c r="F2206" s="83">
        <v>2921.52</v>
      </c>
      <c r="G2206" s="83" t="s">
        <v>91</v>
      </c>
    </row>
    <row r="2207" spans="2:7" s="1" customFormat="1" ht="13.4" customHeight="1">
      <c r="B2207" s="76">
        <v>44055</v>
      </c>
      <c r="C2207" s="82">
        <v>0.65104166666666663</v>
      </c>
      <c r="D2207" s="83">
        <v>138</v>
      </c>
      <c r="E2207" s="83">
        <v>26.32</v>
      </c>
      <c r="F2207" s="83">
        <v>3632.16</v>
      </c>
      <c r="G2207" s="83" t="s">
        <v>91</v>
      </c>
    </row>
    <row r="2208" spans="2:7" s="1" customFormat="1" ht="13.4" customHeight="1">
      <c r="B2208" s="76">
        <v>44055</v>
      </c>
      <c r="C2208" s="82">
        <v>0.65123842592592596</v>
      </c>
      <c r="D2208" s="83">
        <v>181</v>
      </c>
      <c r="E2208" s="83">
        <v>26.31</v>
      </c>
      <c r="F2208" s="83">
        <v>4762.1099999999997</v>
      </c>
      <c r="G2208" s="83" t="s">
        <v>91</v>
      </c>
    </row>
    <row r="2209" spans="2:7" s="1" customFormat="1" ht="13.4" customHeight="1">
      <c r="B2209" s="76">
        <v>44055</v>
      </c>
      <c r="C2209" s="82">
        <v>0.65160879629629631</v>
      </c>
      <c r="D2209" s="83">
        <v>295</v>
      </c>
      <c r="E2209" s="83">
        <v>26.31</v>
      </c>
      <c r="F2209" s="83">
        <v>7761.45</v>
      </c>
      <c r="G2209" s="83" t="s">
        <v>91</v>
      </c>
    </row>
    <row r="2210" spans="2:7" s="1" customFormat="1" ht="13.4" customHeight="1">
      <c r="B2210" s="76">
        <v>44055</v>
      </c>
      <c r="C2210" s="82">
        <v>0.65368055555555549</v>
      </c>
      <c r="D2210" s="83">
        <v>1372</v>
      </c>
      <c r="E2210" s="83">
        <v>26.37</v>
      </c>
      <c r="F2210" s="83">
        <v>36179.64</v>
      </c>
      <c r="G2210" s="83" t="s">
        <v>91</v>
      </c>
    </row>
    <row r="2211" spans="2:7" s="1" customFormat="1" ht="13.4" customHeight="1">
      <c r="B2211" s="76">
        <v>44055</v>
      </c>
      <c r="C2211" s="82">
        <v>0.65368055555555549</v>
      </c>
      <c r="D2211" s="83">
        <v>113</v>
      </c>
      <c r="E2211" s="83">
        <v>26.37</v>
      </c>
      <c r="F2211" s="83">
        <v>2979.81</v>
      </c>
      <c r="G2211" s="83" t="s">
        <v>91</v>
      </c>
    </row>
    <row r="2212" spans="2:7" s="1" customFormat="1" ht="13.4" customHeight="1">
      <c r="B2212" s="76">
        <v>44055</v>
      </c>
      <c r="C2212" s="82">
        <v>0.65379629629629632</v>
      </c>
      <c r="D2212" s="83">
        <v>157</v>
      </c>
      <c r="E2212" s="83">
        <v>26.37</v>
      </c>
      <c r="F2212" s="83">
        <v>4140.09</v>
      </c>
      <c r="G2212" s="83" t="s">
        <v>91</v>
      </c>
    </row>
    <row r="2213" spans="2:7" s="1" customFormat="1" ht="13.4" customHeight="1">
      <c r="B2213" s="76">
        <v>44055</v>
      </c>
      <c r="C2213" s="82">
        <v>0.65391203703703704</v>
      </c>
      <c r="D2213" s="83">
        <v>216</v>
      </c>
      <c r="E2213" s="83">
        <v>26.36</v>
      </c>
      <c r="F2213" s="83">
        <v>5693.76</v>
      </c>
      <c r="G2213" s="83" t="s">
        <v>91</v>
      </c>
    </row>
    <row r="2214" spans="2:7" s="1" customFormat="1" ht="13.4" customHeight="1">
      <c r="B2214" s="76">
        <v>44055</v>
      </c>
      <c r="C2214" s="82">
        <v>0.6544444444444445</v>
      </c>
      <c r="D2214" s="83">
        <v>264</v>
      </c>
      <c r="E2214" s="83">
        <v>26.35</v>
      </c>
      <c r="F2214" s="83">
        <v>6956.4000000000005</v>
      </c>
      <c r="G2214" s="83" t="s">
        <v>91</v>
      </c>
    </row>
    <row r="2215" spans="2:7" s="1" customFormat="1" ht="13.4" customHeight="1">
      <c r="B2215" s="76">
        <v>44055</v>
      </c>
      <c r="C2215" s="82">
        <v>0.6544444444444445</v>
      </c>
      <c r="D2215" s="83">
        <v>186</v>
      </c>
      <c r="E2215" s="83">
        <v>26.35</v>
      </c>
      <c r="F2215" s="83">
        <v>4901.1000000000004</v>
      </c>
      <c r="G2215" s="83" t="s">
        <v>91</v>
      </c>
    </row>
    <row r="2216" spans="2:7" s="1" customFormat="1" ht="13.4" customHeight="1">
      <c r="B2216" s="76">
        <v>44055</v>
      </c>
      <c r="C2216" s="82">
        <v>0.65836805555555555</v>
      </c>
      <c r="D2216" s="83">
        <v>1657</v>
      </c>
      <c r="E2216" s="83">
        <v>26.39</v>
      </c>
      <c r="F2216" s="83">
        <v>43728.23</v>
      </c>
      <c r="G2216" s="83" t="s">
        <v>91</v>
      </c>
    </row>
    <row r="2217" spans="2:7" s="1" customFormat="1" ht="13.4" customHeight="1">
      <c r="B2217" s="76">
        <v>44055</v>
      </c>
      <c r="C2217" s="82">
        <v>0.65836805555555555</v>
      </c>
      <c r="D2217" s="83">
        <v>1383</v>
      </c>
      <c r="E2217" s="83">
        <v>26.39</v>
      </c>
      <c r="F2217" s="83">
        <v>36497.370000000003</v>
      </c>
      <c r="G2217" s="83" t="s">
        <v>91</v>
      </c>
    </row>
    <row r="2218" spans="2:7" s="1" customFormat="1" ht="13.4" customHeight="1">
      <c r="B2218" s="76">
        <v>44055</v>
      </c>
      <c r="C2218" s="82">
        <v>0.65866898148148145</v>
      </c>
      <c r="D2218" s="83">
        <v>267</v>
      </c>
      <c r="E2218" s="83">
        <v>26.38</v>
      </c>
      <c r="F2218" s="83">
        <v>7043.46</v>
      </c>
      <c r="G2218" s="83" t="s">
        <v>91</v>
      </c>
    </row>
    <row r="2219" spans="2:7" s="1" customFormat="1" ht="13.4" customHeight="1">
      <c r="B2219" s="76">
        <v>44055</v>
      </c>
      <c r="C2219" s="82">
        <v>0.65901620370370373</v>
      </c>
      <c r="D2219" s="83">
        <v>311</v>
      </c>
      <c r="E2219" s="83">
        <v>26.38</v>
      </c>
      <c r="F2219" s="83">
        <v>8204.18</v>
      </c>
      <c r="G2219" s="83" t="s">
        <v>91</v>
      </c>
    </row>
    <row r="2220" spans="2:7" s="1" customFormat="1" ht="13.4" customHeight="1">
      <c r="B2220" s="76">
        <v>44055</v>
      </c>
      <c r="C2220" s="82">
        <v>0.65909722222222222</v>
      </c>
      <c r="D2220" s="83">
        <v>193</v>
      </c>
      <c r="E2220" s="83">
        <v>26.38</v>
      </c>
      <c r="F2220" s="83">
        <v>5091.34</v>
      </c>
      <c r="G2220" s="83" t="s">
        <v>91</v>
      </c>
    </row>
    <row r="2221" spans="2:7" s="1" customFormat="1" ht="13.4" customHeight="1">
      <c r="B2221" s="76">
        <v>44055</v>
      </c>
      <c r="C2221" s="82">
        <v>0.65909722222222222</v>
      </c>
      <c r="D2221" s="83">
        <v>72</v>
      </c>
      <c r="E2221" s="83">
        <v>26.38</v>
      </c>
      <c r="F2221" s="83">
        <v>1899.36</v>
      </c>
      <c r="G2221" s="83" t="s">
        <v>91</v>
      </c>
    </row>
    <row r="2222" spans="2:7" s="1" customFormat="1" ht="13.4" customHeight="1">
      <c r="B2222" s="76">
        <v>44055</v>
      </c>
      <c r="C2222" s="82">
        <v>0.65950231481481481</v>
      </c>
      <c r="D2222" s="83">
        <v>291</v>
      </c>
      <c r="E2222" s="83">
        <v>26.38</v>
      </c>
      <c r="F2222" s="83">
        <v>7676.58</v>
      </c>
      <c r="G2222" s="83" t="s">
        <v>91</v>
      </c>
    </row>
    <row r="2223" spans="2:7" s="1" customFormat="1" ht="13.4" customHeight="1">
      <c r="B2223" s="76">
        <v>44055</v>
      </c>
      <c r="C2223" s="82">
        <v>0.65998842592592599</v>
      </c>
      <c r="D2223" s="83">
        <v>295</v>
      </c>
      <c r="E2223" s="83">
        <v>26.37</v>
      </c>
      <c r="F2223" s="83">
        <v>7779.1500000000005</v>
      </c>
      <c r="G2223" s="83" t="s">
        <v>91</v>
      </c>
    </row>
    <row r="2224" spans="2:7" s="1" customFormat="1" ht="13.4" customHeight="1">
      <c r="B2224" s="76">
        <v>44055</v>
      </c>
      <c r="C2224" s="82">
        <v>0.66008101851851853</v>
      </c>
      <c r="D2224" s="83">
        <v>156</v>
      </c>
      <c r="E2224" s="83">
        <v>26.37</v>
      </c>
      <c r="F2224" s="83">
        <v>4113.72</v>
      </c>
      <c r="G2224" s="83" t="s">
        <v>91</v>
      </c>
    </row>
    <row r="2225" spans="2:7" s="1" customFormat="1" ht="13">
      <c r="B2225" s="76">
        <v>44055</v>
      </c>
      <c r="C2225" s="82">
        <v>0.66016203703703702</v>
      </c>
      <c r="D2225" s="83">
        <v>78</v>
      </c>
      <c r="E2225" s="83">
        <v>26.37</v>
      </c>
      <c r="F2225" s="83">
        <v>2056.86</v>
      </c>
      <c r="G2225" s="83" t="s">
        <v>91</v>
      </c>
    </row>
    <row r="2226" spans="2:7" ht="13">
      <c r="B2226" s="76">
        <v>44055</v>
      </c>
      <c r="C2226" s="82">
        <v>0.66041666666666665</v>
      </c>
      <c r="D2226" s="83">
        <v>148</v>
      </c>
      <c r="E2226" s="83">
        <v>26.37</v>
      </c>
      <c r="F2226" s="83">
        <v>3902.76</v>
      </c>
      <c r="G2226" s="83" t="s">
        <v>91</v>
      </c>
    </row>
    <row r="2227" spans="2:7" ht="13">
      <c r="B2227" s="76">
        <v>44055</v>
      </c>
      <c r="C2227" s="82">
        <v>0.66061342592592587</v>
      </c>
      <c r="D2227" s="83">
        <v>148</v>
      </c>
      <c r="E2227" s="83">
        <v>26.38</v>
      </c>
      <c r="F2227" s="83">
        <v>3904.24</v>
      </c>
      <c r="G2227" s="83" t="s">
        <v>91</v>
      </c>
    </row>
    <row r="2228" spans="2:7" ht="13">
      <c r="B2228" s="76">
        <v>44055</v>
      </c>
      <c r="C2228" s="82">
        <v>0.66166666666666674</v>
      </c>
      <c r="D2228" s="83">
        <v>513</v>
      </c>
      <c r="E2228" s="83">
        <v>26.37</v>
      </c>
      <c r="F2228" s="83">
        <v>13527.810000000001</v>
      </c>
      <c r="G2228" s="83" t="s">
        <v>91</v>
      </c>
    </row>
    <row r="2229" spans="2:7" ht="13">
      <c r="B2229" s="76">
        <v>44055</v>
      </c>
      <c r="C2229" s="82">
        <v>0.66219907407407408</v>
      </c>
      <c r="D2229" s="83">
        <v>281</v>
      </c>
      <c r="E2229" s="83">
        <v>26.37</v>
      </c>
      <c r="F2229" s="83">
        <v>7409.97</v>
      </c>
      <c r="G2229" s="83" t="s">
        <v>91</v>
      </c>
    </row>
    <row r="2230" spans="2:7" ht="13">
      <c r="B2230" s="76">
        <v>44055</v>
      </c>
      <c r="C2230" s="82">
        <v>0.66219907407407408</v>
      </c>
      <c r="D2230" s="83">
        <v>87</v>
      </c>
      <c r="E2230" s="83">
        <v>26.37</v>
      </c>
      <c r="F2230" s="83">
        <v>2294.19</v>
      </c>
      <c r="G2230" s="83" t="s">
        <v>91</v>
      </c>
    </row>
    <row r="2231" spans="2:7" ht="13">
      <c r="B2231" s="76">
        <v>44055</v>
      </c>
      <c r="C2231" s="82">
        <v>0.66276620370370376</v>
      </c>
      <c r="D2231" s="83">
        <v>405</v>
      </c>
      <c r="E2231" s="83">
        <v>26.35</v>
      </c>
      <c r="F2231" s="83">
        <v>10671.75</v>
      </c>
      <c r="G2231" s="83" t="s">
        <v>91</v>
      </c>
    </row>
    <row r="2232" spans="2:7" ht="13">
      <c r="B2232" s="76">
        <v>44055</v>
      </c>
      <c r="C2232" s="82">
        <v>0.66276620370370376</v>
      </c>
      <c r="D2232" s="83">
        <v>211</v>
      </c>
      <c r="E2232" s="83">
        <v>26.35</v>
      </c>
      <c r="F2232" s="83">
        <v>5559.85</v>
      </c>
      <c r="G2232" s="83" t="s">
        <v>91</v>
      </c>
    </row>
    <row r="2233" spans="2:7" ht="13">
      <c r="B2233" s="76">
        <v>44055</v>
      </c>
      <c r="C2233" s="82">
        <v>0.66317129629629623</v>
      </c>
      <c r="D2233" s="83">
        <v>156</v>
      </c>
      <c r="E2233" s="83">
        <v>26.34</v>
      </c>
      <c r="F2233" s="83">
        <v>4109.04</v>
      </c>
      <c r="G2233" s="83" t="s">
        <v>91</v>
      </c>
    </row>
    <row r="2234" spans="2:7" ht="13">
      <c r="B2234" s="76">
        <v>44055</v>
      </c>
      <c r="C2234" s="82">
        <v>0.66355324074074074</v>
      </c>
      <c r="D2234" s="83">
        <v>353</v>
      </c>
      <c r="E2234" s="83">
        <v>26.33</v>
      </c>
      <c r="F2234" s="83">
        <v>9294.49</v>
      </c>
      <c r="G2234" s="83" t="s">
        <v>91</v>
      </c>
    </row>
    <row r="2235" spans="2:7" ht="13">
      <c r="B2235" s="76">
        <v>44055</v>
      </c>
      <c r="C2235" s="82">
        <v>0.66563657407407406</v>
      </c>
      <c r="D2235" s="83">
        <v>1013</v>
      </c>
      <c r="E2235" s="83">
        <v>26.36</v>
      </c>
      <c r="F2235" s="83">
        <v>26702.68</v>
      </c>
      <c r="G2235" s="83" t="s">
        <v>91</v>
      </c>
    </row>
    <row r="2236" spans="2:7" ht="13">
      <c r="B2236" s="76">
        <v>44055</v>
      </c>
      <c r="C2236" s="82">
        <v>0.66563657407407406</v>
      </c>
      <c r="D2236" s="83">
        <v>221</v>
      </c>
      <c r="E2236" s="83">
        <v>26.36</v>
      </c>
      <c r="F2236" s="83">
        <v>5825.5599999999995</v>
      </c>
      <c r="G2236" s="83" t="s">
        <v>91</v>
      </c>
    </row>
    <row r="2237" spans="2:7" ht="13">
      <c r="B2237" s="76">
        <v>44055</v>
      </c>
      <c r="C2237" s="82">
        <v>0.66576388888888893</v>
      </c>
      <c r="D2237" s="83">
        <v>78</v>
      </c>
      <c r="E2237" s="83">
        <v>26.35</v>
      </c>
      <c r="F2237" s="83">
        <v>2055.3000000000002</v>
      </c>
      <c r="G2237" s="83" t="s">
        <v>91</v>
      </c>
    </row>
    <row r="2238" spans="2:7" ht="13">
      <c r="B2238" s="76">
        <v>44055</v>
      </c>
      <c r="C2238" s="82">
        <v>0.66678240740740735</v>
      </c>
      <c r="D2238" s="83">
        <v>105</v>
      </c>
      <c r="E2238" s="83">
        <v>26.36</v>
      </c>
      <c r="F2238" s="83">
        <v>2767.7999999999997</v>
      </c>
      <c r="G2238" s="83" t="s">
        <v>91</v>
      </c>
    </row>
    <row r="2239" spans="2:7" ht="13">
      <c r="B2239" s="76">
        <v>44055</v>
      </c>
      <c r="C2239" s="82">
        <v>0.66695601851851849</v>
      </c>
      <c r="D2239" s="83">
        <v>458</v>
      </c>
      <c r="E2239" s="83">
        <v>26.36</v>
      </c>
      <c r="F2239" s="83">
        <v>12072.88</v>
      </c>
      <c r="G2239" s="83" t="s">
        <v>91</v>
      </c>
    </row>
    <row r="2240" spans="2:7" ht="13">
      <c r="B2240" s="76">
        <v>44055</v>
      </c>
      <c r="C2240" s="82">
        <v>0.66695601851851849</v>
      </c>
      <c r="D2240" s="83">
        <v>7</v>
      </c>
      <c r="E2240" s="83">
        <v>26.36</v>
      </c>
      <c r="F2240" s="83">
        <v>184.51999999999998</v>
      </c>
      <c r="G2240" s="83" t="s">
        <v>91</v>
      </c>
    </row>
    <row r="2241" spans="2:7" ht="13">
      <c r="B2241" s="76">
        <v>44055</v>
      </c>
      <c r="C2241" s="82">
        <v>0.66695601851851849</v>
      </c>
      <c r="D2241" s="83">
        <v>229</v>
      </c>
      <c r="E2241" s="83">
        <v>26.36</v>
      </c>
      <c r="F2241" s="83">
        <v>6036.44</v>
      </c>
      <c r="G2241" s="83" t="s">
        <v>91</v>
      </c>
    </row>
    <row r="2242" spans="2:7" ht="13">
      <c r="B2242" s="76">
        <v>44055</v>
      </c>
      <c r="C2242" s="82">
        <v>0.66695601851851849</v>
      </c>
      <c r="D2242" s="83">
        <v>27</v>
      </c>
      <c r="E2242" s="83">
        <v>26.36</v>
      </c>
      <c r="F2242" s="83">
        <v>711.72</v>
      </c>
      <c r="G2242" s="83" t="s">
        <v>91</v>
      </c>
    </row>
    <row r="2243" spans="2:7" ht="13">
      <c r="B2243" s="76">
        <v>44055</v>
      </c>
      <c r="C2243" s="82">
        <v>0.66743055555555564</v>
      </c>
      <c r="D2243" s="83">
        <v>282</v>
      </c>
      <c r="E2243" s="83">
        <v>26.36</v>
      </c>
      <c r="F2243" s="83">
        <v>7433.5199999999995</v>
      </c>
      <c r="G2243" s="83" t="s">
        <v>91</v>
      </c>
    </row>
    <row r="2244" spans="2:7" ht="13">
      <c r="B2244" s="76">
        <v>44055</v>
      </c>
      <c r="C2244" s="82">
        <v>0.66828703703703696</v>
      </c>
      <c r="D2244" s="83">
        <v>844</v>
      </c>
      <c r="E2244" s="83">
        <v>26.37</v>
      </c>
      <c r="F2244" s="83">
        <v>22256.280000000002</v>
      </c>
      <c r="G2244" s="83" t="s">
        <v>91</v>
      </c>
    </row>
    <row r="2245" spans="2:7" ht="13">
      <c r="B2245" s="76">
        <v>44055</v>
      </c>
      <c r="C2245" s="82">
        <v>0.66828703703703696</v>
      </c>
      <c r="D2245" s="83">
        <v>76</v>
      </c>
      <c r="E2245" s="83">
        <v>26.37</v>
      </c>
      <c r="F2245" s="83">
        <v>2004.1200000000001</v>
      </c>
      <c r="G2245" s="83" t="s">
        <v>91</v>
      </c>
    </row>
    <row r="2246" spans="2:7" ht="13">
      <c r="B2246" s="76">
        <v>44055</v>
      </c>
      <c r="C2246" s="82">
        <v>0.66836805555555545</v>
      </c>
      <c r="D2246" s="83">
        <v>84</v>
      </c>
      <c r="E2246" s="83">
        <v>26.36</v>
      </c>
      <c r="F2246" s="83">
        <v>2214.2399999999998</v>
      </c>
      <c r="G2246" s="83" t="s">
        <v>91</v>
      </c>
    </row>
    <row r="2247" spans="2:7" ht="13">
      <c r="B2247" s="76">
        <v>44055</v>
      </c>
      <c r="C2247" s="82">
        <v>0.66850694444444436</v>
      </c>
      <c r="D2247" s="83">
        <v>83</v>
      </c>
      <c r="E2247" s="83">
        <v>26.35</v>
      </c>
      <c r="F2247" s="83">
        <v>2187.0500000000002</v>
      </c>
      <c r="G2247" s="83" t="s">
        <v>91</v>
      </c>
    </row>
    <row r="2248" spans="2:7" ht="13">
      <c r="B2248" s="76">
        <v>44055</v>
      </c>
      <c r="C2248" s="82">
        <v>0.66947916666666663</v>
      </c>
      <c r="D2248" s="83">
        <v>544</v>
      </c>
      <c r="E2248" s="83">
        <v>26.37</v>
      </c>
      <c r="F2248" s="83">
        <v>14345.28</v>
      </c>
      <c r="G2248" s="83" t="s">
        <v>91</v>
      </c>
    </row>
    <row r="2249" spans="2:7" ht="13">
      <c r="B2249" s="76">
        <v>44055</v>
      </c>
      <c r="C2249" s="82">
        <v>0.66953703703703704</v>
      </c>
      <c r="D2249" s="83">
        <v>387</v>
      </c>
      <c r="E2249" s="83">
        <v>26.37</v>
      </c>
      <c r="F2249" s="83">
        <v>10205.19</v>
      </c>
      <c r="G2249" s="83" t="s">
        <v>91</v>
      </c>
    </row>
    <row r="2250" spans="2:7" ht="13">
      <c r="B2250" s="76">
        <v>44055</v>
      </c>
      <c r="C2250" s="82">
        <v>0.66982638888888879</v>
      </c>
      <c r="D2250" s="83">
        <v>217</v>
      </c>
      <c r="E2250" s="83">
        <v>26.37</v>
      </c>
      <c r="F2250" s="83">
        <v>5722.29</v>
      </c>
      <c r="G2250" s="83" t="s">
        <v>91</v>
      </c>
    </row>
    <row r="2251" spans="2:7" ht="13">
      <c r="B2251" s="76">
        <v>44055</v>
      </c>
      <c r="C2251" s="82">
        <v>0.66982638888888879</v>
      </c>
      <c r="D2251" s="83">
        <v>97</v>
      </c>
      <c r="E2251" s="83">
        <v>26.37</v>
      </c>
      <c r="F2251" s="83">
        <v>2557.89</v>
      </c>
      <c r="G2251" s="83" t="s">
        <v>91</v>
      </c>
    </row>
    <row r="2252" spans="2:7" ht="13">
      <c r="B2252" s="76">
        <v>44055</v>
      </c>
      <c r="C2252" s="82">
        <v>0.6705092592592593</v>
      </c>
      <c r="D2252" s="83">
        <v>524</v>
      </c>
      <c r="E2252" s="83">
        <v>26.38</v>
      </c>
      <c r="F2252" s="83">
        <v>13823.119999999999</v>
      </c>
      <c r="G2252" s="83" t="s">
        <v>91</v>
      </c>
    </row>
    <row r="2253" spans="2:7" ht="13">
      <c r="B2253" s="76">
        <v>44055</v>
      </c>
      <c r="C2253" s="82">
        <v>0.67055555555555557</v>
      </c>
      <c r="D2253" s="83">
        <v>86</v>
      </c>
      <c r="E2253" s="83">
        <v>26.38</v>
      </c>
      <c r="F2253" s="83">
        <v>2268.6799999999998</v>
      </c>
      <c r="G2253" s="83" t="s">
        <v>91</v>
      </c>
    </row>
    <row r="2254" spans="2:7" ht="13">
      <c r="B2254" s="76">
        <v>44055</v>
      </c>
      <c r="C2254" s="82">
        <v>0.67174768518518524</v>
      </c>
      <c r="D2254" s="83">
        <v>749</v>
      </c>
      <c r="E2254" s="83">
        <v>26.4</v>
      </c>
      <c r="F2254" s="83">
        <v>19773.599999999999</v>
      </c>
      <c r="G2254" s="83" t="s">
        <v>91</v>
      </c>
    </row>
    <row r="2255" spans="2:7" ht="13">
      <c r="B2255" s="76">
        <v>44055</v>
      </c>
      <c r="C2255" s="82">
        <v>0.67215277777777782</v>
      </c>
      <c r="D2255" s="83">
        <v>191</v>
      </c>
      <c r="E2255" s="83">
        <v>26.41</v>
      </c>
      <c r="F2255" s="83">
        <v>5044.3100000000004</v>
      </c>
      <c r="G2255" s="83" t="s">
        <v>91</v>
      </c>
    </row>
    <row r="2256" spans="2:7" ht="13">
      <c r="B2256" s="76">
        <v>44055</v>
      </c>
      <c r="C2256" s="82">
        <v>0.67215277777777782</v>
      </c>
      <c r="D2256" s="83">
        <v>299</v>
      </c>
      <c r="E2256" s="83">
        <v>26.41</v>
      </c>
      <c r="F2256" s="83">
        <v>7896.59</v>
      </c>
      <c r="G2256" s="83" t="s">
        <v>91</v>
      </c>
    </row>
    <row r="2257" spans="2:7" ht="13">
      <c r="B2257" s="76">
        <v>44055</v>
      </c>
      <c r="C2257" s="82">
        <v>0.67216435185185175</v>
      </c>
      <c r="D2257" s="83">
        <v>115</v>
      </c>
      <c r="E2257" s="83">
        <v>26.41</v>
      </c>
      <c r="F2257" s="83">
        <v>3037.15</v>
      </c>
      <c r="G2257" s="83" t="s">
        <v>91</v>
      </c>
    </row>
    <row r="2258" spans="2:7" ht="13">
      <c r="B2258" s="76">
        <v>44055</v>
      </c>
      <c r="C2258" s="82">
        <v>0.67230324074074066</v>
      </c>
      <c r="D2258" s="83">
        <v>77</v>
      </c>
      <c r="E2258" s="83">
        <v>26.41</v>
      </c>
      <c r="F2258" s="83">
        <v>2033.57</v>
      </c>
      <c r="G2258" s="83" t="s">
        <v>91</v>
      </c>
    </row>
    <row r="2259" spans="2:7" ht="13">
      <c r="B2259" s="76">
        <v>44055</v>
      </c>
      <c r="C2259" s="82">
        <v>0.6724768518518518</v>
      </c>
      <c r="D2259" s="83">
        <v>153</v>
      </c>
      <c r="E2259" s="83">
        <v>26.41</v>
      </c>
      <c r="F2259" s="83">
        <v>4040.73</v>
      </c>
      <c r="G2259" s="83" t="s">
        <v>91</v>
      </c>
    </row>
    <row r="2260" spans="2:7" ht="13">
      <c r="B2260" s="76">
        <v>44055</v>
      </c>
      <c r="C2260" s="82">
        <v>0.67339120370370376</v>
      </c>
      <c r="D2260" s="83">
        <v>547</v>
      </c>
      <c r="E2260" s="83">
        <v>26.41</v>
      </c>
      <c r="F2260" s="83">
        <v>14446.27</v>
      </c>
      <c r="G2260" s="83" t="s">
        <v>91</v>
      </c>
    </row>
    <row r="2261" spans="2:7" ht="13">
      <c r="B2261" s="76">
        <v>44055</v>
      </c>
      <c r="C2261" s="82">
        <v>0.67358796296296297</v>
      </c>
      <c r="D2261" s="83">
        <v>394</v>
      </c>
      <c r="E2261" s="83">
        <v>26.42</v>
      </c>
      <c r="F2261" s="83">
        <v>10409.480000000001</v>
      </c>
      <c r="G2261" s="83" t="s">
        <v>91</v>
      </c>
    </row>
    <row r="2262" spans="2:7" ht="13">
      <c r="B2262" s="76">
        <v>44055</v>
      </c>
      <c r="C2262" s="82">
        <v>0.6736805555555555</v>
      </c>
      <c r="D2262" s="83">
        <v>75</v>
      </c>
      <c r="E2262" s="83">
        <v>26.42</v>
      </c>
      <c r="F2262" s="83">
        <v>1981.5000000000002</v>
      </c>
      <c r="G2262" s="83" t="s">
        <v>91</v>
      </c>
    </row>
    <row r="2263" spans="2:7" ht="13">
      <c r="B2263" s="76">
        <v>44055</v>
      </c>
      <c r="C2263" s="82">
        <v>0.67403935185185182</v>
      </c>
      <c r="D2263" s="83">
        <v>280</v>
      </c>
      <c r="E2263" s="83">
        <v>26.41</v>
      </c>
      <c r="F2263" s="83">
        <v>7394.8</v>
      </c>
      <c r="G2263" s="83" t="s">
        <v>91</v>
      </c>
    </row>
    <row r="2264" spans="2:7" ht="13">
      <c r="B2264" s="76">
        <v>44055</v>
      </c>
      <c r="C2264" s="82">
        <v>0.67423611111111115</v>
      </c>
      <c r="D2264" s="83">
        <v>144</v>
      </c>
      <c r="E2264" s="83">
        <v>26.41</v>
      </c>
      <c r="F2264" s="83">
        <v>3803.04</v>
      </c>
      <c r="G2264" s="83" t="s">
        <v>91</v>
      </c>
    </row>
    <row r="2265" spans="2:7" ht="13">
      <c r="B2265" s="76">
        <v>44055</v>
      </c>
      <c r="C2265" s="82">
        <v>0.6743865740740741</v>
      </c>
      <c r="D2265" s="83">
        <v>144</v>
      </c>
      <c r="E2265" s="83">
        <v>26.41</v>
      </c>
      <c r="F2265" s="83">
        <v>3803.04</v>
      </c>
      <c r="G2265" s="83" t="s">
        <v>91</v>
      </c>
    </row>
    <row r="2266" spans="2:7" ht="13">
      <c r="B2266" s="76">
        <v>44055</v>
      </c>
      <c r="C2266" s="82">
        <v>0.67446759259259259</v>
      </c>
      <c r="D2266" s="83">
        <v>106</v>
      </c>
      <c r="E2266" s="83">
        <v>26.41</v>
      </c>
      <c r="F2266" s="83">
        <v>2799.46</v>
      </c>
      <c r="G2266" s="83" t="s">
        <v>91</v>
      </c>
    </row>
    <row r="2267" spans="2:7" ht="13">
      <c r="B2267" s="76">
        <v>44055</v>
      </c>
      <c r="C2267" s="82">
        <v>0.67458333333333342</v>
      </c>
      <c r="D2267" s="83">
        <v>77</v>
      </c>
      <c r="E2267" s="83">
        <v>26.4</v>
      </c>
      <c r="F2267" s="83">
        <v>2032.8</v>
      </c>
      <c r="G2267" s="83" t="s">
        <v>91</v>
      </c>
    </row>
    <row r="2268" spans="2:7" ht="13">
      <c r="B2268" s="76">
        <v>44055</v>
      </c>
      <c r="C2268" s="82">
        <v>0.67472222222222211</v>
      </c>
      <c r="D2268" s="83">
        <v>51</v>
      </c>
      <c r="E2268" s="83">
        <v>26.4</v>
      </c>
      <c r="F2268" s="83">
        <v>1346.3999999999999</v>
      </c>
      <c r="G2268" s="83" t="s">
        <v>91</v>
      </c>
    </row>
    <row r="2269" spans="2:7" ht="13">
      <c r="B2269" s="76">
        <v>44055</v>
      </c>
      <c r="C2269" s="82">
        <v>0.67515046296296299</v>
      </c>
      <c r="D2269" s="83">
        <v>92</v>
      </c>
      <c r="E2269" s="83">
        <v>26.4</v>
      </c>
      <c r="F2269" s="83">
        <v>2428.7999999999997</v>
      </c>
      <c r="G2269" s="83" t="s">
        <v>91</v>
      </c>
    </row>
    <row r="2270" spans="2:7" ht="13">
      <c r="B2270" s="76">
        <v>44055</v>
      </c>
      <c r="C2270" s="82">
        <v>0.67515046296296299</v>
      </c>
      <c r="D2270" s="83">
        <v>202</v>
      </c>
      <c r="E2270" s="83">
        <v>26.4</v>
      </c>
      <c r="F2270" s="83">
        <v>5332.7999999999993</v>
      </c>
      <c r="G2270" s="83" t="s">
        <v>91</v>
      </c>
    </row>
    <row r="2271" spans="2:7" ht="13">
      <c r="B2271" s="76">
        <v>44055</v>
      </c>
      <c r="C2271" s="82">
        <v>0.67515046296296299</v>
      </c>
      <c r="D2271" s="83">
        <v>115</v>
      </c>
      <c r="E2271" s="83">
        <v>26.4</v>
      </c>
      <c r="F2271" s="83">
        <v>3036</v>
      </c>
      <c r="G2271" s="83" t="s">
        <v>91</v>
      </c>
    </row>
    <row r="2272" spans="2:7" ht="13">
      <c r="B2272" s="76">
        <v>44055</v>
      </c>
      <c r="C2272" s="82">
        <v>0.67571759259259256</v>
      </c>
      <c r="D2272" s="83">
        <v>289</v>
      </c>
      <c r="E2272" s="83">
        <v>26.39</v>
      </c>
      <c r="F2272" s="83">
        <v>7626.71</v>
      </c>
      <c r="G2272" s="83" t="s">
        <v>91</v>
      </c>
    </row>
    <row r="2273" spans="2:7" ht="13">
      <c r="B2273" s="76">
        <v>44055</v>
      </c>
      <c r="C2273" s="82">
        <v>0.67587962962962955</v>
      </c>
      <c r="D2273" s="83">
        <v>131</v>
      </c>
      <c r="E2273" s="83">
        <v>26.39</v>
      </c>
      <c r="F2273" s="83">
        <v>3457.09</v>
      </c>
      <c r="G2273" s="83" t="s">
        <v>91</v>
      </c>
    </row>
    <row r="2274" spans="2:7" ht="13">
      <c r="B2274" s="76">
        <v>44055</v>
      </c>
      <c r="C2274" s="82">
        <v>0.67662037037037026</v>
      </c>
      <c r="D2274" s="83">
        <v>761</v>
      </c>
      <c r="E2274" s="83">
        <v>26.39</v>
      </c>
      <c r="F2274" s="83">
        <v>20082.79</v>
      </c>
      <c r="G2274" s="83" t="s">
        <v>91</v>
      </c>
    </row>
    <row r="2275" spans="2:7" ht="13">
      <c r="B2275" s="76">
        <v>44055</v>
      </c>
      <c r="C2275" s="82">
        <v>0.67662037037037026</v>
      </c>
      <c r="D2275" s="83">
        <v>77</v>
      </c>
      <c r="E2275" s="83">
        <v>26.39</v>
      </c>
      <c r="F2275" s="83">
        <v>2032.03</v>
      </c>
      <c r="G2275" s="83" t="s">
        <v>91</v>
      </c>
    </row>
    <row r="2276" spans="2:7" ht="13">
      <c r="B2276" s="76">
        <v>44055</v>
      </c>
      <c r="C2276" s="82">
        <v>0.67686342592592597</v>
      </c>
      <c r="D2276" s="83">
        <v>13</v>
      </c>
      <c r="E2276" s="83">
        <v>26.38</v>
      </c>
      <c r="F2276" s="83">
        <v>342.94</v>
      </c>
      <c r="G2276" s="83" t="s">
        <v>91</v>
      </c>
    </row>
    <row r="2277" spans="2:7" ht="13">
      <c r="B2277" s="76">
        <v>44055</v>
      </c>
      <c r="C2277" s="82">
        <v>0.6778587962962962</v>
      </c>
      <c r="D2277" s="83">
        <v>764</v>
      </c>
      <c r="E2277" s="83">
        <v>26.38</v>
      </c>
      <c r="F2277" s="83">
        <v>20154.32</v>
      </c>
      <c r="G2277" s="83" t="s">
        <v>91</v>
      </c>
    </row>
    <row r="2278" spans="2:7" ht="13">
      <c r="B2278" s="76">
        <v>44055</v>
      </c>
      <c r="C2278" s="82">
        <v>0.6778587962962962</v>
      </c>
      <c r="D2278" s="83">
        <v>81</v>
      </c>
      <c r="E2278" s="83">
        <v>26.38</v>
      </c>
      <c r="F2278" s="83">
        <v>2136.7799999999997</v>
      </c>
      <c r="G2278" s="83" t="s">
        <v>91</v>
      </c>
    </row>
    <row r="2279" spans="2:7" ht="13">
      <c r="B2279" s="76">
        <v>44055</v>
      </c>
      <c r="C2279" s="82">
        <v>0.67796296296296299</v>
      </c>
      <c r="D2279" s="83">
        <v>96</v>
      </c>
      <c r="E2279" s="83">
        <v>26.37</v>
      </c>
      <c r="F2279" s="83">
        <v>2531.52</v>
      </c>
      <c r="G2279" s="83" t="s">
        <v>91</v>
      </c>
    </row>
    <row r="2280" spans="2:7" ht="13">
      <c r="B2280" s="76">
        <v>44055</v>
      </c>
      <c r="C2280" s="82">
        <v>0.67796296296296299</v>
      </c>
      <c r="D2280" s="83">
        <v>52</v>
      </c>
      <c r="E2280" s="83">
        <v>26.37</v>
      </c>
      <c r="F2280" s="83">
        <v>1371.24</v>
      </c>
      <c r="G2280" s="83" t="s">
        <v>91</v>
      </c>
    </row>
    <row r="2281" spans="2:7" ht="13">
      <c r="B2281" s="76">
        <v>44055</v>
      </c>
      <c r="C2281" s="82">
        <v>0.6781018518518519</v>
      </c>
      <c r="D2281" s="83">
        <v>81</v>
      </c>
      <c r="E2281" s="83">
        <v>26.37</v>
      </c>
      <c r="F2281" s="83">
        <v>2135.9700000000003</v>
      </c>
      <c r="G2281" s="83" t="s">
        <v>91</v>
      </c>
    </row>
    <row r="2282" spans="2:7" ht="13">
      <c r="B2282" s="76">
        <v>44055</v>
      </c>
      <c r="C2282" s="82">
        <v>0.67880787037037038</v>
      </c>
      <c r="D2282" s="83">
        <v>327</v>
      </c>
      <c r="E2282" s="83">
        <v>26.36</v>
      </c>
      <c r="F2282" s="83">
        <v>8619.7199999999993</v>
      </c>
      <c r="G2282" s="83" t="s">
        <v>91</v>
      </c>
    </row>
    <row r="2283" spans="2:7" ht="13">
      <c r="B2283" s="76">
        <v>44055</v>
      </c>
      <c r="C2283" s="82">
        <v>0.67880787037037038</v>
      </c>
      <c r="D2283" s="83">
        <v>164</v>
      </c>
      <c r="E2283" s="83">
        <v>26.36</v>
      </c>
      <c r="F2283" s="83">
        <v>4323.04</v>
      </c>
      <c r="G2283" s="83" t="s">
        <v>91</v>
      </c>
    </row>
    <row r="2284" spans="2:7" ht="13">
      <c r="B2284" s="76">
        <v>44055</v>
      </c>
      <c r="C2284" s="82">
        <v>0.67888888888888888</v>
      </c>
      <c r="D2284" s="83">
        <v>81</v>
      </c>
      <c r="E2284" s="83">
        <v>26.35</v>
      </c>
      <c r="F2284" s="83">
        <v>2134.35</v>
      </c>
      <c r="G2284" s="83" t="s">
        <v>91</v>
      </c>
    </row>
    <row r="2285" spans="2:7" ht="13">
      <c r="B2285" s="76">
        <v>44055</v>
      </c>
      <c r="C2285" s="82">
        <v>0.67947916666666675</v>
      </c>
      <c r="D2285" s="83">
        <v>10</v>
      </c>
      <c r="E2285" s="83">
        <v>26.34</v>
      </c>
      <c r="F2285" s="83">
        <v>263.39999999999998</v>
      </c>
      <c r="G2285" s="83" t="s">
        <v>91</v>
      </c>
    </row>
    <row r="2286" spans="2:7" ht="13">
      <c r="B2286" s="76">
        <v>44055</v>
      </c>
      <c r="C2286" s="82">
        <v>0.67947916666666675</v>
      </c>
      <c r="D2286" s="83">
        <v>285</v>
      </c>
      <c r="E2286" s="83">
        <v>26.34</v>
      </c>
      <c r="F2286" s="83">
        <v>7506.9</v>
      </c>
      <c r="G2286" s="83" t="s">
        <v>91</v>
      </c>
    </row>
    <row r="2287" spans="2:7" ht="13">
      <c r="B2287" s="76">
        <v>44055</v>
      </c>
      <c r="C2287" s="82">
        <v>0.67973379629629627</v>
      </c>
      <c r="D2287" s="83">
        <v>221</v>
      </c>
      <c r="E2287" s="83">
        <v>26.35</v>
      </c>
      <c r="F2287" s="83">
        <v>5823.35</v>
      </c>
      <c r="G2287" s="83" t="s">
        <v>91</v>
      </c>
    </row>
    <row r="2288" spans="2:7" ht="13">
      <c r="B2288" s="76">
        <v>44055</v>
      </c>
      <c r="C2288" s="82">
        <v>0.68009259259259258</v>
      </c>
      <c r="D2288" s="83">
        <v>160</v>
      </c>
      <c r="E2288" s="83">
        <v>26.34</v>
      </c>
      <c r="F2288" s="83">
        <v>4214.3999999999996</v>
      </c>
      <c r="G2288" s="83" t="s">
        <v>91</v>
      </c>
    </row>
    <row r="2289" spans="2:7" ht="13">
      <c r="B2289" s="76">
        <v>44055</v>
      </c>
      <c r="C2289" s="82">
        <v>0.68009259259259258</v>
      </c>
      <c r="D2289" s="83">
        <v>78</v>
      </c>
      <c r="E2289" s="83">
        <v>26.34</v>
      </c>
      <c r="F2289" s="83">
        <v>2054.52</v>
      </c>
      <c r="G2289" s="83" t="s">
        <v>91</v>
      </c>
    </row>
    <row r="2290" spans="2:7" ht="13">
      <c r="B2290" s="76">
        <v>44055</v>
      </c>
      <c r="C2290" s="82">
        <v>0.68056712962962962</v>
      </c>
      <c r="D2290" s="83">
        <v>155</v>
      </c>
      <c r="E2290" s="83">
        <v>26.33</v>
      </c>
      <c r="F2290" s="83">
        <v>4081.1499999999996</v>
      </c>
      <c r="G2290" s="83" t="s">
        <v>91</v>
      </c>
    </row>
    <row r="2291" spans="2:7" ht="13">
      <c r="B2291" s="76">
        <v>44055</v>
      </c>
      <c r="C2291" s="82">
        <v>0.68201388888888881</v>
      </c>
      <c r="D2291" s="83">
        <v>147</v>
      </c>
      <c r="E2291" s="83">
        <v>26.33</v>
      </c>
      <c r="F2291" s="83">
        <v>3870.5099999999998</v>
      </c>
      <c r="G2291" s="83" t="s">
        <v>91</v>
      </c>
    </row>
    <row r="2292" spans="2:7" ht="13">
      <c r="B2292" s="76">
        <v>44055</v>
      </c>
      <c r="C2292" s="82">
        <v>0.68234953703703705</v>
      </c>
      <c r="D2292" s="83">
        <v>611</v>
      </c>
      <c r="E2292" s="83">
        <v>26.34</v>
      </c>
      <c r="F2292" s="83">
        <v>16093.74</v>
      </c>
      <c r="G2292" s="83" t="s">
        <v>91</v>
      </c>
    </row>
    <row r="2293" spans="2:7" ht="13">
      <c r="B2293" s="76">
        <v>44055</v>
      </c>
      <c r="C2293" s="82">
        <v>0.68341435185185195</v>
      </c>
      <c r="D2293" s="83">
        <v>493</v>
      </c>
      <c r="E2293" s="83">
        <v>26.36</v>
      </c>
      <c r="F2293" s="83">
        <v>12995.48</v>
      </c>
      <c r="G2293" s="83" t="s">
        <v>91</v>
      </c>
    </row>
    <row r="2294" spans="2:7" ht="13">
      <c r="B2294" s="76">
        <v>44055</v>
      </c>
      <c r="C2294" s="82">
        <v>0.68384259259259261</v>
      </c>
      <c r="D2294" s="83">
        <v>149</v>
      </c>
      <c r="E2294" s="83">
        <v>26.35</v>
      </c>
      <c r="F2294" s="83">
        <v>3926.15</v>
      </c>
      <c r="G2294" s="83" t="s">
        <v>91</v>
      </c>
    </row>
    <row r="2295" spans="2:7" ht="13">
      <c r="B2295" s="76">
        <v>44055</v>
      </c>
      <c r="C2295" s="82">
        <v>0.68605324074074081</v>
      </c>
      <c r="D2295" s="83">
        <v>149</v>
      </c>
      <c r="E2295" s="83">
        <v>26.33</v>
      </c>
      <c r="F2295" s="83">
        <v>3923.1699999999996</v>
      </c>
      <c r="G2295" s="83" t="s">
        <v>91</v>
      </c>
    </row>
    <row r="2296" spans="2:7" ht="13">
      <c r="B2296" s="76">
        <v>44056</v>
      </c>
      <c r="C2296" s="82">
        <v>0.33371527777777782</v>
      </c>
      <c r="D2296" s="83">
        <v>303</v>
      </c>
      <c r="E2296" s="83">
        <v>26.4</v>
      </c>
      <c r="F2296" s="83">
        <v>7999.2</v>
      </c>
      <c r="G2296" s="83" t="s">
        <v>91</v>
      </c>
    </row>
    <row r="2297" spans="2:7" ht="13">
      <c r="B2297" s="76">
        <v>44056</v>
      </c>
      <c r="C2297" s="82">
        <v>0.3338888888888889</v>
      </c>
      <c r="D2297" s="83">
        <v>202</v>
      </c>
      <c r="E2297" s="83">
        <v>26.45</v>
      </c>
      <c r="F2297" s="83">
        <v>5342.9</v>
      </c>
      <c r="G2297" s="83" t="s">
        <v>91</v>
      </c>
    </row>
    <row r="2298" spans="2:7" ht="13">
      <c r="B2298" s="76">
        <v>44056</v>
      </c>
      <c r="C2298" s="82">
        <v>0.3338888888888889</v>
      </c>
      <c r="D2298" s="83">
        <v>121</v>
      </c>
      <c r="E2298" s="83">
        <v>26.46</v>
      </c>
      <c r="F2298" s="83">
        <v>3201.6600000000003</v>
      </c>
      <c r="G2298" s="83" t="s">
        <v>91</v>
      </c>
    </row>
    <row r="2299" spans="2:7" ht="13">
      <c r="B2299" s="76">
        <v>44056</v>
      </c>
      <c r="C2299" s="82">
        <v>0.33423611111111112</v>
      </c>
      <c r="D2299" s="83">
        <v>425</v>
      </c>
      <c r="E2299" s="83">
        <v>26.5</v>
      </c>
      <c r="F2299" s="83">
        <v>11262.5</v>
      </c>
      <c r="G2299" s="83" t="s">
        <v>91</v>
      </c>
    </row>
    <row r="2300" spans="2:7" ht="13">
      <c r="B2300" s="76">
        <v>44056</v>
      </c>
      <c r="C2300" s="82">
        <v>0.33423611111111112</v>
      </c>
      <c r="D2300" s="83">
        <v>122</v>
      </c>
      <c r="E2300" s="83">
        <v>26.5</v>
      </c>
      <c r="F2300" s="83">
        <v>3233</v>
      </c>
      <c r="G2300" s="83" t="s">
        <v>91</v>
      </c>
    </row>
    <row r="2301" spans="2:7" ht="13">
      <c r="B2301" s="76">
        <v>44056</v>
      </c>
      <c r="C2301" s="82">
        <v>0.33440972222222221</v>
      </c>
      <c r="D2301" s="83">
        <v>163</v>
      </c>
      <c r="E2301" s="83">
        <v>26.51</v>
      </c>
      <c r="F2301" s="83">
        <v>4321.13</v>
      </c>
      <c r="G2301" s="83" t="s">
        <v>91</v>
      </c>
    </row>
    <row r="2302" spans="2:7" ht="13">
      <c r="B2302" s="76">
        <v>44056</v>
      </c>
      <c r="C2302" s="82">
        <v>0.33440972222222221</v>
      </c>
      <c r="D2302" s="83">
        <v>161</v>
      </c>
      <c r="E2302" s="83">
        <v>26.51</v>
      </c>
      <c r="F2302" s="83">
        <v>4268.1100000000006</v>
      </c>
      <c r="G2302" s="83" t="s">
        <v>91</v>
      </c>
    </row>
    <row r="2303" spans="2:7" ht="13">
      <c r="B2303" s="76">
        <v>44056</v>
      </c>
      <c r="C2303" s="82">
        <v>0.33447916666666666</v>
      </c>
      <c r="D2303" s="83">
        <v>81</v>
      </c>
      <c r="E2303" s="83">
        <v>26.5</v>
      </c>
      <c r="F2303" s="83">
        <v>2146.5</v>
      </c>
      <c r="G2303" s="83" t="s">
        <v>91</v>
      </c>
    </row>
    <row r="2304" spans="2:7" ht="13">
      <c r="B2304" s="76">
        <v>44056</v>
      </c>
      <c r="C2304" s="82">
        <v>0.33452546296296298</v>
      </c>
      <c r="D2304" s="83">
        <v>141</v>
      </c>
      <c r="E2304" s="83">
        <v>26.49</v>
      </c>
      <c r="F2304" s="83">
        <v>3735.0899999999997</v>
      </c>
      <c r="G2304" s="83" t="s">
        <v>91</v>
      </c>
    </row>
    <row r="2305" spans="2:7" ht="13">
      <c r="B2305" s="76">
        <v>44056</v>
      </c>
      <c r="C2305" s="82">
        <v>0.33479166666666665</v>
      </c>
      <c r="D2305" s="83">
        <v>364</v>
      </c>
      <c r="E2305" s="83">
        <v>26.44</v>
      </c>
      <c r="F2305" s="83">
        <v>9624.16</v>
      </c>
      <c r="G2305" s="83" t="s">
        <v>91</v>
      </c>
    </row>
    <row r="2306" spans="2:7" ht="13">
      <c r="B2306" s="76">
        <v>44056</v>
      </c>
      <c r="C2306" s="82">
        <v>0.33479166666666665</v>
      </c>
      <c r="D2306" s="83">
        <v>81</v>
      </c>
      <c r="E2306" s="83">
        <v>26.44</v>
      </c>
      <c r="F2306" s="83">
        <v>2141.6400000000003</v>
      </c>
      <c r="G2306" s="83" t="s">
        <v>91</v>
      </c>
    </row>
    <row r="2307" spans="2:7" ht="13">
      <c r="B2307" s="76">
        <v>44056</v>
      </c>
      <c r="C2307" s="82">
        <v>0.33490740740740743</v>
      </c>
      <c r="D2307" s="83">
        <v>162</v>
      </c>
      <c r="E2307" s="83">
        <v>26.42</v>
      </c>
      <c r="F2307" s="83">
        <v>4280.04</v>
      </c>
      <c r="G2307" s="83" t="s">
        <v>91</v>
      </c>
    </row>
    <row r="2308" spans="2:7" ht="13">
      <c r="B2308" s="76">
        <v>44056</v>
      </c>
      <c r="C2308" s="82">
        <v>0.33495370370370375</v>
      </c>
      <c r="D2308" s="83">
        <v>141</v>
      </c>
      <c r="E2308" s="83">
        <v>26.43</v>
      </c>
      <c r="F2308" s="83">
        <v>3726.63</v>
      </c>
      <c r="G2308" s="83" t="s">
        <v>91</v>
      </c>
    </row>
    <row r="2309" spans="2:7" ht="13">
      <c r="B2309" s="76">
        <v>44056</v>
      </c>
      <c r="C2309" s="82">
        <v>0.33512731481481484</v>
      </c>
      <c r="D2309" s="83">
        <v>276</v>
      </c>
      <c r="E2309" s="83">
        <v>26.46</v>
      </c>
      <c r="F2309" s="83">
        <v>7302.96</v>
      </c>
      <c r="G2309" s="83" t="s">
        <v>91</v>
      </c>
    </row>
    <row r="2310" spans="2:7" ht="13">
      <c r="B2310" s="76">
        <v>44056</v>
      </c>
      <c r="C2310" s="82">
        <v>0.33519675925925929</v>
      </c>
      <c r="D2310" s="83">
        <v>170</v>
      </c>
      <c r="E2310" s="83">
        <v>26.46</v>
      </c>
      <c r="F2310" s="83">
        <v>4498.2</v>
      </c>
      <c r="G2310" s="83" t="s">
        <v>91</v>
      </c>
    </row>
    <row r="2311" spans="2:7" ht="13">
      <c r="B2311" s="76">
        <v>44056</v>
      </c>
      <c r="C2311" s="82">
        <v>0.33562500000000001</v>
      </c>
      <c r="D2311" s="83">
        <v>145</v>
      </c>
      <c r="E2311" s="83">
        <v>26.44</v>
      </c>
      <c r="F2311" s="83">
        <v>3833.8</v>
      </c>
      <c r="G2311" s="83" t="s">
        <v>91</v>
      </c>
    </row>
    <row r="2312" spans="2:7" ht="13">
      <c r="B2312" s="76">
        <v>44056</v>
      </c>
      <c r="C2312" s="82">
        <v>0.33562500000000001</v>
      </c>
      <c r="D2312" s="83">
        <v>299</v>
      </c>
      <c r="E2312" s="83">
        <v>26.44</v>
      </c>
      <c r="F2312" s="83">
        <v>7905.56</v>
      </c>
      <c r="G2312" s="83" t="s">
        <v>91</v>
      </c>
    </row>
    <row r="2313" spans="2:7" ht="13">
      <c r="B2313" s="76">
        <v>44056</v>
      </c>
      <c r="C2313" s="82">
        <v>0.33582175925925922</v>
      </c>
      <c r="D2313" s="83">
        <v>196</v>
      </c>
      <c r="E2313" s="83">
        <v>26.44</v>
      </c>
      <c r="F2313" s="83">
        <v>5182.2400000000007</v>
      </c>
      <c r="G2313" s="83" t="s">
        <v>91</v>
      </c>
    </row>
    <row r="2314" spans="2:7" ht="13">
      <c r="B2314" s="76">
        <v>44056</v>
      </c>
      <c r="C2314" s="82">
        <v>0.33592592592592596</v>
      </c>
      <c r="D2314" s="83">
        <v>317</v>
      </c>
      <c r="E2314" s="83">
        <v>26.44</v>
      </c>
      <c r="F2314" s="83">
        <v>8381.48</v>
      </c>
      <c r="G2314" s="83" t="s">
        <v>91</v>
      </c>
    </row>
    <row r="2315" spans="2:7" ht="13">
      <c r="B2315" s="76">
        <v>44056</v>
      </c>
      <c r="C2315" s="82">
        <v>0.33603009259259259</v>
      </c>
      <c r="D2315" s="83">
        <v>222</v>
      </c>
      <c r="E2315" s="83">
        <v>26.44</v>
      </c>
      <c r="F2315" s="83">
        <v>5869.68</v>
      </c>
      <c r="G2315" s="83" t="s">
        <v>91</v>
      </c>
    </row>
    <row r="2316" spans="2:7" ht="13">
      <c r="B2316" s="76">
        <v>44056</v>
      </c>
      <c r="C2316" s="82">
        <v>0.33604166666666663</v>
      </c>
      <c r="D2316" s="83">
        <v>130</v>
      </c>
      <c r="E2316" s="83">
        <v>26.44</v>
      </c>
      <c r="F2316" s="83">
        <v>3437.2000000000003</v>
      </c>
      <c r="G2316" s="83" t="s">
        <v>91</v>
      </c>
    </row>
    <row r="2317" spans="2:7" ht="13">
      <c r="B2317" s="76">
        <v>44056</v>
      </c>
      <c r="C2317" s="82">
        <v>0.33637731481481481</v>
      </c>
      <c r="D2317" s="83">
        <v>310</v>
      </c>
      <c r="E2317" s="83">
        <v>26.45</v>
      </c>
      <c r="F2317" s="83">
        <v>8199.5</v>
      </c>
      <c r="G2317" s="83" t="s">
        <v>91</v>
      </c>
    </row>
    <row r="2318" spans="2:7" ht="13">
      <c r="B2318" s="76">
        <v>44056</v>
      </c>
      <c r="C2318" s="82">
        <v>0.33666666666666667</v>
      </c>
      <c r="D2318" s="83">
        <v>487</v>
      </c>
      <c r="E2318" s="83">
        <v>26.47</v>
      </c>
      <c r="F2318" s="83">
        <v>12890.89</v>
      </c>
      <c r="G2318" s="83" t="s">
        <v>91</v>
      </c>
    </row>
    <row r="2319" spans="2:7" ht="13">
      <c r="B2319" s="76">
        <v>44056</v>
      </c>
      <c r="C2319" s="82">
        <v>0.33671296296296299</v>
      </c>
      <c r="D2319" s="83">
        <v>238</v>
      </c>
      <c r="E2319" s="83">
        <v>26.46</v>
      </c>
      <c r="F2319" s="83">
        <v>6297.4800000000005</v>
      </c>
      <c r="G2319" s="83" t="s">
        <v>91</v>
      </c>
    </row>
    <row r="2320" spans="2:7" ht="13">
      <c r="B2320" s="76">
        <v>44056</v>
      </c>
      <c r="C2320" s="82">
        <v>0.33671296296296299</v>
      </c>
      <c r="D2320" s="83">
        <v>144</v>
      </c>
      <c r="E2320" s="83">
        <v>26.46</v>
      </c>
      <c r="F2320" s="83">
        <v>3810.2400000000002</v>
      </c>
      <c r="G2320" s="83" t="s">
        <v>91</v>
      </c>
    </row>
    <row r="2321" spans="2:7" ht="13">
      <c r="B2321" s="76">
        <v>44056</v>
      </c>
      <c r="C2321" s="82">
        <v>0.33671296296296299</v>
      </c>
      <c r="D2321" s="83">
        <v>94</v>
      </c>
      <c r="E2321" s="83">
        <v>26.46</v>
      </c>
      <c r="F2321" s="83">
        <v>2487.2400000000002</v>
      </c>
      <c r="G2321" s="83" t="s">
        <v>91</v>
      </c>
    </row>
    <row r="2322" spans="2:7" ht="13">
      <c r="B2322" s="76">
        <v>44056</v>
      </c>
      <c r="C2322" s="82">
        <v>0.33689814814814811</v>
      </c>
      <c r="D2322" s="83">
        <v>75</v>
      </c>
      <c r="E2322" s="83">
        <v>26.44</v>
      </c>
      <c r="F2322" s="83">
        <v>1983</v>
      </c>
      <c r="G2322" s="83" t="s">
        <v>91</v>
      </c>
    </row>
    <row r="2323" spans="2:7" ht="13">
      <c r="B2323" s="76">
        <v>44056</v>
      </c>
      <c r="C2323" s="82">
        <v>0.33689814814814811</v>
      </c>
      <c r="D2323" s="83">
        <v>117</v>
      </c>
      <c r="E2323" s="83">
        <v>26.44</v>
      </c>
      <c r="F2323" s="83">
        <v>3093.48</v>
      </c>
      <c r="G2323" s="83" t="s">
        <v>91</v>
      </c>
    </row>
    <row r="2324" spans="2:7" ht="13">
      <c r="B2324" s="76">
        <v>44056</v>
      </c>
      <c r="C2324" s="82">
        <v>0.33702546296296299</v>
      </c>
      <c r="D2324" s="83">
        <v>81</v>
      </c>
      <c r="E2324" s="83">
        <v>26.43</v>
      </c>
      <c r="F2324" s="83">
        <v>2140.83</v>
      </c>
      <c r="G2324" s="83" t="s">
        <v>91</v>
      </c>
    </row>
    <row r="2325" spans="2:7" ht="13">
      <c r="B2325" s="76">
        <v>44056</v>
      </c>
      <c r="C2325" s="82">
        <v>0.33749999999999997</v>
      </c>
      <c r="D2325" s="83">
        <v>315</v>
      </c>
      <c r="E2325" s="83">
        <v>26.46</v>
      </c>
      <c r="F2325" s="83">
        <v>8334.9</v>
      </c>
      <c r="G2325" s="83" t="s">
        <v>91</v>
      </c>
    </row>
    <row r="2326" spans="2:7" ht="13">
      <c r="B2326" s="76">
        <v>44056</v>
      </c>
      <c r="C2326" s="82">
        <v>0.33752314814814816</v>
      </c>
      <c r="D2326" s="83">
        <v>101</v>
      </c>
      <c r="E2326" s="83">
        <v>26.45</v>
      </c>
      <c r="F2326" s="83">
        <v>2671.45</v>
      </c>
      <c r="G2326" s="83" t="s">
        <v>91</v>
      </c>
    </row>
    <row r="2327" spans="2:7" ht="13">
      <c r="B2327" s="76">
        <v>44056</v>
      </c>
      <c r="C2327" s="82">
        <v>0.33753472222222225</v>
      </c>
      <c r="D2327" s="83">
        <v>133</v>
      </c>
      <c r="E2327" s="83">
        <v>26.45</v>
      </c>
      <c r="F2327" s="83">
        <v>3517.85</v>
      </c>
      <c r="G2327" s="83" t="s">
        <v>91</v>
      </c>
    </row>
    <row r="2328" spans="2:7" ht="13">
      <c r="B2328" s="76">
        <v>44056</v>
      </c>
      <c r="C2328" s="82">
        <v>0.33827546296296296</v>
      </c>
      <c r="D2328" s="83">
        <v>220</v>
      </c>
      <c r="E2328" s="83">
        <v>26.5</v>
      </c>
      <c r="F2328" s="83">
        <v>5830</v>
      </c>
      <c r="G2328" s="83" t="s">
        <v>91</v>
      </c>
    </row>
    <row r="2329" spans="2:7" ht="13">
      <c r="B2329" s="76">
        <v>44056</v>
      </c>
      <c r="C2329" s="82">
        <v>0.33864583333333331</v>
      </c>
      <c r="D2329" s="83">
        <v>528</v>
      </c>
      <c r="E2329" s="83">
        <v>26.49</v>
      </c>
      <c r="F2329" s="83">
        <v>13986.72</v>
      </c>
      <c r="G2329" s="83" t="s">
        <v>91</v>
      </c>
    </row>
    <row r="2330" spans="2:7" ht="13">
      <c r="B2330" s="76">
        <v>44056</v>
      </c>
      <c r="C2330" s="82">
        <v>0.33913194444444444</v>
      </c>
      <c r="D2330" s="83">
        <v>569</v>
      </c>
      <c r="E2330" s="83">
        <v>26.48</v>
      </c>
      <c r="F2330" s="83">
        <v>15067.12</v>
      </c>
      <c r="G2330" s="83" t="s">
        <v>91</v>
      </c>
    </row>
    <row r="2331" spans="2:7" ht="13">
      <c r="B2331" s="76">
        <v>44056</v>
      </c>
      <c r="C2331" s="82">
        <v>0.33913194444444444</v>
      </c>
      <c r="D2331" s="83">
        <v>250</v>
      </c>
      <c r="E2331" s="83">
        <v>26.48</v>
      </c>
      <c r="F2331" s="83">
        <v>6620</v>
      </c>
      <c r="G2331" s="83" t="s">
        <v>91</v>
      </c>
    </row>
    <row r="2332" spans="2:7" ht="13">
      <c r="B2332" s="76">
        <v>44056</v>
      </c>
      <c r="C2332" s="82">
        <v>0.33913194444444444</v>
      </c>
      <c r="D2332" s="83">
        <v>22</v>
      </c>
      <c r="E2332" s="83">
        <v>26.48</v>
      </c>
      <c r="F2332" s="83">
        <v>582.56000000000006</v>
      </c>
      <c r="G2332" s="83" t="s">
        <v>91</v>
      </c>
    </row>
    <row r="2333" spans="2:7" ht="13">
      <c r="B2333" s="76">
        <v>44056</v>
      </c>
      <c r="C2333" s="82">
        <v>0.33935185185185185</v>
      </c>
      <c r="D2333" s="83">
        <v>281</v>
      </c>
      <c r="E2333" s="83">
        <v>26.49</v>
      </c>
      <c r="F2333" s="83">
        <v>7443.69</v>
      </c>
      <c r="G2333" s="83" t="s">
        <v>91</v>
      </c>
    </row>
    <row r="2334" spans="2:7" ht="13">
      <c r="B2334" s="76">
        <v>44056</v>
      </c>
      <c r="C2334" s="82">
        <v>0.33967592592592594</v>
      </c>
      <c r="D2334" s="83">
        <v>255</v>
      </c>
      <c r="E2334" s="83">
        <v>26.52</v>
      </c>
      <c r="F2334" s="83">
        <v>6762.5999999999995</v>
      </c>
      <c r="G2334" s="83" t="s">
        <v>91</v>
      </c>
    </row>
    <row r="2335" spans="2:7" ht="13">
      <c r="B2335" s="76">
        <v>44056</v>
      </c>
      <c r="C2335" s="82">
        <v>0.33984953703703707</v>
      </c>
      <c r="D2335" s="83">
        <v>165</v>
      </c>
      <c r="E2335" s="83">
        <v>26.53</v>
      </c>
      <c r="F2335" s="83">
        <v>4377.45</v>
      </c>
      <c r="G2335" s="83" t="s">
        <v>91</v>
      </c>
    </row>
    <row r="2336" spans="2:7" ht="13">
      <c r="B2336" s="76">
        <v>44056</v>
      </c>
      <c r="C2336" s="82">
        <v>0.34001157407407406</v>
      </c>
      <c r="D2336" s="83">
        <v>152</v>
      </c>
      <c r="E2336" s="83">
        <v>26.54</v>
      </c>
      <c r="F2336" s="83">
        <v>4034.08</v>
      </c>
      <c r="G2336" s="83" t="s">
        <v>91</v>
      </c>
    </row>
    <row r="2337" spans="2:7" ht="13">
      <c r="B2337" s="76">
        <v>44056</v>
      </c>
      <c r="C2337" s="82">
        <v>0.34002314814814816</v>
      </c>
      <c r="D2337" s="83">
        <v>94</v>
      </c>
      <c r="E2337" s="83">
        <v>26.55</v>
      </c>
      <c r="F2337" s="83">
        <v>2495.7000000000003</v>
      </c>
      <c r="G2337" s="83" t="s">
        <v>91</v>
      </c>
    </row>
    <row r="2338" spans="2:7" ht="13">
      <c r="B2338" s="76">
        <v>44056</v>
      </c>
      <c r="C2338" s="82">
        <v>0.34023148148148147</v>
      </c>
      <c r="D2338" s="83">
        <v>151</v>
      </c>
      <c r="E2338" s="83">
        <v>26.53</v>
      </c>
      <c r="F2338" s="83">
        <v>4006.03</v>
      </c>
      <c r="G2338" s="83" t="s">
        <v>91</v>
      </c>
    </row>
    <row r="2339" spans="2:7" ht="13">
      <c r="B2339" s="76">
        <v>44056</v>
      </c>
      <c r="C2339" s="82">
        <v>0.34043981481481483</v>
      </c>
      <c r="D2339" s="83">
        <v>152</v>
      </c>
      <c r="E2339" s="83">
        <v>26.53</v>
      </c>
      <c r="F2339" s="83">
        <v>4032.5600000000004</v>
      </c>
      <c r="G2339" s="83" t="s">
        <v>91</v>
      </c>
    </row>
    <row r="2340" spans="2:7" ht="13">
      <c r="B2340" s="76">
        <v>44056</v>
      </c>
      <c r="C2340" s="82">
        <v>0.34062500000000001</v>
      </c>
      <c r="D2340" s="83">
        <v>175</v>
      </c>
      <c r="E2340" s="83">
        <v>26.52</v>
      </c>
      <c r="F2340" s="83">
        <v>4641</v>
      </c>
      <c r="G2340" s="83" t="s">
        <v>91</v>
      </c>
    </row>
    <row r="2341" spans="2:7" ht="13">
      <c r="B2341" s="76">
        <v>44056</v>
      </c>
      <c r="C2341" s="82">
        <v>0.3408680555555556</v>
      </c>
      <c r="D2341" s="83">
        <v>102</v>
      </c>
      <c r="E2341" s="83">
        <v>26.5</v>
      </c>
      <c r="F2341" s="83">
        <v>2703</v>
      </c>
      <c r="G2341" s="83" t="s">
        <v>91</v>
      </c>
    </row>
    <row r="2342" spans="2:7" ht="13">
      <c r="B2342" s="76">
        <v>44056</v>
      </c>
      <c r="C2342" s="82">
        <v>0.3408680555555556</v>
      </c>
      <c r="D2342" s="83">
        <v>64</v>
      </c>
      <c r="E2342" s="83">
        <v>26.5</v>
      </c>
      <c r="F2342" s="83">
        <v>1696</v>
      </c>
      <c r="G2342" s="83" t="s">
        <v>91</v>
      </c>
    </row>
    <row r="2343" spans="2:7" ht="13">
      <c r="B2343" s="76">
        <v>44056</v>
      </c>
      <c r="C2343" s="82">
        <v>0.3410069444444444</v>
      </c>
      <c r="D2343" s="83">
        <v>149</v>
      </c>
      <c r="E2343" s="83">
        <v>26.5</v>
      </c>
      <c r="F2343" s="83">
        <v>3948.5</v>
      </c>
      <c r="G2343" s="83" t="s">
        <v>91</v>
      </c>
    </row>
    <row r="2344" spans="2:7" ht="13">
      <c r="B2344" s="76">
        <v>44056</v>
      </c>
      <c r="C2344" s="82">
        <v>0.34111111111111114</v>
      </c>
      <c r="D2344" s="83">
        <v>78</v>
      </c>
      <c r="E2344" s="83">
        <v>26.48</v>
      </c>
      <c r="F2344" s="83">
        <v>2065.44</v>
      </c>
      <c r="G2344" s="83" t="s">
        <v>91</v>
      </c>
    </row>
    <row r="2345" spans="2:7" ht="13">
      <c r="B2345" s="76">
        <v>44056</v>
      </c>
      <c r="C2345" s="82">
        <v>0.34156249999999999</v>
      </c>
      <c r="D2345" s="83">
        <v>178</v>
      </c>
      <c r="E2345" s="83">
        <v>26.5</v>
      </c>
      <c r="F2345" s="83">
        <v>4717</v>
      </c>
      <c r="G2345" s="83" t="s">
        <v>91</v>
      </c>
    </row>
    <row r="2346" spans="2:7" ht="13">
      <c r="B2346" s="76">
        <v>44056</v>
      </c>
      <c r="C2346" s="82">
        <v>0.34219907407407407</v>
      </c>
      <c r="D2346" s="83">
        <v>36</v>
      </c>
      <c r="E2346" s="83">
        <v>26.54</v>
      </c>
      <c r="F2346" s="83">
        <v>955.43999999999994</v>
      </c>
      <c r="G2346" s="83" t="s">
        <v>91</v>
      </c>
    </row>
    <row r="2347" spans="2:7" ht="13">
      <c r="B2347" s="76">
        <v>44056</v>
      </c>
      <c r="C2347" s="82">
        <v>0.34256944444444448</v>
      </c>
      <c r="D2347" s="83">
        <v>513</v>
      </c>
      <c r="E2347" s="83">
        <v>26.54</v>
      </c>
      <c r="F2347" s="83">
        <v>13615.02</v>
      </c>
      <c r="G2347" s="83" t="s">
        <v>91</v>
      </c>
    </row>
    <row r="2348" spans="2:7" ht="13">
      <c r="B2348" s="76">
        <v>44056</v>
      </c>
      <c r="C2348" s="82">
        <v>0.34274305555555556</v>
      </c>
      <c r="D2348" s="83">
        <v>374</v>
      </c>
      <c r="E2348" s="83">
        <v>26.53</v>
      </c>
      <c r="F2348" s="83">
        <v>9922.2200000000012</v>
      </c>
      <c r="G2348" s="83" t="s">
        <v>91</v>
      </c>
    </row>
    <row r="2349" spans="2:7" ht="13">
      <c r="B2349" s="76">
        <v>44056</v>
      </c>
      <c r="C2349" s="82">
        <v>0.34284722222222225</v>
      </c>
      <c r="D2349" s="83">
        <v>158</v>
      </c>
      <c r="E2349" s="83">
        <v>26.52</v>
      </c>
      <c r="F2349" s="83">
        <v>4190.16</v>
      </c>
      <c r="G2349" s="83" t="s">
        <v>91</v>
      </c>
    </row>
    <row r="2350" spans="2:7" ht="13">
      <c r="B2350" s="76">
        <v>44056</v>
      </c>
      <c r="C2350" s="82">
        <v>0.34284722222222225</v>
      </c>
      <c r="D2350" s="83">
        <v>78</v>
      </c>
      <c r="E2350" s="83">
        <v>26.52</v>
      </c>
      <c r="F2350" s="83">
        <v>2068.56</v>
      </c>
      <c r="G2350" s="83" t="s">
        <v>91</v>
      </c>
    </row>
    <row r="2351" spans="2:7" ht="13">
      <c r="B2351" s="76">
        <v>44056</v>
      </c>
      <c r="C2351" s="82">
        <v>0.34311342592592592</v>
      </c>
      <c r="D2351" s="83">
        <v>158</v>
      </c>
      <c r="E2351" s="83">
        <v>26.51</v>
      </c>
      <c r="F2351" s="83">
        <v>4188.58</v>
      </c>
      <c r="G2351" s="83" t="s">
        <v>91</v>
      </c>
    </row>
    <row r="2352" spans="2:7" ht="13">
      <c r="B2352" s="76">
        <v>44056</v>
      </c>
      <c r="C2352" s="82">
        <v>0.34327546296296302</v>
      </c>
      <c r="D2352" s="83">
        <v>148</v>
      </c>
      <c r="E2352" s="83">
        <v>26.5</v>
      </c>
      <c r="F2352" s="83">
        <v>3922</v>
      </c>
      <c r="G2352" s="83" t="s">
        <v>91</v>
      </c>
    </row>
    <row r="2353" spans="2:7" ht="13">
      <c r="B2353" s="76">
        <v>44056</v>
      </c>
      <c r="C2353" s="82">
        <v>0.34350694444444446</v>
      </c>
      <c r="D2353" s="83">
        <v>149</v>
      </c>
      <c r="E2353" s="83">
        <v>26.5</v>
      </c>
      <c r="F2353" s="83">
        <v>3948.5</v>
      </c>
      <c r="G2353" s="83" t="s">
        <v>91</v>
      </c>
    </row>
    <row r="2354" spans="2:7" ht="13">
      <c r="B2354" s="76">
        <v>44056</v>
      </c>
      <c r="C2354" s="82">
        <v>0.3439814814814815</v>
      </c>
      <c r="D2354" s="83">
        <v>302</v>
      </c>
      <c r="E2354" s="83">
        <v>26.51</v>
      </c>
      <c r="F2354" s="83">
        <v>8006.02</v>
      </c>
      <c r="G2354" s="83" t="s">
        <v>91</v>
      </c>
    </row>
    <row r="2355" spans="2:7" ht="13">
      <c r="B2355" s="76">
        <v>44056</v>
      </c>
      <c r="C2355" s="82">
        <v>0.34409722222222222</v>
      </c>
      <c r="D2355" s="83">
        <v>138</v>
      </c>
      <c r="E2355" s="83">
        <v>26.52</v>
      </c>
      <c r="F2355" s="83">
        <v>3659.7599999999998</v>
      </c>
      <c r="G2355" s="83" t="s">
        <v>91</v>
      </c>
    </row>
    <row r="2356" spans="2:7" ht="13">
      <c r="B2356" s="76">
        <v>44056</v>
      </c>
      <c r="C2356" s="82">
        <v>0.34414351851851849</v>
      </c>
      <c r="D2356" s="83">
        <v>163</v>
      </c>
      <c r="E2356" s="83">
        <v>26.52</v>
      </c>
      <c r="F2356" s="83">
        <v>4322.76</v>
      </c>
      <c r="G2356" s="83" t="s">
        <v>91</v>
      </c>
    </row>
    <row r="2357" spans="2:7" ht="13">
      <c r="B2357" s="76">
        <v>44056</v>
      </c>
      <c r="C2357" s="82">
        <v>0.34425925925925926</v>
      </c>
      <c r="D2357" s="83">
        <v>11</v>
      </c>
      <c r="E2357" s="83">
        <v>26.52</v>
      </c>
      <c r="F2357" s="83">
        <v>291.71999999999997</v>
      </c>
      <c r="G2357" s="83" t="s">
        <v>91</v>
      </c>
    </row>
    <row r="2358" spans="2:7" ht="13">
      <c r="B2358" s="76">
        <v>44056</v>
      </c>
      <c r="C2358" s="82">
        <v>0.34425925925925926</v>
      </c>
      <c r="D2358" s="83">
        <v>127</v>
      </c>
      <c r="E2358" s="83">
        <v>26.52</v>
      </c>
      <c r="F2358" s="83">
        <v>3368.04</v>
      </c>
      <c r="G2358" s="83" t="s">
        <v>91</v>
      </c>
    </row>
    <row r="2359" spans="2:7" ht="13">
      <c r="B2359" s="76">
        <v>44056</v>
      </c>
      <c r="C2359" s="82">
        <v>0.34437500000000004</v>
      </c>
      <c r="D2359" s="83">
        <v>138</v>
      </c>
      <c r="E2359" s="83">
        <v>26.51</v>
      </c>
      <c r="F2359" s="83">
        <v>3658.38</v>
      </c>
      <c r="G2359" s="83" t="s">
        <v>91</v>
      </c>
    </row>
    <row r="2360" spans="2:7" ht="13">
      <c r="B2360" s="76">
        <v>44056</v>
      </c>
      <c r="C2360" s="82">
        <v>0.3444444444444445</v>
      </c>
      <c r="D2360" s="83">
        <v>75</v>
      </c>
      <c r="E2360" s="83">
        <v>26.5</v>
      </c>
      <c r="F2360" s="83">
        <v>1987.5</v>
      </c>
      <c r="G2360" s="83" t="s">
        <v>91</v>
      </c>
    </row>
    <row r="2361" spans="2:7" ht="13">
      <c r="B2361" s="76">
        <v>44056</v>
      </c>
      <c r="C2361" s="82">
        <v>0.34453703703703703</v>
      </c>
      <c r="D2361" s="83">
        <v>75</v>
      </c>
      <c r="E2361" s="83">
        <v>26.49</v>
      </c>
      <c r="F2361" s="83">
        <v>1986.7499999999998</v>
      </c>
      <c r="G2361" s="83" t="s">
        <v>91</v>
      </c>
    </row>
    <row r="2362" spans="2:7" ht="13">
      <c r="B2362" s="76">
        <v>44056</v>
      </c>
      <c r="C2362" s="82">
        <v>0.3449652777777778</v>
      </c>
      <c r="D2362" s="83">
        <v>172</v>
      </c>
      <c r="E2362" s="83">
        <v>26.52</v>
      </c>
      <c r="F2362" s="83">
        <v>4561.4399999999996</v>
      </c>
      <c r="G2362" s="83" t="s">
        <v>91</v>
      </c>
    </row>
    <row r="2363" spans="2:7" ht="13">
      <c r="B2363" s="76">
        <v>44056</v>
      </c>
      <c r="C2363" s="82">
        <v>0.34550925925925924</v>
      </c>
      <c r="D2363" s="83">
        <v>508</v>
      </c>
      <c r="E2363" s="83">
        <v>26.53</v>
      </c>
      <c r="F2363" s="83">
        <v>13477.24</v>
      </c>
      <c r="G2363" s="83" t="s">
        <v>91</v>
      </c>
    </row>
    <row r="2364" spans="2:7" ht="13">
      <c r="B2364" s="76">
        <v>44056</v>
      </c>
      <c r="C2364" s="82">
        <v>0.34561342592592598</v>
      </c>
      <c r="D2364" s="83">
        <v>361</v>
      </c>
      <c r="E2364" s="83">
        <v>26.53</v>
      </c>
      <c r="F2364" s="83">
        <v>9577.33</v>
      </c>
      <c r="G2364" s="83" t="s">
        <v>91</v>
      </c>
    </row>
    <row r="2365" spans="2:7" ht="13">
      <c r="B2365" s="76">
        <v>44056</v>
      </c>
      <c r="C2365" s="82">
        <v>0.34567129629629628</v>
      </c>
      <c r="D2365" s="83">
        <v>163</v>
      </c>
      <c r="E2365" s="83">
        <v>26.52</v>
      </c>
      <c r="F2365" s="83">
        <v>4322.76</v>
      </c>
      <c r="G2365" s="83" t="s">
        <v>91</v>
      </c>
    </row>
    <row r="2366" spans="2:7" ht="13">
      <c r="B2366" s="76">
        <v>44056</v>
      </c>
      <c r="C2366" s="82">
        <v>0.34596064814814814</v>
      </c>
      <c r="D2366" s="83">
        <v>263</v>
      </c>
      <c r="E2366" s="83">
        <v>26.52</v>
      </c>
      <c r="F2366" s="83">
        <v>6974.76</v>
      </c>
      <c r="G2366" s="83" t="s">
        <v>91</v>
      </c>
    </row>
    <row r="2367" spans="2:7" ht="13">
      <c r="B2367" s="76">
        <v>44056</v>
      </c>
      <c r="C2367" s="82">
        <v>0.34596064814814814</v>
      </c>
      <c r="D2367" s="83">
        <v>113</v>
      </c>
      <c r="E2367" s="83">
        <v>26.52</v>
      </c>
      <c r="F2367" s="83">
        <v>2996.7599999999998</v>
      </c>
      <c r="G2367" s="83" t="s">
        <v>91</v>
      </c>
    </row>
    <row r="2368" spans="2:7" ht="13">
      <c r="B2368" s="76">
        <v>44056</v>
      </c>
      <c r="C2368" s="82">
        <v>0.34620370370370374</v>
      </c>
      <c r="D2368" s="83">
        <v>263</v>
      </c>
      <c r="E2368" s="83">
        <v>26.52</v>
      </c>
      <c r="F2368" s="83">
        <v>6974.76</v>
      </c>
      <c r="G2368" s="83" t="s">
        <v>91</v>
      </c>
    </row>
    <row r="2369" spans="2:7" ht="13">
      <c r="B2369" s="76">
        <v>44056</v>
      </c>
      <c r="C2369" s="82">
        <v>0.34652777777777777</v>
      </c>
      <c r="D2369" s="83">
        <v>289</v>
      </c>
      <c r="E2369" s="83">
        <v>26.51</v>
      </c>
      <c r="F2369" s="83">
        <v>7661.39</v>
      </c>
      <c r="G2369" s="83" t="s">
        <v>91</v>
      </c>
    </row>
    <row r="2370" spans="2:7" ht="13">
      <c r="B2370" s="76">
        <v>44056</v>
      </c>
      <c r="C2370" s="82">
        <v>0.34658564814814818</v>
      </c>
      <c r="D2370" s="83">
        <v>138</v>
      </c>
      <c r="E2370" s="83">
        <v>26.49</v>
      </c>
      <c r="F2370" s="83">
        <v>3655.62</v>
      </c>
      <c r="G2370" s="83" t="s">
        <v>91</v>
      </c>
    </row>
    <row r="2371" spans="2:7" ht="13">
      <c r="B2371" s="76">
        <v>44056</v>
      </c>
      <c r="C2371" s="82">
        <v>0.34682870370370367</v>
      </c>
      <c r="D2371" s="83">
        <v>137</v>
      </c>
      <c r="E2371" s="83">
        <v>26.48</v>
      </c>
      <c r="F2371" s="83">
        <v>3627.76</v>
      </c>
      <c r="G2371" s="83" t="s">
        <v>91</v>
      </c>
    </row>
    <row r="2372" spans="2:7" ht="13">
      <c r="B2372" s="76">
        <v>44056</v>
      </c>
      <c r="C2372" s="82">
        <v>0.34682870370370367</v>
      </c>
      <c r="D2372" s="83">
        <v>13</v>
      </c>
      <c r="E2372" s="83">
        <v>26.48</v>
      </c>
      <c r="F2372" s="83">
        <v>344.24</v>
      </c>
      <c r="G2372" s="83" t="s">
        <v>91</v>
      </c>
    </row>
    <row r="2373" spans="2:7" ht="13">
      <c r="B2373" s="76">
        <v>44056</v>
      </c>
      <c r="C2373" s="82">
        <v>0.3468518518518518</v>
      </c>
      <c r="D2373" s="83">
        <v>100</v>
      </c>
      <c r="E2373" s="83">
        <v>26.47</v>
      </c>
      <c r="F2373" s="83">
        <v>2647</v>
      </c>
      <c r="G2373" s="83" t="s">
        <v>91</v>
      </c>
    </row>
    <row r="2374" spans="2:7" ht="13">
      <c r="B2374" s="76">
        <v>44056</v>
      </c>
      <c r="C2374" s="82">
        <v>0.34718749999999998</v>
      </c>
      <c r="D2374" s="83">
        <v>289</v>
      </c>
      <c r="E2374" s="83">
        <v>26.46</v>
      </c>
      <c r="F2374" s="83">
        <v>7646.9400000000005</v>
      </c>
      <c r="G2374" s="83" t="s">
        <v>91</v>
      </c>
    </row>
    <row r="2375" spans="2:7" ht="13">
      <c r="B2375" s="76">
        <v>44056</v>
      </c>
      <c r="C2375" s="82">
        <v>0.34718749999999998</v>
      </c>
      <c r="D2375" s="83">
        <v>113</v>
      </c>
      <c r="E2375" s="83">
        <v>26.46</v>
      </c>
      <c r="F2375" s="83">
        <v>2989.98</v>
      </c>
      <c r="G2375" s="83" t="s">
        <v>91</v>
      </c>
    </row>
    <row r="2376" spans="2:7" ht="13">
      <c r="B2376" s="76">
        <v>44056</v>
      </c>
      <c r="C2376" s="82">
        <v>0.3473148148148148</v>
      </c>
      <c r="D2376" s="83">
        <v>84</v>
      </c>
      <c r="E2376" s="83">
        <v>26.46</v>
      </c>
      <c r="F2376" s="83">
        <v>2222.64</v>
      </c>
      <c r="G2376" s="83" t="s">
        <v>91</v>
      </c>
    </row>
    <row r="2377" spans="2:7" ht="13">
      <c r="B2377" s="76">
        <v>44056</v>
      </c>
      <c r="C2377" s="82">
        <v>0.34855324074074073</v>
      </c>
      <c r="D2377" s="83">
        <v>1063</v>
      </c>
      <c r="E2377" s="83">
        <v>26.49</v>
      </c>
      <c r="F2377" s="83">
        <v>28158.87</v>
      </c>
      <c r="G2377" s="83" t="s">
        <v>91</v>
      </c>
    </row>
    <row r="2378" spans="2:7" ht="13">
      <c r="B2378" s="76">
        <v>44056</v>
      </c>
      <c r="C2378" s="82">
        <v>0.34855324074074073</v>
      </c>
      <c r="D2378" s="83">
        <v>234</v>
      </c>
      <c r="E2378" s="83">
        <v>26.49</v>
      </c>
      <c r="F2378" s="83">
        <v>6198.66</v>
      </c>
      <c r="G2378" s="83" t="s">
        <v>91</v>
      </c>
    </row>
    <row r="2379" spans="2:7" ht="13">
      <c r="B2379" s="76">
        <v>44056</v>
      </c>
      <c r="C2379" s="82">
        <v>0.34896990740740735</v>
      </c>
      <c r="D2379" s="83">
        <v>327</v>
      </c>
      <c r="E2379" s="83">
        <v>26.48</v>
      </c>
      <c r="F2379" s="83">
        <v>8658.9600000000009</v>
      </c>
      <c r="G2379" s="83" t="s">
        <v>91</v>
      </c>
    </row>
    <row r="2380" spans="2:7" ht="13">
      <c r="B2380" s="76">
        <v>44056</v>
      </c>
      <c r="C2380" s="82">
        <v>0.34896990740740735</v>
      </c>
      <c r="D2380" s="83">
        <v>82</v>
      </c>
      <c r="E2380" s="83">
        <v>26.48</v>
      </c>
      <c r="F2380" s="83">
        <v>2171.36</v>
      </c>
      <c r="G2380" s="83" t="s">
        <v>91</v>
      </c>
    </row>
    <row r="2381" spans="2:7" ht="13">
      <c r="B2381" s="76">
        <v>44056</v>
      </c>
      <c r="C2381" s="82">
        <v>0.34976851851851848</v>
      </c>
      <c r="D2381" s="83">
        <v>534</v>
      </c>
      <c r="E2381" s="83">
        <v>26.47</v>
      </c>
      <c r="F2381" s="83">
        <v>14134.98</v>
      </c>
      <c r="G2381" s="83" t="s">
        <v>91</v>
      </c>
    </row>
    <row r="2382" spans="2:7" ht="13">
      <c r="B2382" s="76">
        <v>44056</v>
      </c>
      <c r="C2382" s="82">
        <v>0.34976851851851848</v>
      </c>
      <c r="D2382" s="83">
        <v>200</v>
      </c>
      <c r="E2382" s="83">
        <v>26.47</v>
      </c>
      <c r="F2382" s="83">
        <v>5294</v>
      </c>
      <c r="G2382" s="83" t="s">
        <v>91</v>
      </c>
    </row>
    <row r="2383" spans="2:7" ht="13">
      <c r="B2383" s="76">
        <v>44056</v>
      </c>
      <c r="C2383" s="82">
        <v>0.34976851851851848</v>
      </c>
      <c r="D2383" s="83">
        <v>13</v>
      </c>
      <c r="E2383" s="83">
        <v>26.47</v>
      </c>
      <c r="F2383" s="83">
        <v>344.11</v>
      </c>
      <c r="G2383" s="83" t="s">
        <v>91</v>
      </c>
    </row>
    <row r="2384" spans="2:7" ht="13">
      <c r="B2384" s="76">
        <v>44056</v>
      </c>
      <c r="C2384" s="82">
        <v>0.35068287037037038</v>
      </c>
      <c r="D2384" s="83">
        <v>409</v>
      </c>
      <c r="E2384" s="83">
        <v>26.47</v>
      </c>
      <c r="F2384" s="83">
        <v>10826.23</v>
      </c>
      <c r="G2384" s="83" t="s">
        <v>91</v>
      </c>
    </row>
    <row r="2385" spans="2:7" ht="13">
      <c r="B2385" s="76">
        <v>44056</v>
      </c>
      <c r="C2385" s="82">
        <v>0.35129629629629627</v>
      </c>
      <c r="D2385" s="83">
        <v>450</v>
      </c>
      <c r="E2385" s="83">
        <v>26.48</v>
      </c>
      <c r="F2385" s="83">
        <v>11916</v>
      </c>
      <c r="G2385" s="83" t="s">
        <v>91</v>
      </c>
    </row>
    <row r="2386" spans="2:7" ht="13">
      <c r="B2386" s="76">
        <v>44056</v>
      </c>
      <c r="C2386" s="82">
        <v>0.35129629629629627</v>
      </c>
      <c r="D2386" s="83">
        <v>554</v>
      </c>
      <c r="E2386" s="83">
        <v>26.48</v>
      </c>
      <c r="F2386" s="83">
        <v>14669.92</v>
      </c>
      <c r="G2386" s="83" t="s">
        <v>91</v>
      </c>
    </row>
    <row r="2387" spans="2:7" ht="13">
      <c r="B2387" s="76">
        <v>44056</v>
      </c>
      <c r="C2387" s="82">
        <v>0.35129629629629627</v>
      </c>
      <c r="D2387" s="83">
        <v>81</v>
      </c>
      <c r="E2387" s="83">
        <v>26.48</v>
      </c>
      <c r="F2387" s="83">
        <v>2144.88</v>
      </c>
      <c r="G2387" s="83" t="s">
        <v>91</v>
      </c>
    </row>
    <row r="2388" spans="2:7" ht="13">
      <c r="B2388" s="76">
        <v>44056</v>
      </c>
      <c r="C2388" s="82">
        <v>0.35218750000000004</v>
      </c>
      <c r="D2388" s="83">
        <v>15</v>
      </c>
      <c r="E2388" s="83">
        <v>26.48</v>
      </c>
      <c r="F2388" s="83">
        <v>397.2</v>
      </c>
      <c r="G2388" s="83" t="s">
        <v>91</v>
      </c>
    </row>
    <row r="2389" spans="2:7" ht="13">
      <c r="B2389" s="76">
        <v>44056</v>
      </c>
      <c r="C2389" s="82">
        <v>0.35218750000000004</v>
      </c>
      <c r="D2389" s="83">
        <v>390</v>
      </c>
      <c r="E2389" s="83">
        <v>26.48</v>
      </c>
      <c r="F2389" s="83">
        <v>10327.200000000001</v>
      </c>
      <c r="G2389" s="83" t="s">
        <v>91</v>
      </c>
    </row>
    <row r="2390" spans="2:7" ht="13">
      <c r="B2390" s="76">
        <v>44056</v>
      </c>
      <c r="C2390" s="82">
        <v>0.35218750000000004</v>
      </c>
      <c r="D2390" s="83">
        <v>200</v>
      </c>
      <c r="E2390" s="83">
        <v>26.48</v>
      </c>
      <c r="F2390" s="83">
        <v>5296</v>
      </c>
      <c r="G2390" s="83" t="s">
        <v>91</v>
      </c>
    </row>
    <row r="2391" spans="2:7" ht="13">
      <c r="B2391" s="76">
        <v>44056</v>
      </c>
      <c r="C2391" s="82">
        <v>0.35218750000000004</v>
      </c>
      <c r="D2391" s="83">
        <v>72</v>
      </c>
      <c r="E2391" s="83">
        <v>26.48</v>
      </c>
      <c r="F2391" s="83">
        <v>1906.56</v>
      </c>
      <c r="G2391" s="83" t="s">
        <v>91</v>
      </c>
    </row>
    <row r="2392" spans="2:7" ht="13">
      <c r="B2392" s="76">
        <v>44056</v>
      </c>
      <c r="C2392" s="82">
        <v>0.35228009259259263</v>
      </c>
      <c r="D2392" s="83">
        <v>75</v>
      </c>
      <c r="E2392" s="83">
        <v>26.47</v>
      </c>
      <c r="F2392" s="83">
        <v>1985.25</v>
      </c>
      <c r="G2392" s="83" t="s">
        <v>91</v>
      </c>
    </row>
    <row r="2393" spans="2:7" ht="13">
      <c r="B2393" s="76">
        <v>44056</v>
      </c>
      <c r="C2393" s="82">
        <v>0.35244212962962962</v>
      </c>
      <c r="D2393" s="83">
        <v>141</v>
      </c>
      <c r="E2393" s="83">
        <v>26.47</v>
      </c>
      <c r="F2393" s="83">
        <v>3732.27</v>
      </c>
      <c r="G2393" s="83" t="s">
        <v>91</v>
      </c>
    </row>
    <row r="2394" spans="2:7" ht="13">
      <c r="B2394" s="76">
        <v>44056</v>
      </c>
      <c r="C2394" s="82">
        <v>0.35263888888888889</v>
      </c>
      <c r="D2394" s="83">
        <v>141</v>
      </c>
      <c r="E2394" s="83">
        <v>26.46</v>
      </c>
      <c r="F2394" s="83">
        <v>3730.86</v>
      </c>
      <c r="G2394" s="83" t="s">
        <v>91</v>
      </c>
    </row>
    <row r="2395" spans="2:7" ht="13">
      <c r="B2395" s="76">
        <v>44056</v>
      </c>
      <c r="C2395" s="82">
        <v>0.35271990740740744</v>
      </c>
      <c r="D2395" s="83">
        <v>76</v>
      </c>
      <c r="E2395" s="83">
        <v>26.45</v>
      </c>
      <c r="F2395" s="83">
        <v>2010.2</v>
      </c>
      <c r="G2395" s="83" t="s">
        <v>91</v>
      </c>
    </row>
    <row r="2396" spans="2:7" ht="13">
      <c r="B2396" s="76">
        <v>44056</v>
      </c>
      <c r="C2396" s="82">
        <v>0.35299768518518521</v>
      </c>
      <c r="D2396" s="83">
        <v>272</v>
      </c>
      <c r="E2396" s="83">
        <v>26.44</v>
      </c>
      <c r="F2396" s="83">
        <v>7191.68</v>
      </c>
      <c r="G2396" s="83" t="s">
        <v>91</v>
      </c>
    </row>
    <row r="2397" spans="2:7" ht="13">
      <c r="B2397" s="76">
        <v>44056</v>
      </c>
      <c r="C2397" s="82">
        <v>0.3533101851851852</v>
      </c>
      <c r="D2397" s="83">
        <v>116</v>
      </c>
      <c r="E2397" s="83">
        <v>26.43</v>
      </c>
      <c r="F2397" s="83">
        <v>3065.88</v>
      </c>
      <c r="G2397" s="83" t="s">
        <v>91</v>
      </c>
    </row>
    <row r="2398" spans="2:7" ht="13">
      <c r="B2398" s="76">
        <v>44056</v>
      </c>
      <c r="C2398" s="82">
        <v>0.3533101851851852</v>
      </c>
      <c r="D2398" s="83">
        <v>138</v>
      </c>
      <c r="E2398" s="83">
        <v>26.43</v>
      </c>
      <c r="F2398" s="83">
        <v>3647.34</v>
      </c>
      <c r="G2398" s="83" t="s">
        <v>91</v>
      </c>
    </row>
    <row r="2399" spans="2:7" ht="13">
      <c r="B2399" s="76">
        <v>44056</v>
      </c>
      <c r="C2399" s="82">
        <v>0.3536111111111111</v>
      </c>
      <c r="D2399" s="83">
        <v>141</v>
      </c>
      <c r="E2399" s="83">
        <v>26.42</v>
      </c>
      <c r="F2399" s="83">
        <v>3725.2200000000003</v>
      </c>
      <c r="G2399" s="83" t="s">
        <v>91</v>
      </c>
    </row>
    <row r="2400" spans="2:7" ht="13">
      <c r="B2400" s="76">
        <v>44056</v>
      </c>
      <c r="C2400" s="82">
        <v>0.3536111111111111</v>
      </c>
      <c r="D2400" s="83">
        <v>85</v>
      </c>
      <c r="E2400" s="83">
        <v>26.42</v>
      </c>
      <c r="F2400" s="83">
        <v>2245.7000000000003</v>
      </c>
      <c r="G2400" s="83" t="s">
        <v>91</v>
      </c>
    </row>
    <row r="2401" spans="2:7" ht="13">
      <c r="B2401" s="76">
        <v>44056</v>
      </c>
      <c r="C2401" s="82">
        <v>0.35396990740740741</v>
      </c>
      <c r="D2401" s="83">
        <v>169</v>
      </c>
      <c r="E2401" s="83">
        <v>26.41</v>
      </c>
      <c r="F2401" s="83">
        <v>4463.29</v>
      </c>
      <c r="G2401" s="83" t="s">
        <v>91</v>
      </c>
    </row>
    <row r="2402" spans="2:7" ht="13">
      <c r="B2402" s="76">
        <v>44056</v>
      </c>
      <c r="C2402" s="82">
        <v>0.35454861111111113</v>
      </c>
      <c r="D2402" s="83">
        <v>250</v>
      </c>
      <c r="E2402" s="83">
        <v>26.41</v>
      </c>
      <c r="F2402" s="83">
        <v>6602.5</v>
      </c>
      <c r="G2402" s="83" t="s">
        <v>91</v>
      </c>
    </row>
    <row r="2403" spans="2:7" ht="13">
      <c r="B2403" s="76">
        <v>44056</v>
      </c>
      <c r="C2403" s="82">
        <v>0.35454861111111113</v>
      </c>
      <c r="D2403" s="83">
        <v>205</v>
      </c>
      <c r="E2403" s="83">
        <v>26.41</v>
      </c>
      <c r="F2403" s="83">
        <v>5414.05</v>
      </c>
      <c r="G2403" s="83" t="s">
        <v>91</v>
      </c>
    </row>
    <row r="2404" spans="2:7" ht="13">
      <c r="B2404" s="76">
        <v>44056</v>
      </c>
      <c r="C2404" s="82">
        <v>0.35454861111111113</v>
      </c>
      <c r="D2404" s="83">
        <v>30</v>
      </c>
      <c r="E2404" s="83">
        <v>26.41</v>
      </c>
      <c r="F2404" s="83">
        <v>792.3</v>
      </c>
      <c r="G2404" s="83" t="s">
        <v>91</v>
      </c>
    </row>
    <row r="2405" spans="2:7" ht="13">
      <c r="B2405" s="76">
        <v>44056</v>
      </c>
      <c r="C2405" s="82">
        <v>0.35454861111111113</v>
      </c>
      <c r="D2405" s="83">
        <v>111</v>
      </c>
      <c r="E2405" s="83">
        <v>26.41</v>
      </c>
      <c r="F2405" s="83">
        <v>2931.51</v>
      </c>
      <c r="G2405" s="83" t="s">
        <v>91</v>
      </c>
    </row>
    <row r="2406" spans="2:7" ht="13">
      <c r="B2406" s="76">
        <v>44056</v>
      </c>
      <c r="C2406" s="82">
        <v>0.35476851851851854</v>
      </c>
      <c r="D2406" s="83">
        <v>152</v>
      </c>
      <c r="E2406" s="83">
        <v>26.41</v>
      </c>
      <c r="F2406" s="83">
        <v>4014.32</v>
      </c>
      <c r="G2406" s="83" t="s">
        <v>91</v>
      </c>
    </row>
    <row r="2407" spans="2:7" ht="13">
      <c r="B2407" s="76">
        <v>44056</v>
      </c>
      <c r="C2407" s="82">
        <v>0.35487268518518517</v>
      </c>
      <c r="D2407" s="83">
        <v>92</v>
      </c>
      <c r="E2407" s="83">
        <v>26.41</v>
      </c>
      <c r="F2407" s="83">
        <v>2429.7199999999998</v>
      </c>
      <c r="G2407" s="83" t="s">
        <v>91</v>
      </c>
    </row>
    <row r="2408" spans="2:7" ht="13">
      <c r="B2408" s="76">
        <v>44056</v>
      </c>
      <c r="C2408" s="82">
        <v>0.35488425925925932</v>
      </c>
      <c r="D2408" s="83">
        <v>50</v>
      </c>
      <c r="E2408" s="83">
        <v>26.4</v>
      </c>
      <c r="F2408" s="83">
        <v>1320</v>
      </c>
      <c r="G2408" s="83" t="s">
        <v>91</v>
      </c>
    </row>
    <row r="2409" spans="2:7" ht="13">
      <c r="B2409" s="76">
        <v>44056</v>
      </c>
      <c r="C2409" s="82">
        <v>0.35561342592592587</v>
      </c>
      <c r="D2409" s="83">
        <v>448</v>
      </c>
      <c r="E2409" s="83">
        <v>26.4</v>
      </c>
      <c r="F2409" s="83">
        <v>11827.199999999999</v>
      </c>
      <c r="G2409" s="83" t="s">
        <v>91</v>
      </c>
    </row>
    <row r="2410" spans="2:7" ht="13">
      <c r="B2410" s="76">
        <v>44056</v>
      </c>
      <c r="C2410" s="82">
        <v>0.35561342592592587</v>
      </c>
      <c r="D2410" s="83">
        <v>200</v>
      </c>
      <c r="E2410" s="83">
        <v>26.4</v>
      </c>
      <c r="F2410" s="83">
        <v>5280</v>
      </c>
      <c r="G2410" s="83" t="s">
        <v>91</v>
      </c>
    </row>
    <row r="2411" spans="2:7" ht="13">
      <c r="B2411" s="76">
        <v>44056</v>
      </c>
      <c r="C2411" s="82">
        <v>0.35561342592592587</v>
      </c>
      <c r="D2411" s="83">
        <v>33</v>
      </c>
      <c r="E2411" s="83">
        <v>26.4</v>
      </c>
      <c r="F2411" s="83">
        <v>871.19999999999993</v>
      </c>
      <c r="G2411" s="83" t="s">
        <v>91</v>
      </c>
    </row>
    <row r="2412" spans="2:7" ht="13">
      <c r="B2412" s="76">
        <v>44056</v>
      </c>
      <c r="C2412" s="82">
        <v>0.35574074074074075</v>
      </c>
      <c r="D2412" s="83">
        <v>56</v>
      </c>
      <c r="E2412" s="83">
        <v>26.4</v>
      </c>
      <c r="F2412" s="83">
        <v>1478.3999999999999</v>
      </c>
      <c r="G2412" s="83" t="s">
        <v>91</v>
      </c>
    </row>
    <row r="2413" spans="2:7" ht="13">
      <c r="B2413" s="76">
        <v>44056</v>
      </c>
      <c r="C2413" s="82">
        <v>0.35574074074074075</v>
      </c>
      <c r="D2413" s="83">
        <v>26</v>
      </c>
      <c r="E2413" s="83">
        <v>26.4</v>
      </c>
      <c r="F2413" s="83">
        <v>686.4</v>
      </c>
      <c r="G2413" s="83" t="s">
        <v>91</v>
      </c>
    </row>
    <row r="2414" spans="2:7" ht="13">
      <c r="B2414" s="76">
        <v>44056</v>
      </c>
      <c r="C2414" s="82">
        <v>0.3561111111111111</v>
      </c>
      <c r="D2414" s="83">
        <v>294</v>
      </c>
      <c r="E2414" s="83">
        <v>26.41</v>
      </c>
      <c r="F2414" s="83">
        <v>7764.54</v>
      </c>
      <c r="G2414" s="83" t="s">
        <v>91</v>
      </c>
    </row>
    <row r="2415" spans="2:7" ht="13">
      <c r="B2415" s="76">
        <v>44056</v>
      </c>
      <c r="C2415" s="82">
        <v>0.3566319444444444</v>
      </c>
      <c r="D2415" s="83">
        <v>295</v>
      </c>
      <c r="E2415" s="83">
        <v>26.4</v>
      </c>
      <c r="F2415" s="83">
        <v>7788</v>
      </c>
      <c r="G2415" s="83" t="s">
        <v>91</v>
      </c>
    </row>
    <row r="2416" spans="2:7" ht="13">
      <c r="B2416" s="76">
        <v>44056</v>
      </c>
      <c r="C2416" s="82">
        <v>0.3571064814814815</v>
      </c>
      <c r="D2416" s="83">
        <v>356</v>
      </c>
      <c r="E2416" s="83">
        <v>26.38</v>
      </c>
      <c r="F2416" s="83">
        <v>9391.2799999999988</v>
      </c>
      <c r="G2416" s="83" t="s">
        <v>91</v>
      </c>
    </row>
    <row r="2417" spans="2:7" ht="13">
      <c r="B2417" s="76">
        <v>44056</v>
      </c>
      <c r="C2417" s="82">
        <v>0.3583796296296296</v>
      </c>
      <c r="D2417" s="83">
        <v>1006</v>
      </c>
      <c r="E2417" s="83">
        <v>26.4</v>
      </c>
      <c r="F2417" s="83">
        <v>26558.399999999998</v>
      </c>
      <c r="G2417" s="83" t="s">
        <v>91</v>
      </c>
    </row>
    <row r="2418" spans="2:7" ht="13">
      <c r="B2418" s="76">
        <v>44056</v>
      </c>
      <c r="C2418" s="82">
        <v>0.35874999999999996</v>
      </c>
      <c r="D2418" s="83">
        <v>19</v>
      </c>
      <c r="E2418" s="83">
        <v>26.41</v>
      </c>
      <c r="F2418" s="83">
        <v>501.79</v>
      </c>
      <c r="G2418" s="83" t="s">
        <v>91</v>
      </c>
    </row>
    <row r="2419" spans="2:7" ht="13">
      <c r="B2419" s="76">
        <v>44056</v>
      </c>
      <c r="C2419" s="82">
        <v>0.35874999999999996</v>
      </c>
      <c r="D2419" s="83">
        <v>556</v>
      </c>
      <c r="E2419" s="83">
        <v>26.41</v>
      </c>
      <c r="F2419" s="83">
        <v>14683.960000000001</v>
      </c>
      <c r="G2419" s="83" t="s">
        <v>91</v>
      </c>
    </row>
    <row r="2420" spans="2:7" ht="13">
      <c r="B2420" s="76">
        <v>44056</v>
      </c>
      <c r="C2420" s="82">
        <v>0.35880787037037037</v>
      </c>
      <c r="D2420" s="83">
        <v>83</v>
      </c>
      <c r="E2420" s="83">
        <v>26.4</v>
      </c>
      <c r="F2420" s="83">
        <v>2191.1999999999998</v>
      </c>
      <c r="G2420" s="83" t="s">
        <v>91</v>
      </c>
    </row>
    <row r="2421" spans="2:7" ht="13">
      <c r="B2421" s="76">
        <v>44056</v>
      </c>
      <c r="C2421" s="82">
        <v>0.35905092592592597</v>
      </c>
      <c r="D2421" s="83">
        <v>166</v>
      </c>
      <c r="E2421" s="83">
        <v>26.38</v>
      </c>
      <c r="F2421" s="83">
        <v>4379.08</v>
      </c>
      <c r="G2421" s="83" t="s">
        <v>91</v>
      </c>
    </row>
    <row r="2422" spans="2:7" ht="13">
      <c r="B2422" s="76">
        <v>44056</v>
      </c>
      <c r="C2422" s="82">
        <v>0.35913194444444446</v>
      </c>
      <c r="D2422" s="83">
        <v>83</v>
      </c>
      <c r="E2422" s="83">
        <v>26.37</v>
      </c>
      <c r="F2422" s="83">
        <v>2188.71</v>
      </c>
      <c r="G2422" s="83" t="s">
        <v>91</v>
      </c>
    </row>
    <row r="2423" spans="2:7" ht="13">
      <c r="B2423" s="76">
        <v>44056</v>
      </c>
      <c r="C2423" s="82">
        <v>0.35947916666666663</v>
      </c>
      <c r="D2423" s="83">
        <v>166</v>
      </c>
      <c r="E2423" s="83">
        <v>26.39</v>
      </c>
      <c r="F2423" s="83">
        <v>4380.74</v>
      </c>
      <c r="G2423" s="83" t="s">
        <v>91</v>
      </c>
    </row>
    <row r="2424" spans="2:7" ht="13">
      <c r="B2424" s="76">
        <v>44056</v>
      </c>
      <c r="C2424" s="82">
        <v>0.35997685185185185</v>
      </c>
      <c r="D2424" s="83">
        <v>147</v>
      </c>
      <c r="E2424" s="83">
        <v>26.39</v>
      </c>
      <c r="F2424" s="83">
        <v>3879.33</v>
      </c>
      <c r="G2424" s="83" t="s">
        <v>91</v>
      </c>
    </row>
    <row r="2425" spans="2:7" ht="13">
      <c r="B2425" s="76">
        <v>44056</v>
      </c>
      <c r="C2425" s="82">
        <v>0.35997685185185185</v>
      </c>
      <c r="D2425" s="83">
        <v>142</v>
      </c>
      <c r="E2425" s="83">
        <v>26.39</v>
      </c>
      <c r="F2425" s="83">
        <v>3747.38</v>
      </c>
      <c r="G2425" s="83" t="s">
        <v>91</v>
      </c>
    </row>
    <row r="2426" spans="2:7" ht="13">
      <c r="B2426" s="76">
        <v>44056</v>
      </c>
      <c r="C2426" s="82">
        <v>0.36001157407407408</v>
      </c>
      <c r="D2426" s="83">
        <v>245</v>
      </c>
      <c r="E2426" s="83">
        <v>26.38</v>
      </c>
      <c r="F2426" s="83">
        <v>6463.0999999999995</v>
      </c>
      <c r="G2426" s="83" t="s">
        <v>91</v>
      </c>
    </row>
    <row r="2427" spans="2:7" ht="13">
      <c r="B2427" s="76">
        <v>44056</v>
      </c>
      <c r="C2427" s="82">
        <v>0.36115740740740737</v>
      </c>
      <c r="D2427" s="83">
        <v>99</v>
      </c>
      <c r="E2427" s="83">
        <v>26.38</v>
      </c>
      <c r="F2427" s="83">
        <v>2611.62</v>
      </c>
      <c r="G2427" s="83" t="s">
        <v>91</v>
      </c>
    </row>
    <row r="2428" spans="2:7" ht="13">
      <c r="B2428" s="76">
        <v>44056</v>
      </c>
      <c r="C2428" s="82">
        <v>0.36115740740740737</v>
      </c>
      <c r="D2428" s="83">
        <v>206</v>
      </c>
      <c r="E2428" s="83">
        <v>26.38</v>
      </c>
      <c r="F2428" s="83">
        <v>5434.28</v>
      </c>
      <c r="G2428" s="83" t="s">
        <v>91</v>
      </c>
    </row>
    <row r="2429" spans="2:7" ht="13">
      <c r="B2429" s="76">
        <v>44056</v>
      </c>
      <c r="C2429" s="82">
        <v>0.36115740740740737</v>
      </c>
      <c r="D2429" s="83">
        <v>294</v>
      </c>
      <c r="E2429" s="83">
        <v>26.38</v>
      </c>
      <c r="F2429" s="83">
        <v>7755.7199999999993</v>
      </c>
      <c r="G2429" s="83" t="s">
        <v>91</v>
      </c>
    </row>
    <row r="2430" spans="2:7" ht="13">
      <c r="B2430" s="76">
        <v>44056</v>
      </c>
      <c r="C2430" s="82">
        <v>0.36173611111111109</v>
      </c>
      <c r="D2430" s="83">
        <v>617</v>
      </c>
      <c r="E2430" s="83">
        <v>26.39</v>
      </c>
      <c r="F2430" s="83">
        <v>16282.630000000001</v>
      </c>
      <c r="G2430" s="83" t="s">
        <v>91</v>
      </c>
    </row>
    <row r="2431" spans="2:7" ht="13">
      <c r="B2431" s="76">
        <v>44056</v>
      </c>
      <c r="C2431" s="82">
        <v>0.36186342592592591</v>
      </c>
      <c r="D2431" s="83">
        <v>236</v>
      </c>
      <c r="E2431" s="83">
        <v>26.39</v>
      </c>
      <c r="F2431" s="83">
        <v>6228.04</v>
      </c>
      <c r="G2431" s="83" t="s">
        <v>91</v>
      </c>
    </row>
    <row r="2432" spans="2:7" ht="13">
      <c r="B2432" s="76">
        <v>44056</v>
      </c>
      <c r="C2432" s="82">
        <v>0.36186342592592591</v>
      </c>
      <c r="D2432" s="83">
        <v>18</v>
      </c>
      <c r="E2432" s="83">
        <v>26.39</v>
      </c>
      <c r="F2432" s="83">
        <v>475.02</v>
      </c>
      <c r="G2432" s="83" t="s">
        <v>91</v>
      </c>
    </row>
    <row r="2433" spans="2:7" ht="13">
      <c r="B2433" s="76">
        <v>44056</v>
      </c>
      <c r="C2433" s="82">
        <v>0.36186342592592591</v>
      </c>
      <c r="D2433" s="83">
        <v>73</v>
      </c>
      <c r="E2433" s="83">
        <v>26.39</v>
      </c>
      <c r="F2433" s="83">
        <v>1926.47</v>
      </c>
      <c r="G2433" s="83" t="s">
        <v>91</v>
      </c>
    </row>
    <row r="2434" spans="2:7" ht="13">
      <c r="B2434" s="76">
        <v>44056</v>
      </c>
      <c r="C2434" s="82">
        <v>0.36434027777777778</v>
      </c>
      <c r="D2434" s="83">
        <v>866</v>
      </c>
      <c r="E2434" s="83">
        <v>26.43</v>
      </c>
      <c r="F2434" s="83">
        <v>22888.38</v>
      </c>
      <c r="G2434" s="83" t="s">
        <v>91</v>
      </c>
    </row>
    <row r="2435" spans="2:7" ht="13">
      <c r="B2435" s="76">
        <v>44056</v>
      </c>
      <c r="C2435" s="82">
        <v>0.36489583333333336</v>
      </c>
      <c r="D2435" s="83">
        <v>210</v>
      </c>
      <c r="E2435" s="83">
        <v>26.43</v>
      </c>
      <c r="F2435" s="83">
        <v>5550.3</v>
      </c>
      <c r="G2435" s="83" t="s">
        <v>91</v>
      </c>
    </row>
    <row r="2436" spans="2:7" ht="13">
      <c r="B2436" s="76">
        <v>44056</v>
      </c>
      <c r="C2436" s="82">
        <v>0.36489583333333336</v>
      </c>
      <c r="D2436" s="83">
        <v>588</v>
      </c>
      <c r="E2436" s="83">
        <v>26.43</v>
      </c>
      <c r="F2436" s="83">
        <v>15540.84</v>
      </c>
      <c r="G2436" s="83" t="s">
        <v>91</v>
      </c>
    </row>
    <row r="2437" spans="2:7" ht="13">
      <c r="B2437" s="76">
        <v>44056</v>
      </c>
      <c r="C2437" s="82">
        <v>0.36489583333333336</v>
      </c>
      <c r="D2437" s="83">
        <v>202</v>
      </c>
      <c r="E2437" s="83">
        <v>26.43</v>
      </c>
      <c r="F2437" s="83">
        <v>5338.86</v>
      </c>
      <c r="G2437" s="83" t="s">
        <v>91</v>
      </c>
    </row>
    <row r="2438" spans="2:7" ht="13">
      <c r="B2438" s="76">
        <v>44056</v>
      </c>
      <c r="C2438" s="82">
        <v>0.36489583333333336</v>
      </c>
      <c r="D2438" s="83">
        <v>134</v>
      </c>
      <c r="E2438" s="83">
        <v>26.43</v>
      </c>
      <c r="F2438" s="83">
        <v>3541.62</v>
      </c>
      <c r="G2438" s="83" t="s">
        <v>91</v>
      </c>
    </row>
    <row r="2439" spans="2:7" ht="13">
      <c r="B2439" s="76">
        <v>44056</v>
      </c>
      <c r="C2439" s="82">
        <v>0.36489583333333336</v>
      </c>
      <c r="D2439" s="83">
        <v>200</v>
      </c>
      <c r="E2439" s="83">
        <v>26.43</v>
      </c>
      <c r="F2439" s="83">
        <v>5286</v>
      </c>
      <c r="G2439" s="83" t="s">
        <v>91</v>
      </c>
    </row>
    <row r="2440" spans="2:7" ht="13">
      <c r="B2440" s="76">
        <v>44056</v>
      </c>
      <c r="C2440" s="82">
        <v>0.36489583333333336</v>
      </c>
      <c r="D2440" s="83">
        <v>199</v>
      </c>
      <c r="E2440" s="83">
        <v>26.43</v>
      </c>
      <c r="F2440" s="83">
        <v>5259.57</v>
      </c>
      <c r="G2440" s="83" t="s">
        <v>91</v>
      </c>
    </row>
    <row r="2441" spans="2:7" ht="13">
      <c r="B2441" s="76">
        <v>44056</v>
      </c>
      <c r="C2441" s="82">
        <v>0.3649074074074074</v>
      </c>
      <c r="D2441" s="83">
        <v>190</v>
      </c>
      <c r="E2441" s="83">
        <v>26.43</v>
      </c>
      <c r="F2441" s="83">
        <v>5021.7</v>
      </c>
      <c r="G2441" s="83" t="s">
        <v>91</v>
      </c>
    </row>
    <row r="2442" spans="2:7" ht="13">
      <c r="B2442" s="76">
        <v>44056</v>
      </c>
      <c r="C2442" s="82">
        <v>0.36511574074074077</v>
      </c>
      <c r="D2442" s="83">
        <v>80</v>
      </c>
      <c r="E2442" s="83">
        <v>26.44</v>
      </c>
      <c r="F2442" s="83">
        <v>2115.2000000000003</v>
      </c>
      <c r="G2442" s="83" t="s">
        <v>91</v>
      </c>
    </row>
    <row r="2443" spans="2:7" ht="13">
      <c r="B2443" s="76">
        <v>44056</v>
      </c>
      <c r="C2443" s="82">
        <v>0.36540509259259263</v>
      </c>
      <c r="D2443" s="83">
        <v>151</v>
      </c>
      <c r="E2443" s="83">
        <v>26.45</v>
      </c>
      <c r="F2443" s="83">
        <v>3993.95</v>
      </c>
      <c r="G2443" s="83" t="s">
        <v>91</v>
      </c>
    </row>
    <row r="2444" spans="2:7" ht="13">
      <c r="B2444" s="76">
        <v>44056</v>
      </c>
      <c r="C2444" s="82">
        <v>0.36540509259259263</v>
      </c>
      <c r="D2444" s="83">
        <v>87</v>
      </c>
      <c r="E2444" s="83">
        <v>26.45</v>
      </c>
      <c r="F2444" s="83">
        <v>2301.15</v>
      </c>
      <c r="G2444" s="83" t="s">
        <v>91</v>
      </c>
    </row>
    <row r="2445" spans="2:7" ht="13">
      <c r="B2445" s="76">
        <v>44056</v>
      </c>
      <c r="C2445" s="82">
        <v>0.36553240740740739</v>
      </c>
      <c r="D2445" s="83">
        <v>79</v>
      </c>
      <c r="E2445" s="83">
        <v>26.43</v>
      </c>
      <c r="F2445" s="83">
        <v>2087.9699999999998</v>
      </c>
      <c r="G2445" s="83" t="s">
        <v>91</v>
      </c>
    </row>
    <row r="2446" spans="2:7" ht="13">
      <c r="B2446" s="76">
        <v>44056</v>
      </c>
      <c r="C2446" s="82">
        <v>0.36572916666666666</v>
      </c>
      <c r="D2446" s="83">
        <v>80</v>
      </c>
      <c r="E2446" s="83">
        <v>26.42</v>
      </c>
      <c r="F2446" s="83">
        <v>2113.6000000000004</v>
      </c>
      <c r="G2446" s="83" t="s">
        <v>91</v>
      </c>
    </row>
    <row r="2447" spans="2:7" ht="13">
      <c r="B2447" s="76">
        <v>44056</v>
      </c>
      <c r="C2447" s="82">
        <v>0.3662731481481481</v>
      </c>
      <c r="D2447" s="83">
        <v>296</v>
      </c>
      <c r="E2447" s="83">
        <v>26.41</v>
      </c>
      <c r="F2447" s="83">
        <v>7817.36</v>
      </c>
      <c r="G2447" s="83" t="s">
        <v>91</v>
      </c>
    </row>
    <row r="2448" spans="2:7" ht="13">
      <c r="B2448" s="76">
        <v>44056</v>
      </c>
      <c r="C2448" s="82">
        <v>0.36657407407407411</v>
      </c>
      <c r="D2448" s="83">
        <v>202</v>
      </c>
      <c r="E2448" s="83">
        <v>26.4</v>
      </c>
      <c r="F2448" s="83">
        <v>5332.7999999999993</v>
      </c>
      <c r="G2448" s="83" t="s">
        <v>91</v>
      </c>
    </row>
    <row r="2449" spans="2:7" ht="13">
      <c r="B2449" s="76">
        <v>44056</v>
      </c>
      <c r="C2449" s="82">
        <v>0.3666550925925926</v>
      </c>
      <c r="D2449" s="83">
        <v>78</v>
      </c>
      <c r="E2449" s="83">
        <v>26.39</v>
      </c>
      <c r="F2449" s="83">
        <v>2058.42</v>
      </c>
      <c r="G2449" s="83" t="s">
        <v>91</v>
      </c>
    </row>
    <row r="2450" spans="2:7" ht="13">
      <c r="B2450" s="76">
        <v>44056</v>
      </c>
      <c r="C2450" s="82">
        <v>0.3666550925925926</v>
      </c>
      <c r="D2450" s="83">
        <v>1</v>
      </c>
      <c r="E2450" s="83">
        <v>26.39</v>
      </c>
      <c r="F2450" s="83">
        <v>26.39</v>
      </c>
      <c r="G2450" s="83" t="s">
        <v>91</v>
      </c>
    </row>
    <row r="2451" spans="2:7" ht="13">
      <c r="B2451" s="76">
        <v>44056</v>
      </c>
      <c r="C2451" s="82">
        <v>0.36680555555555555</v>
      </c>
      <c r="D2451" s="83">
        <v>80</v>
      </c>
      <c r="E2451" s="83">
        <v>26.38</v>
      </c>
      <c r="F2451" s="83">
        <v>2110.4</v>
      </c>
      <c r="G2451" s="83" t="s">
        <v>91</v>
      </c>
    </row>
    <row r="2452" spans="2:7" ht="13">
      <c r="B2452" s="76">
        <v>44056</v>
      </c>
      <c r="C2452" s="82">
        <v>0.3668865740740741</v>
      </c>
      <c r="D2452" s="83">
        <v>79</v>
      </c>
      <c r="E2452" s="83">
        <v>26.37</v>
      </c>
      <c r="F2452" s="83">
        <v>2083.23</v>
      </c>
      <c r="G2452" s="83" t="s">
        <v>91</v>
      </c>
    </row>
    <row r="2453" spans="2:7" ht="13">
      <c r="B2453" s="76">
        <v>44056</v>
      </c>
      <c r="C2453" s="82">
        <v>0.36711805555555554</v>
      </c>
      <c r="D2453" s="83">
        <v>60</v>
      </c>
      <c r="E2453" s="83">
        <v>26.37</v>
      </c>
      <c r="F2453" s="83">
        <v>1582.2</v>
      </c>
      <c r="G2453" s="83" t="s">
        <v>91</v>
      </c>
    </row>
    <row r="2454" spans="2:7" ht="13">
      <c r="B2454" s="76">
        <v>44056</v>
      </c>
      <c r="C2454" s="82">
        <v>0.36731481481481482</v>
      </c>
      <c r="D2454" s="83">
        <v>185</v>
      </c>
      <c r="E2454" s="83">
        <v>26.37</v>
      </c>
      <c r="F2454" s="83">
        <v>4878.45</v>
      </c>
      <c r="G2454" s="83" t="s">
        <v>91</v>
      </c>
    </row>
    <row r="2455" spans="2:7" ht="13">
      <c r="B2455" s="76">
        <v>44056</v>
      </c>
      <c r="C2455" s="82">
        <v>0.36744212962962958</v>
      </c>
      <c r="D2455" s="83">
        <v>80</v>
      </c>
      <c r="E2455" s="83">
        <v>26.36</v>
      </c>
      <c r="F2455" s="83">
        <v>2108.8000000000002</v>
      </c>
      <c r="G2455" s="83" t="s">
        <v>91</v>
      </c>
    </row>
    <row r="2456" spans="2:7" ht="13">
      <c r="B2456" s="76">
        <v>44056</v>
      </c>
      <c r="C2456" s="82">
        <v>0.36753472222222222</v>
      </c>
      <c r="D2456" s="83">
        <v>79</v>
      </c>
      <c r="E2456" s="83">
        <v>26.35</v>
      </c>
      <c r="F2456" s="83">
        <v>2081.65</v>
      </c>
      <c r="G2456" s="83" t="s">
        <v>91</v>
      </c>
    </row>
    <row r="2457" spans="2:7" ht="13">
      <c r="B2457" s="76">
        <v>44056</v>
      </c>
      <c r="C2457" s="82">
        <v>0.36767361111111113</v>
      </c>
      <c r="D2457" s="83">
        <v>80</v>
      </c>
      <c r="E2457" s="83">
        <v>26.34</v>
      </c>
      <c r="F2457" s="83">
        <v>2107.1999999999998</v>
      </c>
      <c r="G2457" s="83" t="s">
        <v>91</v>
      </c>
    </row>
    <row r="2458" spans="2:7" ht="13">
      <c r="B2458" s="76">
        <v>44056</v>
      </c>
      <c r="C2458" s="82">
        <v>0.36822916666666666</v>
      </c>
      <c r="D2458" s="83">
        <v>326</v>
      </c>
      <c r="E2458" s="83">
        <v>26.35</v>
      </c>
      <c r="F2458" s="83">
        <v>8590.1</v>
      </c>
      <c r="G2458" s="83" t="s">
        <v>91</v>
      </c>
    </row>
    <row r="2459" spans="2:7" ht="13">
      <c r="B2459" s="76">
        <v>44056</v>
      </c>
      <c r="C2459" s="82">
        <v>0.36857638888888888</v>
      </c>
      <c r="D2459" s="83">
        <v>278</v>
      </c>
      <c r="E2459" s="83">
        <v>26.36</v>
      </c>
      <c r="F2459" s="83">
        <v>7328.08</v>
      </c>
      <c r="G2459" s="83" t="s">
        <v>91</v>
      </c>
    </row>
    <row r="2460" spans="2:7" ht="13">
      <c r="B2460" s="76">
        <v>44056</v>
      </c>
      <c r="C2460" s="82">
        <v>0.36961805555555555</v>
      </c>
      <c r="D2460" s="83">
        <v>465</v>
      </c>
      <c r="E2460" s="83">
        <v>26.36</v>
      </c>
      <c r="F2460" s="83">
        <v>12257.4</v>
      </c>
      <c r="G2460" s="83" t="s">
        <v>91</v>
      </c>
    </row>
    <row r="2461" spans="2:7" ht="13">
      <c r="B2461" s="76">
        <v>44056</v>
      </c>
      <c r="C2461" s="82">
        <v>0.36961805555555555</v>
      </c>
      <c r="D2461" s="83">
        <v>232</v>
      </c>
      <c r="E2461" s="83">
        <v>26.36</v>
      </c>
      <c r="F2461" s="83">
        <v>6115.5199999999995</v>
      </c>
      <c r="G2461" s="83" t="s">
        <v>91</v>
      </c>
    </row>
    <row r="2462" spans="2:7" ht="13">
      <c r="B2462" s="76">
        <v>44056</v>
      </c>
      <c r="C2462" s="82">
        <v>0.37012731481481481</v>
      </c>
      <c r="D2462" s="83">
        <v>266</v>
      </c>
      <c r="E2462" s="83">
        <v>26.36</v>
      </c>
      <c r="F2462" s="83">
        <v>7011.76</v>
      </c>
      <c r="G2462" s="83" t="s">
        <v>91</v>
      </c>
    </row>
    <row r="2463" spans="2:7" ht="13">
      <c r="B2463" s="76">
        <v>44056</v>
      </c>
      <c r="C2463" s="82">
        <v>0.37017361111111113</v>
      </c>
      <c r="D2463" s="83">
        <v>80</v>
      </c>
      <c r="E2463" s="83">
        <v>26.36</v>
      </c>
      <c r="F2463" s="83">
        <v>2108.8000000000002</v>
      </c>
      <c r="G2463" s="83" t="s">
        <v>91</v>
      </c>
    </row>
    <row r="2464" spans="2:7" ht="13">
      <c r="B2464" s="76">
        <v>44056</v>
      </c>
      <c r="C2464" s="82">
        <v>0.37111111111111111</v>
      </c>
      <c r="D2464" s="83">
        <v>465</v>
      </c>
      <c r="E2464" s="83">
        <v>26.39</v>
      </c>
      <c r="F2464" s="83">
        <v>12271.35</v>
      </c>
      <c r="G2464" s="83" t="s">
        <v>91</v>
      </c>
    </row>
    <row r="2465" spans="2:7" ht="13">
      <c r="B2465" s="76">
        <v>44056</v>
      </c>
      <c r="C2465" s="82">
        <v>0.37111111111111111</v>
      </c>
      <c r="D2465" s="83">
        <v>68</v>
      </c>
      <c r="E2465" s="83">
        <v>26.39</v>
      </c>
      <c r="F2465" s="83">
        <v>1794.52</v>
      </c>
      <c r="G2465" s="83" t="s">
        <v>91</v>
      </c>
    </row>
    <row r="2466" spans="2:7" ht="13">
      <c r="B2466" s="76">
        <v>44056</v>
      </c>
      <c r="C2466" s="82">
        <v>0.37111111111111111</v>
      </c>
      <c r="D2466" s="83">
        <v>37</v>
      </c>
      <c r="E2466" s="83">
        <v>26.39</v>
      </c>
      <c r="F2466" s="83">
        <v>976.43000000000006</v>
      </c>
      <c r="G2466" s="83" t="s">
        <v>91</v>
      </c>
    </row>
    <row r="2467" spans="2:7" ht="13">
      <c r="B2467" s="76">
        <v>44056</v>
      </c>
      <c r="C2467" s="82">
        <v>0.3712037037037037</v>
      </c>
      <c r="D2467" s="83">
        <v>75</v>
      </c>
      <c r="E2467" s="83">
        <v>26.38</v>
      </c>
      <c r="F2467" s="83">
        <v>1978.5</v>
      </c>
      <c r="G2467" s="83" t="s">
        <v>91</v>
      </c>
    </row>
    <row r="2468" spans="2:7" ht="13">
      <c r="B2468" s="76">
        <v>44056</v>
      </c>
      <c r="C2468" s="82">
        <v>0.37162037037037038</v>
      </c>
      <c r="D2468" s="83">
        <v>269</v>
      </c>
      <c r="E2468" s="83">
        <v>26.39</v>
      </c>
      <c r="F2468" s="83">
        <v>7098.91</v>
      </c>
      <c r="G2468" s="83" t="s">
        <v>91</v>
      </c>
    </row>
    <row r="2469" spans="2:7" ht="13">
      <c r="B2469" s="76">
        <v>44056</v>
      </c>
      <c r="C2469" s="82">
        <v>0.37177083333333333</v>
      </c>
      <c r="D2469" s="83">
        <v>77</v>
      </c>
      <c r="E2469" s="83">
        <v>26.38</v>
      </c>
      <c r="F2469" s="83">
        <v>2031.26</v>
      </c>
      <c r="G2469" s="83" t="s">
        <v>91</v>
      </c>
    </row>
    <row r="2470" spans="2:7" ht="13">
      <c r="B2470" s="76">
        <v>44056</v>
      </c>
      <c r="C2470" s="82">
        <v>0.3718981481481482</v>
      </c>
      <c r="D2470" s="83">
        <v>77</v>
      </c>
      <c r="E2470" s="83">
        <v>26.38</v>
      </c>
      <c r="F2470" s="83">
        <v>2031.26</v>
      </c>
      <c r="G2470" s="83" t="s">
        <v>91</v>
      </c>
    </row>
    <row r="2471" spans="2:7" ht="13">
      <c r="B2471" s="76">
        <v>44056</v>
      </c>
      <c r="C2471" s="82">
        <v>0.37297453703703703</v>
      </c>
      <c r="D2471" s="83">
        <v>499</v>
      </c>
      <c r="E2471" s="83">
        <v>26.37</v>
      </c>
      <c r="F2471" s="83">
        <v>13158.630000000001</v>
      </c>
      <c r="G2471" s="83" t="s">
        <v>91</v>
      </c>
    </row>
    <row r="2472" spans="2:7" ht="13">
      <c r="B2472" s="76">
        <v>44056</v>
      </c>
      <c r="C2472" s="82">
        <v>0.37297453703703703</v>
      </c>
      <c r="D2472" s="83">
        <v>176</v>
      </c>
      <c r="E2472" s="83">
        <v>26.37</v>
      </c>
      <c r="F2472" s="83">
        <v>4641.12</v>
      </c>
      <c r="G2472" s="83" t="s">
        <v>91</v>
      </c>
    </row>
    <row r="2473" spans="2:7" ht="13">
      <c r="B2473" s="76">
        <v>44056</v>
      </c>
      <c r="C2473" s="82">
        <v>0.37332175925925926</v>
      </c>
      <c r="D2473" s="83">
        <v>148</v>
      </c>
      <c r="E2473" s="83">
        <v>26.36</v>
      </c>
      <c r="F2473" s="83">
        <v>3901.2799999999997</v>
      </c>
      <c r="G2473" s="83" t="s">
        <v>91</v>
      </c>
    </row>
    <row r="2474" spans="2:7" ht="13">
      <c r="B2474" s="76">
        <v>44056</v>
      </c>
      <c r="C2474" s="82">
        <v>0.37332175925925926</v>
      </c>
      <c r="D2474" s="83">
        <v>91</v>
      </c>
      <c r="E2474" s="83">
        <v>26.36</v>
      </c>
      <c r="F2474" s="83">
        <v>2398.7599999999998</v>
      </c>
      <c r="G2474" s="83" t="s">
        <v>91</v>
      </c>
    </row>
    <row r="2475" spans="2:7" ht="13">
      <c r="B2475" s="76">
        <v>44056</v>
      </c>
      <c r="C2475" s="82">
        <v>0.37381944444444443</v>
      </c>
      <c r="D2475" s="83">
        <v>183</v>
      </c>
      <c r="E2475" s="83">
        <v>26.35</v>
      </c>
      <c r="F2475" s="83">
        <v>4822.05</v>
      </c>
      <c r="G2475" s="83" t="s">
        <v>91</v>
      </c>
    </row>
    <row r="2476" spans="2:7" ht="13">
      <c r="B2476" s="76">
        <v>44056</v>
      </c>
      <c r="C2476" s="82">
        <v>0.37528935185185186</v>
      </c>
      <c r="D2476" s="83">
        <v>446</v>
      </c>
      <c r="E2476" s="83">
        <v>26.35</v>
      </c>
      <c r="F2476" s="83">
        <v>11752.1</v>
      </c>
      <c r="G2476" s="83" t="s">
        <v>91</v>
      </c>
    </row>
    <row r="2477" spans="2:7" ht="13">
      <c r="B2477" s="76">
        <v>44056</v>
      </c>
      <c r="C2477" s="82">
        <v>0.37528935185185186</v>
      </c>
      <c r="D2477" s="83">
        <v>19</v>
      </c>
      <c r="E2477" s="83">
        <v>26.35</v>
      </c>
      <c r="F2477" s="83">
        <v>500.65000000000003</v>
      </c>
      <c r="G2477" s="83" t="s">
        <v>91</v>
      </c>
    </row>
    <row r="2478" spans="2:7" ht="13">
      <c r="B2478" s="76">
        <v>44056</v>
      </c>
      <c r="C2478" s="82">
        <v>0.37528935185185186</v>
      </c>
      <c r="D2478" s="83">
        <v>250</v>
      </c>
      <c r="E2478" s="83">
        <v>26.35</v>
      </c>
      <c r="F2478" s="83">
        <v>6587.5</v>
      </c>
      <c r="G2478" s="83" t="s">
        <v>91</v>
      </c>
    </row>
    <row r="2479" spans="2:7" ht="13">
      <c r="B2479" s="76">
        <v>44056</v>
      </c>
      <c r="C2479" s="82">
        <v>0.37528935185185186</v>
      </c>
      <c r="D2479" s="83">
        <v>213</v>
      </c>
      <c r="E2479" s="83">
        <v>26.35</v>
      </c>
      <c r="F2479" s="83">
        <v>5612.55</v>
      </c>
      <c r="G2479" s="83" t="s">
        <v>91</v>
      </c>
    </row>
    <row r="2480" spans="2:7" ht="13">
      <c r="B2480" s="76">
        <v>44056</v>
      </c>
      <c r="C2480" s="82">
        <v>0.37564814814814818</v>
      </c>
      <c r="D2480" s="83">
        <v>99</v>
      </c>
      <c r="E2480" s="83">
        <v>26.35</v>
      </c>
      <c r="F2480" s="83">
        <v>2608.65</v>
      </c>
      <c r="G2480" s="83" t="s">
        <v>91</v>
      </c>
    </row>
    <row r="2481" spans="2:7" ht="13">
      <c r="B2481" s="76">
        <v>44056</v>
      </c>
      <c r="C2481" s="82">
        <v>0.37564814814814818</v>
      </c>
      <c r="D2481" s="83">
        <v>41</v>
      </c>
      <c r="E2481" s="83">
        <v>26.35</v>
      </c>
      <c r="F2481" s="83">
        <v>1080.3500000000001</v>
      </c>
      <c r="G2481" s="83" t="s">
        <v>91</v>
      </c>
    </row>
    <row r="2482" spans="2:7" ht="13">
      <c r="B2482" s="76">
        <v>44056</v>
      </c>
      <c r="C2482" s="82">
        <v>0.37564814814814818</v>
      </c>
      <c r="D2482" s="83">
        <v>81</v>
      </c>
      <c r="E2482" s="83">
        <v>26.35</v>
      </c>
      <c r="F2482" s="83">
        <v>2134.35</v>
      </c>
      <c r="G2482" s="83" t="s">
        <v>91</v>
      </c>
    </row>
    <row r="2483" spans="2:7" ht="13">
      <c r="B2483" s="76">
        <v>44056</v>
      </c>
      <c r="C2483" s="82">
        <v>0.37598379629629625</v>
      </c>
      <c r="D2483" s="83">
        <v>139</v>
      </c>
      <c r="E2483" s="83">
        <v>26.33</v>
      </c>
      <c r="F2483" s="83">
        <v>3659.87</v>
      </c>
      <c r="G2483" s="83" t="s">
        <v>91</v>
      </c>
    </row>
    <row r="2484" spans="2:7" ht="13">
      <c r="B2484" s="76">
        <v>44056</v>
      </c>
      <c r="C2484" s="82">
        <v>0.37631944444444443</v>
      </c>
      <c r="D2484" s="83">
        <v>197</v>
      </c>
      <c r="E2484" s="83">
        <v>26.34</v>
      </c>
      <c r="F2484" s="83">
        <v>5188.9799999999996</v>
      </c>
      <c r="G2484" s="83" t="s">
        <v>91</v>
      </c>
    </row>
    <row r="2485" spans="2:7" ht="13">
      <c r="B2485" s="76">
        <v>44056</v>
      </c>
      <c r="C2485" s="82">
        <v>0.37695601851851851</v>
      </c>
      <c r="D2485" s="83">
        <v>215</v>
      </c>
      <c r="E2485" s="83">
        <v>26.33</v>
      </c>
      <c r="F2485" s="83">
        <v>5660.95</v>
      </c>
      <c r="G2485" s="83" t="s">
        <v>91</v>
      </c>
    </row>
    <row r="2486" spans="2:7" ht="13">
      <c r="B2486" s="76">
        <v>44056</v>
      </c>
      <c r="C2486" s="82">
        <v>0.37695601851851851</v>
      </c>
      <c r="D2486" s="83">
        <v>57</v>
      </c>
      <c r="E2486" s="83">
        <v>26.33</v>
      </c>
      <c r="F2486" s="83">
        <v>1500.81</v>
      </c>
      <c r="G2486" s="83" t="s">
        <v>91</v>
      </c>
    </row>
    <row r="2487" spans="2:7" ht="13">
      <c r="B2487" s="76">
        <v>44056</v>
      </c>
      <c r="C2487" s="82">
        <v>0.37734953703703705</v>
      </c>
      <c r="D2487" s="83">
        <v>139</v>
      </c>
      <c r="E2487" s="83">
        <v>26.33</v>
      </c>
      <c r="F2487" s="83">
        <v>3659.87</v>
      </c>
      <c r="G2487" s="83" t="s">
        <v>91</v>
      </c>
    </row>
    <row r="2488" spans="2:7" ht="13">
      <c r="B2488" s="76">
        <v>44056</v>
      </c>
      <c r="C2488" s="82">
        <v>0.37734953703703705</v>
      </c>
      <c r="D2488" s="83">
        <v>99</v>
      </c>
      <c r="E2488" s="83">
        <v>26.33</v>
      </c>
      <c r="F2488" s="83">
        <v>2606.6699999999996</v>
      </c>
      <c r="G2488" s="83" t="s">
        <v>91</v>
      </c>
    </row>
    <row r="2489" spans="2:7" ht="13">
      <c r="B2489" s="76">
        <v>44056</v>
      </c>
      <c r="C2489" s="82">
        <v>0.37824074074074071</v>
      </c>
      <c r="D2489" s="83">
        <v>272</v>
      </c>
      <c r="E2489" s="83">
        <v>26.33</v>
      </c>
      <c r="F2489" s="83">
        <v>7161.7599999999993</v>
      </c>
      <c r="G2489" s="83" t="s">
        <v>91</v>
      </c>
    </row>
    <row r="2490" spans="2:7" ht="13">
      <c r="B2490" s="76">
        <v>44056</v>
      </c>
      <c r="C2490" s="82">
        <v>0.37824074074074071</v>
      </c>
      <c r="D2490" s="83">
        <v>186</v>
      </c>
      <c r="E2490" s="83">
        <v>26.33</v>
      </c>
      <c r="F2490" s="83">
        <v>4897.38</v>
      </c>
      <c r="G2490" s="83" t="s">
        <v>91</v>
      </c>
    </row>
    <row r="2491" spans="2:7" ht="13">
      <c r="B2491" s="76">
        <v>44056</v>
      </c>
      <c r="C2491" s="82">
        <v>0.3787962962962963</v>
      </c>
      <c r="D2491" s="83">
        <v>273</v>
      </c>
      <c r="E2491" s="83">
        <v>26.33</v>
      </c>
      <c r="F2491" s="83">
        <v>7188.0899999999992</v>
      </c>
      <c r="G2491" s="83" t="s">
        <v>91</v>
      </c>
    </row>
    <row r="2492" spans="2:7" ht="13">
      <c r="B2492" s="76">
        <v>44056</v>
      </c>
      <c r="C2492" s="82">
        <v>0.3790162037037037</v>
      </c>
      <c r="D2492" s="83">
        <v>79</v>
      </c>
      <c r="E2492" s="83">
        <v>26.31</v>
      </c>
      <c r="F2492" s="83">
        <v>2078.4899999999998</v>
      </c>
      <c r="G2492" s="83" t="s">
        <v>91</v>
      </c>
    </row>
    <row r="2493" spans="2:7" ht="13">
      <c r="B2493" s="76">
        <v>44056</v>
      </c>
      <c r="C2493" s="82">
        <v>0.37999999999999995</v>
      </c>
      <c r="D2493" s="83">
        <v>249</v>
      </c>
      <c r="E2493" s="83">
        <v>26.33</v>
      </c>
      <c r="F2493" s="83">
        <v>6556.1699999999992</v>
      </c>
      <c r="G2493" s="83" t="s">
        <v>91</v>
      </c>
    </row>
    <row r="2494" spans="2:7" ht="13">
      <c r="B2494" s="76">
        <v>44056</v>
      </c>
      <c r="C2494" s="82">
        <v>0.38016203703703705</v>
      </c>
      <c r="D2494" s="83">
        <v>323</v>
      </c>
      <c r="E2494" s="83">
        <v>26.32</v>
      </c>
      <c r="F2494" s="83">
        <v>8501.36</v>
      </c>
      <c r="G2494" s="83" t="s">
        <v>91</v>
      </c>
    </row>
    <row r="2495" spans="2:7" ht="13">
      <c r="B2495" s="76">
        <v>44056</v>
      </c>
      <c r="C2495" s="82">
        <v>0.38016203703703705</v>
      </c>
      <c r="D2495" s="83">
        <v>85</v>
      </c>
      <c r="E2495" s="83">
        <v>26.32</v>
      </c>
      <c r="F2495" s="83">
        <v>2237.1999999999998</v>
      </c>
      <c r="G2495" s="83" t="s">
        <v>91</v>
      </c>
    </row>
    <row r="2496" spans="2:7" ht="13">
      <c r="B2496" s="76">
        <v>44056</v>
      </c>
      <c r="C2496" s="82">
        <v>0.38136574074074076</v>
      </c>
      <c r="D2496" s="83">
        <v>565</v>
      </c>
      <c r="E2496" s="83">
        <v>26.33</v>
      </c>
      <c r="F2496" s="83">
        <v>14876.449999999999</v>
      </c>
      <c r="G2496" s="83" t="s">
        <v>91</v>
      </c>
    </row>
    <row r="2497" spans="2:7" ht="13">
      <c r="B2497" s="76">
        <v>44056</v>
      </c>
      <c r="C2497" s="82">
        <v>0.3818171296296296</v>
      </c>
      <c r="D2497" s="83">
        <v>207</v>
      </c>
      <c r="E2497" s="83">
        <v>26.32</v>
      </c>
      <c r="F2497" s="83">
        <v>5448.24</v>
      </c>
      <c r="G2497" s="83" t="s">
        <v>91</v>
      </c>
    </row>
    <row r="2498" spans="2:7" ht="13">
      <c r="B2498" s="76">
        <v>44056</v>
      </c>
      <c r="C2498" s="82">
        <v>0.3818171296296296</v>
      </c>
      <c r="D2498" s="83">
        <v>79</v>
      </c>
      <c r="E2498" s="83">
        <v>26.32</v>
      </c>
      <c r="F2498" s="83">
        <v>2079.2800000000002</v>
      </c>
      <c r="G2498" s="83" t="s">
        <v>91</v>
      </c>
    </row>
    <row r="2499" spans="2:7" ht="13">
      <c r="B2499" s="76">
        <v>44056</v>
      </c>
      <c r="C2499" s="82">
        <v>0.38195601851851851</v>
      </c>
      <c r="D2499" s="83">
        <v>79</v>
      </c>
      <c r="E2499" s="83">
        <v>26.32</v>
      </c>
      <c r="F2499" s="83">
        <v>2079.2800000000002</v>
      </c>
      <c r="G2499" s="83" t="s">
        <v>91</v>
      </c>
    </row>
    <row r="2500" spans="2:7" ht="13">
      <c r="B2500" s="76">
        <v>44056</v>
      </c>
      <c r="C2500" s="82">
        <v>0.38262731481481477</v>
      </c>
      <c r="D2500" s="83">
        <v>298</v>
      </c>
      <c r="E2500" s="83">
        <v>26.31</v>
      </c>
      <c r="F2500" s="83">
        <v>7840.3799999999992</v>
      </c>
      <c r="G2500" s="83" t="s">
        <v>91</v>
      </c>
    </row>
    <row r="2501" spans="2:7" ht="13">
      <c r="B2501" s="76">
        <v>44056</v>
      </c>
      <c r="C2501" s="82">
        <v>0.38278935185185187</v>
      </c>
      <c r="D2501" s="83">
        <v>77</v>
      </c>
      <c r="E2501" s="83">
        <v>26.31</v>
      </c>
      <c r="F2501" s="83">
        <v>2025.87</v>
      </c>
      <c r="G2501" s="83" t="s">
        <v>91</v>
      </c>
    </row>
    <row r="2502" spans="2:7" ht="13">
      <c r="B2502" s="76">
        <v>44056</v>
      </c>
      <c r="C2502" s="82">
        <v>0.38355324074074071</v>
      </c>
      <c r="D2502" s="83">
        <v>262</v>
      </c>
      <c r="E2502" s="83">
        <v>26.32</v>
      </c>
      <c r="F2502" s="83">
        <v>6895.84</v>
      </c>
      <c r="G2502" s="83" t="s">
        <v>91</v>
      </c>
    </row>
    <row r="2503" spans="2:7" ht="13">
      <c r="B2503" s="76">
        <v>44056</v>
      </c>
      <c r="C2503" s="82">
        <v>0.38497685185185188</v>
      </c>
      <c r="D2503" s="83">
        <v>574</v>
      </c>
      <c r="E2503" s="83">
        <v>26.31</v>
      </c>
      <c r="F2503" s="83">
        <v>15101.939999999999</v>
      </c>
      <c r="G2503" s="83" t="s">
        <v>91</v>
      </c>
    </row>
    <row r="2504" spans="2:7" ht="13">
      <c r="B2504" s="76">
        <v>44056</v>
      </c>
      <c r="C2504" s="82">
        <v>0.38497685185185188</v>
      </c>
      <c r="D2504" s="83">
        <v>129</v>
      </c>
      <c r="E2504" s="83">
        <v>26.31</v>
      </c>
      <c r="F2504" s="83">
        <v>3393.99</v>
      </c>
      <c r="G2504" s="83" t="s">
        <v>91</v>
      </c>
    </row>
    <row r="2505" spans="2:7" ht="13">
      <c r="B2505" s="76">
        <v>44056</v>
      </c>
      <c r="C2505" s="82">
        <v>0.38524305555555555</v>
      </c>
      <c r="D2505" s="83">
        <v>76</v>
      </c>
      <c r="E2505" s="83">
        <v>26.3</v>
      </c>
      <c r="F2505" s="83">
        <v>1998.8</v>
      </c>
      <c r="G2505" s="83" t="s">
        <v>91</v>
      </c>
    </row>
    <row r="2506" spans="2:7" ht="13">
      <c r="B2506" s="76">
        <v>44056</v>
      </c>
      <c r="C2506" s="82">
        <v>0.38532407407407404</v>
      </c>
      <c r="D2506" s="83">
        <v>77</v>
      </c>
      <c r="E2506" s="83">
        <v>26.29</v>
      </c>
      <c r="F2506" s="83">
        <v>2024.33</v>
      </c>
      <c r="G2506" s="83" t="s">
        <v>91</v>
      </c>
    </row>
    <row r="2507" spans="2:7" ht="13">
      <c r="B2507" s="76">
        <v>44056</v>
      </c>
      <c r="C2507" s="82">
        <v>0.38583333333333331</v>
      </c>
      <c r="D2507" s="83">
        <v>288</v>
      </c>
      <c r="E2507" s="83">
        <v>26.3</v>
      </c>
      <c r="F2507" s="83">
        <v>7574.4000000000005</v>
      </c>
      <c r="G2507" s="83" t="s">
        <v>91</v>
      </c>
    </row>
    <row r="2508" spans="2:7" ht="13">
      <c r="B2508" s="76">
        <v>44056</v>
      </c>
      <c r="C2508" s="82">
        <v>0.3860763888888889</v>
      </c>
      <c r="D2508" s="83">
        <v>78</v>
      </c>
      <c r="E2508" s="83">
        <v>26.29</v>
      </c>
      <c r="F2508" s="83">
        <v>2050.62</v>
      </c>
      <c r="G2508" s="83" t="s">
        <v>91</v>
      </c>
    </row>
    <row r="2509" spans="2:7" ht="13">
      <c r="B2509" s="76">
        <v>44056</v>
      </c>
      <c r="C2509" s="82">
        <v>0.38618055555555553</v>
      </c>
      <c r="D2509" s="83">
        <v>79</v>
      </c>
      <c r="E2509" s="83">
        <v>26.28</v>
      </c>
      <c r="F2509" s="83">
        <v>2076.12</v>
      </c>
      <c r="G2509" s="83" t="s">
        <v>91</v>
      </c>
    </row>
    <row r="2510" spans="2:7" ht="13">
      <c r="B2510" s="76">
        <v>44056</v>
      </c>
      <c r="C2510" s="82">
        <v>0.38679398148148153</v>
      </c>
      <c r="D2510" s="83">
        <v>295</v>
      </c>
      <c r="E2510" s="83">
        <v>26.27</v>
      </c>
      <c r="F2510" s="83">
        <v>7749.65</v>
      </c>
      <c r="G2510" s="83" t="s">
        <v>91</v>
      </c>
    </row>
    <row r="2511" spans="2:7" ht="13">
      <c r="B2511" s="76">
        <v>44056</v>
      </c>
      <c r="C2511" s="82">
        <v>0.38679398148148153</v>
      </c>
      <c r="D2511" s="83">
        <v>92</v>
      </c>
      <c r="E2511" s="83">
        <v>26.27</v>
      </c>
      <c r="F2511" s="83">
        <v>2416.84</v>
      </c>
      <c r="G2511" s="83" t="s">
        <v>91</v>
      </c>
    </row>
    <row r="2512" spans="2:7" ht="13">
      <c r="B2512" s="76">
        <v>44056</v>
      </c>
      <c r="C2512" s="82">
        <v>0.38777777777777778</v>
      </c>
      <c r="D2512" s="83">
        <v>435</v>
      </c>
      <c r="E2512" s="83">
        <v>26.3</v>
      </c>
      <c r="F2512" s="83">
        <v>11440.5</v>
      </c>
      <c r="G2512" s="83" t="s">
        <v>91</v>
      </c>
    </row>
    <row r="2513" spans="2:7" ht="13">
      <c r="B2513" s="76">
        <v>44056</v>
      </c>
      <c r="C2513" s="82">
        <v>0.38777777777777778</v>
      </c>
      <c r="D2513" s="83">
        <v>102</v>
      </c>
      <c r="E2513" s="83">
        <v>26.3</v>
      </c>
      <c r="F2513" s="83">
        <v>2682.6</v>
      </c>
      <c r="G2513" s="83" t="s">
        <v>91</v>
      </c>
    </row>
    <row r="2514" spans="2:7" ht="13">
      <c r="B2514" s="76">
        <v>44056</v>
      </c>
      <c r="C2514" s="82">
        <v>0.38818287037037041</v>
      </c>
      <c r="D2514" s="83">
        <v>210</v>
      </c>
      <c r="E2514" s="83">
        <v>26.3</v>
      </c>
      <c r="F2514" s="83">
        <v>5523</v>
      </c>
      <c r="G2514" s="83" t="s">
        <v>91</v>
      </c>
    </row>
    <row r="2515" spans="2:7" ht="13">
      <c r="B2515" s="76">
        <v>44056</v>
      </c>
      <c r="C2515" s="82">
        <v>0.38900462962962962</v>
      </c>
      <c r="D2515" s="83">
        <v>295</v>
      </c>
      <c r="E2515" s="83">
        <v>26.29</v>
      </c>
      <c r="F2515" s="83">
        <v>7755.55</v>
      </c>
      <c r="G2515" s="83" t="s">
        <v>91</v>
      </c>
    </row>
    <row r="2516" spans="2:7" ht="13">
      <c r="B2516" s="76">
        <v>44056</v>
      </c>
      <c r="C2516" s="82">
        <v>0.38989583333333333</v>
      </c>
      <c r="D2516" s="83">
        <v>370</v>
      </c>
      <c r="E2516" s="83">
        <v>26.29</v>
      </c>
      <c r="F2516" s="83">
        <v>9727.2999999999993</v>
      </c>
      <c r="G2516" s="83" t="s">
        <v>91</v>
      </c>
    </row>
    <row r="2517" spans="2:7" ht="13">
      <c r="B2517" s="76">
        <v>44056</v>
      </c>
      <c r="C2517" s="82">
        <v>0.3903240740740741</v>
      </c>
      <c r="D2517" s="83">
        <v>113</v>
      </c>
      <c r="E2517" s="83">
        <v>26.3</v>
      </c>
      <c r="F2517" s="83">
        <v>2971.9</v>
      </c>
      <c r="G2517" s="83" t="s">
        <v>91</v>
      </c>
    </row>
    <row r="2518" spans="2:7" ht="13">
      <c r="B2518" s="76">
        <v>44056</v>
      </c>
      <c r="C2518" s="82">
        <v>0.3903240740740741</v>
      </c>
      <c r="D2518" s="83">
        <v>356</v>
      </c>
      <c r="E2518" s="83">
        <v>26.3</v>
      </c>
      <c r="F2518" s="83">
        <v>9362.8000000000011</v>
      </c>
      <c r="G2518" s="83" t="s">
        <v>91</v>
      </c>
    </row>
    <row r="2519" spans="2:7" ht="13">
      <c r="B2519" s="76">
        <v>44056</v>
      </c>
      <c r="C2519" s="82">
        <v>0.3915393518518519</v>
      </c>
      <c r="D2519" s="83">
        <v>133</v>
      </c>
      <c r="E2519" s="83">
        <v>26.28</v>
      </c>
      <c r="F2519" s="83">
        <v>3495.2400000000002</v>
      </c>
      <c r="G2519" s="83" t="s">
        <v>91</v>
      </c>
    </row>
    <row r="2520" spans="2:7" ht="13">
      <c r="B2520" s="76">
        <v>44056</v>
      </c>
      <c r="C2520" s="82">
        <v>0.3915393518518519</v>
      </c>
      <c r="D2520" s="83">
        <v>125</v>
      </c>
      <c r="E2520" s="83">
        <v>26.28</v>
      </c>
      <c r="F2520" s="83">
        <v>3285</v>
      </c>
      <c r="G2520" s="83" t="s">
        <v>91</v>
      </c>
    </row>
    <row r="2521" spans="2:7" ht="13">
      <c r="B2521" s="76">
        <v>44056</v>
      </c>
      <c r="C2521" s="82">
        <v>0.3915393518518519</v>
      </c>
      <c r="D2521" s="83">
        <v>310</v>
      </c>
      <c r="E2521" s="83">
        <v>26.28</v>
      </c>
      <c r="F2521" s="83">
        <v>8146.8</v>
      </c>
      <c r="G2521" s="83" t="s">
        <v>91</v>
      </c>
    </row>
    <row r="2522" spans="2:7" ht="13">
      <c r="B2522" s="76">
        <v>44056</v>
      </c>
      <c r="C2522" s="82">
        <v>0.3923611111111111</v>
      </c>
      <c r="D2522" s="83">
        <v>290</v>
      </c>
      <c r="E2522" s="83">
        <v>26.27</v>
      </c>
      <c r="F2522" s="83">
        <v>7618.3</v>
      </c>
      <c r="G2522" s="83" t="s">
        <v>91</v>
      </c>
    </row>
    <row r="2523" spans="2:7" ht="13">
      <c r="B2523" s="76">
        <v>44056</v>
      </c>
      <c r="C2523" s="82">
        <v>0.39254629629629628</v>
      </c>
      <c r="D2523" s="83">
        <v>185</v>
      </c>
      <c r="E2523" s="83">
        <v>26.26</v>
      </c>
      <c r="F2523" s="83">
        <v>4858.1000000000004</v>
      </c>
      <c r="G2523" s="83" t="s">
        <v>91</v>
      </c>
    </row>
    <row r="2524" spans="2:7" ht="13">
      <c r="B2524" s="76">
        <v>44056</v>
      </c>
      <c r="C2524" s="82">
        <v>0.39349537037037036</v>
      </c>
      <c r="D2524" s="83">
        <v>280</v>
      </c>
      <c r="E2524" s="83">
        <v>26.26</v>
      </c>
      <c r="F2524" s="83">
        <v>7352.8</v>
      </c>
      <c r="G2524" s="83" t="s">
        <v>91</v>
      </c>
    </row>
    <row r="2525" spans="2:7" ht="13">
      <c r="B2525" s="76">
        <v>44056</v>
      </c>
      <c r="C2525" s="82">
        <v>0.39349537037037036</v>
      </c>
      <c r="D2525" s="83">
        <v>13</v>
      </c>
      <c r="E2525" s="83">
        <v>26.26</v>
      </c>
      <c r="F2525" s="83">
        <v>341.38</v>
      </c>
      <c r="G2525" s="83" t="s">
        <v>91</v>
      </c>
    </row>
    <row r="2526" spans="2:7" ht="13">
      <c r="B2526" s="76">
        <v>44056</v>
      </c>
      <c r="C2526" s="82">
        <v>0.39349537037037036</v>
      </c>
      <c r="D2526" s="83">
        <v>104</v>
      </c>
      <c r="E2526" s="83">
        <v>26.26</v>
      </c>
      <c r="F2526" s="83">
        <v>2731.04</v>
      </c>
      <c r="G2526" s="83" t="s">
        <v>91</v>
      </c>
    </row>
    <row r="2527" spans="2:7" ht="13">
      <c r="B2527" s="76">
        <v>44056</v>
      </c>
      <c r="C2527" s="82">
        <v>0.39368055555555559</v>
      </c>
      <c r="D2527" s="83">
        <v>79</v>
      </c>
      <c r="E2527" s="83">
        <v>26.25</v>
      </c>
      <c r="F2527" s="83">
        <v>2073.75</v>
      </c>
      <c r="G2527" s="83" t="s">
        <v>91</v>
      </c>
    </row>
    <row r="2528" spans="2:7" ht="13">
      <c r="B2528" s="76">
        <v>44056</v>
      </c>
      <c r="C2528" s="82">
        <v>0.39398148148148149</v>
      </c>
      <c r="D2528" s="83">
        <v>76</v>
      </c>
      <c r="E2528" s="83">
        <v>26.26</v>
      </c>
      <c r="F2528" s="83">
        <v>1995.7600000000002</v>
      </c>
      <c r="G2528" s="83" t="s">
        <v>91</v>
      </c>
    </row>
    <row r="2529" spans="2:7" ht="13">
      <c r="B2529" s="76">
        <v>44056</v>
      </c>
      <c r="C2529" s="82">
        <v>0.3944212962962963</v>
      </c>
      <c r="D2529" s="83">
        <v>106</v>
      </c>
      <c r="E2529" s="83">
        <v>26.25</v>
      </c>
      <c r="F2529" s="83">
        <v>2782.5</v>
      </c>
      <c r="G2529" s="83" t="s">
        <v>91</v>
      </c>
    </row>
    <row r="2530" spans="2:7" ht="13">
      <c r="B2530" s="76">
        <v>44056</v>
      </c>
      <c r="C2530" s="82">
        <v>0.3944212962962963</v>
      </c>
      <c r="D2530" s="83">
        <v>48</v>
      </c>
      <c r="E2530" s="83">
        <v>26.25</v>
      </c>
      <c r="F2530" s="83">
        <v>1260</v>
      </c>
      <c r="G2530" s="83" t="s">
        <v>91</v>
      </c>
    </row>
    <row r="2531" spans="2:7" ht="13">
      <c r="B2531" s="76">
        <v>44056</v>
      </c>
      <c r="C2531" s="82">
        <v>0.39577546296296301</v>
      </c>
      <c r="D2531" s="83">
        <v>360</v>
      </c>
      <c r="E2531" s="83">
        <v>26.24</v>
      </c>
      <c r="F2531" s="83">
        <v>9446.4</v>
      </c>
      <c r="G2531" s="83" t="s">
        <v>91</v>
      </c>
    </row>
    <row r="2532" spans="2:7" ht="13">
      <c r="B2532" s="76">
        <v>44056</v>
      </c>
      <c r="C2532" s="82">
        <v>0.39665509259259263</v>
      </c>
      <c r="D2532" s="83">
        <v>426</v>
      </c>
      <c r="E2532" s="83">
        <v>26.25</v>
      </c>
      <c r="F2532" s="83">
        <v>11182.5</v>
      </c>
      <c r="G2532" s="83" t="s">
        <v>91</v>
      </c>
    </row>
    <row r="2533" spans="2:7" ht="13">
      <c r="B2533" s="76">
        <v>44056</v>
      </c>
      <c r="C2533" s="82">
        <v>0.39666666666666667</v>
      </c>
      <c r="D2533" s="83">
        <v>146</v>
      </c>
      <c r="E2533" s="83">
        <v>26.25</v>
      </c>
      <c r="F2533" s="83">
        <v>3832.5</v>
      </c>
      <c r="G2533" s="83" t="s">
        <v>91</v>
      </c>
    </row>
    <row r="2534" spans="2:7" ht="13">
      <c r="B2534" s="76">
        <v>44056</v>
      </c>
      <c r="C2534" s="82">
        <v>0.3989699074074074</v>
      </c>
      <c r="D2534" s="83">
        <v>296</v>
      </c>
      <c r="E2534" s="83">
        <v>26.27</v>
      </c>
      <c r="F2534" s="83">
        <v>7775.92</v>
      </c>
      <c r="G2534" s="83" t="s">
        <v>91</v>
      </c>
    </row>
    <row r="2535" spans="2:7" ht="13">
      <c r="B2535" s="76">
        <v>44056</v>
      </c>
      <c r="C2535" s="82">
        <v>0.3989699074074074</v>
      </c>
      <c r="D2535" s="83">
        <v>413</v>
      </c>
      <c r="E2535" s="83">
        <v>26.27</v>
      </c>
      <c r="F2535" s="83">
        <v>10849.51</v>
      </c>
      <c r="G2535" s="83" t="s">
        <v>91</v>
      </c>
    </row>
    <row r="2536" spans="2:7" ht="13">
      <c r="B2536" s="76">
        <v>44056</v>
      </c>
      <c r="C2536" s="82">
        <v>0.40019675925925924</v>
      </c>
      <c r="D2536" s="83">
        <v>657</v>
      </c>
      <c r="E2536" s="83">
        <v>26.27</v>
      </c>
      <c r="F2536" s="83">
        <v>17259.39</v>
      </c>
      <c r="G2536" s="83" t="s">
        <v>91</v>
      </c>
    </row>
    <row r="2537" spans="2:7" ht="13">
      <c r="B2537" s="76">
        <v>44056</v>
      </c>
      <c r="C2537" s="82">
        <v>0.40019675925925924</v>
      </c>
      <c r="D2537" s="83">
        <v>200</v>
      </c>
      <c r="E2537" s="83">
        <v>26.27</v>
      </c>
      <c r="F2537" s="83">
        <v>5254</v>
      </c>
      <c r="G2537" s="83" t="s">
        <v>91</v>
      </c>
    </row>
    <row r="2538" spans="2:7" ht="13">
      <c r="B2538" s="76">
        <v>44056</v>
      </c>
      <c r="C2538" s="82">
        <v>0.40019675925925924</v>
      </c>
      <c r="D2538" s="83">
        <v>31</v>
      </c>
      <c r="E2538" s="83">
        <v>26.27</v>
      </c>
      <c r="F2538" s="83">
        <v>814.37</v>
      </c>
      <c r="G2538" s="83" t="s">
        <v>91</v>
      </c>
    </row>
    <row r="2539" spans="2:7" ht="13">
      <c r="B2539" s="76">
        <v>44056</v>
      </c>
      <c r="C2539" s="82">
        <v>0.40099537037037036</v>
      </c>
      <c r="D2539" s="83">
        <v>287</v>
      </c>
      <c r="E2539" s="83">
        <v>26.26</v>
      </c>
      <c r="F2539" s="83">
        <v>7536.6200000000008</v>
      </c>
      <c r="G2539" s="83" t="s">
        <v>91</v>
      </c>
    </row>
    <row r="2540" spans="2:7" ht="13">
      <c r="B2540" s="76">
        <v>44056</v>
      </c>
      <c r="C2540" s="82">
        <v>0.40099537037037036</v>
      </c>
      <c r="D2540" s="83">
        <v>91</v>
      </c>
      <c r="E2540" s="83">
        <v>26.26</v>
      </c>
      <c r="F2540" s="83">
        <v>2389.6600000000003</v>
      </c>
      <c r="G2540" s="83" t="s">
        <v>91</v>
      </c>
    </row>
    <row r="2541" spans="2:7" ht="13">
      <c r="B2541" s="76">
        <v>44056</v>
      </c>
      <c r="C2541" s="82">
        <v>0.4012384259259259</v>
      </c>
      <c r="D2541" s="83">
        <v>81</v>
      </c>
      <c r="E2541" s="83">
        <v>26.25</v>
      </c>
      <c r="F2541" s="83">
        <v>2126.25</v>
      </c>
      <c r="G2541" s="83" t="s">
        <v>91</v>
      </c>
    </row>
    <row r="2542" spans="2:7" ht="13">
      <c r="B2542" s="76">
        <v>44056</v>
      </c>
      <c r="C2542" s="82">
        <v>0.40144675925925927</v>
      </c>
      <c r="D2542" s="83">
        <v>80</v>
      </c>
      <c r="E2542" s="83">
        <v>26.24</v>
      </c>
      <c r="F2542" s="83">
        <v>2099.1999999999998</v>
      </c>
      <c r="G2542" s="83" t="s">
        <v>91</v>
      </c>
    </row>
    <row r="2543" spans="2:7" ht="13">
      <c r="B2543" s="76">
        <v>44056</v>
      </c>
      <c r="C2543" s="82">
        <v>0.40165509259259258</v>
      </c>
      <c r="D2543" s="83">
        <v>76</v>
      </c>
      <c r="E2543" s="83">
        <v>26.25</v>
      </c>
      <c r="F2543" s="83">
        <v>1995</v>
      </c>
      <c r="G2543" s="83" t="s">
        <v>91</v>
      </c>
    </row>
    <row r="2544" spans="2:7" ht="13">
      <c r="B2544" s="76">
        <v>44056</v>
      </c>
      <c r="C2544" s="82">
        <v>0.40261574074074075</v>
      </c>
      <c r="D2544" s="83">
        <v>249</v>
      </c>
      <c r="E2544" s="83">
        <v>26.24</v>
      </c>
      <c r="F2544" s="83">
        <v>6533.7599999999993</v>
      </c>
      <c r="G2544" s="83" t="s">
        <v>91</v>
      </c>
    </row>
    <row r="2545" spans="2:7" ht="13">
      <c r="B2545" s="76">
        <v>44056</v>
      </c>
      <c r="C2545" s="82">
        <v>0.40261574074074075</v>
      </c>
      <c r="D2545" s="83">
        <v>12</v>
      </c>
      <c r="E2545" s="83">
        <v>26.24</v>
      </c>
      <c r="F2545" s="83">
        <v>314.88</v>
      </c>
      <c r="G2545" s="83" t="s">
        <v>91</v>
      </c>
    </row>
    <row r="2546" spans="2:7" ht="13">
      <c r="B2546" s="76">
        <v>44056</v>
      </c>
      <c r="C2546" s="82">
        <v>0.40297453703703701</v>
      </c>
      <c r="D2546" s="83">
        <v>207</v>
      </c>
      <c r="E2546" s="83">
        <v>26.23</v>
      </c>
      <c r="F2546" s="83">
        <v>5429.61</v>
      </c>
      <c r="G2546" s="83" t="s">
        <v>91</v>
      </c>
    </row>
    <row r="2547" spans="2:7" ht="13">
      <c r="B2547" s="76">
        <v>44056</v>
      </c>
      <c r="C2547" s="82">
        <v>0.40297453703703701</v>
      </c>
      <c r="D2547" s="83">
        <v>145</v>
      </c>
      <c r="E2547" s="83">
        <v>26.23</v>
      </c>
      <c r="F2547" s="83">
        <v>3803.35</v>
      </c>
      <c r="G2547" s="83" t="s">
        <v>91</v>
      </c>
    </row>
    <row r="2548" spans="2:7" ht="13">
      <c r="B2548" s="76">
        <v>44056</v>
      </c>
      <c r="C2548" s="82">
        <v>0.40408564814814812</v>
      </c>
      <c r="D2548" s="83">
        <v>284</v>
      </c>
      <c r="E2548" s="83">
        <v>26.23</v>
      </c>
      <c r="F2548" s="83">
        <v>7449.32</v>
      </c>
      <c r="G2548" s="83" t="s">
        <v>91</v>
      </c>
    </row>
    <row r="2549" spans="2:7" ht="13">
      <c r="B2549" s="76">
        <v>44056</v>
      </c>
      <c r="C2549" s="82">
        <v>0.40706018518518516</v>
      </c>
      <c r="D2549" s="83">
        <v>110</v>
      </c>
      <c r="E2549" s="83">
        <v>26.27</v>
      </c>
      <c r="F2549" s="83">
        <v>2889.7</v>
      </c>
      <c r="G2549" s="83" t="s">
        <v>91</v>
      </c>
    </row>
    <row r="2550" spans="2:7" ht="13">
      <c r="B2550" s="76">
        <v>44056</v>
      </c>
      <c r="C2550" s="82">
        <v>0.40706018518518516</v>
      </c>
      <c r="D2550" s="83">
        <v>1167</v>
      </c>
      <c r="E2550" s="83">
        <v>26.27</v>
      </c>
      <c r="F2550" s="83">
        <v>30657.09</v>
      </c>
      <c r="G2550" s="83" t="s">
        <v>91</v>
      </c>
    </row>
    <row r="2551" spans="2:7" ht="13">
      <c r="B2551" s="76">
        <v>44056</v>
      </c>
      <c r="C2551" s="82">
        <v>0.40792824074074074</v>
      </c>
      <c r="D2551" s="83">
        <v>80</v>
      </c>
      <c r="E2551" s="83">
        <v>26.3</v>
      </c>
      <c r="F2551" s="83">
        <v>2104</v>
      </c>
      <c r="G2551" s="83" t="s">
        <v>91</v>
      </c>
    </row>
    <row r="2552" spans="2:7" ht="13">
      <c r="B2552" s="76">
        <v>44056</v>
      </c>
      <c r="C2552" s="82">
        <v>0.40792824074074074</v>
      </c>
      <c r="D2552" s="83">
        <v>176</v>
      </c>
      <c r="E2552" s="83">
        <v>26.3</v>
      </c>
      <c r="F2552" s="83">
        <v>4628.8</v>
      </c>
      <c r="G2552" s="83" t="s">
        <v>91</v>
      </c>
    </row>
    <row r="2553" spans="2:7" ht="13">
      <c r="B2553" s="76">
        <v>44056</v>
      </c>
      <c r="C2553" s="82">
        <v>0.40890046296296295</v>
      </c>
      <c r="D2553" s="83">
        <v>105</v>
      </c>
      <c r="E2553" s="83">
        <v>26.3</v>
      </c>
      <c r="F2553" s="83">
        <v>2761.5</v>
      </c>
      <c r="G2553" s="83" t="s">
        <v>91</v>
      </c>
    </row>
    <row r="2554" spans="2:7" ht="13">
      <c r="B2554" s="76">
        <v>44056</v>
      </c>
      <c r="C2554" s="82">
        <v>0.40890046296296295</v>
      </c>
      <c r="D2554" s="83">
        <v>355</v>
      </c>
      <c r="E2554" s="83">
        <v>26.3</v>
      </c>
      <c r="F2554" s="83">
        <v>9336.5</v>
      </c>
      <c r="G2554" s="83" t="s">
        <v>91</v>
      </c>
    </row>
    <row r="2555" spans="2:7" ht="13">
      <c r="B2555" s="76">
        <v>44056</v>
      </c>
      <c r="C2555" s="82">
        <v>0.40906250000000005</v>
      </c>
      <c r="D2555" s="83">
        <v>350</v>
      </c>
      <c r="E2555" s="83">
        <v>26.32</v>
      </c>
      <c r="F2555" s="83">
        <v>9212</v>
      </c>
      <c r="G2555" s="83" t="s">
        <v>91</v>
      </c>
    </row>
    <row r="2556" spans="2:7" ht="13">
      <c r="B2556" s="76">
        <v>44056</v>
      </c>
      <c r="C2556" s="82">
        <v>0.40907407407407409</v>
      </c>
      <c r="D2556" s="83">
        <v>79</v>
      </c>
      <c r="E2556" s="83">
        <v>26.32</v>
      </c>
      <c r="F2556" s="83">
        <v>2079.2800000000002</v>
      </c>
      <c r="G2556" s="83" t="s">
        <v>91</v>
      </c>
    </row>
    <row r="2557" spans="2:7" ht="13">
      <c r="B2557" s="76">
        <v>44056</v>
      </c>
      <c r="C2557" s="82">
        <v>0.40960648148148149</v>
      </c>
      <c r="D2557" s="83">
        <v>160</v>
      </c>
      <c r="E2557" s="83">
        <v>26.31</v>
      </c>
      <c r="F2557" s="83">
        <v>4209.5999999999995</v>
      </c>
      <c r="G2557" s="83" t="s">
        <v>91</v>
      </c>
    </row>
    <row r="2558" spans="2:7" ht="13">
      <c r="B2558" s="76">
        <v>44056</v>
      </c>
      <c r="C2558" s="82">
        <v>0.40960648148148149</v>
      </c>
      <c r="D2558" s="83">
        <v>91</v>
      </c>
      <c r="E2558" s="83">
        <v>26.31</v>
      </c>
      <c r="F2558" s="83">
        <v>2394.21</v>
      </c>
      <c r="G2558" s="83" t="s">
        <v>91</v>
      </c>
    </row>
    <row r="2559" spans="2:7" ht="13">
      <c r="B2559" s="76">
        <v>44056</v>
      </c>
      <c r="C2559" s="82">
        <v>0.41062500000000002</v>
      </c>
      <c r="D2559" s="83">
        <v>411</v>
      </c>
      <c r="E2559" s="83">
        <v>26.29</v>
      </c>
      <c r="F2559" s="83">
        <v>10805.19</v>
      </c>
      <c r="G2559" s="83" t="s">
        <v>91</v>
      </c>
    </row>
    <row r="2560" spans="2:7" ht="13">
      <c r="B2560" s="76">
        <v>44056</v>
      </c>
      <c r="C2560" s="82">
        <v>0.41217592592592589</v>
      </c>
      <c r="D2560" s="83">
        <v>870</v>
      </c>
      <c r="E2560" s="83">
        <v>26.3</v>
      </c>
      <c r="F2560" s="83">
        <v>22881</v>
      </c>
      <c r="G2560" s="83" t="s">
        <v>91</v>
      </c>
    </row>
    <row r="2561" spans="2:7" ht="13">
      <c r="B2561" s="76">
        <v>44056</v>
      </c>
      <c r="C2561" s="82">
        <v>0.41217592592592589</v>
      </c>
      <c r="D2561" s="83">
        <v>189</v>
      </c>
      <c r="E2561" s="83">
        <v>26.3</v>
      </c>
      <c r="F2561" s="83">
        <v>4970.7</v>
      </c>
      <c r="G2561" s="83" t="s">
        <v>91</v>
      </c>
    </row>
    <row r="2562" spans="2:7" ht="13">
      <c r="B2562" s="76">
        <v>44056</v>
      </c>
      <c r="C2562" s="82">
        <v>0.41402777777777783</v>
      </c>
      <c r="D2562" s="83">
        <v>207</v>
      </c>
      <c r="E2562" s="83">
        <v>26.29</v>
      </c>
      <c r="F2562" s="83">
        <v>5442.03</v>
      </c>
      <c r="G2562" s="83" t="s">
        <v>91</v>
      </c>
    </row>
    <row r="2563" spans="2:7" ht="13">
      <c r="B2563" s="76">
        <v>44056</v>
      </c>
      <c r="C2563" s="82">
        <v>0.41402777777777783</v>
      </c>
      <c r="D2563" s="83">
        <v>353</v>
      </c>
      <c r="E2563" s="83">
        <v>26.29</v>
      </c>
      <c r="F2563" s="83">
        <v>9280.369999999999</v>
      </c>
      <c r="G2563" s="83" t="s">
        <v>91</v>
      </c>
    </row>
    <row r="2564" spans="2:7" ht="13">
      <c r="B2564" s="76">
        <v>44056</v>
      </c>
      <c r="C2564" s="82">
        <v>0.41547453703703702</v>
      </c>
      <c r="D2564" s="83">
        <v>515</v>
      </c>
      <c r="E2564" s="83">
        <v>26.29</v>
      </c>
      <c r="F2564" s="83">
        <v>13539.35</v>
      </c>
      <c r="G2564" s="83" t="s">
        <v>91</v>
      </c>
    </row>
    <row r="2565" spans="2:7" ht="13">
      <c r="B2565" s="76">
        <v>44056</v>
      </c>
      <c r="C2565" s="82">
        <v>0.41547453703703702</v>
      </c>
      <c r="D2565" s="83">
        <v>249</v>
      </c>
      <c r="E2565" s="83">
        <v>26.29</v>
      </c>
      <c r="F2565" s="83">
        <v>6546.21</v>
      </c>
      <c r="G2565" s="83" t="s">
        <v>91</v>
      </c>
    </row>
    <row r="2566" spans="2:7" ht="13">
      <c r="B2566" s="76">
        <v>44056</v>
      </c>
      <c r="C2566" s="82">
        <v>0.4158101851851852</v>
      </c>
      <c r="D2566" s="83">
        <v>152</v>
      </c>
      <c r="E2566" s="83">
        <v>26.28</v>
      </c>
      <c r="F2566" s="83">
        <v>3994.5600000000004</v>
      </c>
      <c r="G2566" s="83" t="s">
        <v>91</v>
      </c>
    </row>
    <row r="2567" spans="2:7" ht="13">
      <c r="B2567" s="76">
        <v>44056</v>
      </c>
      <c r="C2567" s="82">
        <v>0.41782407407407413</v>
      </c>
      <c r="D2567" s="83">
        <v>435</v>
      </c>
      <c r="E2567" s="83">
        <v>26.28</v>
      </c>
      <c r="F2567" s="83">
        <v>11431.800000000001</v>
      </c>
      <c r="G2567" s="83" t="s">
        <v>91</v>
      </c>
    </row>
    <row r="2568" spans="2:7" ht="13">
      <c r="B2568" s="76">
        <v>44056</v>
      </c>
      <c r="C2568" s="82">
        <v>0.41782407407407413</v>
      </c>
      <c r="D2568" s="83">
        <v>92</v>
      </c>
      <c r="E2568" s="83">
        <v>26.28</v>
      </c>
      <c r="F2568" s="83">
        <v>2417.7600000000002</v>
      </c>
      <c r="G2568" s="83" t="s">
        <v>91</v>
      </c>
    </row>
    <row r="2569" spans="2:7" ht="13">
      <c r="B2569" s="76">
        <v>44056</v>
      </c>
      <c r="C2569" s="82">
        <v>0.42163194444444446</v>
      </c>
      <c r="D2569" s="83">
        <v>114</v>
      </c>
      <c r="E2569" s="83">
        <v>26.3</v>
      </c>
      <c r="F2569" s="83">
        <v>2998.2000000000003</v>
      </c>
      <c r="G2569" s="83" t="s">
        <v>91</v>
      </c>
    </row>
    <row r="2570" spans="2:7" ht="13">
      <c r="B2570" s="76">
        <v>44056</v>
      </c>
      <c r="C2570" s="82">
        <v>0.42163194444444446</v>
      </c>
      <c r="D2570" s="83">
        <v>15</v>
      </c>
      <c r="E2570" s="83">
        <v>26.3</v>
      </c>
      <c r="F2570" s="83">
        <v>394.5</v>
      </c>
      <c r="G2570" s="83" t="s">
        <v>91</v>
      </c>
    </row>
    <row r="2571" spans="2:7" ht="13">
      <c r="B2571" s="76">
        <v>44056</v>
      </c>
      <c r="C2571" s="82">
        <v>0.4216435185185185</v>
      </c>
      <c r="D2571" s="83">
        <v>88</v>
      </c>
      <c r="E2571" s="83">
        <v>26.3</v>
      </c>
      <c r="F2571" s="83">
        <v>2314.4</v>
      </c>
      <c r="G2571" s="83" t="s">
        <v>91</v>
      </c>
    </row>
    <row r="2572" spans="2:7" ht="13">
      <c r="B2572" s="76">
        <v>44056</v>
      </c>
      <c r="C2572" s="82">
        <v>0.4216550925925926</v>
      </c>
      <c r="D2572" s="83">
        <v>88</v>
      </c>
      <c r="E2572" s="83">
        <v>26.3</v>
      </c>
      <c r="F2572" s="83">
        <v>2314.4</v>
      </c>
      <c r="G2572" s="83" t="s">
        <v>91</v>
      </c>
    </row>
    <row r="2573" spans="2:7" ht="13">
      <c r="B2573" s="76">
        <v>44056</v>
      </c>
      <c r="C2573" s="82">
        <v>0.42166666666666663</v>
      </c>
      <c r="D2573" s="83">
        <v>88</v>
      </c>
      <c r="E2573" s="83">
        <v>26.3</v>
      </c>
      <c r="F2573" s="83">
        <v>2314.4</v>
      </c>
      <c r="G2573" s="83" t="s">
        <v>91</v>
      </c>
    </row>
    <row r="2574" spans="2:7" ht="13">
      <c r="B2574" s="76">
        <v>44056</v>
      </c>
      <c r="C2574" s="82">
        <v>0.421875</v>
      </c>
      <c r="D2574" s="83">
        <v>154</v>
      </c>
      <c r="E2574" s="83">
        <v>26.3</v>
      </c>
      <c r="F2574" s="83">
        <v>4050.2000000000003</v>
      </c>
      <c r="G2574" s="83" t="s">
        <v>91</v>
      </c>
    </row>
    <row r="2575" spans="2:7" ht="13">
      <c r="B2575" s="76">
        <v>44056</v>
      </c>
      <c r="C2575" s="82">
        <v>0.42351851851851857</v>
      </c>
      <c r="D2575" s="83">
        <v>52</v>
      </c>
      <c r="E2575" s="83">
        <v>26.3</v>
      </c>
      <c r="F2575" s="83">
        <v>1367.6000000000001</v>
      </c>
      <c r="G2575" s="83" t="s">
        <v>91</v>
      </c>
    </row>
    <row r="2576" spans="2:7" ht="13">
      <c r="B2576" s="76">
        <v>44056</v>
      </c>
      <c r="C2576" s="82">
        <v>0.42371527777777779</v>
      </c>
      <c r="D2576" s="83">
        <v>77</v>
      </c>
      <c r="E2576" s="83">
        <v>26.3</v>
      </c>
      <c r="F2576" s="83">
        <v>2025.1000000000001</v>
      </c>
      <c r="G2576" s="83" t="s">
        <v>91</v>
      </c>
    </row>
    <row r="2577" spans="2:7" ht="13">
      <c r="B2577" s="76">
        <v>44056</v>
      </c>
      <c r="C2577" s="82">
        <v>0.42372685185185183</v>
      </c>
      <c r="D2577" s="83">
        <v>114</v>
      </c>
      <c r="E2577" s="83">
        <v>26.3</v>
      </c>
      <c r="F2577" s="83">
        <v>2998.2000000000003</v>
      </c>
      <c r="G2577" s="83" t="s">
        <v>91</v>
      </c>
    </row>
    <row r="2578" spans="2:7" ht="13">
      <c r="B2578" s="76">
        <v>44056</v>
      </c>
      <c r="C2578" s="82">
        <v>0.42550925925925925</v>
      </c>
      <c r="D2578" s="83">
        <v>105</v>
      </c>
      <c r="E2578" s="83">
        <v>26.3</v>
      </c>
      <c r="F2578" s="83">
        <v>2761.5</v>
      </c>
      <c r="G2578" s="83" t="s">
        <v>91</v>
      </c>
    </row>
    <row r="2579" spans="2:7" ht="13">
      <c r="B2579" s="76">
        <v>44056</v>
      </c>
      <c r="C2579" s="82">
        <v>0.42550925925925925</v>
      </c>
      <c r="D2579" s="83">
        <v>423</v>
      </c>
      <c r="E2579" s="83">
        <v>26.3</v>
      </c>
      <c r="F2579" s="83">
        <v>11124.9</v>
      </c>
      <c r="G2579" s="83" t="s">
        <v>91</v>
      </c>
    </row>
    <row r="2580" spans="2:7" ht="13">
      <c r="B2580" s="76">
        <v>44056</v>
      </c>
      <c r="C2580" s="82">
        <v>0.42550925925925925</v>
      </c>
      <c r="D2580" s="83">
        <v>77</v>
      </c>
      <c r="E2580" s="83">
        <v>26.3</v>
      </c>
      <c r="F2580" s="83">
        <v>2025.1000000000001</v>
      </c>
      <c r="G2580" s="83" t="s">
        <v>91</v>
      </c>
    </row>
    <row r="2581" spans="2:7" ht="13">
      <c r="B2581" s="76">
        <v>44056</v>
      </c>
      <c r="C2581" s="82">
        <v>0.42550925925925925</v>
      </c>
      <c r="D2581" s="83">
        <v>4</v>
      </c>
      <c r="E2581" s="83">
        <v>26.3</v>
      </c>
      <c r="F2581" s="83">
        <v>105.2</v>
      </c>
      <c r="G2581" s="83" t="s">
        <v>91</v>
      </c>
    </row>
    <row r="2582" spans="2:7" ht="13">
      <c r="B2582" s="76">
        <v>44056</v>
      </c>
      <c r="C2582" s="82">
        <v>0.42550925925925925</v>
      </c>
      <c r="D2582" s="83">
        <v>88</v>
      </c>
      <c r="E2582" s="83">
        <v>26.3</v>
      </c>
      <c r="F2582" s="83">
        <v>2314.4</v>
      </c>
      <c r="G2582" s="83" t="s">
        <v>91</v>
      </c>
    </row>
    <row r="2583" spans="2:7" ht="13">
      <c r="B2583" s="76">
        <v>44056</v>
      </c>
      <c r="C2583" s="82">
        <v>0.42550925925925925</v>
      </c>
      <c r="D2583" s="83">
        <v>113</v>
      </c>
      <c r="E2583" s="83">
        <v>26.3</v>
      </c>
      <c r="F2583" s="83">
        <v>2971.9</v>
      </c>
      <c r="G2583" s="83" t="s">
        <v>91</v>
      </c>
    </row>
    <row r="2584" spans="2:7" ht="13">
      <c r="B2584" s="76">
        <v>44056</v>
      </c>
      <c r="C2584" s="82">
        <v>0.42550925925925925</v>
      </c>
      <c r="D2584" s="83">
        <v>125</v>
      </c>
      <c r="E2584" s="83">
        <v>26.3</v>
      </c>
      <c r="F2584" s="83">
        <v>3287.5</v>
      </c>
      <c r="G2584" s="83" t="s">
        <v>91</v>
      </c>
    </row>
    <row r="2585" spans="2:7" ht="13">
      <c r="B2585" s="76">
        <v>44056</v>
      </c>
      <c r="C2585" s="82">
        <v>0.42550925925925925</v>
      </c>
      <c r="D2585" s="83">
        <v>108</v>
      </c>
      <c r="E2585" s="83">
        <v>26.3</v>
      </c>
      <c r="F2585" s="83">
        <v>2840.4</v>
      </c>
      <c r="G2585" s="83" t="s">
        <v>91</v>
      </c>
    </row>
    <row r="2586" spans="2:7" ht="13">
      <c r="B2586" s="76">
        <v>44056</v>
      </c>
      <c r="C2586" s="82">
        <v>0.42550925925925925</v>
      </c>
      <c r="D2586" s="83">
        <v>45</v>
      </c>
      <c r="E2586" s="83">
        <v>26.3</v>
      </c>
      <c r="F2586" s="83">
        <v>1183.5</v>
      </c>
      <c r="G2586" s="83" t="s">
        <v>91</v>
      </c>
    </row>
    <row r="2587" spans="2:7" ht="13">
      <c r="B2587" s="76">
        <v>44056</v>
      </c>
      <c r="C2587" s="82">
        <v>0.42555555555555552</v>
      </c>
      <c r="D2587" s="83">
        <v>182</v>
      </c>
      <c r="E2587" s="83">
        <v>26.3</v>
      </c>
      <c r="F2587" s="83">
        <v>4786.6000000000004</v>
      </c>
      <c r="G2587" s="83" t="s">
        <v>91</v>
      </c>
    </row>
    <row r="2588" spans="2:7" ht="13">
      <c r="B2588" s="76">
        <v>44056</v>
      </c>
      <c r="C2588" s="82">
        <v>0.42555555555555552</v>
      </c>
      <c r="D2588" s="83">
        <v>3</v>
      </c>
      <c r="E2588" s="83">
        <v>26.3</v>
      </c>
      <c r="F2588" s="83">
        <v>78.900000000000006</v>
      </c>
      <c r="G2588" s="83" t="s">
        <v>91</v>
      </c>
    </row>
    <row r="2589" spans="2:7" ht="13">
      <c r="B2589" s="76">
        <v>44056</v>
      </c>
      <c r="C2589" s="82">
        <v>0.4256712962962963</v>
      </c>
      <c r="D2589" s="83">
        <v>1134</v>
      </c>
      <c r="E2589" s="83">
        <v>26.29</v>
      </c>
      <c r="F2589" s="83">
        <v>29812.86</v>
      </c>
      <c r="G2589" s="83" t="s">
        <v>91</v>
      </c>
    </row>
    <row r="2590" spans="2:7" ht="13">
      <c r="B2590" s="76">
        <v>44056</v>
      </c>
      <c r="C2590" s="82">
        <v>0.4256712962962963</v>
      </c>
      <c r="D2590" s="83">
        <v>390</v>
      </c>
      <c r="E2590" s="83">
        <v>26.29</v>
      </c>
      <c r="F2590" s="83">
        <v>10253.1</v>
      </c>
      <c r="G2590" s="83" t="s">
        <v>91</v>
      </c>
    </row>
    <row r="2591" spans="2:7" ht="13">
      <c r="B2591" s="76">
        <v>44056</v>
      </c>
      <c r="C2591" s="82">
        <v>0.4256712962962963</v>
      </c>
      <c r="D2591" s="83">
        <v>108</v>
      </c>
      <c r="E2591" s="83">
        <v>26.29</v>
      </c>
      <c r="F2591" s="83">
        <v>2839.3199999999997</v>
      </c>
      <c r="G2591" s="83" t="s">
        <v>91</v>
      </c>
    </row>
    <row r="2592" spans="2:7" ht="13">
      <c r="B2592" s="76">
        <v>44056</v>
      </c>
      <c r="C2592" s="82">
        <v>0.4256712962962963</v>
      </c>
      <c r="D2592" s="83">
        <v>46</v>
      </c>
      <c r="E2592" s="83">
        <v>26.29</v>
      </c>
      <c r="F2592" s="83">
        <v>1209.3399999999999</v>
      </c>
      <c r="G2592" s="83" t="s">
        <v>91</v>
      </c>
    </row>
    <row r="2593" spans="2:7" ht="13">
      <c r="B2593" s="76">
        <v>44056</v>
      </c>
      <c r="C2593" s="82">
        <v>0.42665509259259254</v>
      </c>
      <c r="D2593" s="83">
        <v>300</v>
      </c>
      <c r="E2593" s="83">
        <v>26.27</v>
      </c>
      <c r="F2593" s="83">
        <v>7881</v>
      </c>
      <c r="G2593" s="83" t="s">
        <v>91</v>
      </c>
    </row>
    <row r="2594" spans="2:7" ht="13">
      <c r="B2594" s="76">
        <v>44056</v>
      </c>
      <c r="C2594" s="82">
        <v>0.42665509259259254</v>
      </c>
      <c r="D2594" s="83">
        <v>108</v>
      </c>
      <c r="E2594" s="83">
        <v>26.27</v>
      </c>
      <c r="F2594" s="83">
        <v>2837.16</v>
      </c>
      <c r="G2594" s="83" t="s">
        <v>91</v>
      </c>
    </row>
    <row r="2595" spans="2:7" ht="13">
      <c r="B2595" s="76">
        <v>44056</v>
      </c>
      <c r="C2595" s="82">
        <v>0.42665509259259254</v>
      </c>
      <c r="D2595" s="83">
        <v>42</v>
      </c>
      <c r="E2595" s="83">
        <v>26.27</v>
      </c>
      <c r="F2595" s="83">
        <v>1103.3399999999999</v>
      </c>
      <c r="G2595" s="83" t="s">
        <v>91</v>
      </c>
    </row>
    <row r="2596" spans="2:7" ht="13">
      <c r="B2596" s="76">
        <v>44056</v>
      </c>
      <c r="C2596" s="82">
        <v>0.42723379629629626</v>
      </c>
      <c r="D2596" s="83">
        <v>150</v>
      </c>
      <c r="E2596" s="83">
        <v>26.26</v>
      </c>
      <c r="F2596" s="83">
        <v>3939.0000000000005</v>
      </c>
      <c r="G2596" s="83" t="s">
        <v>91</v>
      </c>
    </row>
    <row r="2597" spans="2:7" ht="13">
      <c r="B2597" s="76">
        <v>44056</v>
      </c>
      <c r="C2597" s="82">
        <v>0.42724537037037041</v>
      </c>
      <c r="D2597" s="83">
        <v>85</v>
      </c>
      <c r="E2597" s="83">
        <v>26.26</v>
      </c>
      <c r="F2597" s="83">
        <v>2232.1</v>
      </c>
      <c r="G2597" s="83" t="s">
        <v>91</v>
      </c>
    </row>
    <row r="2598" spans="2:7" ht="13">
      <c r="B2598" s="76">
        <v>44056</v>
      </c>
      <c r="C2598" s="82">
        <v>0.42756944444444445</v>
      </c>
      <c r="D2598" s="83">
        <v>77</v>
      </c>
      <c r="E2598" s="83">
        <v>26.25</v>
      </c>
      <c r="F2598" s="83">
        <v>2021.25</v>
      </c>
      <c r="G2598" s="83" t="s">
        <v>91</v>
      </c>
    </row>
    <row r="2599" spans="2:7" ht="13">
      <c r="B2599" s="76">
        <v>44056</v>
      </c>
      <c r="C2599" s="82">
        <v>0.43267361111111113</v>
      </c>
      <c r="D2599" s="83">
        <v>653</v>
      </c>
      <c r="E2599" s="83">
        <v>26.27</v>
      </c>
      <c r="F2599" s="83">
        <v>17154.310000000001</v>
      </c>
      <c r="G2599" s="83" t="s">
        <v>91</v>
      </c>
    </row>
    <row r="2600" spans="2:7" ht="13">
      <c r="B2600" s="76">
        <v>44056</v>
      </c>
      <c r="C2600" s="82">
        <v>0.43267361111111113</v>
      </c>
      <c r="D2600" s="83">
        <v>456</v>
      </c>
      <c r="E2600" s="83">
        <v>26.27</v>
      </c>
      <c r="F2600" s="83">
        <v>11979.119999999999</v>
      </c>
      <c r="G2600" s="83" t="s">
        <v>91</v>
      </c>
    </row>
    <row r="2601" spans="2:7" ht="13">
      <c r="B2601" s="76">
        <v>44056</v>
      </c>
      <c r="C2601" s="82">
        <v>0.43267361111111113</v>
      </c>
      <c r="D2601" s="83">
        <v>125</v>
      </c>
      <c r="E2601" s="83">
        <v>26.27</v>
      </c>
      <c r="F2601" s="83">
        <v>3283.75</v>
      </c>
      <c r="G2601" s="83" t="s">
        <v>91</v>
      </c>
    </row>
    <row r="2602" spans="2:7" ht="13">
      <c r="B2602" s="76">
        <v>44056</v>
      </c>
      <c r="C2602" s="82">
        <v>0.43267361111111113</v>
      </c>
      <c r="D2602" s="83">
        <v>250</v>
      </c>
      <c r="E2602" s="83">
        <v>26.27</v>
      </c>
      <c r="F2602" s="83">
        <v>6567.5</v>
      </c>
      <c r="G2602" s="83" t="s">
        <v>91</v>
      </c>
    </row>
    <row r="2603" spans="2:7" ht="13">
      <c r="B2603" s="76">
        <v>44056</v>
      </c>
      <c r="C2603" s="82">
        <v>0.43267361111111113</v>
      </c>
      <c r="D2603" s="83">
        <v>114</v>
      </c>
      <c r="E2603" s="83">
        <v>26.27</v>
      </c>
      <c r="F2603" s="83">
        <v>2994.7799999999997</v>
      </c>
      <c r="G2603" s="83" t="s">
        <v>91</v>
      </c>
    </row>
    <row r="2604" spans="2:7" ht="13">
      <c r="B2604" s="76">
        <v>44056</v>
      </c>
      <c r="C2604" s="82">
        <v>0.43267361111111113</v>
      </c>
      <c r="D2604" s="83">
        <v>109</v>
      </c>
      <c r="E2604" s="83">
        <v>26.27</v>
      </c>
      <c r="F2604" s="83">
        <v>2863.43</v>
      </c>
      <c r="G2604" s="83" t="s">
        <v>91</v>
      </c>
    </row>
    <row r="2605" spans="2:7" ht="13">
      <c r="B2605" s="76">
        <v>44056</v>
      </c>
      <c r="C2605" s="82">
        <v>0.43267361111111113</v>
      </c>
      <c r="D2605" s="83">
        <v>113</v>
      </c>
      <c r="E2605" s="83">
        <v>26.27</v>
      </c>
      <c r="F2605" s="83">
        <v>2968.5099999999998</v>
      </c>
      <c r="G2605" s="83" t="s">
        <v>91</v>
      </c>
    </row>
    <row r="2606" spans="2:7" ht="13">
      <c r="B2606" s="76">
        <v>44056</v>
      </c>
      <c r="C2606" s="82">
        <v>0.43406250000000002</v>
      </c>
      <c r="D2606" s="83">
        <v>214</v>
      </c>
      <c r="E2606" s="83">
        <v>26.26</v>
      </c>
      <c r="F2606" s="83">
        <v>5619.64</v>
      </c>
      <c r="G2606" s="83" t="s">
        <v>91</v>
      </c>
    </row>
    <row r="2607" spans="2:7" ht="13">
      <c r="B2607" s="76">
        <v>44056</v>
      </c>
      <c r="C2607" s="82">
        <v>0.43406250000000002</v>
      </c>
      <c r="D2607" s="83">
        <v>240</v>
      </c>
      <c r="E2607" s="83">
        <v>26.26</v>
      </c>
      <c r="F2607" s="83">
        <v>6302.4000000000005</v>
      </c>
      <c r="G2607" s="83" t="s">
        <v>91</v>
      </c>
    </row>
    <row r="2608" spans="2:7" ht="13">
      <c r="B2608" s="76">
        <v>44056</v>
      </c>
      <c r="C2608" s="82">
        <v>0.43486111111111114</v>
      </c>
      <c r="D2608" s="83">
        <v>358</v>
      </c>
      <c r="E2608" s="83">
        <v>26.26</v>
      </c>
      <c r="F2608" s="83">
        <v>9401.08</v>
      </c>
      <c r="G2608" s="83" t="s">
        <v>91</v>
      </c>
    </row>
    <row r="2609" spans="2:7" ht="13">
      <c r="B2609" s="76">
        <v>44056</v>
      </c>
      <c r="C2609" s="82">
        <v>0.43487268518518518</v>
      </c>
      <c r="D2609" s="83">
        <v>250</v>
      </c>
      <c r="E2609" s="83">
        <v>26.26</v>
      </c>
      <c r="F2609" s="83">
        <v>6565</v>
      </c>
      <c r="G2609" s="83" t="s">
        <v>91</v>
      </c>
    </row>
    <row r="2610" spans="2:7" ht="13">
      <c r="B2610" s="76">
        <v>44056</v>
      </c>
      <c r="C2610" s="82">
        <v>0.43487268518518518</v>
      </c>
      <c r="D2610" s="83">
        <v>34</v>
      </c>
      <c r="E2610" s="83">
        <v>26.26</v>
      </c>
      <c r="F2610" s="83">
        <v>892.84</v>
      </c>
      <c r="G2610" s="83" t="s">
        <v>91</v>
      </c>
    </row>
    <row r="2611" spans="2:7" ht="13">
      <c r="B2611" s="76">
        <v>44056</v>
      </c>
      <c r="C2611" s="82">
        <v>0.43518518518518517</v>
      </c>
      <c r="D2611" s="83">
        <v>76</v>
      </c>
      <c r="E2611" s="83">
        <v>26.24</v>
      </c>
      <c r="F2611" s="83">
        <v>1994.2399999999998</v>
      </c>
      <c r="G2611" s="83" t="s">
        <v>91</v>
      </c>
    </row>
    <row r="2612" spans="2:7" ht="13">
      <c r="B2612" s="76">
        <v>44056</v>
      </c>
      <c r="C2612" s="82">
        <v>0.43556712962962968</v>
      </c>
      <c r="D2612" s="83">
        <v>152</v>
      </c>
      <c r="E2612" s="83">
        <v>26.24</v>
      </c>
      <c r="F2612" s="83">
        <v>3988.4799999999996</v>
      </c>
      <c r="G2612" s="83" t="s">
        <v>91</v>
      </c>
    </row>
    <row r="2613" spans="2:7" ht="13">
      <c r="B2613" s="76">
        <v>44056</v>
      </c>
      <c r="C2613" s="82">
        <v>0.43937500000000002</v>
      </c>
      <c r="D2613" s="83">
        <v>668</v>
      </c>
      <c r="E2613" s="83">
        <v>26.27</v>
      </c>
      <c r="F2613" s="83">
        <v>17548.36</v>
      </c>
      <c r="G2613" s="83" t="s">
        <v>91</v>
      </c>
    </row>
    <row r="2614" spans="2:7" ht="13">
      <c r="B2614" s="76">
        <v>44056</v>
      </c>
      <c r="C2614" s="82">
        <v>0.43937500000000002</v>
      </c>
      <c r="D2614" s="83">
        <v>250</v>
      </c>
      <c r="E2614" s="83">
        <v>26.27</v>
      </c>
      <c r="F2614" s="83">
        <v>6567.5</v>
      </c>
      <c r="G2614" s="83" t="s">
        <v>91</v>
      </c>
    </row>
    <row r="2615" spans="2:7" ht="13">
      <c r="B2615" s="76">
        <v>44056</v>
      </c>
      <c r="C2615" s="82">
        <v>0.43937500000000002</v>
      </c>
      <c r="D2615" s="83">
        <v>310</v>
      </c>
      <c r="E2615" s="83">
        <v>26.27</v>
      </c>
      <c r="F2615" s="83">
        <v>8143.7</v>
      </c>
      <c r="G2615" s="83" t="s">
        <v>91</v>
      </c>
    </row>
    <row r="2616" spans="2:7" ht="13">
      <c r="B2616" s="76">
        <v>44056</v>
      </c>
      <c r="C2616" s="82">
        <v>0.43937500000000002</v>
      </c>
      <c r="D2616" s="83">
        <v>11</v>
      </c>
      <c r="E2616" s="83">
        <v>26.27</v>
      </c>
      <c r="F2616" s="83">
        <v>288.96999999999997</v>
      </c>
      <c r="G2616" s="83" t="s">
        <v>91</v>
      </c>
    </row>
    <row r="2617" spans="2:7" ht="13">
      <c r="B2617" s="76">
        <v>44056</v>
      </c>
      <c r="C2617" s="82">
        <v>0.44001157407407404</v>
      </c>
      <c r="D2617" s="83">
        <v>148</v>
      </c>
      <c r="E2617" s="83">
        <v>26.26</v>
      </c>
      <c r="F2617" s="83">
        <v>3886.48</v>
      </c>
      <c r="G2617" s="83" t="s">
        <v>91</v>
      </c>
    </row>
    <row r="2618" spans="2:7" ht="13">
      <c r="B2618" s="76">
        <v>44056</v>
      </c>
      <c r="C2618" s="82">
        <v>0.44001157407407404</v>
      </c>
      <c r="D2618" s="83">
        <v>13</v>
      </c>
      <c r="E2618" s="83">
        <v>26.26</v>
      </c>
      <c r="F2618" s="83">
        <v>341.38</v>
      </c>
      <c r="G2618" s="83" t="s">
        <v>91</v>
      </c>
    </row>
    <row r="2619" spans="2:7" ht="13">
      <c r="B2619" s="76">
        <v>44056</v>
      </c>
      <c r="C2619" s="82">
        <v>0.44001157407407404</v>
      </c>
      <c r="D2619" s="83">
        <v>87</v>
      </c>
      <c r="E2619" s="83">
        <v>26.26</v>
      </c>
      <c r="F2619" s="83">
        <v>2284.6200000000003</v>
      </c>
      <c r="G2619" s="83" t="s">
        <v>91</v>
      </c>
    </row>
    <row r="2620" spans="2:7" ht="13">
      <c r="B2620" s="76">
        <v>44056</v>
      </c>
      <c r="C2620" s="82">
        <v>0.44414351851851852</v>
      </c>
      <c r="D2620" s="83">
        <v>831</v>
      </c>
      <c r="E2620" s="83">
        <v>26.27</v>
      </c>
      <c r="F2620" s="83">
        <v>21830.37</v>
      </c>
      <c r="G2620" s="83" t="s">
        <v>91</v>
      </c>
    </row>
    <row r="2621" spans="2:7" ht="13">
      <c r="B2621" s="76">
        <v>44056</v>
      </c>
      <c r="C2621" s="82">
        <v>0.4450115740740741</v>
      </c>
      <c r="D2621" s="83">
        <v>636</v>
      </c>
      <c r="E2621" s="83">
        <v>26.26</v>
      </c>
      <c r="F2621" s="83">
        <v>16701.36</v>
      </c>
      <c r="G2621" s="83" t="s">
        <v>91</v>
      </c>
    </row>
    <row r="2622" spans="2:7" ht="13">
      <c r="B2622" s="76">
        <v>44056</v>
      </c>
      <c r="C2622" s="82">
        <v>0.4450115740740741</v>
      </c>
      <c r="D2622" s="83">
        <v>125</v>
      </c>
      <c r="E2622" s="83">
        <v>26.26</v>
      </c>
      <c r="F2622" s="83">
        <v>3282.5</v>
      </c>
      <c r="G2622" s="83" t="s">
        <v>91</v>
      </c>
    </row>
    <row r="2623" spans="2:7" ht="13">
      <c r="B2623" s="76">
        <v>44056</v>
      </c>
      <c r="C2623" s="82">
        <v>0.4450115740740741</v>
      </c>
      <c r="D2623" s="83">
        <v>113</v>
      </c>
      <c r="E2623" s="83">
        <v>26.26</v>
      </c>
      <c r="F2623" s="83">
        <v>2967.38</v>
      </c>
      <c r="G2623" s="83" t="s">
        <v>91</v>
      </c>
    </row>
    <row r="2624" spans="2:7" ht="13">
      <c r="B2624" s="76">
        <v>44056</v>
      </c>
      <c r="C2624" s="82">
        <v>0.4450115740740741</v>
      </c>
      <c r="D2624" s="83">
        <v>70</v>
      </c>
      <c r="E2624" s="83">
        <v>26.26</v>
      </c>
      <c r="F2624" s="83">
        <v>1838.2</v>
      </c>
      <c r="G2624" s="83" t="s">
        <v>91</v>
      </c>
    </row>
    <row r="2625" spans="2:7" ht="13">
      <c r="B2625" s="76">
        <v>44056</v>
      </c>
      <c r="C2625" s="82">
        <v>0.44572916666666668</v>
      </c>
      <c r="D2625" s="83">
        <v>264</v>
      </c>
      <c r="E2625" s="83">
        <v>26.26</v>
      </c>
      <c r="F2625" s="83">
        <v>6932.64</v>
      </c>
      <c r="G2625" s="83" t="s">
        <v>91</v>
      </c>
    </row>
    <row r="2626" spans="2:7" ht="13">
      <c r="B2626" s="76">
        <v>44056</v>
      </c>
      <c r="C2626" s="82">
        <v>0.44709490740740737</v>
      </c>
      <c r="D2626" s="83">
        <v>438</v>
      </c>
      <c r="E2626" s="83">
        <v>26.25</v>
      </c>
      <c r="F2626" s="83">
        <v>11497.5</v>
      </c>
      <c r="G2626" s="83" t="s">
        <v>91</v>
      </c>
    </row>
    <row r="2627" spans="2:7" ht="13">
      <c r="B2627" s="76">
        <v>44056</v>
      </c>
      <c r="C2627" s="82">
        <v>0.44710648148148152</v>
      </c>
      <c r="D2627" s="83">
        <v>97</v>
      </c>
      <c r="E2627" s="83">
        <v>26.25</v>
      </c>
      <c r="F2627" s="83">
        <v>2546.25</v>
      </c>
      <c r="G2627" s="83" t="s">
        <v>91</v>
      </c>
    </row>
    <row r="2628" spans="2:7" ht="13">
      <c r="B2628" s="76">
        <v>44056</v>
      </c>
      <c r="C2628" s="82">
        <v>0.44733796296296297</v>
      </c>
      <c r="D2628" s="83">
        <v>79</v>
      </c>
      <c r="E2628" s="83">
        <v>26.24</v>
      </c>
      <c r="F2628" s="83">
        <v>2072.96</v>
      </c>
      <c r="G2628" s="83" t="s">
        <v>91</v>
      </c>
    </row>
    <row r="2629" spans="2:7" ht="13">
      <c r="B2629" s="76">
        <v>44056</v>
      </c>
      <c r="C2629" s="82">
        <v>0.44918981481481479</v>
      </c>
      <c r="D2629" s="83">
        <v>434</v>
      </c>
      <c r="E2629" s="83">
        <v>26.25</v>
      </c>
      <c r="F2629" s="83">
        <v>11392.5</v>
      </c>
      <c r="G2629" s="83" t="s">
        <v>91</v>
      </c>
    </row>
    <row r="2630" spans="2:7" ht="13">
      <c r="B2630" s="76">
        <v>44056</v>
      </c>
      <c r="C2630" s="82">
        <v>0.44918981481481479</v>
      </c>
      <c r="D2630" s="83">
        <v>207</v>
      </c>
      <c r="E2630" s="83">
        <v>26.25</v>
      </c>
      <c r="F2630" s="83">
        <v>5433.75</v>
      </c>
      <c r="G2630" s="83" t="s">
        <v>91</v>
      </c>
    </row>
    <row r="2631" spans="2:7" ht="13">
      <c r="B2631" s="76">
        <v>44056</v>
      </c>
      <c r="C2631" s="82">
        <v>0.45012731481481483</v>
      </c>
      <c r="D2631" s="83">
        <v>287</v>
      </c>
      <c r="E2631" s="83">
        <v>26.24</v>
      </c>
      <c r="F2631" s="83">
        <v>7530.8799999999992</v>
      </c>
      <c r="G2631" s="83" t="s">
        <v>91</v>
      </c>
    </row>
    <row r="2632" spans="2:7" ht="13">
      <c r="B2632" s="76">
        <v>44056</v>
      </c>
      <c r="C2632" s="82">
        <v>0.45028935185185182</v>
      </c>
      <c r="D2632" s="83">
        <v>76</v>
      </c>
      <c r="E2632" s="83">
        <v>26.23</v>
      </c>
      <c r="F2632" s="83">
        <v>1993.48</v>
      </c>
      <c r="G2632" s="83" t="s">
        <v>91</v>
      </c>
    </row>
    <row r="2633" spans="2:7" ht="13">
      <c r="B2633" s="76">
        <v>44056</v>
      </c>
      <c r="C2633" s="82">
        <v>0.45288194444444446</v>
      </c>
      <c r="D2633" s="83">
        <v>864</v>
      </c>
      <c r="E2633" s="83">
        <v>26.25</v>
      </c>
      <c r="F2633" s="83">
        <v>22680</v>
      </c>
      <c r="G2633" s="83" t="s">
        <v>91</v>
      </c>
    </row>
    <row r="2634" spans="2:7" ht="13">
      <c r="B2634" s="76">
        <v>44056</v>
      </c>
      <c r="C2634" s="82">
        <v>0.45288194444444446</v>
      </c>
      <c r="D2634" s="83">
        <v>184</v>
      </c>
      <c r="E2634" s="83">
        <v>26.25</v>
      </c>
      <c r="F2634" s="83">
        <v>4830</v>
      </c>
      <c r="G2634" s="83" t="s">
        <v>91</v>
      </c>
    </row>
    <row r="2635" spans="2:7" ht="13">
      <c r="B2635" s="76">
        <v>44056</v>
      </c>
      <c r="C2635" s="82">
        <v>0.45306712962962964</v>
      </c>
      <c r="D2635" s="83">
        <v>77</v>
      </c>
      <c r="E2635" s="83">
        <v>26.24</v>
      </c>
      <c r="F2635" s="83">
        <v>2020.4799999999998</v>
      </c>
      <c r="G2635" s="83" t="s">
        <v>91</v>
      </c>
    </row>
    <row r="2636" spans="2:7" ht="13">
      <c r="B2636" s="76">
        <v>44056</v>
      </c>
      <c r="C2636" s="82">
        <v>0.45359953703703698</v>
      </c>
      <c r="D2636" s="83">
        <v>262</v>
      </c>
      <c r="E2636" s="83">
        <v>26.24</v>
      </c>
      <c r="F2636" s="83">
        <v>6874.8799999999992</v>
      </c>
      <c r="G2636" s="83" t="s">
        <v>91</v>
      </c>
    </row>
    <row r="2637" spans="2:7" ht="13">
      <c r="B2637" s="76">
        <v>44056</v>
      </c>
      <c r="C2637" s="82">
        <v>0.45432870370370365</v>
      </c>
      <c r="D2637" s="83">
        <v>297</v>
      </c>
      <c r="E2637" s="83">
        <v>26.26</v>
      </c>
      <c r="F2637" s="83">
        <v>7799.22</v>
      </c>
      <c r="G2637" s="83" t="s">
        <v>91</v>
      </c>
    </row>
    <row r="2638" spans="2:7" ht="13">
      <c r="B2638" s="76">
        <v>44056</v>
      </c>
      <c r="C2638" s="82">
        <v>0.45598379629629626</v>
      </c>
      <c r="D2638" s="83">
        <v>477</v>
      </c>
      <c r="E2638" s="83">
        <v>26.26</v>
      </c>
      <c r="F2638" s="83">
        <v>12526.02</v>
      </c>
      <c r="G2638" s="83" t="s">
        <v>91</v>
      </c>
    </row>
    <row r="2639" spans="2:7" ht="13">
      <c r="B2639" s="76">
        <v>44056</v>
      </c>
      <c r="C2639" s="82">
        <v>0.45598379629629626</v>
      </c>
      <c r="D2639" s="83">
        <v>113</v>
      </c>
      <c r="E2639" s="83">
        <v>26.26</v>
      </c>
      <c r="F2639" s="83">
        <v>2967.38</v>
      </c>
      <c r="G2639" s="83" t="s">
        <v>91</v>
      </c>
    </row>
    <row r="2640" spans="2:7" ht="13">
      <c r="B2640" s="76">
        <v>44056</v>
      </c>
      <c r="C2640" s="82">
        <v>0.45598379629629626</v>
      </c>
      <c r="D2640" s="83">
        <v>50</v>
      </c>
      <c r="E2640" s="83">
        <v>26.26</v>
      </c>
      <c r="F2640" s="83">
        <v>1313</v>
      </c>
      <c r="G2640" s="83" t="s">
        <v>91</v>
      </c>
    </row>
    <row r="2641" spans="2:7" ht="13">
      <c r="B2641" s="76">
        <v>44056</v>
      </c>
      <c r="C2641" s="82">
        <v>0.4566898148148148</v>
      </c>
      <c r="D2641" s="83">
        <v>152</v>
      </c>
      <c r="E2641" s="83">
        <v>26.26</v>
      </c>
      <c r="F2641" s="83">
        <v>3991.5200000000004</v>
      </c>
      <c r="G2641" s="83" t="s">
        <v>91</v>
      </c>
    </row>
    <row r="2642" spans="2:7" ht="13">
      <c r="B2642" s="76">
        <v>44056</v>
      </c>
      <c r="C2642" s="82">
        <v>0.4566898148148148</v>
      </c>
      <c r="D2642" s="83">
        <v>104</v>
      </c>
      <c r="E2642" s="83">
        <v>26.26</v>
      </c>
      <c r="F2642" s="83">
        <v>2731.04</v>
      </c>
      <c r="G2642" s="83" t="s">
        <v>91</v>
      </c>
    </row>
    <row r="2643" spans="2:7" ht="13">
      <c r="B2643" s="76">
        <v>44056</v>
      </c>
      <c r="C2643" s="82">
        <v>0.45906249999999998</v>
      </c>
      <c r="D2643" s="83">
        <v>518</v>
      </c>
      <c r="E2643" s="83">
        <v>26.25</v>
      </c>
      <c r="F2643" s="83">
        <v>13597.5</v>
      </c>
      <c r="G2643" s="83" t="s">
        <v>91</v>
      </c>
    </row>
    <row r="2644" spans="2:7" ht="13">
      <c r="B2644" s="76">
        <v>44056</v>
      </c>
      <c r="C2644" s="82">
        <v>0.46256944444444442</v>
      </c>
      <c r="D2644" s="83">
        <v>881</v>
      </c>
      <c r="E2644" s="83">
        <v>26.25</v>
      </c>
      <c r="F2644" s="83">
        <v>23126.25</v>
      </c>
      <c r="G2644" s="83" t="s">
        <v>91</v>
      </c>
    </row>
    <row r="2645" spans="2:7" ht="13">
      <c r="B2645" s="76">
        <v>44056</v>
      </c>
      <c r="C2645" s="82">
        <v>0.46256944444444442</v>
      </c>
      <c r="D2645" s="83">
        <v>65</v>
      </c>
      <c r="E2645" s="83">
        <v>26.25</v>
      </c>
      <c r="F2645" s="83">
        <v>1706.25</v>
      </c>
      <c r="G2645" s="83" t="s">
        <v>91</v>
      </c>
    </row>
    <row r="2646" spans="2:7" ht="13">
      <c r="B2646" s="76">
        <v>44056</v>
      </c>
      <c r="C2646" s="82">
        <v>0.46256944444444442</v>
      </c>
      <c r="D2646" s="83">
        <v>234</v>
      </c>
      <c r="E2646" s="83">
        <v>26.25</v>
      </c>
      <c r="F2646" s="83">
        <v>6142.5</v>
      </c>
      <c r="G2646" s="83" t="s">
        <v>91</v>
      </c>
    </row>
    <row r="2647" spans="2:7" ht="13">
      <c r="B2647" s="76">
        <v>44056</v>
      </c>
      <c r="C2647" s="82">
        <v>0.46266203703703707</v>
      </c>
      <c r="D2647" s="83">
        <v>49</v>
      </c>
      <c r="E2647" s="83">
        <v>26.24</v>
      </c>
      <c r="F2647" s="83">
        <v>1285.76</v>
      </c>
      <c r="G2647" s="83" t="s">
        <v>91</v>
      </c>
    </row>
    <row r="2648" spans="2:7" ht="13">
      <c r="B2648" s="76">
        <v>44056</v>
      </c>
      <c r="C2648" s="82">
        <v>0.46276620370370369</v>
      </c>
      <c r="D2648" s="83">
        <v>78</v>
      </c>
      <c r="E2648" s="83">
        <v>26.24</v>
      </c>
      <c r="F2648" s="83">
        <v>2046.7199999999998</v>
      </c>
      <c r="G2648" s="83" t="s">
        <v>91</v>
      </c>
    </row>
    <row r="2649" spans="2:7" ht="13">
      <c r="B2649" s="76">
        <v>44056</v>
      </c>
      <c r="C2649" s="82">
        <v>0.46322916666666664</v>
      </c>
      <c r="D2649" s="83">
        <v>147</v>
      </c>
      <c r="E2649" s="83">
        <v>26.23</v>
      </c>
      <c r="F2649" s="83">
        <v>3855.81</v>
      </c>
      <c r="G2649" s="83" t="s">
        <v>91</v>
      </c>
    </row>
    <row r="2650" spans="2:7" ht="13">
      <c r="B2650" s="76">
        <v>44056</v>
      </c>
      <c r="C2650" s="82">
        <v>0.4638194444444444</v>
      </c>
      <c r="D2650" s="83">
        <v>151</v>
      </c>
      <c r="E2650" s="83">
        <v>26.23</v>
      </c>
      <c r="F2650" s="83">
        <v>3960.73</v>
      </c>
      <c r="G2650" s="83" t="s">
        <v>91</v>
      </c>
    </row>
    <row r="2651" spans="2:7" ht="13">
      <c r="B2651" s="76">
        <v>44056</v>
      </c>
      <c r="C2651" s="82">
        <v>0.4638194444444444</v>
      </c>
      <c r="D2651" s="83">
        <v>102</v>
      </c>
      <c r="E2651" s="83">
        <v>26.23</v>
      </c>
      <c r="F2651" s="83">
        <v>2675.46</v>
      </c>
      <c r="G2651" s="83" t="s">
        <v>91</v>
      </c>
    </row>
    <row r="2652" spans="2:7" ht="13">
      <c r="B2652" s="76">
        <v>44056</v>
      </c>
      <c r="C2652" s="82">
        <v>0.46662037037037035</v>
      </c>
      <c r="D2652" s="83">
        <v>290</v>
      </c>
      <c r="E2652" s="83">
        <v>26.24</v>
      </c>
      <c r="F2652" s="83">
        <v>7609.5999999999995</v>
      </c>
      <c r="G2652" s="83" t="s">
        <v>91</v>
      </c>
    </row>
    <row r="2653" spans="2:7" ht="13">
      <c r="B2653" s="76">
        <v>44056</v>
      </c>
      <c r="C2653" s="82">
        <v>0.46662037037037035</v>
      </c>
      <c r="D2653" s="83">
        <v>241</v>
      </c>
      <c r="E2653" s="83">
        <v>26.24</v>
      </c>
      <c r="F2653" s="83">
        <v>6323.8399999999992</v>
      </c>
      <c r="G2653" s="83" t="s">
        <v>91</v>
      </c>
    </row>
    <row r="2654" spans="2:7" ht="13">
      <c r="B2654" s="76">
        <v>44056</v>
      </c>
      <c r="C2654" s="82">
        <v>0.46662037037037035</v>
      </c>
      <c r="D2654" s="83">
        <v>97</v>
      </c>
      <c r="E2654" s="83">
        <v>26.24</v>
      </c>
      <c r="F2654" s="83">
        <v>2545.2799999999997</v>
      </c>
      <c r="G2654" s="83" t="s">
        <v>91</v>
      </c>
    </row>
    <row r="2655" spans="2:7" ht="13">
      <c r="B2655" s="76">
        <v>44056</v>
      </c>
      <c r="C2655" s="82">
        <v>0.46662037037037035</v>
      </c>
      <c r="D2655" s="83">
        <v>125</v>
      </c>
      <c r="E2655" s="83">
        <v>26.24</v>
      </c>
      <c r="F2655" s="83">
        <v>3280</v>
      </c>
      <c r="G2655" s="83" t="s">
        <v>91</v>
      </c>
    </row>
    <row r="2656" spans="2:7" ht="13">
      <c r="B2656" s="76">
        <v>44056</v>
      </c>
      <c r="C2656" s="82">
        <v>0.46662037037037035</v>
      </c>
      <c r="D2656" s="83">
        <v>114</v>
      </c>
      <c r="E2656" s="83">
        <v>26.24</v>
      </c>
      <c r="F2656" s="83">
        <v>2991.3599999999997</v>
      </c>
      <c r="G2656" s="83" t="s">
        <v>91</v>
      </c>
    </row>
    <row r="2657" spans="2:7" ht="13">
      <c r="B2657" s="76">
        <v>44056</v>
      </c>
      <c r="C2657" s="82">
        <v>0.46706018518518522</v>
      </c>
      <c r="D2657" s="83">
        <v>78</v>
      </c>
      <c r="E2657" s="83">
        <v>26.23</v>
      </c>
      <c r="F2657" s="83">
        <v>2045.94</v>
      </c>
      <c r="G2657" s="83" t="s">
        <v>91</v>
      </c>
    </row>
    <row r="2658" spans="2:7" ht="13">
      <c r="B2658" s="76">
        <v>44056</v>
      </c>
      <c r="C2658" s="82">
        <v>0.46767361111111111</v>
      </c>
      <c r="D2658" s="83">
        <v>108</v>
      </c>
      <c r="E2658" s="83">
        <v>26.23</v>
      </c>
      <c r="F2658" s="83">
        <v>2832.84</v>
      </c>
      <c r="G2658" s="83" t="s">
        <v>91</v>
      </c>
    </row>
    <row r="2659" spans="2:7" ht="13">
      <c r="B2659" s="76">
        <v>44056</v>
      </c>
      <c r="C2659" s="82">
        <v>0.47413194444444445</v>
      </c>
      <c r="D2659" s="83">
        <v>1192</v>
      </c>
      <c r="E2659" s="83">
        <v>26.24</v>
      </c>
      <c r="F2659" s="83">
        <v>31278.079999999998</v>
      </c>
      <c r="G2659" s="83" t="s">
        <v>91</v>
      </c>
    </row>
    <row r="2660" spans="2:7" ht="13">
      <c r="B2660" s="76">
        <v>44056</v>
      </c>
      <c r="C2660" s="82">
        <v>0.47413194444444445</v>
      </c>
      <c r="D2660" s="83">
        <v>250</v>
      </c>
      <c r="E2660" s="83">
        <v>26.24</v>
      </c>
      <c r="F2660" s="83">
        <v>6560</v>
      </c>
      <c r="G2660" s="83" t="s">
        <v>91</v>
      </c>
    </row>
    <row r="2661" spans="2:7" ht="13">
      <c r="B2661" s="76">
        <v>44056</v>
      </c>
      <c r="C2661" s="82">
        <v>0.47413194444444445</v>
      </c>
      <c r="D2661" s="83">
        <v>113</v>
      </c>
      <c r="E2661" s="83">
        <v>26.24</v>
      </c>
      <c r="F2661" s="83">
        <v>2965.12</v>
      </c>
      <c r="G2661" s="83" t="s">
        <v>91</v>
      </c>
    </row>
    <row r="2662" spans="2:7" ht="13">
      <c r="B2662" s="76">
        <v>44056</v>
      </c>
      <c r="C2662" s="82">
        <v>0.47413194444444445</v>
      </c>
      <c r="D2662" s="83">
        <v>109</v>
      </c>
      <c r="E2662" s="83">
        <v>26.24</v>
      </c>
      <c r="F2662" s="83">
        <v>2860.16</v>
      </c>
      <c r="G2662" s="83" t="s">
        <v>91</v>
      </c>
    </row>
    <row r="2663" spans="2:7" ht="13">
      <c r="B2663" s="76">
        <v>44056</v>
      </c>
      <c r="C2663" s="82">
        <v>0.47413194444444445</v>
      </c>
      <c r="D2663" s="83">
        <v>114</v>
      </c>
      <c r="E2663" s="83">
        <v>26.24</v>
      </c>
      <c r="F2663" s="83">
        <v>2991.3599999999997</v>
      </c>
      <c r="G2663" s="83" t="s">
        <v>91</v>
      </c>
    </row>
    <row r="2664" spans="2:7" ht="13">
      <c r="B2664" s="76">
        <v>44056</v>
      </c>
      <c r="C2664" s="82">
        <v>0.47413194444444445</v>
      </c>
      <c r="D2664" s="83">
        <v>56</v>
      </c>
      <c r="E2664" s="83">
        <v>26.24</v>
      </c>
      <c r="F2664" s="83">
        <v>1469.4399999999998</v>
      </c>
      <c r="G2664" s="83" t="s">
        <v>91</v>
      </c>
    </row>
    <row r="2665" spans="2:7" ht="13">
      <c r="B2665" s="76">
        <v>44056</v>
      </c>
      <c r="C2665" s="82">
        <v>0.47452546296296294</v>
      </c>
      <c r="D2665" s="83">
        <v>142</v>
      </c>
      <c r="E2665" s="83">
        <v>26.23</v>
      </c>
      <c r="F2665" s="83">
        <v>3724.66</v>
      </c>
      <c r="G2665" s="83" t="s">
        <v>91</v>
      </c>
    </row>
    <row r="2666" spans="2:7" ht="13">
      <c r="B2666" s="76">
        <v>44056</v>
      </c>
      <c r="C2666" s="82">
        <v>0.47542824074074069</v>
      </c>
      <c r="D2666" s="83">
        <v>148</v>
      </c>
      <c r="E2666" s="83">
        <v>26.23</v>
      </c>
      <c r="F2666" s="83">
        <v>3882.04</v>
      </c>
      <c r="G2666" s="83" t="s">
        <v>91</v>
      </c>
    </row>
    <row r="2667" spans="2:7" ht="13">
      <c r="B2667" s="76">
        <v>44056</v>
      </c>
      <c r="C2667" s="82">
        <v>0.47576388888888888</v>
      </c>
      <c r="D2667" s="83">
        <v>148</v>
      </c>
      <c r="E2667" s="83">
        <v>26.23</v>
      </c>
      <c r="F2667" s="83">
        <v>3882.04</v>
      </c>
      <c r="G2667" s="83" t="s">
        <v>91</v>
      </c>
    </row>
    <row r="2668" spans="2:7" ht="13">
      <c r="B2668" s="76">
        <v>44056</v>
      </c>
      <c r="C2668" s="82">
        <v>0.4776157407407407</v>
      </c>
      <c r="D2668" s="83">
        <v>491</v>
      </c>
      <c r="E2668" s="83">
        <v>26.24</v>
      </c>
      <c r="F2668" s="83">
        <v>12883.839999999998</v>
      </c>
      <c r="G2668" s="83" t="s">
        <v>91</v>
      </c>
    </row>
    <row r="2669" spans="2:7" ht="13">
      <c r="B2669" s="76">
        <v>44056</v>
      </c>
      <c r="C2669" s="82">
        <v>0.4785300925925926</v>
      </c>
      <c r="D2669" s="83">
        <v>273</v>
      </c>
      <c r="E2669" s="83">
        <v>26.23</v>
      </c>
      <c r="F2669" s="83">
        <v>7160.79</v>
      </c>
      <c r="G2669" s="83" t="s">
        <v>91</v>
      </c>
    </row>
    <row r="2670" spans="2:7" ht="13">
      <c r="B2670" s="76">
        <v>44056</v>
      </c>
      <c r="C2670" s="82">
        <v>0.4796643518518518</v>
      </c>
      <c r="D2670" s="83">
        <v>279</v>
      </c>
      <c r="E2670" s="83">
        <v>26.23</v>
      </c>
      <c r="F2670" s="83">
        <v>7318.17</v>
      </c>
      <c r="G2670" s="83" t="s">
        <v>91</v>
      </c>
    </row>
    <row r="2671" spans="2:7" ht="13">
      <c r="B2671" s="76">
        <v>44056</v>
      </c>
      <c r="C2671" s="82">
        <v>0.47994212962962962</v>
      </c>
      <c r="D2671" s="83">
        <v>76</v>
      </c>
      <c r="E2671" s="83">
        <v>26.22</v>
      </c>
      <c r="F2671" s="83">
        <v>1992.7199999999998</v>
      </c>
      <c r="G2671" s="83" t="s">
        <v>91</v>
      </c>
    </row>
    <row r="2672" spans="2:7" ht="13">
      <c r="B2672" s="76">
        <v>44056</v>
      </c>
      <c r="C2672" s="82">
        <v>0.48134259259259254</v>
      </c>
      <c r="D2672" s="83">
        <v>395</v>
      </c>
      <c r="E2672" s="83">
        <v>26.22</v>
      </c>
      <c r="F2672" s="83">
        <v>10356.9</v>
      </c>
      <c r="G2672" s="83" t="s">
        <v>91</v>
      </c>
    </row>
    <row r="2673" spans="2:7" ht="13">
      <c r="B2673" s="76">
        <v>44056</v>
      </c>
      <c r="C2673" s="82">
        <v>0.48192129629629626</v>
      </c>
      <c r="D2673" s="83">
        <v>143</v>
      </c>
      <c r="E2673" s="83">
        <v>26.21</v>
      </c>
      <c r="F2673" s="83">
        <v>3748.03</v>
      </c>
      <c r="G2673" s="83" t="s">
        <v>91</v>
      </c>
    </row>
    <row r="2674" spans="2:7" ht="13">
      <c r="B2674" s="76">
        <v>44056</v>
      </c>
      <c r="C2674" s="82">
        <v>0.48273148148148143</v>
      </c>
      <c r="D2674" s="83">
        <v>146</v>
      </c>
      <c r="E2674" s="83">
        <v>26.21</v>
      </c>
      <c r="F2674" s="83">
        <v>3826.6600000000003</v>
      </c>
      <c r="G2674" s="83" t="s">
        <v>91</v>
      </c>
    </row>
    <row r="2675" spans="2:7" ht="13">
      <c r="B2675" s="76">
        <v>44056</v>
      </c>
      <c r="C2675" s="82">
        <v>0.48329861111111111</v>
      </c>
      <c r="D2675" s="83">
        <v>104</v>
      </c>
      <c r="E2675" s="83">
        <v>26.2</v>
      </c>
      <c r="F2675" s="83">
        <v>2724.7999999999997</v>
      </c>
      <c r="G2675" s="83" t="s">
        <v>91</v>
      </c>
    </row>
    <row r="2676" spans="2:7" ht="13">
      <c r="B2676" s="76">
        <v>44056</v>
      </c>
      <c r="C2676" s="82">
        <v>0.48329861111111111</v>
      </c>
      <c r="D2676" s="83">
        <v>70</v>
      </c>
      <c r="E2676" s="83">
        <v>26.2</v>
      </c>
      <c r="F2676" s="83">
        <v>1834</v>
      </c>
      <c r="G2676" s="83" t="s">
        <v>91</v>
      </c>
    </row>
    <row r="2677" spans="2:7" ht="13">
      <c r="B2677" s="76">
        <v>44056</v>
      </c>
      <c r="C2677" s="82">
        <v>0.4851273148148148</v>
      </c>
      <c r="D2677" s="83">
        <v>445</v>
      </c>
      <c r="E2677" s="83">
        <v>26.2</v>
      </c>
      <c r="F2677" s="83">
        <v>11659</v>
      </c>
      <c r="G2677" s="83" t="s">
        <v>91</v>
      </c>
    </row>
    <row r="2678" spans="2:7" ht="13">
      <c r="B2678" s="76">
        <v>44056</v>
      </c>
      <c r="C2678" s="82">
        <v>0.48689814814814819</v>
      </c>
      <c r="D2678" s="83">
        <v>55</v>
      </c>
      <c r="E2678" s="83">
        <v>26.2</v>
      </c>
      <c r="F2678" s="83">
        <v>1441</v>
      </c>
      <c r="G2678" s="83" t="s">
        <v>91</v>
      </c>
    </row>
    <row r="2679" spans="2:7" ht="13">
      <c r="B2679" s="76">
        <v>44056</v>
      </c>
      <c r="C2679" s="82">
        <v>0.49412037037037032</v>
      </c>
      <c r="D2679" s="83">
        <v>10</v>
      </c>
      <c r="E2679" s="83">
        <v>26.24</v>
      </c>
      <c r="F2679" s="83">
        <v>262.39999999999998</v>
      </c>
      <c r="G2679" s="83" t="s">
        <v>91</v>
      </c>
    </row>
    <row r="2680" spans="2:7" ht="13">
      <c r="B2680" s="76">
        <v>44056</v>
      </c>
      <c r="C2680" s="82">
        <v>0.49412037037037032</v>
      </c>
      <c r="D2680" s="83">
        <v>125</v>
      </c>
      <c r="E2680" s="83">
        <v>26.24</v>
      </c>
      <c r="F2680" s="83">
        <v>3280</v>
      </c>
      <c r="G2680" s="83" t="s">
        <v>91</v>
      </c>
    </row>
    <row r="2681" spans="2:7" ht="13">
      <c r="B2681" s="76">
        <v>44056</v>
      </c>
      <c r="C2681" s="82">
        <v>0.49412037037037032</v>
      </c>
      <c r="D2681" s="83">
        <v>112</v>
      </c>
      <c r="E2681" s="83">
        <v>26.24</v>
      </c>
      <c r="F2681" s="83">
        <v>2938.8799999999997</v>
      </c>
      <c r="G2681" s="83" t="s">
        <v>91</v>
      </c>
    </row>
    <row r="2682" spans="2:7" ht="13">
      <c r="B2682" s="76">
        <v>44056</v>
      </c>
      <c r="C2682" s="82">
        <v>0.49413194444444447</v>
      </c>
      <c r="D2682" s="83">
        <v>7</v>
      </c>
      <c r="E2682" s="83">
        <v>26.24</v>
      </c>
      <c r="F2682" s="83">
        <v>183.67999999999998</v>
      </c>
      <c r="G2682" s="83" t="s">
        <v>91</v>
      </c>
    </row>
    <row r="2683" spans="2:7" ht="13">
      <c r="B2683" s="76">
        <v>44056</v>
      </c>
      <c r="C2683" s="82">
        <v>0.49413194444444447</v>
      </c>
      <c r="D2683" s="83">
        <v>9</v>
      </c>
      <c r="E2683" s="83">
        <v>26.24</v>
      </c>
      <c r="F2683" s="83">
        <v>236.16</v>
      </c>
      <c r="G2683" s="83" t="s">
        <v>91</v>
      </c>
    </row>
    <row r="2684" spans="2:7" ht="13">
      <c r="B2684" s="76">
        <v>44056</v>
      </c>
      <c r="C2684" s="82">
        <v>0.49413194444444447</v>
      </c>
      <c r="D2684" s="83">
        <v>113</v>
      </c>
      <c r="E2684" s="83">
        <v>26.24</v>
      </c>
      <c r="F2684" s="83">
        <v>2965.12</v>
      </c>
      <c r="G2684" s="83" t="s">
        <v>91</v>
      </c>
    </row>
    <row r="2685" spans="2:7" ht="13">
      <c r="B2685" s="76">
        <v>44056</v>
      </c>
      <c r="C2685" s="82">
        <v>0.49475694444444446</v>
      </c>
      <c r="D2685" s="83">
        <v>1426</v>
      </c>
      <c r="E2685" s="83">
        <v>26.24</v>
      </c>
      <c r="F2685" s="83">
        <v>37418.239999999998</v>
      </c>
      <c r="G2685" s="83" t="s">
        <v>91</v>
      </c>
    </row>
    <row r="2686" spans="2:7" ht="13">
      <c r="B2686" s="76">
        <v>44056</v>
      </c>
      <c r="C2686" s="82">
        <v>0.49520833333333331</v>
      </c>
      <c r="D2686" s="83">
        <v>1106</v>
      </c>
      <c r="E2686" s="83">
        <v>26.24</v>
      </c>
      <c r="F2686" s="83">
        <v>29021.439999999999</v>
      </c>
      <c r="G2686" s="83" t="s">
        <v>91</v>
      </c>
    </row>
    <row r="2687" spans="2:7" ht="13">
      <c r="B2687" s="76">
        <v>44056</v>
      </c>
      <c r="C2687" s="82">
        <v>0.49570601851851853</v>
      </c>
      <c r="D2687" s="83">
        <v>213</v>
      </c>
      <c r="E2687" s="83">
        <v>26.23</v>
      </c>
      <c r="F2687" s="83">
        <v>5586.99</v>
      </c>
      <c r="G2687" s="83" t="s">
        <v>91</v>
      </c>
    </row>
    <row r="2688" spans="2:7" ht="13">
      <c r="B2688" s="76">
        <v>44056</v>
      </c>
      <c r="C2688" s="82">
        <v>0.49570601851851853</v>
      </c>
      <c r="D2688" s="83">
        <v>76</v>
      </c>
      <c r="E2688" s="83">
        <v>26.23</v>
      </c>
      <c r="F2688" s="83">
        <v>1993.48</v>
      </c>
      <c r="G2688" s="83" t="s">
        <v>91</v>
      </c>
    </row>
    <row r="2689" spans="2:7" ht="13">
      <c r="B2689" s="76">
        <v>44056</v>
      </c>
      <c r="C2689" s="82">
        <v>0.49637731481481479</v>
      </c>
      <c r="D2689" s="83">
        <v>212</v>
      </c>
      <c r="E2689" s="83">
        <v>26.21</v>
      </c>
      <c r="F2689" s="83">
        <v>5556.52</v>
      </c>
      <c r="G2689" s="83" t="s">
        <v>91</v>
      </c>
    </row>
    <row r="2690" spans="2:7" ht="13">
      <c r="B2690" s="76">
        <v>44056</v>
      </c>
      <c r="C2690" s="82">
        <v>0.49696759259259254</v>
      </c>
      <c r="D2690" s="83">
        <v>147</v>
      </c>
      <c r="E2690" s="83">
        <v>26.21</v>
      </c>
      <c r="F2690" s="83">
        <v>3852.8700000000003</v>
      </c>
      <c r="G2690" s="83" t="s">
        <v>91</v>
      </c>
    </row>
    <row r="2691" spans="2:7" ht="13">
      <c r="B2691" s="76">
        <v>44056</v>
      </c>
      <c r="C2691" s="82">
        <v>0.49811342592592589</v>
      </c>
      <c r="D2691" s="83">
        <v>306</v>
      </c>
      <c r="E2691" s="83">
        <v>26.2</v>
      </c>
      <c r="F2691" s="83">
        <v>8017.2</v>
      </c>
      <c r="G2691" s="83" t="s">
        <v>91</v>
      </c>
    </row>
    <row r="2692" spans="2:7" ht="13">
      <c r="B2692" s="76">
        <v>44056</v>
      </c>
      <c r="C2692" s="82">
        <v>0.49813657407407402</v>
      </c>
      <c r="D2692" s="83">
        <v>86</v>
      </c>
      <c r="E2692" s="83">
        <v>26.2</v>
      </c>
      <c r="F2692" s="83">
        <v>2253.1999999999998</v>
      </c>
      <c r="G2692" s="83" t="s">
        <v>91</v>
      </c>
    </row>
    <row r="2693" spans="2:7" ht="13">
      <c r="B2693" s="76">
        <v>44056</v>
      </c>
      <c r="C2693" s="82">
        <v>0.49861111111111112</v>
      </c>
      <c r="D2693" s="83">
        <v>77</v>
      </c>
      <c r="E2693" s="83">
        <v>26.19</v>
      </c>
      <c r="F2693" s="83">
        <v>2016.63</v>
      </c>
      <c r="G2693" s="83" t="s">
        <v>91</v>
      </c>
    </row>
    <row r="2694" spans="2:7" ht="13">
      <c r="B2694" s="76">
        <v>44056</v>
      </c>
      <c r="C2694" s="82">
        <v>0.49931712962962965</v>
      </c>
      <c r="D2694" s="83">
        <v>150</v>
      </c>
      <c r="E2694" s="83">
        <v>26.19</v>
      </c>
      <c r="F2694" s="83">
        <v>3928.5</v>
      </c>
      <c r="G2694" s="83" t="s">
        <v>91</v>
      </c>
    </row>
    <row r="2695" spans="2:7" ht="13">
      <c r="B2695" s="76">
        <v>44056</v>
      </c>
      <c r="C2695" s="82">
        <v>0.49931712962962965</v>
      </c>
      <c r="D2695" s="83">
        <v>99</v>
      </c>
      <c r="E2695" s="83">
        <v>26.19</v>
      </c>
      <c r="F2695" s="83">
        <v>2592.81</v>
      </c>
      <c r="G2695" s="83" t="s">
        <v>91</v>
      </c>
    </row>
    <row r="2696" spans="2:7" ht="13">
      <c r="B2696" s="76">
        <v>44056</v>
      </c>
      <c r="C2696" s="82">
        <v>0.50129629629629624</v>
      </c>
      <c r="D2696" s="83">
        <v>372</v>
      </c>
      <c r="E2696" s="83">
        <v>26.18</v>
      </c>
      <c r="F2696" s="83">
        <v>9738.9599999999991</v>
      </c>
      <c r="G2696" s="83" t="s">
        <v>91</v>
      </c>
    </row>
    <row r="2697" spans="2:7" ht="13">
      <c r="B2697" s="76">
        <v>44056</v>
      </c>
      <c r="C2697" s="82">
        <v>0.5035532407407407</v>
      </c>
      <c r="D2697" s="83">
        <v>466</v>
      </c>
      <c r="E2697" s="83">
        <v>26.18</v>
      </c>
      <c r="F2697" s="83">
        <v>12199.88</v>
      </c>
      <c r="G2697" s="83" t="s">
        <v>91</v>
      </c>
    </row>
    <row r="2698" spans="2:7" ht="13">
      <c r="B2698" s="76">
        <v>44056</v>
      </c>
      <c r="C2698" s="82">
        <v>0.5035532407407407</v>
      </c>
      <c r="D2698" s="83">
        <v>396</v>
      </c>
      <c r="E2698" s="83">
        <v>26.18</v>
      </c>
      <c r="F2698" s="83">
        <v>10367.280000000001</v>
      </c>
      <c r="G2698" s="83" t="s">
        <v>91</v>
      </c>
    </row>
    <row r="2699" spans="2:7" ht="13">
      <c r="B2699" s="76">
        <v>44056</v>
      </c>
      <c r="C2699" s="82">
        <v>0.51331018518518523</v>
      </c>
      <c r="D2699" s="83">
        <v>1408</v>
      </c>
      <c r="E2699" s="83">
        <v>26.17</v>
      </c>
      <c r="F2699" s="83">
        <v>36847.360000000001</v>
      </c>
      <c r="G2699" s="83" t="s">
        <v>91</v>
      </c>
    </row>
    <row r="2700" spans="2:7" ht="13">
      <c r="B2700" s="76">
        <v>44056</v>
      </c>
      <c r="C2700" s="82">
        <v>0.51331018518518523</v>
      </c>
      <c r="D2700" s="83">
        <v>37</v>
      </c>
      <c r="E2700" s="83">
        <v>26.17</v>
      </c>
      <c r="F2700" s="83">
        <v>968.29000000000008</v>
      </c>
      <c r="G2700" s="83" t="s">
        <v>91</v>
      </c>
    </row>
    <row r="2701" spans="2:7" ht="13">
      <c r="B2701" s="76">
        <v>44056</v>
      </c>
      <c r="C2701" s="82">
        <v>0.51331018518518523</v>
      </c>
      <c r="D2701" s="83">
        <v>113</v>
      </c>
      <c r="E2701" s="83">
        <v>26.17</v>
      </c>
      <c r="F2701" s="83">
        <v>2957.21</v>
      </c>
      <c r="G2701" s="83" t="s">
        <v>91</v>
      </c>
    </row>
    <row r="2702" spans="2:7" ht="13">
      <c r="B2702" s="76">
        <v>44056</v>
      </c>
      <c r="C2702" s="82">
        <v>0.51331018518518523</v>
      </c>
      <c r="D2702" s="83">
        <v>109</v>
      </c>
      <c r="E2702" s="83">
        <v>26.17</v>
      </c>
      <c r="F2702" s="83">
        <v>2852.53</v>
      </c>
      <c r="G2702" s="83" t="s">
        <v>91</v>
      </c>
    </row>
    <row r="2703" spans="2:7" ht="13">
      <c r="B2703" s="76">
        <v>44056</v>
      </c>
      <c r="C2703" s="82">
        <v>0.51331018518518523</v>
      </c>
      <c r="D2703" s="83">
        <v>1100</v>
      </c>
      <c r="E2703" s="83">
        <v>26.17</v>
      </c>
      <c r="F2703" s="83">
        <v>28787.000000000004</v>
      </c>
      <c r="G2703" s="83" t="s">
        <v>91</v>
      </c>
    </row>
    <row r="2704" spans="2:7" ht="13">
      <c r="B2704" s="76">
        <v>44056</v>
      </c>
      <c r="C2704" s="82">
        <v>0.51331018518518523</v>
      </c>
      <c r="D2704" s="83">
        <v>97</v>
      </c>
      <c r="E2704" s="83">
        <v>26.17</v>
      </c>
      <c r="F2704" s="83">
        <v>2538.4900000000002</v>
      </c>
      <c r="G2704" s="83" t="s">
        <v>91</v>
      </c>
    </row>
    <row r="2705" spans="2:7" ht="13">
      <c r="B2705" s="76">
        <v>44056</v>
      </c>
      <c r="C2705" s="82">
        <v>0.51336805555555554</v>
      </c>
      <c r="D2705" s="83">
        <v>150</v>
      </c>
      <c r="E2705" s="83">
        <v>26.16</v>
      </c>
      <c r="F2705" s="83">
        <v>3924</v>
      </c>
      <c r="G2705" s="83" t="s">
        <v>91</v>
      </c>
    </row>
    <row r="2706" spans="2:7" ht="13">
      <c r="B2706" s="76">
        <v>44056</v>
      </c>
      <c r="C2706" s="82">
        <v>0.51395833333333341</v>
      </c>
      <c r="D2706" s="83">
        <v>145</v>
      </c>
      <c r="E2706" s="83">
        <v>26.16</v>
      </c>
      <c r="F2706" s="83">
        <v>3793.2</v>
      </c>
      <c r="G2706" s="83" t="s">
        <v>91</v>
      </c>
    </row>
    <row r="2707" spans="2:7" ht="13">
      <c r="B2707" s="76">
        <v>44056</v>
      </c>
      <c r="C2707" s="82">
        <v>0.51459490740740743</v>
      </c>
      <c r="D2707" s="83">
        <v>95</v>
      </c>
      <c r="E2707" s="83">
        <v>26.16</v>
      </c>
      <c r="F2707" s="83">
        <v>2485.1999999999998</v>
      </c>
      <c r="G2707" s="83" t="s">
        <v>91</v>
      </c>
    </row>
    <row r="2708" spans="2:7" ht="13">
      <c r="B2708" s="76">
        <v>44056</v>
      </c>
      <c r="C2708" s="82">
        <v>0.5157870370370371</v>
      </c>
      <c r="D2708" s="83">
        <v>355</v>
      </c>
      <c r="E2708" s="83">
        <v>26.16</v>
      </c>
      <c r="F2708" s="83">
        <v>9286.7999999999993</v>
      </c>
      <c r="G2708" s="83" t="s">
        <v>91</v>
      </c>
    </row>
    <row r="2709" spans="2:7" ht="13">
      <c r="B2709" s="76">
        <v>44056</v>
      </c>
      <c r="C2709" s="82">
        <v>0.51615740740740745</v>
      </c>
      <c r="D2709" s="83">
        <v>146</v>
      </c>
      <c r="E2709" s="83">
        <v>26.15</v>
      </c>
      <c r="F2709" s="83">
        <v>3817.8999999999996</v>
      </c>
      <c r="G2709" s="83" t="s">
        <v>91</v>
      </c>
    </row>
    <row r="2710" spans="2:7" ht="13">
      <c r="B2710" s="76">
        <v>44056</v>
      </c>
      <c r="C2710" s="82">
        <v>0.51700231481481485</v>
      </c>
      <c r="D2710" s="83">
        <v>146</v>
      </c>
      <c r="E2710" s="83">
        <v>26.14</v>
      </c>
      <c r="F2710" s="83">
        <v>3816.44</v>
      </c>
      <c r="G2710" s="83" t="s">
        <v>91</v>
      </c>
    </row>
    <row r="2711" spans="2:7" ht="13">
      <c r="B2711" s="76">
        <v>44056</v>
      </c>
      <c r="C2711" s="82">
        <v>0.51700231481481485</v>
      </c>
      <c r="D2711" s="83">
        <v>78</v>
      </c>
      <c r="E2711" s="83">
        <v>26.14</v>
      </c>
      <c r="F2711" s="83">
        <v>2038.92</v>
      </c>
      <c r="G2711" s="83" t="s">
        <v>91</v>
      </c>
    </row>
    <row r="2712" spans="2:7" ht="13">
      <c r="B2712" s="76">
        <v>44056</v>
      </c>
      <c r="C2712" s="82">
        <v>0.51748842592592592</v>
      </c>
      <c r="D2712" s="83">
        <v>77</v>
      </c>
      <c r="E2712" s="83">
        <v>26.13</v>
      </c>
      <c r="F2712" s="83">
        <v>2012.01</v>
      </c>
      <c r="G2712" s="83" t="s">
        <v>91</v>
      </c>
    </row>
    <row r="2713" spans="2:7" ht="13">
      <c r="B2713" s="76">
        <v>44056</v>
      </c>
      <c r="C2713" s="82">
        <v>0.52106481481481481</v>
      </c>
      <c r="D2713" s="83">
        <v>385</v>
      </c>
      <c r="E2713" s="83">
        <v>26.17</v>
      </c>
      <c r="F2713" s="83">
        <v>10075.450000000001</v>
      </c>
      <c r="G2713" s="83" t="s">
        <v>91</v>
      </c>
    </row>
    <row r="2714" spans="2:7" ht="13">
      <c r="B2714" s="76">
        <v>44056</v>
      </c>
      <c r="C2714" s="82">
        <v>0.52106481481481481</v>
      </c>
      <c r="D2714" s="83">
        <v>436</v>
      </c>
      <c r="E2714" s="83">
        <v>26.17</v>
      </c>
      <c r="F2714" s="83">
        <v>11410.12</v>
      </c>
      <c r="G2714" s="83" t="s">
        <v>91</v>
      </c>
    </row>
    <row r="2715" spans="2:7" ht="13">
      <c r="B2715" s="76">
        <v>44056</v>
      </c>
      <c r="C2715" s="82">
        <v>0.52106481481481481</v>
      </c>
      <c r="D2715" s="83">
        <v>281</v>
      </c>
      <c r="E2715" s="83">
        <v>26.17</v>
      </c>
      <c r="F2715" s="83">
        <v>7353.77</v>
      </c>
      <c r="G2715" s="83" t="s">
        <v>91</v>
      </c>
    </row>
    <row r="2716" spans="2:7" ht="13">
      <c r="B2716" s="76">
        <v>44056</v>
      </c>
      <c r="C2716" s="82">
        <v>0.52362268518518518</v>
      </c>
      <c r="D2716" s="83">
        <v>89</v>
      </c>
      <c r="E2716" s="83">
        <v>26.16</v>
      </c>
      <c r="F2716" s="83">
        <v>2328.2400000000002</v>
      </c>
      <c r="G2716" s="83" t="s">
        <v>91</v>
      </c>
    </row>
    <row r="2717" spans="2:7" ht="13">
      <c r="B2717" s="76">
        <v>44056</v>
      </c>
      <c r="C2717" s="82">
        <v>0.52362268518518518</v>
      </c>
      <c r="D2717" s="83">
        <v>764</v>
      </c>
      <c r="E2717" s="83">
        <v>26.16</v>
      </c>
      <c r="F2717" s="83">
        <v>19986.240000000002</v>
      </c>
      <c r="G2717" s="83" t="s">
        <v>91</v>
      </c>
    </row>
    <row r="2718" spans="2:7" ht="13">
      <c r="B2718" s="76">
        <v>44056</v>
      </c>
      <c r="C2718" s="82">
        <v>0.52362268518518518</v>
      </c>
      <c r="D2718" s="83">
        <v>77</v>
      </c>
      <c r="E2718" s="83">
        <v>26.16</v>
      </c>
      <c r="F2718" s="83">
        <v>2014.32</v>
      </c>
      <c r="G2718" s="83" t="s">
        <v>91</v>
      </c>
    </row>
    <row r="2719" spans="2:7" ht="13">
      <c r="B2719" s="76">
        <v>44056</v>
      </c>
      <c r="C2719" s="82">
        <v>0.52520833333333339</v>
      </c>
      <c r="D2719" s="83">
        <v>409</v>
      </c>
      <c r="E2719" s="83">
        <v>26.15</v>
      </c>
      <c r="F2719" s="83">
        <v>10695.349999999999</v>
      </c>
      <c r="G2719" s="83" t="s">
        <v>91</v>
      </c>
    </row>
    <row r="2720" spans="2:7" ht="13">
      <c r="B2720" s="76">
        <v>44056</v>
      </c>
      <c r="C2720" s="82">
        <v>0.52520833333333339</v>
      </c>
      <c r="D2720" s="83">
        <v>19</v>
      </c>
      <c r="E2720" s="83">
        <v>26.15</v>
      </c>
      <c r="F2720" s="83">
        <v>496.84999999999997</v>
      </c>
      <c r="G2720" s="83" t="s">
        <v>91</v>
      </c>
    </row>
    <row r="2721" spans="2:7" ht="13">
      <c r="B2721" s="76">
        <v>44056</v>
      </c>
      <c r="C2721" s="82">
        <v>0.52520833333333339</v>
      </c>
      <c r="D2721" s="83">
        <v>109</v>
      </c>
      <c r="E2721" s="83">
        <v>26.15</v>
      </c>
      <c r="F2721" s="83">
        <v>2850.35</v>
      </c>
      <c r="G2721" s="83" t="s">
        <v>91</v>
      </c>
    </row>
    <row r="2722" spans="2:7" ht="13">
      <c r="B2722" s="76">
        <v>44056</v>
      </c>
      <c r="C2722" s="82">
        <v>0.52520833333333339</v>
      </c>
      <c r="D2722" s="83">
        <v>80</v>
      </c>
      <c r="E2722" s="83">
        <v>26.15</v>
      </c>
      <c r="F2722" s="83">
        <v>2092</v>
      </c>
      <c r="G2722" s="83" t="s">
        <v>91</v>
      </c>
    </row>
    <row r="2723" spans="2:7" ht="13">
      <c r="B2723" s="76">
        <v>44056</v>
      </c>
      <c r="C2723" s="82">
        <v>0.52600694444444451</v>
      </c>
      <c r="D2723" s="83">
        <v>292</v>
      </c>
      <c r="E2723" s="83">
        <v>26.14</v>
      </c>
      <c r="F2723" s="83">
        <v>7632.88</v>
      </c>
      <c r="G2723" s="83" t="s">
        <v>91</v>
      </c>
    </row>
    <row r="2724" spans="2:7" ht="13">
      <c r="B2724" s="76">
        <v>44056</v>
      </c>
      <c r="C2724" s="82">
        <v>0.52659722222222227</v>
      </c>
      <c r="D2724" s="83">
        <v>152</v>
      </c>
      <c r="E2724" s="83">
        <v>26.16</v>
      </c>
      <c r="F2724" s="83">
        <v>3976.32</v>
      </c>
      <c r="G2724" s="83" t="s">
        <v>91</v>
      </c>
    </row>
    <row r="2725" spans="2:7" ht="13">
      <c r="B2725" s="76">
        <v>44056</v>
      </c>
      <c r="C2725" s="82">
        <v>0.52702546296296293</v>
      </c>
      <c r="D2725" s="83">
        <v>191</v>
      </c>
      <c r="E2725" s="83">
        <v>26.17</v>
      </c>
      <c r="F2725" s="83">
        <v>4998.47</v>
      </c>
      <c r="G2725" s="83" t="s">
        <v>91</v>
      </c>
    </row>
    <row r="2726" spans="2:7" ht="13">
      <c r="B2726" s="76">
        <v>44056</v>
      </c>
      <c r="C2726" s="82">
        <v>0.52952546296296299</v>
      </c>
      <c r="D2726" s="83">
        <v>430</v>
      </c>
      <c r="E2726" s="83">
        <v>26.19</v>
      </c>
      <c r="F2726" s="83">
        <v>11261.7</v>
      </c>
      <c r="G2726" s="83" t="s">
        <v>91</v>
      </c>
    </row>
    <row r="2727" spans="2:7" ht="13">
      <c r="B2727" s="76">
        <v>44056</v>
      </c>
      <c r="C2727" s="82">
        <v>0.52952546296296299</v>
      </c>
      <c r="D2727" s="83">
        <v>170</v>
      </c>
      <c r="E2727" s="83">
        <v>26.19</v>
      </c>
      <c r="F2727" s="83">
        <v>4452.3</v>
      </c>
      <c r="G2727" s="83" t="s">
        <v>91</v>
      </c>
    </row>
    <row r="2728" spans="2:7" ht="13">
      <c r="B2728" s="76">
        <v>44056</v>
      </c>
      <c r="C2728" s="82">
        <v>0.53016203703703701</v>
      </c>
      <c r="D2728" s="83">
        <v>379</v>
      </c>
      <c r="E2728" s="83">
        <v>26.18</v>
      </c>
      <c r="F2728" s="83">
        <v>9922.2199999999993</v>
      </c>
      <c r="G2728" s="83" t="s">
        <v>91</v>
      </c>
    </row>
    <row r="2729" spans="2:7" ht="13">
      <c r="B2729" s="76">
        <v>44056</v>
      </c>
      <c r="C2729" s="82">
        <v>0.53050925925925929</v>
      </c>
      <c r="D2729" s="83">
        <v>77</v>
      </c>
      <c r="E2729" s="83">
        <v>26.16</v>
      </c>
      <c r="F2729" s="83">
        <v>2014.32</v>
      </c>
      <c r="G2729" s="83" t="s">
        <v>91</v>
      </c>
    </row>
    <row r="2730" spans="2:7" ht="13">
      <c r="B2730" s="76">
        <v>44056</v>
      </c>
      <c r="C2730" s="82">
        <v>0.53340277777777778</v>
      </c>
      <c r="D2730" s="83">
        <v>511</v>
      </c>
      <c r="E2730" s="83">
        <v>26.16</v>
      </c>
      <c r="F2730" s="83">
        <v>13367.76</v>
      </c>
      <c r="G2730" s="83" t="s">
        <v>91</v>
      </c>
    </row>
    <row r="2731" spans="2:7" ht="13">
      <c r="B2731" s="76">
        <v>44056</v>
      </c>
      <c r="C2731" s="82">
        <v>0.53340277777777778</v>
      </c>
      <c r="D2731" s="83">
        <v>170</v>
      </c>
      <c r="E2731" s="83">
        <v>26.16</v>
      </c>
      <c r="F2731" s="83">
        <v>4447.2</v>
      </c>
      <c r="G2731" s="83" t="s">
        <v>91</v>
      </c>
    </row>
    <row r="2732" spans="2:7" ht="13">
      <c r="B2732" s="76">
        <v>44056</v>
      </c>
      <c r="C2732" s="82">
        <v>0.53340277777777778</v>
      </c>
      <c r="D2732" s="83">
        <v>152</v>
      </c>
      <c r="E2732" s="83">
        <v>26.16</v>
      </c>
      <c r="F2732" s="83">
        <v>3976.32</v>
      </c>
      <c r="G2732" s="83" t="s">
        <v>91</v>
      </c>
    </row>
    <row r="2733" spans="2:7" ht="13">
      <c r="B2733" s="76">
        <v>44056</v>
      </c>
      <c r="C2733" s="82">
        <v>0.53430555555555559</v>
      </c>
      <c r="D2733" s="83">
        <v>276</v>
      </c>
      <c r="E2733" s="83">
        <v>26.15</v>
      </c>
      <c r="F2733" s="83">
        <v>7217.4</v>
      </c>
      <c r="G2733" s="83" t="s">
        <v>91</v>
      </c>
    </row>
    <row r="2734" spans="2:7" ht="13">
      <c r="B2734" s="76">
        <v>44056</v>
      </c>
      <c r="C2734" s="82">
        <v>0.53540509259259261</v>
      </c>
      <c r="D2734" s="83">
        <v>204</v>
      </c>
      <c r="E2734" s="83">
        <v>26.15</v>
      </c>
      <c r="F2734" s="83">
        <v>5334.5999999999995</v>
      </c>
      <c r="G2734" s="83" t="s">
        <v>91</v>
      </c>
    </row>
    <row r="2735" spans="2:7" ht="13">
      <c r="B2735" s="76">
        <v>44056</v>
      </c>
      <c r="C2735" s="82">
        <v>0.53809027777777774</v>
      </c>
      <c r="D2735" s="83">
        <v>515</v>
      </c>
      <c r="E2735" s="83">
        <v>26.14</v>
      </c>
      <c r="F2735" s="83">
        <v>13462.1</v>
      </c>
      <c r="G2735" s="83" t="s">
        <v>91</v>
      </c>
    </row>
    <row r="2736" spans="2:7" ht="13">
      <c r="B2736" s="76">
        <v>44056</v>
      </c>
      <c r="C2736" s="82">
        <v>0.53947916666666662</v>
      </c>
      <c r="D2736" s="83">
        <v>439</v>
      </c>
      <c r="E2736" s="83">
        <v>26.13</v>
      </c>
      <c r="F2736" s="83">
        <v>11471.07</v>
      </c>
      <c r="G2736" s="83" t="s">
        <v>91</v>
      </c>
    </row>
    <row r="2737" spans="2:7" ht="13">
      <c r="B2737" s="76">
        <v>44056</v>
      </c>
      <c r="C2737" s="82">
        <v>0.5408680555555555</v>
      </c>
      <c r="D2737" s="83">
        <v>427</v>
      </c>
      <c r="E2737" s="83">
        <v>26.14</v>
      </c>
      <c r="F2737" s="83">
        <v>11161.78</v>
      </c>
      <c r="G2737" s="83" t="s">
        <v>91</v>
      </c>
    </row>
    <row r="2738" spans="2:7" ht="13">
      <c r="B2738" s="76">
        <v>44056</v>
      </c>
      <c r="C2738" s="82">
        <v>0.54533564814814817</v>
      </c>
      <c r="D2738" s="83">
        <v>956</v>
      </c>
      <c r="E2738" s="83">
        <v>26.15</v>
      </c>
      <c r="F2738" s="83">
        <v>24999.399999999998</v>
      </c>
      <c r="G2738" s="83" t="s">
        <v>91</v>
      </c>
    </row>
    <row r="2739" spans="2:7" ht="13">
      <c r="B2739" s="76">
        <v>44056</v>
      </c>
      <c r="C2739" s="82">
        <v>0.55215277777777783</v>
      </c>
      <c r="D2739" s="83">
        <v>483</v>
      </c>
      <c r="E2739" s="83">
        <v>26.15</v>
      </c>
      <c r="F2739" s="83">
        <v>12630.449999999999</v>
      </c>
      <c r="G2739" s="83" t="s">
        <v>91</v>
      </c>
    </row>
    <row r="2740" spans="2:7" ht="13">
      <c r="B2740" s="76">
        <v>44056</v>
      </c>
      <c r="C2740" s="82">
        <v>0.55215277777777783</v>
      </c>
      <c r="D2740" s="83">
        <v>398</v>
      </c>
      <c r="E2740" s="83">
        <v>26.15</v>
      </c>
      <c r="F2740" s="83">
        <v>10407.699999999999</v>
      </c>
      <c r="G2740" s="83" t="s">
        <v>91</v>
      </c>
    </row>
    <row r="2741" spans="2:7" ht="13">
      <c r="B2741" s="76">
        <v>44056</v>
      </c>
      <c r="C2741" s="82">
        <v>0.55260416666666667</v>
      </c>
      <c r="D2741" s="83">
        <v>919</v>
      </c>
      <c r="E2741" s="83">
        <v>26.15</v>
      </c>
      <c r="F2741" s="83">
        <v>24031.85</v>
      </c>
      <c r="G2741" s="83" t="s">
        <v>91</v>
      </c>
    </row>
    <row r="2742" spans="2:7" ht="13">
      <c r="B2742" s="76">
        <v>44056</v>
      </c>
      <c r="C2742" s="82">
        <v>0.55260416666666667</v>
      </c>
      <c r="D2742" s="83">
        <v>363</v>
      </c>
      <c r="E2742" s="83">
        <v>26.15</v>
      </c>
      <c r="F2742" s="83">
        <v>9492.4499999999989</v>
      </c>
      <c r="G2742" s="83" t="s">
        <v>91</v>
      </c>
    </row>
    <row r="2743" spans="2:7" ht="13">
      <c r="B2743" s="76">
        <v>44056</v>
      </c>
      <c r="C2743" s="82">
        <v>0.55260416666666667</v>
      </c>
      <c r="D2743" s="83">
        <v>257</v>
      </c>
      <c r="E2743" s="83">
        <v>26.15</v>
      </c>
      <c r="F2743" s="83">
        <v>6720.5499999999993</v>
      </c>
      <c r="G2743" s="83" t="s">
        <v>91</v>
      </c>
    </row>
    <row r="2744" spans="2:7" ht="13">
      <c r="B2744" s="76">
        <v>44056</v>
      </c>
      <c r="C2744" s="82">
        <v>0.55260416666666667</v>
      </c>
      <c r="D2744" s="83">
        <v>41</v>
      </c>
      <c r="E2744" s="83">
        <v>26.15</v>
      </c>
      <c r="F2744" s="83">
        <v>1072.1499999999999</v>
      </c>
      <c r="G2744" s="83" t="s">
        <v>91</v>
      </c>
    </row>
    <row r="2745" spans="2:7" ht="13">
      <c r="B2745" s="76">
        <v>44056</v>
      </c>
      <c r="C2745" s="82">
        <v>0.55260416666666667</v>
      </c>
      <c r="D2745" s="83">
        <v>130</v>
      </c>
      <c r="E2745" s="83">
        <v>26.15</v>
      </c>
      <c r="F2745" s="83">
        <v>3399.5</v>
      </c>
      <c r="G2745" s="83" t="s">
        <v>91</v>
      </c>
    </row>
    <row r="2746" spans="2:7" ht="13">
      <c r="B2746" s="76">
        <v>44056</v>
      </c>
      <c r="C2746" s="82">
        <v>0.55325231481481485</v>
      </c>
      <c r="D2746" s="83">
        <v>144</v>
      </c>
      <c r="E2746" s="83">
        <v>26.14</v>
      </c>
      <c r="F2746" s="83">
        <v>3764.16</v>
      </c>
      <c r="G2746" s="83" t="s">
        <v>91</v>
      </c>
    </row>
    <row r="2747" spans="2:7" ht="13">
      <c r="B2747" s="76">
        <v>44056</v>
      </c>
      <c r="C2747" s="82">
        <v>0.55436342592592591</v>
      </c>
      <c r="D2747" s="83">
        <v>277</v>
      </c>
      <c r="E2747" s="83">
        <v>26.13</v>
      </c>
      <c r="F2747" s="83">
        <v>7238.0099999999993</v>
      </c>
      <c r="G2747" s="83" t="s">
        <v>91</v>
      </c>
    </row>
    <row r="2748" spans="2:7" ht="13">
      <c r="B2748" s="76">
        <v>44056</v>
      </c>
      <c r="C2748" s="82">
        <v>0.55892361111111111</v>
      </c>
      <c r="D2748" s="83">
        <v>1</v>
      </c>
      <c r="E2748" s="83">
        <v>26.14</v>
      </c>
      <c r="F2748" s="83">
        <v>26.14</v>
      </c>
      <c r="G2748" s="83" t="s">
        <v>91</v>
      </c>
    </row>
    <row r="2749" spans="2:7" ht="13">
      <c r="B2749" s="76">
        <v>44056</v>
      </c>
      <c r="C2749" s="82">
        <v>0.56097222222222221</v>
      </c>
      <c r="D2749" s="83">
        <v>81</v>
      </c>
      <c r="E2749" s="83">
        <v>26.14</v>
      </c>
      <c r="F2749" s="83">
        <v>2117.34</v>
      </c>
      <c r="G2749" s="83" t="s">
        <v>91</v>
      </c>
    </row>
    <row r="2750" spans="2:7" ht="13">
      <c r="B2750" s="76">
        <v>44056</v>
      </c>
      <c r="C2750" s="82">
        <v>0.56097222222222221</v>
      </c>
      <c r="D2750" s="83">
        <v>270</v>
      </c>
      <c r="E2750" s="83">
        <v>26.14</v>
      </c>
      <c r="F2750" s="83">
        <v>7057.8</v>
      </c>
      <c r="G2750" s="83" t="s">
        <v>91</v>
      </c>
    </row>
    <row r="2751" spans="2:7" ht="13">
      <c r="B2751" s="76">
        <v>44056</v>
      </c>
      <c r="C2751" s="82">
        <v>0.56097222222222221</v>
      </c>
      <c r="D2751" s="83">
        <v>504</v>
      </c>
      <c r="E2751" s="83">
        <v>26.14</v>
      </c>
      <c r="F2751" s="83">
        <v>13174.56</v>
      </c>
      <c r="G2751" s="83" t="s">
        <v>91</v>
      </c>
    </row>
    <row r="2752" spans="2:7" ht="13">
      <c r="B2752" s="76">
        <v>44056</v>
      </c>
      <c r="C2752" s="82">
        <v>0.56097222222222221</v>
      </c>
      <c r="D2752" s="83">
        <v>113</v>
      </c>
      <c r="E2752" s="83">
        <v>26.14</v>
      </c>
      <c r="F2752" s="83">
        <v>2953.82</v>
      </c>
      <c r="G2752" s="83" t="s">
        <v>91</v>
      </c>
    </row>
    <row r="2753" spans="2:7" ht="13">
      <c r="B2753" s="76">
        <v>44056</v>
      </c>
      <c r="C2753" s="82">
        <v>0.56097222222222221</v>
      </c>
      <c r="D2753" s="83">
        <v>250</v>
      </c>
      <c r="E2753" s="83">
        <v>26.14</v>
      </c>
      <c r="F2753" s="83">
        <v>6535</v>
      </c>
      <c r="G2753" s="83" t="s">
        <v>91</v>
      </c>
    </row>
    <row r="2754" spans="2:7" ht="13">
      <c r="B2754" s="76">
        <v>44056</v>
      </c>
      <c r="C2754" s="82">
        <v>0.56097222222222221</v>
      </c>
      <c r="D2754" s="83">
        <v>115</v>
      </c>
      <c r="E2754" s="83">
        <v>26.14</v>
      </c>
      <c r="F2754" s="83">
        <v>3006.1</v>
      </c>
      <c r="G2754" s="83" t="s">
        <v>91</v>
      </c>
    </row>
    <row r="2755" spans="2:7" ht="13">
      <c r="B2755" s="76">
        <v>44056</v>
      </c>
      <c r="C2755" s="82">
        <v>0.56097222222222221</v>
      </c>
      <c r="D2755" s="83">
        <v>109</v>
      </c>
      <c r="E2755" s="83">
        <v>26.14</v>
      </c>
      <c r="F2755" s="83">
        <v>2849.26</v>
      </c>
      <c r="G2755" s="83" t="s">
        <v>91</v>
      </c>
    </row>
    <row r="2756" spans="2:7" ht="13">
      <c r="B2756" s="76">
        <v>44056</v>
      </c>
      <c r="C2756" s="82">
        <v>0.56097222222222221</v>
      </c>
      <c r="D2756" s="83">
        <v>125</v>
      </c>
      <c r="E2756" s="83">
        <v>26.14</v>
      </c>
      <c r="F2756" s="83">
        <v>3267.5</v>
      </c>
      <c r="G2756" s="83" t="s">
        <v>91</v>
      </c>
    </row>
    <row r="2757" spans="2:7" ht="13">
      <c r="B2757" s="76">
        <v>44056</v>
      </c>
      <c r="C2757" s="82">
        <v>0.56097222222222221</v>
      </c>
      <c r="D2757" s="83">
        <v>237</v>
      </c>
      <c r="E2757" s="83">
        <v>26.14</v>
      </c>
      <c r="F2757" s="83">
        <v>6195.18</v>
      </c>
      <c r="G2757" s="83" t="s">
        <v>91</v>
      </c>
    </row>
    <row r="2758" spans="2:7" ht="13">
      <c r="B2758" s="76">
        <v>44056</v>
      </c>
      <c r="C2758" s="82">
        <v>0.5625</v>
      </c>
      <c r="D2758" s="83">
        <v>353</v>
      </c>
      <c r="E2758" s="83">
        <v>26.14</v>
      </c>
      <c r="F2758" s="83">
        <v>9227.42</v>
      </c>
      <c r="G2758" s="83" t="s">
        <v>91</v>
      </c>
    </row>
    <row r="2759" spans="2:7" ht="13">
      <c r="B2759" s="76">
        <v>44056</v>
      </c>
      <c r="C2759" s="82">
        <v>0.5625</v>
      </c>
      <c r="D2759" s="83">
        <v>238</v>
      </c>
      <c r="E2759" s="83">
        <v>26.14</v>
      </c>
      <c r="F2759" s="83">
        <v>6221.32</v>
      </c>
      <c r="G2759" s="83" t="s">
        <v>91</v>
      </c>
    </row>
    <row r="2760" spans="2:7" ht="13">
      <c r="B2760" s="76">
        <v>44056</v>
      </c>
      <c r="C2760" s="82">
        <v>0.5625</v>
      </c>
      <c r="D2760" s="83">
        <v>34</v>
      </c>
      <c r="E2760" s="83">
        <v>26.14</v>
      </c>
      <c r="F2760" s="83">
        <v>888.76</v>
      </c>
      <c r="G2760" s="83" t="s">
        <v>91</v>
      </c>
    </row>
    <row r="2761" spans="2:7" ht="13">
      <c r="B2761" s="76">
        <v>44056</v>
      </c>
      <c r="C2761" s="82">
        <v>0.56274305555555559</v>
      </c>
      <c r="D2761" s="83">
        <v>73</v>
      </c>
      <c r="E2761" s="83">
        <v>26.14</v>
      </c>
      <c r="F2761" s="83">
        <v>1908.22</v>
      </c>
      <c r="G2761" s="83" t="s">
        <v>91</v>
      </c>
    </row>
    <row r="2762" spans="2:7" ht="13">
      <c r="B2762" s="76">
        <v>44056</v>
      </c>
      <c r="C2762" s="82">
        <v>0.56274305555555559</v>
      </c>
      <c r="D2762" s="83">
        <v>5</v>
      </c>
      <c r="E2762" s="83">
        <v>26.14</v>
      </c>
      <c r="F2762" s="83">
        <v>130.69999999999999</v>
      </c>
      <c r="G2762" s="83" t="s">
        <v>91</v>
      </c>
    </row>
    <row r="2763" spans="2:7" ht="13">
      <c r="B2763" s="76">
        <v>44056</v>
      </c>
      <c r="C2763" s="82">
        <v>0.56333333333333335</v>
      </c>
      <c r="D2763" s="83">
        <v>271</v>
      </c>
      <c r="E2763" s="83">
        <v>26.14</v>
      </c>
      <c r="F2763" s="83">
        <v>7083.9400000000005</v>
      </c>
      <c r="G2763" s="83" t="s">
        <v>91</v>
      </c>
    </row>
    <row r="2764" spans="2:7" ht="13">
      <c r="B2764" s="76">
        <v>44056</v>
      </c>
      <c r="C2764" s="82">
        <v>0.56491898148148145</v>
      </c>
      <c r="D2764" s="83">
        <v>718</v>
      </c>
      <c r="E2764" s="83">
        <v>26.19</v>
      </c>
      <c r="F2764" s="83">
        <v>18804.420000000002</v>
      </c>
      <c r="G2764" s="83" t="s">
        <v>91</v>
      </c>
    </row>
    <row r="2765" spans="2:7" ht="13">
      <c r="B2765" s="76">
        <v>44056</v>
      </c>
      <c r="C2765" s="82">
        <v>0.56925925925925924</v>
      </c>
      <c r="D2765" s="83">
        <v>122</v>
      </c>
      <c r="E2765" s="83">
        <v>26.2</v>
      </c>
      <c r="F2765" s="83">
        <v>3196.4</v>
      </c>
      <c r="G2765" s="83" t="s">
        <v>91</v>
      </c>
    </row>
    <row r="2766" spans="2:7" ht="13">
      <c r="B2766" s="76">
        <v>44056</v>
      </c>
      <c r="C2766" s="82">
        <v>0.56925925925925924</v>
      </c>
      <c r="D2766" s="83">
        <v>626</v>
      </c>
      <c r="E2766" s="83">
        <v>26.2</v>
      </c>
      <c r="F2766" s="83">
        <v>16401.2</v>
      </c>
      <c r="G2766" s="83" t="s">
        <v>91</v>
      </c>
    </row>
    <row r="2767" spans="2:7" ht="13">
      <c r="B2767" s="76">
        <v>44056</v>
      </c>
      <c r="C2767" s="82">
        <v>0.57034722222222223</v>
      </c>
      <c r="D2767" s="83">
        <v>662</v>
      </c>
      <c r="E2767" s="83">
        <v>26.19</v>
      </c>
      <c r="F2767" s="83">
        <v>17337.780000000002</v>
      </c>
      <c r="G2767" s="83" t="s">
        <v>91</v>
      </c>
    </row>
    <row r="2768" spans="2:7" ht="13">
      <c r="B2768" s="76">
        <v>44056</v>
      </c>
      <c r="C2768" s="82">
        <v>0.5722800925925926</v>
      </c>
      <c r="D2768" s="83">
        <v>558</v>
      </c>
      <c r="E2768" s="83">
        <v>26.18</v>
      </c>
      <c r="F2768" s="83">
        <v>14608.44</v>
      </c>
      <c r="G2768" s="83" t="s">
        <v>91</v>
      </c>
    </row>
    <row r="2769" spans="2:7" ht="13">
      <c r="B2769" s="76">
        <v>44056</v>
      </c>
      <c r="C2769" s="82">
        <v>0.5722800925925926</v>
      </c>
      <c r="D2769" s="83">
        <v>250</v>
      </c>
      <c r="E2769" s="83">
        <v>26.18</v>
      </c>
      <c r="F2769" s="83">
        <v>6545</v>
      </c>
      <c r="G2769" s="83" t="s">
        <v>91</v>
      </c>
    </row>
    <row r="2770" spans="2:7" ht="13">
      <c r="B2770" s="76">
        <v>44056</v>
      </c>
      <c r="C2770" s="82">
        <v>0.5722800925925926</v>
      </c>
      <c r="D2770" s="83">
        <v>53</v>
      </c>
      <c r="E2770" s="83">
        <v>26.18</v>
      </c>
      <c r="F2770" s="83">
        <v>1387.54</v>
      </c>
      <c r="G2770" s="83" t="s">
        <v>91</v>
      </c>
    </row>
    <row r="2771" spans="2:7" ht="13">
      <c r="B2771" s="76">
        <v>44056</v>
      </c>
      <c r="C2771" s="82">
        <v>0.57259259259259265</v>
      </c>
      <c r="D2771" s="83">
        <v>77</v>
      </c>
      <c r="E2771" s="83">
        <v>26.16</v>
      </c>
      <c r="F2771" s="83">
        <v>2014.32</v>
      </c>
      <c r="G2771" s="83" t="s">
        <v>91</v>
      </c>
    </row>
    <row r="2772" spans="2:7" ht="13">
      <c r="B2772" s="76">
        <v>44056</v>
      </c>
      <c r="C2772" s="82">
        <v>0.57302083333333331</v>
      </c>
      <c r="D2772" s="83">
        <v>77</v>
      </c>
      <c r="E2772" s="83">
        <v>26.16</v>
      </c>
      <c r="F2772" s="83">
        <v>2014.32</v>
      </c>
      <c r="G2772" s="83" t="s">
        <v>91</v>
      </c>
    </row>
    <row r="2773" spans="2:7" ht="13">
      <c r="B2773" s="76">
        <v>44056</v>
      </c>
      <c r="C2773" s="82">
        <v>0.5733449074074074</v>
      </c>
      <c r="D2773" s="83">
        <v>54</v>
      </c>
      <c r="E2773" s="83">
        <v>26.15</v>
      </c>
      <c r="F2773" s="83">
        <v>1412.1</v>
      </c>
      <c r="G2773" s="83" t="s">
        <v>91</v>
      </c>
    </row>
    <row r="2774" spans="2:7" ht="13">
      <c r="B2774" s="76">
        <v>44056</v>
      </c>
      <c r="C2774" s="82">
        <v>0.57373842592592594</v>
      </c>
      <c r="D2774" s="83">
        <v>141</v>
      </c>
      <c r="E2774" s="83">
        <v>26.15</v>
      </c>
      <c r="F2774" s="83">
        <v>3687.1499999999996</v>
      </c>
      <c r="G2774" s="83" t="s">
        <v>91</v>
      </c>
    </row>
    <row r="2775" spans="2:7" ht="13">
      <c r="B2775" s="76">
        <v>44056</v>
      </c>
      <c r="C2775" s="82">
        <v>0.57418981481481479</v>
      </c>
      <c r="D2775" s="83">
        <v>261</v>
      </c>
      <c r="E2775" s="83">
        <v>26.15</v>
      </c>
      <c r="F2775" s="83">
        <v>6825.15</v>
      </c>
      <c r="G2775" s="83" t="s">
        <v>91</v>
      </c>
    </row>
    <row r="2776" spans="2:7" ht="13">
      <c r="B2776" s="76">
        <v>44056</v>
      </c>
      <c r="C2776" s="82">
        <v>0.5771412037037037</v>
      </c>
      <c r="D2776" s="83">
        <v>975</v>
      </c>
      <c r="E2776" s="83">
        <v>26.15</v>
      </c>
      <c r="F2776" s="83">
        <v>25496.25</v>
      </c>
      <c r="G2776" s="83" t="s">
        <v>91</v>
      </c>
    </row>
    <row r="2777" spans="2:7" ht="13">
      <c r="B2777" s="76">
        <v>44056</v>
      </c>
      <c r="C2777" s="82">
        <v>0.5771412037037037</v>
      </c>
      <c r="D2777" s="83">
        <v>99</v>
      </c>
      <c r="E2777" s="83">
        <v>26.15</v>
      </c>
      <c r="F2777" s="83">
        <v>2588.85</v>
      </c>
      <c r="G2777" s="83" t="s">
        <v>91</v>
      </c>
    </row>
    <row r="2778" spans="2:7" ht="13">
      <c r="B2778" s="76">
        <v>44056</v>
      </c>
      <c r="C2778" s="82">
        <v>0.57924768518518521</v>
      </c>
      <c r="D2778" s="83">
        <v>627</v>
      </c>
      <c r="E2778" s="83">
        <v>26.15</v>
      </c>
      <c r="F2778" s="83">
        <v>16396.05</v>
      </c>
      <c r="G2778" s="83" t="s">
        <v>91</v>
      </c>
    </row>
    <row r="2779" spans="2:7" ht="13">
      <c r="B2779" s="76">
        <v>44056</v>
      </c>
      <c r="C2779" s="82">
        <v>0.58028935185185182</v>
      </c>
      <c r="D2779" s="83">
        <v>471</v>
      </c>
      <c r="E2779" s="83">
        <v>26.14</v>
      </c>
      <c r="F2779" s="83">
        <v>12311.94</v>
      </c>
      <c r="G2779" s="83" t="s">
        <v>91</v>
      </c>
    </row>
    <row r="2780" spans="2:7" ht="13">
      <c r="B2780" s="76">
        <v>44056</v>
      </c>
      <c r="C2780" s="82">
        <v>0.58163194444444444</v>
      </c>
      <c r="D2780" s="83">
        <v>502</v>
      </c>
      <c r="E2780" s="83">
        <v>26.15</v>
      </c>
      <c r="F2780" s="83">
        <v>13127.3</v>
      </c>
      <c r="G2780" s="83" t="s">
        <v>91</v>
      </c>
    </row>
    <row r="2781" spans="2:7" ht="13">
      <c r="B2781" s="76">
        <v>44056</v>
      </c>
      <c r="C2781" s="82">
        <v>0.58453703703703697</v>
      </c>
      <c r="D2781" s="83">
        <v>374</v>
      </c>
      <c r="E2781" s="83">
        <v>26.15</v>
      </c>
      <c r="F2781" s="83">
        <v>9780.1</v>
      </c>
      <c r="G2781" s="83" t="s">
        <v>91</v>
      </c>
    </row>
    <row r="2782" spans="2:7" ht="13">
      <c r="B2782" s="76">
        <v>44056</v>
      </c>
      <c r="C2782" s="82">
        <v>0.58453703703703697</v>
      </c>
      <c r="D2782" s="83">
        <v>411</v>
      </c>
      <c r="E2782" s="83">
        <v>26.15</v>
      </c>
      <c r="F2782" s="83">
        <v>10747.65</v>
      </c>
      <c r="G2782" s="83" t="s">
        <v>91</v>
      </c>
    </row>
    <row r="2783" spans="2:7" ht="13">
      <c r="B2783" s="76">
        <v>44056</v>
      </c>
      <c r="C2783" s="82">
        <v>0.58614583333333337</v>
      </c>
      <c r="D2783" s="83">
        <v>121</v>
      </c>
      <c r="E2783" s="83">
        <v>26.15</v>
      </c>
      <c r="F2783" s="83">
        <v>3164.1499999999996</v>
      </c>
      <c r="G2783" s="83" t="s">
        <v>91</v>
      </c>
    </row>
    <row r="2784" spans="2:7" ht="13">
      <c r="B2784" s="76">
        <v>44056</v>
      </c>
      <c r="C2784" s="82">
        <v>0.5872222222222222</v>
      </c>
      <c r="D2784" s="83">
        <v>2</v>
      </c>
      <c r="E2784" s="83">
        <v>26.16</v>
      </c>
      <c r="F2784" s="83">
        <v>52.32</v>
      </c>
      <c r="G2784" s="83" t="s">
        <v>91</v>
      </c>
    </row>
    <row r="2785" spans="2:7" ht="13">
      <c r="B2785" s="76">
        <v>44056</v>
      </c>
      <c r="C2785" s="82">
        <v>0.58723379629629624</v>
      </c>
      <c r="D2785" s="83">
        <v>41</v>
      </c>
      <c r="E2785" s="83">
        <v>26.16</v>
      </c>
      <c r="F2785" s="83">
        <v>1072.56</v>
      </c>
      <c r="G2785" s="83" t="s">
        <v>91</v>
      </c>
    </row>
    <row r="2786" spans="2:7" ht="13">
      <c r="B2786" s="76">
        <v>44056</v>
      </c>
      <c r="C2786" s="82">
        <v>0.58781249999999996</v>
      </c>
      <c r="D2786" s="83">
        <v>221</v>
      </c>
      <c r="E2786" s="83">
        <v>26.16</v>
      </c>
      <c r="F2786" s="83">
        <v>5781.36</v>
      </c>
      <c r="G2786" s="83" t="s">
        <v>91</v>
      </c>
    </row>
    <row r="2787" spans="2:7" ht="13">
      <c r="B2787" s="76">
        <v>44056</v>
      </c>
      <c r="C2787" s="82">
        <v>0.58784722222222219</v>
      </c>
      <c r="D2787" s="83">
        <v>111</v>
      </c>
      <c r="E2787" s="83">
        <v>26.16</v>
      </c>
      <c r="F2787" s="83">
        <v>2903.76</v>
      </c>
      <c r="G2787" s="83" t="s">
        <v>91</v>
      </c>
    </row>
    <row r="2788" spans="2:7" ht="13">
      <c r="B2788" s="76">
        <v>44056</v>
      </c>
      <c r="C2788" s="82">
        <v>0.58785879629629634</v>
      </c>
      <c r="D2788" s="83">
        <v>90</v>
      </c>
      <c r="E2788" s="83">
        <v>26.16</v>
      </c>
      <c r="F2788" s="83">
        <v>2354.4</v>
      </c>
      <c r="G2788" s="83" t="s">
        <v>91</v>
      </c>
    </row>
    <row r="2789" spans="2:7" ht="13">
      <c r="B2789" s="76">
        <v>44056</v>
      </c>
      <c r="C2789" s="82">
        <v>0.58785879629629634</v>
      </c>
      <c r="D2789" s="83">
        <v>87</v>
      </c>
      <c r="E2789" s="83">
        <v>26.16</v>
      </c>
      <c r="F2789" s="83">
        <v>2275.92</v>
      </c>
      <c r="G2789" s="83" t="s">
        <v>91</v>
      </c>
    </row>
    <row r="2790" spans="2:7" ht="13">
      <c r="B2790" s="76">
        <v>44056</v>
      </c>
      <c r="C2790" s="82">
        <v>0.58787037037037038</v>
      </c>
      <c r="D2790" s="83">
        <v>53</v>
      </c>
      <c r="E2790" s="83">
        <v>26.16</v>
      </c>
      <c r="F2790" s="83">
        <v>1386.48</v>
      </c>
      <c r="G2790" s="83" t="s">
        <v>91</v>
      </c>
    </row>
    <row r="2791" spans="2:7" ht="13">
      <c r="B2791" s="76">
        <v>44056</v>
      </c>
      <c r="C2791" s="82">
        <v>0.58787037037037038</v>
      </c>
      <c r="D2791" s="83">
        <v>250</v>
      </c>
      <c r="E2791" s="83">
        <v>26.16</v>
      </c>
      <c r="F2791" s="83">
        <v>6540</v>
      </c>
      <c r="G2791" s="83" t="s">
        <v>91</v>
      </c>
    </row>
    <row r="2792" spans="2:7" ht="13">
      <c r="B2792" s="76">
        <v>44056</v>
      </c>
      <c r="C2792" s="82">
        <v>0.58788194444444442</v>
      </c>
      <c r="D2792" s="83">
        <v>13</v>
      </c>
      <c r="E2792" s="83">
        <v>26.16</v>
      </c>
      <c r="F2792" s="83">
        <v>340.08</v>
      </c>
      <c r="G2792" s="83" t="s">
        <v>91</v>
      </c>
    </row>
    <row r="2793" spans="2:7" ht="13">
      <c r="B2793" s="76">
        <v>44056</v>
      </c>
      <c r="C2793" s="82">
        <v>0.5879050925925926</v>
      </c>
      <c r="D2793" s="83">
        <v>1098</v>
      </c>
      <c r="E2793" s="83">
        <v>26.15</v>
      </c>
      <c r="F2793" s="83">
        <v>28712.699999999997</v>
      </c>
      <c r="G2793" s="83" t="s">
        <v>91</v>
      </c>
    </row>
    <row r="2794" spans="2:7" ht="13">
      <c r="B2794" s="76">
        <v>44056</v>
      </c>
      <c r="C2794" s="82">
        <v>0.5879050925925926</v>
      </c>
      <c r="D2794" s="83">
        <v>149</v>
      </c>
      <c r="E2794" s="83">
        <v>26.15</v>
      </c>
      <c r="F2794" s="83">
        <v>3896.35</v>
      </c>
      <c r="G2794" s="83" t="s">
        <v>91</v>
      </c>
    </row>
    <row r="2795" spans="2:7" ht="13">
      <c r="B2795" s="76">
        <v>44056</v>
      </c>
      <c r="C2795" s="82">
        <v>0.5879050925925926</v>
      </c>
      <c r="D2795" s="83">
        <v>230</v>
      </c>
      <c r="E2795" s="83">
        <v>26.15</v>
      </c>
      <c r="F2795" s="83">
        <v>6014.5</v>
      </c>
      <c r="G2795" s="83" t="s">
        <v>91</v>
      </c>
    </row>
    <row r="2796" spans="2:7" ht="13">
      <c r="B2796" s="76">
        <v>44056</v>
      </c>
      <c r="C2796" s="82">
        <v>0.5879050925925926</v>
      </c>
      <c r="D2796" s="83">
        <v>248</v>
      </c>
      <c r="E2796" s="83">
        <v>26.15</v>
      </c>
      <c r="F2796" s="83">
        <v>6485.2</v>
      </c>
      <c r="G2796" s="83" t="s">
        <v>91</v>
      </c>
    </row>
    <row r="2797" spans="2:7" ht="13">
      <c r="B2797" s="76">
        <v>44056</v>
      </c>
      <c r="C2797" s="82">
        <v>0.58931712962962968</v>
      </c>
      <c r="D2797" s="83">
        <v>428</v>
      </c>
      <c r="E2797" s="83">
        <v>26.15</v>
      </c>
      <c r="F2797" s="83">
        <v>11192.199999999999</v>
      </c>
      <c r="G2797" s="83" t="s">
        <v>91</v>
      </c>
    </row>
    <row r="2798" spans="2:7" ht="13">
      <c r="B2798" s="76">
        <v>44056</v>
      </c>
      <c r="C2798" s="82">
        <v>0.58931712962962968</v>
      </c>
      <c r="D2798" s="83">
        <v>191</v>
      </c>
      <c r="E2798" s="83">
        <v>26.15</v>
      </c>
      <c r="F2798" s="83">
        <v>4994.6499999999996</v>
      </c>
      <c r="G2798" s="83" t="s">
        <v>91</v>
      </c>
    </row>
    <row r="2799" spans="2:7" ht="13">
      <c r="B2799" s="76">
        <v>44056</v>
      </c>
      <c r="C2799" s="82">
        <v>0.58931712962962968</v>
      </c>
      <c r="D2799" s="83">
        <v>74</v>
      </c>
      <c r="E2799" s="83">
        <v>26.15</v>
      </c>
      <c r="F2799" s="83">
        <v>1935.1</v>
      </c>
      <c r="G2799" s="83" t="s">
        <v>91</v>
      </c>
    </row>
    <row r="2800" spans="2:7" ht="13">
      <c r="B2800" s="76">
        <v>44056</v>
      </c>
      <c r="C2800" s="82">
        <v>0.58935185185185179</v>
      </c>
      <c r="D2800" s="83">
        <v>79</v>
      </c>
      <c r="E2800" s="83">
        <v>26.15</v>
      </c>
      <c r="F2800" s="83">
        <v>2065.85</v>
      </c>
      <c r="G2800" s="83" t="s">
        <v>91</v>
      </c>
    </row>
    <row r="2801" spans="2:7" ht="13">
      <c r="B2801" s="76">
        <v>44056</v>
      </c>
      <c r="C2801" s="82">
        <v>0.59054398148148146</v>
      </c>
      <c r="D2801" s="83">
        <v>512</v>
      </c>
      <c r="E2801" s="83">
        <v>26.14</v>
      </c>
      <c r="F2801" s="83">
        <v>13383.68</v>
      </c>
      <c r="G2801" s="83" t="s">
        <v>91</v>
      </c>
    </row>
    <row r="2802" spans="2:7" ht="13">
      <c r="B2802" s="76">
        <v>44056</v>
      </c>
      <c r="C2802" s="82">
        <v>0.59100694444444446</v>
      </c>
      <c r="D2802" s="83">
        <v>183</v>
      </c>
      <c r="E2802" s="83">
        <v>26.13</v>
      </c>
      <c r="F2802" s="83">
        <v>4781.79</v>
      </c>
      <c r="G2802" s="83" t="s">
        <v>91</v>
      </c>
    </row>
    <row r="2803" spans="2:7" ht="13">
      <c r="B2803" s="76">
        <v>44056</v>
      </c>
      <c r="C2803" s="82">
        <v>0.5923842592592593</v>
      </c>
      <c r="D2803" s="83">
        <v>614</v>
      </c>
      <c r="E2803" s="83">
        <v>26.13</v>
      </c>
      <c r="F2803" s="83">
        <v>16043.82</v>
      </c>
      <c r="G2803" s="83" t="s">
        <v>91</v>
      </c>
    </row>
    <row r="2804" spans="2:7" ht="13">
      <c r="B2804" s="76">
        <v>44056</v>
      </c>
      <c r="C2804" s="82">
        <v>0.5923842592592593</v>
      </c>
      <c r="D2804" s="83">
        <v>82</v>
      </c>
      <c r="E2804" s="83">
        <v>26.13</v>
      </c>
      <c r="F2804" s="83">
        <v>2142.66</v>
      </c>
      <c r="G2804" s="83" t="s">
        <v>91</v>
      </c>
    </row>
    <row r="2805" spans="2:7" ht="13">
      <c r="B2805" s="76">
        <v>44056</v>
      </c>
      <c r="C2805" s="82">
        <v>0.59312500000000001</v>
      </c>
      <c r="D2805" s="83">
        <v>292</v>
      </c>
      <c r="E2805" s="83">
        <v>26.12</v>
      </c>
      <c r="F2805" s="83">
        <v>7627.04</v>
      </c>
      <c r="G2805" s="83" t="s">
        <v>91</v>
      </c>
    </row>
    <row r="2806" spans="2:7" ht="13">
      <c r="B2806" s="76">
        <v>44056</v>
      </c>
      <c r="C2806" s="82">
        <v>0.59356481481481482</v>
      </c>
      <c r="D2806" s="83">
        <v>153</v>
      </c>
      <c r="E2806" s="83">
        <v>26.12</v>
      </c>
      <c r="F2806" s="83">
        <v>3996.36</v>
      </c>
      <c r="G2806" s="83" t="s">
        <v>91</v>
      </c>
    </row>
    <row r="2807" spans="2:7" ht="13">
      <c r="B2807" s="76">
        <v>44056</v>
      </c>
      <c r="C2807" s="82">
        <v>0.59406250000000005</v>
      </c>
      <c r="D2807" s="83">
        <v>143</v>
      </c>
      <c r="E2807" s="83">
        <v>26.12</v>
      </c>
      <c r="F2807" s="83">
        <v>3735.1600000000003</v>
      </c>
      <c r="G2807" s="83" t="s">
        <v>91</v>
      </c>
    </row>
    <row r="2808" spans="2:7" ht="13">
      <c r="B2808" s="76">
        <v>44056</v>
      </c>
      <c r="C2808" s="82">
        <v>0.59581018518518525</v>
      </c>
      <c r="D2808" s="83">
        <v>449</v>
      </c>
      <c r="E2808" s="83">
        <v>26.13</v>
      </c>
      <c r="F2808" s="83">
        <v>11732.369999999999</v>
      </c>
      <c r="G2808" s="83" t="s">
        <v>91</v>
      </c>
    </row>
    <row r="2809" spans="2:7" ht="13">
      <c r="B2809" s="76">
        <v>44056</v>
      </c>
      <c r="C2809" s="82">
        <v>0.59774305555555551</v>
      </c>
      <c r="D2809" s="83">
        <v>688</v>
      </c>
      <c r="E2809" s="83">
        <v>26.13</v>
      </c>
      <c r="F2809" s="83">
        <v>17977.439999999999</v>
      </c>
      <c r="G2809" s="83" t="s">
        <v>91</v>
      </c>
    </row>
    <row r="2810" spans="2:7" ht="13">
      <c r="B2810" s="76">
        <v>44056</v>
      </c>
      <c r="C2810" s="82">
        <v>0.59774305555555551</v>
      </c>
      <c r="D2810" s="83">
        <v>367</v>
      </c>
      <c r="E2810" s="83">
        <v>26.13</v>
      </c>
      <c r="F2810" s="83">
        <v>9589.7099999999991</v>
      </c>
      <c r="G2810" s="83" t="s">
        <v>91</v>
      </c>
    </row>
    <row r="2811" spans="2:7" ht="13">
      <c r="B2811" s="76">
        <v>44056</v>
      </c>
      <c r="C2811" s="82">
        <v>0.59787037037037039</v>
      </c>
      <c r="D2811" s="83">
        <v>108</v>
      </c>
      <c r="E2811" s="83">
        <v>26.12</v>
      </c>
      <c r="F2811" s="83">
        <v>2820.96</v>
      </c>
      <c r="G2811" s="83" t="s">
        <v>91</v>
      </c>
    </row>
    <row r="2812" spans="2:7" ht="13">
      <c r="B2812" s="76">
        <v>44056</v>
      </c>
      <c r="C2812" s="82">
        <v>0.59962962962962962</v>
      </c>
      <c r="D2812" s="83">
        <v>796</v>
      </c>
      <c r="E2812" s="83">
        <v>26.13</v>
      </c>
      <c r="F2812" s="83">
        <v>20799.48</v>
      </c>
      <c r="G2812" s="83" t="s">
        <v>91</v>
      </c>
    </row>
    <row r="2813" spans="2:7" ht="13">
      <c r="B2813" s="76">
        <v>44056</v>
      </c>
      <c r="C2813" s="82">
        <v>0.59962962962962962</v>
      </c>
      <c r="D2813" s="83">
        <v>81</v>
      </c>
      <c r="E2813" s="83">
        <v>26.13</v>
      </c>
      <c r="F2813" s="83">
        <v>2116.5299999999997</v>
      </c>
      <c r="G2813" s="83" t="s">
        <v>91</v>
      </c>
    </row>
    <row r="2814" spans="2:7" ht="13">
      <c r="B2814" s="76">
        <v>44056</v>
      </c>
      <c r="C2814" s="82">
        <v>0.60020833333333334</v>
      </c>
      <c r="D2814" s="83">
        <v>152</v>
      </c>
      <c r="E2814" s="83">
        <v>26.11</v>
      </c>
      <c r="F2814" s="83">
        <v>3968.72</v>
      </c>
      <c r="G2814" s="83" t="s">
        <v>91</v>
      </c>
    </row>
    <row r="2815" spans="2:7" ht="13">
      <c r="B2815" s="76">
        <v>44056</v>
      </c>
      <c r="C2815" s="82">
        <v>0.60020833333333334</v>
      </c>
      <c r="D2815" s="83">
        <v>108</v>
      </c>
      <c r="E2815" s="83">
        <v>26.11</v>
      </c>
      <c r="F2815" s="83">
        <v>2819.88</v>
      </c>
      <c r="G2815" s="83" t="s">
        <v>91</v>
      </c>
    </row>
    <row r="2816" spans="2:7" ht="13">
      <c r="B2816" s="76">
        <v>44056</v>
      </c>
      <c r="C2816" s="82">
        <v>0.60092592592592597</v>
      </c>
      <c r="D2816" s="83">
        <v>285</v>
      </c>
      <c r="E2816" s="83">
        <v>26.1</v>
      </c>
      <c r="F2816" s="83">
        <v>7438.5</v>
      </c>
      <c r="G2816" s="83" t="s">
        <v>91</v>
      </c>
    </row>
    <row r="2817" spans="2:7" ht="13">
      <c r="B2817" s="76">
        <v>44056</v>
      </c>
      <c r="C2817" s="82">
        <v>0.60446759259259253</v>
      </c>
      <c r="D2817" s="83">
        <v>1092</v>
      </c>
      <c r="E2817" s="83">
        <v>26.1</v>
      </c>
      <c r="F2817" s="83">
        <v>28501.200000000001</v>
      </c>
      <c r="G2817" s="83" t="s">
        <v>91</v>
      </c>
    </row>
    <row r="2818" spans="2:7" ht="13">
      <c r="B2818" s="76">
        <v>44056</v>
      </c>
      <c r="C2818" s="82">
        <v>0.60554398148148147</v>
      </c>
      <c r="D2818" s="83">
        <v>887</v>
      </c>
      <c r="E2818" s="83">
        <v>26.11</v>
      </c>
      <c r="F2818" s="83">
        <v>23159.57</v>
      </c>
      <c r="G2818" s="83" t="s">
        <v>91</v>
      </c>
    </row>
    <row r="2819" spans="2:7" ht="13">
      <c r="B2819" s="76">
        <v>44056</v>
      </c>
      <c r="C2819" s="82">
        <v>0.60554398148148147</v>
      </c>
      <c r="D2819" s="83">
        <v>250</v>
      </c>
      <c r="E2819" s="83">
        <v>26.11</v>
      </c>
      <c r="F2819" s="83">
        <v>6527.5</v>
      </c>
      <c r="G2819" s="83" t="s">
        <v>91</v>
      </c>
    </row>
    <row r="2820" spans="2:7" ht="13">
      <c r="B2820" s="76">
        <v>44056</v>
      </c>
      <c r="C2820" s="82">
        <v>0.60554398148148147</v>
      </c>
      <c r="D2820" s="83">
        <v>398</v>
      </c>
      <c r="E2820" s="83">
        <v>26.11</v>
      </c>
      <c r="F2820" s="83">
        <v>10391.780000000001</v>
      </c>
      <c r="G2820" s="83" t="s">
        <v>91</v>
      </c>
    </row>
    <row r="2821" spans="2:7" ht="13">
      <c r="B2821" s="76">
        <v>44056</v>
      </c>
      <c r="C2821" s="82">
        <v>0.60637731481481483</v>
      </c>
      <c r="D2821" s="83">
        <v>594</v>
      </c>
      <c r="E2821" s="83">
        <v>26.09</v>
      </c>
      <c r="F2821" s="83">
        <v>15497.46</v>
      </c>
      <c r="G2821" s="83" t="s">
        <v>91</v>
      </c>
    </row>
    <row r="2822" spans="2:7" ht="13">
      <c r="B2822" s="76">
        <v>44056</v>
      </c>
      <c r="C2822" s="82">
        <v>0.60637731481481483</v>
      </c>
      <c r="D2822" s="83">
        <v>136</v>
      </c>
      <c r="E2822" s="83">
        <v>26.09</v>
      </c>
      <c r="F2822" s="83">
        <v>3548.24</v>
      </c>
      <c r="G2822" s="83" t="s">
        <v>91</v>
      </c>
    </row>
    <row r="2823" spans="2:7" ht="13">
      <c r="B2823" s="76">
        <v>44056</v>
      </c>
      <c r="C2823" s="82">
        <v>0.60637731481481483</v>
      </c>
      <c r="D2823" s="83">
        <v>77</v>
      </c>
      <c r="E2823" s="83">
        <v>26.09</v>
      </c>
      <c r="F2823" s="83">
        <v>2008.93</v>
      </c>
      <c r="G2823" s="83" t="s">
        <v>91</v>
      </c>
    </row>
    <row r="2824" spans="2:7" ht="13">
      <c r="B2824" s="76">
        <v>44056</v>
      </c>
      <c r="C2824" s="82">
        <v>0.60701388888888885</v>
      </c>
      <c r="D2824" s="83">
        <v>391</v>
      </c>
      <c r="E2824" s="83">
        <v>26.11</v>
      </c>
      <c r="F2824" s="83">
        <v>10209.01</v>
      </c>
      <c r="G2824" s="83" t="s">
        <v>91</v>
      </c>
    </row>
    <row r="2825" spans="2:7" ht="13">
      <c r="B2825" s="76">
        <v>44056</v>
      </c>
      <c r="C2825" s="82">
        <v>0.60701388888888885</v>
      </c>
      <c r="D2825" s="83">
        <v>203</v>
      </c>
      <c r="E2825" s="83">
        <v>26.11</v>
      </c>
      <c r="F2825" s="83">
        <v>5300.33</v>
      </c>
      <c r="G2825" s="83" t="s">
        <v>91</v>
      </c>
    </row>
    <row r="2826" spans="2:7" ht="13">
      <c r="B2826" s="76">
        <v>44056</v>
      </c>
      <c r="C2826" s="82">
        <v>0.60704861111111108</v>
      </c>
      <c r="D2826" s="83">
        <v>78</v>
      </c>
      <c r="E2826" s="83">
        <v>26.1</v>
      </c>
      <c r="F2826" s="83">
        <v>2035.8000000000002</v>
      </c>
      <c r="G2826" s="83" t="s">
        <v>91</v>
      </c>
    </row>
    <row r="2827" spans="2:7" ht="13">
      <c r="B2827" s="76">
        <v>44056</v>
      </c>
      <c r="C2827" s="82">
        <v>0.60763888888888895</v>
      </c>
      <c r="D2827" s="83">
        <v>550</v>
      </c>
      <c r="E2827" s="83">
        <v>26.09</v>
      </c>
      <c r="F2827" s="83">
        <v>14349.5</v>
      </c>
      <c r="G2827" s="83" t="s">
        <v>91</v>
      </c>
    </row>
    <row r="2828" spans="2:7" ht="13">
      <c r="B2828" s="76">
        <v>44056</v>
      </c>
      <c r="C2828" s="82">
        <v>0.60780092592592594</v>
      </c>
      <c r="D2828" s="83">
        <v>164</v>
      </c>
      <c r="E2828" s="83">
        <v>26.09</v>
      </c>
      <c r="F2828" s="83">
        <v>4278.76</v>
      </c>
      <c r="G2828" s="83" t="s">
        <v>91</v>
      </c>
    </row>
    <row r="2829" spans="2:7" ht="13">
      <c r="B2829" s="76">
        <v>44056</v>
      </c>
      <c r="C2829" s="82">
        <v>0.61023148148148143</v>
      </c>
      <c r="D2829" s="83">
        <v>133</v>
      </c>
      <c r="E2829" s="83">
        <v>26.12</v>
      </c>
      <c r="F2829" s="83">
        <v>3473.96</v>
      </c>
      <c r="G2829" s="83" t="s">
        <v>91</v>
      </c>
    </row>
    <row r="2830" spans="2:7" ht="13">
      <c r="B2830" s="76">
        <v>44056</v>
      </c>
      <c r="C2830" s="82">
        <v>0.61024305555555558</v>
      </c>
      <c r="D2830" s="83">
        <v>4</v>
      </c>
      <c r="E2830" s="83">
        <v>26.12</v>
      </c>
      <c r="F2830" s="83">
        <v>104.48</v>
      </c>
      <c r="G2830" s="83" t="s">
        <v>91</v>
      </c>
    </row>
    <row r="2831" spans="2:7" ht="13">
      <c r="B2831" s="76">
        <v>44056</v>
      </c>
      <c r="C2831" s="82">
        <v>0.6103587962962963</v>
      </c>
      <c r="D2831" s="83">
        <v>43</v>
      </c>
      <c r="E2831" s="83">
        <v>26.12</v>
      </c>
      <c r="F2831" s="83">
        <v>1123.1600000000001</v>
      </c>
      <c r="G2831" s="83" t="s">
        <v>91</v>
      </c>
    </row>
    <row r="2832" spans="2:7" ht="13">
      <c r="B2832" s="76">
        <v>44056</v>
      </c>
      <c r="C2832" s="82">
        <v>0.6103587962962963</v>
      </c>
      <c r="D2832" s="83">
        <v>47</v>
      </c>
      <c r="E2832" s="83">
        <v>26.12</v>
      </c>
      <c r="F2832" s="83">
        <v>1227.6400000000001</v>
      </c>
      <c r="G2832" s="83" t="s">
        <v>91</v>
      </c>
    </row>
    <row r="2833" spans="2:7" ht="13">
      <c r="B2833" s="76">
        <v>44056</v>
      </c>
      <c r="C2833" s="82">
        <v>0.6103587962962963</v>
      </c>
      <c r="D2833" s="83">
        <v>4</v>
      </c>
      <c r="E2833" s="83">
        <v>26.12</v>
      </c>
      <c r="F2833" s="83">
        <v>104.48</v>
      </c>
      <c r="G2833" s="83" t="s">
        <v>91</v>
      </c>
    </row>
    <row r="2834" spans="2:7" ht="13">
      <c r="B2834" s="76">
        <v>44056</v>
      </c>
      <c r="C2834" s="82">
        <v>0.61097222222222225</v>
      </c>
      <c r="D2834" s="83">
        <v>639</v>
      </c>
      <c r="E2834" s="83">
        <v>26.11</v>
      </c>
      <c r="F2834" s="83">
        <v>16684.29</v>
      </c>
      <c r="G2834" s="83" t="s">
        <v>91</v>
      </c>
    </row>
    <row r="2835" spans="2:7" ht="13">
      <c r="B2835" s="76">
        <v>44056</v>
      </c>
      <c r="C2835" s="82">
        <v>0.61097222222222225</v>
      </c>
      <c r="D2835" s="83">
        <v>250</v>
      </c>
      <c r="E2835" s="83">
        <v>26.11</v>
      </c>
      <c r="F2835" s="83">
        <v>6527.5</v>
      </c>
      <c r="G2835" s="83" t="s">
        <v>91</v>
      </c>
    </row>
    <row r="2836" spans="2:7" ht="13">
      <c r="B2836" s="76">
        <v>44056</v>
      </c>
      <c r="C2836" s="82">
        <v>0.61097222222222225</v>
      </c>
      <c r="D2836" s="83">
        <v>28</v>
      </c>
      <c r="E2836" s="83">
        <v>26.11</v>
      </c>
      <c r="F2836" s="83">
        <v>731.07999999999993</v>
      </c>
      <c r="G2836" s="83" t="s">
        <v>91</v>
      </c>
    </row>
    <row r="2837" spans="2:7" ht="13">
      <c r="B2837" s="76">
        <v>44056</v>
      </c>
      <c r="C2837" s="82">
        <v>0.61097222222222225</v>
      </c>
      <c r="D2837" s="83">
        <v>77</v>
      </c>
      <c r="E2837" s="83">
        <v>26.11</v>
      </c>
      <c r="F2837" s="83">
        <v>2010.47</v>
      </c>
      <c r="G2837" s="83" t="s">
        <v>91</v>
      </c>
    </row>
    <row r="2838" spans="2:7" ht="13">
      <c r="B2838" s="76">
        <v>44056</v>
      </c>
      <c r="C2838" s="82">
        <v>0.61113425925925924</v>
      </c>
      <c r="D2838" s="83">
        <v>851</v>
      </c>
      <c r="E2838" s="83">
        <v>26.11</v>
      </c>
      <c r="F2838" s="83">
        <v>22219.61</v>
      </c>
      <c r="G2838" s="83" t="s">
        <v>91</v>
      </c>
    </row>
    <row r="2839" spans="2:7" ht="13">
      <c r="B2839" s="76">
        <v>44056</v>
      </c>
      <c r="C2839" s="82">
        <v>0.61113425925925924</v>
      </c>
      <c r="D2839" s="83">
        <v>180</v>
      </c>
      <c r="E2839" s="83">
        <v>26.11</v>
      </c>
      <c r="F2839" s="83">
        <v>4699.8</v>
      </c>
      <c r="G2839" s="83" t="s">
        <v>91</v>
      </c>
    </row>
    <row r="2840" spans="2:7" ht="13">
      <c r="B2840" s="76">
        <v>44056</v>
      </c>
      <c r="C2840" s="82">
        <v>0.61113425925925924</v>
      </c>
      <c r="D2840" s="83">
        <v>117</v>
      </c>
      <c r="E2840" s="83">
        <v>26.11</v>
      </c>
      <c r="F2840" s="83">
        <v>3054.87</v>
      </c>
      <c r="G2840" s="83" t="s">
        <v>91</v>
      </c>
    </row>
    <row r="2841" spans="2:7" ht="13">
      <c r="B2841" s="76">
        <v>44056</v>
      </c>
      <c r="C2841" s="82">
        <v>0.61114583333333339</v>
      </c>
      <c r="D2841" s="83">
        <v>244</v>
      </c>
      <c r="E2841" s="83">
        <v>26.11</v>
      </c>
      <c r="F2841" s="83">
        <v>6370.84</v>
      </c>
      <c r="G2841" s="83" t="s">
        <v>91</v>
      </c>
    </row>
    <row r="2842" spans="2:7" ht="13">
      <c r="B2842" s="76">
        <v>44056</v>
      </c>
      <c r="C2842" s="82">
        <v>0.61140046296296291</v>
      </c>
      <c r="D2842" s="83">
        <v>159</v>
      </c>
      <c r="E2842" s="83">
        <v>26.1</v>
      </c>
      <c r="F2842" s="83">
        <v>4149.9000000000005</v>
      </c>
      <c r="G2842" s="83" t="s">
        <v>91</v>
      </c>
    </row>
    <row r="2843" spans="2:7" ht="13">
      <c r="B2843" s="76">
        <v>44056</v>
      </c>
      <c r="C2843" s="82">
        <v>0.61207175925925927</v>
      </c>
      <c r="D2843" s="83">
        <v>335</v>
      </c>
      <c r="E2843" s="83">
        <v>26.09</v>
      </c>
      <c r="F2843" s="83">
        <v>8740.15</v>
      </c>
      <c r="G2843" s="83" t="s">
        <v>91</v>
      </c>
    </row>
    <row r="2844" spans="2:7" ht="13">
      <c r="B2844" s="76">
        <v>44056</v>
      </c>
      <c r="C2844" s="82">
        <v>0.61391203703703701</v>
      </c>
      <c r="D2844" s="83">
        <v>140</v>
      </c>
      <c r="E2844" s="83">
        <v>26.13</v>
      </c>
      <c r="F2844" s="83">
        <v>3658.2</v>
      </c>
      <c r="G2844" s="83" t="s">
        <v>91</v>
      </c>
    </row>
    <row r="2845" spans="2:7" ht="13">
      <c r="B2845" s="76">
        <v>44056</v>
      </c>
      <c r="C2845" s="82">
        <v>0.61391203703703701</v>
      </c>
      <c r="D2845" s="83">
        <v>117</v>
      </c>
      <c r="E2845" s="83">
        <v>26.13</v>
      </c>
      <c r="F2845" s="83">
        <v>3057.21</v>
      </c>
      <c r="G2845" s="83" t="s">
        <v>91</v>
      </c>
    </row>
    <row r="2846" spans="2:7" ht="13">
      <c r="B2846" s="76">
        <v>44056</v>
      </c>
      <c r="C2846" s="82">
        <v>0.61393518518518519</v>
      </c>
      <c r="D2846" s="83">
        <v>67</v>
      </c>
      <c r="E2846" s="83">
        <v>26.13</v>
      </c>
      <c r="F2846" s="83">
        <v>1750.71</v>
      </c>
      <c r="G2846" s="83" t="s">
        <v>91</v>
      </c>
    </row>
    <row r="2847" spans="2:7" ht="13">
      <c r="B2847" s="76">
        <v>44056</v>
      </c>
      <c r="C2847" s="82">
        <v>0.61393518518518519</v>
      </c>
      <c r="D2847" s="83">
        <v>92</v>
      </c>
      <c r="E2847" s="83">
        <v>26.13</v>
      </c>
      <c r="F2847" s="83">
        <v>2403.96</v>
      </c>
      <c r="G2847" s="83" t="s">
        <v>91</v>
      </c>
    </row>
    <row r="2848" spans="2:7" ht="13">
      <c r="B2848" s="76">
        <v>44056</v>
      </c>
      <c r="C2848" s="82">
        <v>0.61393518518518519</v>
      </c>
      <c r="D2848" s="83">
        <v>348</v>
      </c>
      <c r="E2848" s="83">
        <v>26.13</v>
      </c>
      <c r="F2848" s="83">
        <v>9093.24</v>
      </c>
      <c r="G2848" s="83" t="s">
        <v>91</v>
      </c>
    </row>
    <row r="2849" spans="2:7" ht="13">
      <c r="B2849" s="76">
        <v>44056</v>
      </c>
      <c r="C2849" s="82">
        <v>0.61393518518518519</v>
      </c>
      <c r="D2849" s="83">
        <v>5</v>
      </c>
      <c r="E2849" s="83">
        <v>26.13</v>
      </c>
      <c r="F2849" s="83">
        <v>130.65</v>
      </c>
      <c r="G2849" s="83" t="s">
        <v>91</v>
      </c>
    </row>
    <row r="2850" spans="2:7" ht="13">
      <c r="B2850" s="76">
        <v>44056</v>
      </c>
      <c r="C2850" s="82">
        <v>0.61581018518518515</v>
      </c>
      <c r="D2850" s="83">
        <v>699</v>
      </c>
      <c r="E2850" s="83">
        <v>26.13</v>
      </c>
      <c r="F2850" s="83">
        <v>18264.87</v>
      </c>
      <c r="G2850" s="83" t="s">
        <v>91</v>
      </c>
    </row>
    <row r="2851" spans="2:7" ht="13">
      <c r="B2851" s="76">
        <v>44056</v>
      </c>
      <c r="C2851" s="82">
        <v>0.61668981481481489</v>
      </c>
      <c r="D2851" s="83">
        <v>1694</v>
      </c>
      <c r="E2851" s="83">
        <v>26.12</v>
      </c>
      <c r="F2851" s="83">
        <v>44247.28</v>
      </c>
      <c r="G2851" s="83" t="s">
        <v>91</v>
      </c>
    </row>
    <row r="2852" spans="2:7" ht="13">
      <c r="B2852" s="76">
        <v>44056</v>
      </c>
      <c r="C2852" s="82">
        <v>0.61668981481481489</v>
      </c>
      <c r="D2852" s="83">
        <v>250</v>
      </c>
      <c r="E2852" s="83">
        <v>26.12</v>
      </c>
      <c r="F2852" s="83">
        <v>6530</v>
      </c>
      <c r="G2852" s="83" t="s">
        <v>91</v>
      </c>
    </row>
    <row r="2853" spans="2:7" ht="13">
      <c r="B2853" s="76">
        <v>44056</v>
      </c>
      <c r="C2853" s="82">
        <v>0.61668981481481489</v>
      </c>
      <c r="D2853" s="83">
        <v>227</v>
      </c>
      <c r="E2853" s="83">
        <v>26.12</v>
      </c>
      <c r="F2853" s="83">
        <v>5929.24</v>
      </c>
      <c r="G2853" s="83" t="s">
        <v>91</v>
      </c>
    </row>
    <row r="2854" spans="2:7" ht="13">
      <c r="B2854" s="76">
        <v>44056</v>
      </c>
      <c r="C2854" s="82">
        <v>0.61668981481481489</v>
      </c>
      <c r="D2854" s="83">
        <v>218</v>
      </c>
      <c r="E2854" s="83">
        <v>26.12</v>
      </c>
      <c r="F2854" s="83">
        <v>5694.16</v>
      </c>
      <c r="G2854" s="83" t="s">
        <v>91</v>
      </c>
    </row>
    <row r="2855" spans="2:7" ht="13">
      <c r="B2855" s="76">
        <v>44056</v>
      </c>
      <c r="C2855" s="82">
        <v>0.61668981481481489</v>
      </c>
      <c r="D2855" s="83">
        <v>119</v>
      </c>
      <c r="E2855" s="83">
        <v>26.12</v>
      </c>
      <c r="F2855" s="83">
        <v>3108.28</v>
      </c>
      <c r="G2855" s="83" t="s">
        <v>91</v>
      </c>
    </row>
    <row r="2856" spans="2:7" ht="13">
      <c r="B2856" s="76">
        <v>44056</v>
      </c>
      <c r="C2856" s="82">
        <v>0.61674768518518519</v>
      </c>
      <c r="D2856" s="83">
        <v>77</v>
      </c>
      <c r="E2856" s="83">
        <v>26.11</v>
      </c>
      <c r="F2856" s="83">
        <v>2010.47</v>
      </c>
      <c r="G2856" s="83" t="s">
        <v>91</v>
      </c>
    </row>
    <row r="2857" spans="2:7" ht="13">
      <c r="B2857" s="76">
        <v>44056</v>
      </c>
      <c r="C2857" s="82">
        <v>0.6169675925925926</v>
      </c>
      <c r="D2857" s="83">
        <v>64</v>
      </c>
      <c r="E2857" s="83">
        <v>26.11</v>
      </c>
      <c r="F2857" s="83">
        <v>1671.04</v>
      </c>
      <c r="G2857" s="83" t="s">
        <v>91</v>
      </c>
    </row>
    <row r="2858" spans="2:7" ht="13">
      <c r="B2858" s="76">
        <v>44056</v>
      </c>
      <c r="C2858" s="82">
        <v>0.61708333333333332</v>
      </c>
      <c r="D2858" s="83">
        <v>159</v>
      </c>
      <c r="E2858" s="83">
        <v>26.11</v>
      </c>
      <c r="F2858" s="83">
        <v>4151.49</v>
      </c>
      <c r="G2858" s="83" t="s">
        <v>91</v>
      </c>
    </row>
    <row r="2859" spans="2:7" ht="13">
      <c r="B2859" s="76">
        <v>44056</v>
      </c>
      <c r="C2859" s="82">
        <v>0.61717592592592596</v>
      </c>
      <c r="D2859" s="83">
        <v>97</v>
      </c>
      <c r="E2859" s="83">
        <v>26.11</v>
      </c>
      <c r="F2859" s="83">
        <v>2532.67</v>
      </c>
      <c r="G2859" s="83" t="s">
        <v>91</v>
      </c>
    </row>
    <row r="2860" spans="2:7" ht="13">
      <c r="B2860" s="76">
        <v>44056</v>
      </c>
      <c r="C2860" s="82">
        <v>0.61717592592592596</v>
      </c>
      <c r="D2860" s="83">
        <v>77</v>
      </c>
      <c r="E2860" s="83">
        <v>26.11</v>
      </c>
      <c r="F2860" s="83">
        <v>2010.47</v>
      </c>
      <c r="G2860" s="83" t="s">
        <v>91</v>
      </c>
    </row>
    <row r="2861" spans="2:7" ht="13">
      <c r="B2861" s="76">
        <v>44056</v>
      </c>
      <c r="C2861" s="82">
        <v>0.61881944444444448</v>
      </c>
      <c r="D2861" s="83">
        <v>404</v>
      </c>
      <c r="E2861" s="83">
        <v>26.11</v>
      </c>
      <c r="F2861" s="83">
        <v>10548.44</v>
      </c>
      <c r="G2861" s="83" t="s">
        <v>91</v>
      </c>
    </row>
    <row r="2862" spans="2:7" ht="13">
      <c r="B2862" s="76">
        <v>44056</v>
      </c>
      <c r="C2862" s="82">
        <v>0.61881944444444448</v>
      </c>
      <c r="D2862" s="83">
        <v>499</v>
      </c>
      <c r="E2862" s="83">
        <v>26.11</v>
      </c>
      <c r="F2862" s="83">
        <v>13028.89</v>
      </c>
      <c r="G2862" s="83" t="s">
        <v>91</v>
      </c>
    </row>
    <row r="2863" spans="2:7" ht="13">
      <c r="B2863" s="76">
        <v>44056</v>
      </c>
      <c r="C2863" s="82">
        <v>0.61881944444444448</v>
      </c>
      <c r="D2863" s="83">
        <v>135</v>
      </c>
      <c r="E2863" s="83">
        <v>26.11</v>
      </c>
      <c r="F2863" s="83">
        <v>3524.85</v>
      </c>
      <c r="G2863" s="83" t="s">
        <v>91</v>
      </c>
    </row>
    <row r="2864" spans="2:7" ht="13">
      <c r="B2864" s="76">
        <v>44056</v>
      </c>
      <c r="C2864" s="82">
        <v>0.61964120370370368</v>
      </c>
      <c r="D2864" s="83">
        <v>637</v>
      </c>
      <c r="E2864" s="83">
        <v>26.11</v>
      </c>
      <c r="F2864" s="83">
        <v>16632.07</v>
      </c>
      <c r="G2864" s="83" t="s">
        <v>91</v>
      </c>
    </row>
    <row r="2865" spans="2:7" ht="13">
      <c r="B2865" s="76">
        <v>44056</v>
      </c>
      <c r="C2865" s="82">
        <v>0.61964120370370368</v>
      </c>
      <c r="D2865" s="83">
        <v>250</v>
      </c>
      <c r="E2865" s="83">
        <v>26.11</v>
      </c>
      <c r="F2865" s="83">
        <v>6527.5</v>
      </c>
      <c r="G2865" s="83" t="s">
        <v>91</v>
      </c>
    </row>
    <row r="2866" spans="2:7" ht="13">
      <c r="B2866" s="76">
        <v>44056</v>
      </c>
      <c r="C2866" s="82">
        <v>0.61964120370370368</v>
      </c>
      <c r="D2866" s="83">
        <v>61</v>
      </c>
      <c r="E2866" s="83">
        <v>26.11</v>
      </c>
      <c r="F2866" s="83">
        <v>1592.71</v>
      </c>
      <c r="G2866" s="83" t="s">
        <v>91</v>
      </c>
    </row>
    <row r="2867" spans="2:7" ht="13">
      <c r="B2867" s="76">
        <v>44056</v>
      </c>
      <c r="C2867" s="82">
        <v>0.62107638888888894</v>
      </c>
      <c r="D2867" s="83">
        <v>417</v>
      </c>
      <c r="E2867" s="83">
        <v>26.11</v>
      </c>
      <c r="F2867" s="83">
        <v>10887.869999999999</v>
      </c>
      <c r="G2867" s="83" t="s">
        <v>91</v>
      </c>
    </row>
    <row r="2868" spans="2:7" ht="13">
      <c r="B2868" s="76">
        <v>44056</v>
      </c>
      <c r="C2868" s="82">
        <v>0.62107638888888894</v>
      </c>
      <c r="D2868" s="83">
        <v>219</v>
      </c>
      <c r="E2868" s="83">
        <v>26.11</v>
      </c>
      <c r="F2868" s="83">
        <v>5718.09</v>
      </c>
      <c r="G2868" s="83" t="s">
        <v>91</v>
      </c>
    </row>
    <row r="2869" spans="2:7" ht="13">
      <c r="B2869" s="76">
        <v>44056</v>
      </c>
      <c r="C2869" s="82">
        <v>0.62107638888888894</v>
      </c>
      <c r="D2869" s="83">
        <v>114</v>
      </c>
      <c r="E2869" s="83">
        <v>26.11</v>
      </c>
      <c r="F2869" s="83">
        <v>2976.54</v>
      </c>
      <c r="G2869" s="83" t="s">
        <v>91</v>
      </c>
    </row>
    <row r="2870" spans="2:7" ht="13">
      <c r="B2870" s="76">
        <v>44056</v>
      </c>
      <c r="C2870" s="82">
        <v>0.62107638888888894</v>
      </c>
      <c r="D2870" s="83">
        <v>289</v>
      </c>
      <c r="E2870" s="83">
        <v>26.11</v>
      </c>
      <c r="F2870" s="83">
        <v>7545.79</v>
      </c>
      <c r="G2870" s="83" t="s">
        <v>91</v>
      </c>
    </row>
    <row r="2871" spans="2:7" ht="13">
      <c r="B2871" s="76">
        <v>44056</v>
      </c>
      <c r="C2871" s="82">
        <v>0.62280092592592595</v>
      </c>
      <c r="D2871" s="83">
        <v>666</v>
      </c>
      <c r="E2871" s="83">
        <v>26.11</v>
      </c>
      <c r="F2871" s="83">
        <v>17389.259999999998</v>
      </c>
      <c r="G2871" s="83" t="s">
        <v>91</v>
      </c>
    </row>
    <row r="2872" spans="2:7" ht="13">
      <c r="B2872" s="76">
        <v>44056</v>
      </c>
      <c r="C2872" s="82">
        <v>0.62280092592592595</v>
      </c>
      <c r="D2872" s="83">
        <v>230</v>
      </c>
      <c r="E2872" s="83">
        <v>26.11</v>
      </c>
      <c r="F2872" s="83">
        <v>6005.3</v>
      </c>
      <c r="G2872" s="83" t="s">
        <v>91</v>
      </c>
    </row>
    <row r="2873" spans="2:7" ht="13">
      <c r="B2873" s="76">
        <v>44056</v>
      </c>
      <c r="C2873" s="82">
        <v>0.62280092592592595</v>
      </c>
      <c r="D2873" s="83">
        <v>250</v>
      </c>
      <c r="E2873" s="83">
        <v>26.11</v>
      </c>
      <c r="F2873" s="83">
        <v>6527.5</v>
      </c>
      <c r="G2873" s="83" t="s">
        <v>91</v>
      </c>
    </row>
    <row r="2874" spans="2:7" ht="13">
      <c r="B2874" s="76">
        <v>44056</v>
      </c>
      <c r="C2874" s="82">
        <v>0.62280092592592595</v>
      </c>
      <c r="D2874" s="83">
        <v>29</v>
      </c>
      <c r="E2874" s="83">
        <v>26.11</v>
      </c>
      <c r="F2874" s="83">
        <v>757.18999999999994</v>
      </c>
      <c r="G2874" s="83" t="s">
        <v>91</v>
      </c>
    </row>
    <row r="2875" spans="2:7" ht="13">
      <c r="B2875" s="76">
        <v>44056</v>
      </c>
      <c r="C2875" s="82">
        <v>0.62471064814814814</v>
      </c>
      <c r="D2875" s="83">
        <v>1152</v>
      </c>
      <c r="E2875" s="83">
        <v>26.13</v>
      </c>
      <c r="F2875" s="83">
        <v>30101.759999999998</v>
      </c>
      <c r="G2875" s="83" t="s">
        <v>91</v>
      </c>
    </row>
    <row r="2876" spans="2:7" ht="13">
      <c r="B2876" s="76">
        <v>44056</v>
      </c>
      <c r="C2876" s="82">
        <v>0.62471064814814814</v>
      </c>
      <c r="D2876" s="83">
        <v>124</v>
      </c>
      <c r="E2876" s="83">
        <v>26.13</v>
      </c>
      <c r="F2876" s="83">
        <v>3240.12</v>
      </c>
      <c r="G2876" s="83" t="s">
        <v>91</v>
      </c>
    </row>
    <row r="2877" spans="2:7" ht="13">
      <c r="B2877" s="76">
        <v>44056</v>
      </c>
      <c r="C2877" s="82">
        <v>0.62491898148148151</v>
      </c>
      <c r="D2877" s="83">
        <v>157</v>
      </c>
      <c r="E2877" s="83">
        <v>26.14</v>
      </c>
      <c r="F2877" s="83">
        <v>4103.9800000000005</v>
      </c>
      <c r="G2877" s="83" t="s">
        <v>91</v>
      </c>
    </row>
    <row r="2878" spans="2:7" ht="13">
      <c r="B2878" s="76">
        <v>44056</v>
      </c>
      <c r="C2878" s="82">
        <v>0.62537037037037035</v>
      </c>
      <c r="D2878" s="83">
        <v>310</v>
      </c>
      <c r="E2878" s="83">
        <v>26.14</v>
      </c>
      <c r="F2878" s="83">
        <v>8103.4000000000005</v>
      </c>
      <c r="G2878" s="83" t="s">
        <v>91</v>
      </c>
    </row>
    <row r="2879" spans="2:7" ht="13">
      <c r="B2879" s="76">
        <v>44056</v>
      </c>
      <c r="C2879" s="82">
        <v>0.62553240740740745</v>
      </c>
      <c r="D2879" s="83">
        <v>80</v>
      </c>
      <c r="E2879" s="83">
        <v>26.13</v>
      </c>
      <c r="F2879" s="83">
        <v>2090.4</v>
      </c>
      <c r="G2879" s="83" t="s">
        <v>91</v>
      </c>
    </row>
    <row r="2880" spans="2:7" ht="13">
      <c r="B2880" s="76">
        <v>44056</v>
      </c>
      <c r="C2880" s="82">
        <v>0.62697916666666664</v>
      </c>
      <c r="D2880" s="83">
        <v>844</v>
      </c>
      <c r="E2880" s="83">
        <v>26.12</v>
      </c>
      <c r="F2880" s="83">
        <v>22045.280000000002</v>
      </c>
      <c r="G2880" s="83" t="s">
        <v>91</v>
      </c>
    </row>
    <row r="2881" spans="2:7" ht="13">
      <c r="B2881" s="76">
        <v>44056</v>
      </c>
      <c r="C2881" s="82">
        <v>0.62697916666666664</v>
      </c>
      <c r="D2881" s="83">
        <v>92</v>
      </c>
      <c r="E2881" s="83">
        <v>26.12</v>
      </c>
      <c r="F2881" s="83">
        <v>2403.04</v>
      </c>
      <c r="G2881" s="83" t="s">
        <v>91</v>
      </c>
    </row>
    <row r="2882" spans="2:7" ht="13">
      <c r="B2882" s="76">
        <v>44056</v>
      </c>
      <c r="C2882" s="82">
        <v>0.62725694444444446</v>
      </c>
      <c r="D2882" s="83">
        <v>154</v>
      </c>
      <c r="E2882" s="83">
        <v>26.11</v>
      </c>
      <c r="F2882" s="83">
        <v>4020.94</v>
      </c>
      <c r="G2882" s="83" t="s">
        <v>91</v>
      </c>
    </row>
    <row r="2883" spans="2:7" ht="13">
      <c r="B2883" s="76">
        <v>44056</v>
      </c>
      <c r="C2883" s="82">
        <v>0.62754629629629632</v>
      </c>
      <c r="D2883" s="83">
        <v>153</v>
      </c>
      <c r="E2883" s="83">
        <v>26.1</v>
      </c>
      <c r="F2883" s="83">
        <v>3993.3</v>
      </c>
      <c r="G2883" s="83" t="s">
        <v>91</v>
      </c>
    </row>
    <row r="2884" spans="2:7" ht="13">
      <c r="B2884" s="76">
        <v>44056</v>
      </c>
      <c r="C2884" s="82">
        <v>0.62857638888888889</v>
      </c>
      <c r="D2884" s="83">
        <v>406</v>
      </c>
      <c r="E2884" s="83">
        <v>26.09</v>
      </c>
      <c r="F2884" s="83">
        <v>10592.539999999999</v>
      </c>
      <c r="G2884" s="83" t="s">
        <v>91</v>
      </c>
    </row>
    <row r="2885" spans="2:7" ht="13">
      <c r="B2885" s="76">
        <v>44056</v>
      </c>
      <c r="C2885" s="82">
        <v>0.62857638888888889</v>
      </c>
      <c r="D2885" s="83">
        <v>48</v>
      </c>
      <c r="E2885" s="83">
        <v>26.09</v>
      </c>
      <c r="F2885" s="83">
        <v>1252.32</v>
      </c>
      <c r="G2885" s="83" t="s">
        <v>91</v>
      </c>
    </row>
    <row r="2886" spans="2:7" ht="13">
      <c r="B2886" s="76">
        <v>44056</v>
      </c>
      <c r="C2886" s="82">
        <v>0.62857638888888889</v>
      </c>
      <c r="D2886" s="83">
        <v>66</v>
      </c>
      <c r="E2886" s="83">
        <v>26.09</v>
      </c>
      <c r="F2886" s="83">
        <v>1721.94</v>
      </c>
      <c r="G2886" s="83" t="s">
        <v>91</v>
      </c>
    </row>
    <row r="2887" spans="2:7" ht="13">
      <c r="B2887" s="76">
        <v>44056</v>
      </c>
      <c r="C2887" s="82">
        <v>0.62899305555555551</v>
      </c>
      <c r="D2887" s="83">
        <v>359</v>
      </c>
      <c r="E2887" s="83">
        <v>26.08</v>
      </c>
      <c r="F2887" s="83">
        <v>9362.7199999999993</v>
      </c>
      <c r="G2887" s="83" t="s">
        <v>91</v>
      </c>
    </row>
    <row r="2888" spans="2:7" ht="13">
      <c r="B2888" s="76">
        <v>44056</v>
      </c>
      <c r="C2888" s="82">
        <v>0.62922453703703707</v>
      </c>
      <c r="D2888" s="83">
        <v>160</v>
      </c>
      <c r="E2888" s="83">
        <v>26.08</v>
      </c>
      <c r="F2888" s="83">
        <v>4172.7999999999993</v>
      </c>
      <c r="G2888" s="83" t="s">
        <v>91</v>
      </c>
    </row>
    <row r="2889" spans="2:7" ht="13">
      <c r="B2889" s="76">
        <v>44056</v>
      </c>
      <c r="C2889" s="82">
        <v>0.63099537037037035</v>
      </c>
      <c r="D2889" s="83">
        <v>200</v>
      </c>
      <c r="E2889" s="83">
        <v>26.1</v>
      </c>
      <c r="F2889" s="83">
        <v>5220</v>
      </c>
      <c r="G2889" s="83" t="s">
        <v>91</v>
      </c>
    </row>
    <row r="2890" spans="2:7" ht="13">
      <c r="B2890" s="76">
        <v>44056</v>
      </c>
      <c r="C2890" s="82">
        <v>0.63149305555555557</v>
      </c>
      <c r="D2890" s="83">
        <v>1069</v>
      </c>
      <c r="E2890" s="83">
        <v>26.09</v>
      </c>
      <c r="F2890" s="83">
        <v>27890.21</v>
      </c>
      <c r="G2890" s="83" t="s">
        <v>91</v>
      </c>
    </row>
    <row r="2891" spans="2:7" ht="13">
      <c r="B2891" s="76">
        <v>44056</v>
      </c>
      <c r="C2891" s="82">
        <v>0.63149305555555557</v>
      </c>
      <c r="D2891" s="83">
        <v>235</v>
      </c>
      <c r="E2891" s="83">
        <v>26.09</v>
      </c>
      <c r="F2891" s="83">
        <v>6131.15</v>
      </c>
      <c r="G2891" s="83" t="s">
        <v>91</v>
      </c>
    </row>
    <row r="2892" spans="2:7" ht="13">
      <c r="B2892" s="76">
        <v>44056</v>
      </c>
      <c r="C2892" s="82">
        <v>0.63199074074074069</v>
      </c>
      <c r="D2892" s="83">
        <v>327</v>
      </c>
      <c r="E2892" s="83">
        <v>26.08</v>
      </c>
      <c r="F2892" s="83">
        <v>8528.16</v>
      </c>
      <c r="G2892" s="83" t="s">
        <v>91</v>
      </c>
    </row>
    <row r="2893" spans="2:7" ht="13">
      <c r="B2893" s="76">
        <v>44056</v>
      </c>
      <c r="C2893" s="82">
        <v>0.63232638888888892</v>
      </c>
      <c r="D2893" s="83">
        <v>255</v>
      </c>
      <c r="E2893" s="83">
        <v>26.08</v>
      </c>
      <c r="F2893" s="83">
        <v>6650.4</v>
      </c>
      <c r="G2893" s="83" t="s">
        <v>91</v>
      </c>
    </row>
    <row r="2894" spans="2:7" ht="13">
      <c r="B2894" s="76">
        <v>44056</v>
      </c>
      <c r="C2894" s="82">
        <v>0.63491898148148151</v>
      </c>
      <c r="D2894" s="83">
        <v>1009</v>
      </c>
      <c r="E2894" s="83">
        <v>26.11</v>
      </c>
      <c r="F2894" s="83">
        <v>26344.989999999998</v>
      </c>
      <c r="G2894" s="83" t="s">
        <v>91</v>
      </c>
    </row>
    <row r="2895" spans="2:7" ht="13">
      <c r="B2895" s="76">
        <v>44056</v>
      </c>
      <c r="C2895" s="82">
        <v>0.63491898148148151</v>
      </c>
      <c r="D2895" s="83">
        <v>250</v>
      </c>
      <c r="E2895" s="83">
        <v>26.11</v>
      </c>
      <c r="F2895" s="83">
        <v>6527.5</v>
      </c>
      <c r="G2895" s="83" t="s">
        <v>91</v>
      </c>
    </row>
    <row r="2896" spans="2:7" ht="13">
      <c r="B2896" s="76">
        <v>44056</v>
      </c>
      <c r="C2896" s="82">
        <v>0.63491898148148151</v>
      </c>
      <c r="D2896" s="83">
        <v>500</v>
      </c>
      <c r="E2896" s="83">
        <v>26.11</v>
      </c>
      <c r="F2896" s="83">
        <v>13055</v>
      </c>
      <c r="G2896" s="83" t="s">
        <v>91</v>
      </c>
    </row>
    <row r="2897" spans="2:7" ht="13">
      <c r="B2897" s="76">
        <v>44056</v>
      </c>
      <c r="C2897" s="82">
        <v>0.63491898148148151</v>
      </c>
      <c r="D2897" s="83">
        <v>57</v>
      </c>
      <c r="E2897" s="83">
        <v>26.11</v>
      </c>
      <c r="F2897" s="83">
        <v>1488.27</v>
      </c>
      <c r="G2897" s="83" t="s">
        <v>91</v>
      </c>
    </row>
    <row r="2898" spans="2:7" ht="13">
      <c r="B2898" s="76">
        <v>44056</v>
      </c>
      <c r="C2898" s="82">
        <v>0.6352430555555556</v>
      </c>
      <c r="D2898" s="83">
        <v>291</v>
      </c>
      <c r="E2898" s="83">
        <v>26.12</v>
      </c>
      <c r="F2898" s="83">
        <v>7600.92</v>
      </c>
      <c r="G2898" s="83" t="s">
        <v>91</v>
      </c>
    </row>
    <row r="2899" spans="2:7" ht="13">
      <c r="B2899" s="76">
        <v>44056</v>
      </c>
      <c r="C2899" s="82">
        <v>0.63560185185185192</v>
      </c>
      <c r="D2899" s="83">
        <v>83</v>
      </c>
      <c r="E2899" s="83">
        <v>26.11</v>
      </c>
      <c r="F2899" s="83">
        <v>2167.13</v>
      </c>
      <c r="G2899" s="83" t="s">
        <v>91</v>
      </c>
    </row>
    <row r="2900" spans="2:7" ht="13">
      <c r="B2900" s="76">
        <v>44056</v>
      </c>
      <c r="C2900" s="82">
        <v>0.63560185185185192</v>
      </c>
      <c r="D2900" s="83">
        <v>65</v>
      </c>
      <c r="E2900" s="83">
        <v>26.11</v>
      </c>
      <c r="F2900" s="83">
        <v>1697.1499999999999</v>
      </c>
      <c r="G2900" s="83" t="s">
        <v>91</v>
      </c>
    </row>
    <row r="2901" spans="2:7" ht="13">
      <c r="B2901" s="76">
        <v>44056</v>
      </c>
      <c r="C2901" s="82">
        <v>0.63598379629629631</v>
      </c>
      <c r="D2901" s="83">
        <v>214</v>
      </c>
      <c r="E2901" s="83">
        <v>26.11</v>
      </c>
      <c r="F2901" s="83">
        <v>5587.54</v>
      </c>
      <c r="G2901" s="83" t="s">
        <v>91</v>
      </c>
    </row>
    <row r="2902" spans="2:7" ht="13">
      <c r="B2902" s="76">
        <v>44056</v>
      </c>
      <c r="C2902" s="82">
        <v>0.63598379629629631</v>
      </c>
      <c r="D2902" s="83">
        <v>161</v>
      </c>
      <c r="E2902" s="83">
        <v>26.11</v>
      </c>
      <c r="F2902" s="83">
        <v>4203.71</v>
      </c>
      <c r="G2902" s="83" t="s">
        <v>91</v>
      </c>
    </row>
    <row r="2903" spans="2:7" ht="13">
      <c r="B2903" s="76">
        <v>44056</v>
      </c>
      <c r="C2903" s="82">
        <v>0.63624999999999998</v>
      </c>
      <c r="D2903" s="83">
        <v>151</v>
      </c>
      <c r="E2903" s="83">
        <v>26.1</v>
      </c>
      <c r="F2903" s="83">
        <v>3941.1000000000004</v>
      </c>
      <c r="G2903" s="83" t="s">
        <v>91</v>
      </c>
    </row>
    <row r="2904" spans="2:7" ht="13">
      <c r="B2904" s="76">
        <v>44056</v>
      </c>
      <c r="C2904" s="82">
        <v>0.6370717592592593</v>
      </c>
      <c r="D2904" s="83">
        <v>643</v>
      </c>
      <c r="E2904" s="83">
        <v>26.1</v>
      </c>
      <c r="F2904" s="83">
        <v>16782.3</v>
      </c>
      <c r="G2904" s="83" t="s">
        <v>91</v>
      </c>
    </row>
    <row r="2905" spans="2:7" ht="13">
      <c r="B2905" s="76">
        <v>44056</v>
      </c>
      <c r="C2905" s="82">
        <v>0.64037037037037037</v>
      </c>
      <c r="D2905" s="83">
        <v>106</v>
      </c>
      <c r="E2905" s="83">
        <v>26.14</v>
      </c>
      <c r="F2905" s="83">
        <v>2770.84</v>
      </c>
      <c r="G2905" s="83" t="s">
        <v>91</v>
      </c>
    </row>
    <row r="2906" spans="2:7" ht="13">
      <c r="B2906" s="76">
        <v>44056</v>
      </c>
      <c r="C2906" s="82">
        <v>0.64037037037037037</v>
      </c>
      <c r="D2906" s="83">
        <v>25</v>
      </c>
      <c r="E2906" s="83">
        <v>26.14</v>
      </c>
      <c r="F2906" s="83">
        <v>653.5</v>
      </c>
      <c r="G2906" s="83" t="s">
        <v>91</v>
      </c>
    </row>
    <row r="2907" spans="2:7" ht="13">
      <c r="B2907" s="76">
        <v>44056</v>
      </c>
      <c r="C2907" s="82">
        <v>0.6409259259259259</v>
      </c>
      <c r="D2907" s="83">
        <v>1345</v>
      </c>
      <c r="E2907" s="83">
        <v>26.14</v>
      </c>
      <c r="F2907" s="83">
        <v>35158.300000000003</v>
      </c>
      <c r="G2907" s="83" t="s">
        <v>91</v>
      </c>
    </row>
    <row r="2908" spans="2:7" ht="13">
      <c r="B2908" s="76">
        <v>44056</v>
      </c>
      <c r="C2908" s="82">
        <v>0.64093750000000005</v>
      </c>
      <c r="D2908" s="83">
        <v>99</v>
      </c>
      <c r="E2908" s="83">
        <v>26.14</v>
      </c>
      <c r="F2908" s="83">
        <v>2587.86</v>
      </c>
      <c r="G2908" s="83" t="s">
        <v>91</v>
      </c>
    </row>
    <row r="2909" spans="2:7" ht="13">
      <c r="B2909" s="76">
        <v>44056</v>
      </c>
      <c r="C2909" s="82">
        <v>0.64093750000000005</v>
      </c>
      <c r="D2909" s="83">
        <v>500</v>
      </c>
      <c r="E2909" s="83">
        <v>26.14</v>
      </c>
      <c r="F2909" s="83">
        <v>13070</v>
      </c>
      <c r="G2909" s="83" t="s">
        <v>91</v>
      </c>
    </row>
    <row r="2910" spans="2:7" ht="13">
      <c r="B2910" s="76">
        <v>44056</v>
      </c>
      <c r="C2910" s="82">
        <v>0.64093750000000005</v>
      </c>
      <c r="D2910" s="83">
        <v>213</v>
      </c>
      <c r="E2910" s="83">
        <v>26.14</v>
      </c>
      <c r="F2910" s="83">
        <v>5567.82</v>
      </c>
      <c r="G2910" s="83" t="s">
        <v>91</v>
      </c>
    </row>
    <row r="2911" spans="2:7" ht="13">
      <c r="B2911" s="76">
        <v>44056</v>
      </c>
      <c r="C2911" s="82">
        <v>0.64093750000000005</v>
      </c>
      <c r="D2911" s="83">
        <v>112</v>
      </c>
      <c r="E2911" s="83">
        <v>26.14</v>
      </c>
      <c r="F2911" s="83">
        <v>2927.6800000000003</v>
      </c>
      <c r="G2911" s="83" t="s">
        <v>91</v>
      </c>
    </row>
    <row r="2912" spans="2:7" ht="13">
      <c r="B2912" s="76">
        <v>44056</v>
      </c>
      <c r="C2912" s="82">
        <v>0.64093750000000005</v>
      </c>
      <c r="D2912" s="83">
        <v>250</v>
      </c>
      <c r="E2912" s="83">
        <v>26.14</v>
      </c>
      <c r="F2912" s="83">
        <v>6535</v>
      </c>
      <c r="G2912" s="83" t="s">
        <v>91</v>
      </c>
    </row>
    <row r="2913" spans="2:7" ht="13">
      <c r="B2913" s="76">
        <v>44056</v>
      </c>
      <c r="C2913" s="82">
        <v>0.64093750000000005</v>
      </c>
      <c r="D2913" s="83">
        <v>46</v>
      </c>
      <c r="E2913" s="83">
        <v>26.14</v>
      </c>
      <c r="F2913" s="83">
        <v>1202.44</v>
      </c>
      <c r="G2913" s="83" t="s">
        <v>91</v>
      </c>
    </row>
    <row r="2914" spans="2:7" ht="13">
      <c r="B2914" s="76">
        <v>44056</v>
      </c>
      <c r="C2914" s="82">
        <v>0.64093750000000005</v>
      </c>
      <c r="D2914" s="83">
        <v>174</v>
      </c>
      <c r="E2914" s="83">
        <v>26.14</v>
      </c>
      <c r="F2914" s="83">
        <v>4548.3599999999997</v>
      </c>
      <c r="G2914" s="83" t="s">
        <v>91</v>
      </c>
    </row>
    <row r="2915" spans="2:7" ht="13">
      <c r="B2915" s="76">
        <v>44056</v>
      </c>
      <c r="C2915" s="82">
        <v>0.64208333333333334</v>
      </c>
      <c r="D2915" s="83">
        <v>512</v>
      </c>
      <c r="E2915" s="83">
        <v>26.13</v>
      </c>
      <c r="F2915" s="83">
        <v>13378.56</v>
      </c>
      <c r="G2915" s="83" t="s">
        <v>91</v>
      </c>
    </row>
    <row r="2916" spans="2:7" ht="13">
      <c r="B2916" s="76">
        <v>44056</v>
      </c>
      <c r="C2916" s="82">
        <v>0.64297453703703711</v>
      </c>
      <c r="D2916" s="83">
        <v>502</v>
      </c>
      <c r="E2916" s="83">
        <v>26.12</v>
      </c>
      <c r="F2916" s="83">
        <v>13112.24</v>
      </c>
      <c r="G2916" s="83" t="s">
        <v>91</v>
      </c>
    </row>
    <row r="2917" spans="2:7" ht="13">
      <c r="B2917" s="76">
        <v>44056</v>
      </c>
      <c r="C2917" s="82">
        <v>0.64297453703703711</v>
      </c>
      <c r="D2917" s="83">
        <v>250</v>
      </c>
      <c r="E2917" s="83">
        <v>26.12</v>
      </c>
      <c r="F2917" s="83">
        <v>6530</v>
      </c>
      <c r="G2917" s="83" t="s">
        <v>91</v>
      </c>
    </row>
    <row r="2918" spans="2:7" ht="13">
      <c r="B2918" s="76">
        <v>44056</v>
      </c>
      <c r="C2918" s="82">
        <v>0.64297453703703711</v>
      </c>
      <c r="D2918" s="83">
        <v>79</v>
      </c>
      <c r="E2918" s="83">
        <v>26.12</v>
      </c>
      <c r="F2918" s="83">
        <v>2063.48</v>
      </c>
      <c r="G2918" s="83" t="s">
        <v>91</v>
      </c>
    </row>
    <row r="2919" spans="2:7" ht="13">
      <c r="B2919" s="76">
        <v>44056</v>
      </c>
      <c r="C2919" s="82">
        <v>0.64511574074074074</v>
      </c>
      <c r="D2919" s="83">
        <v>594</v>
      </c>
      <c r="E2919" s="83">
        <v>26.11</v>
      </c>
      <c r="F2919" s="83">
        <v>15509.34</v>
      </c>
      <c r="G2919" s="83" t="s">
        <v>91</v>
      </c>
    </row>
    <row r="2920" spans="2:7" ht="13">
      <c r="B2920" s="76">
        <v>44056</v>
      </c>
      <c r="C2920" s="82">
        <v>0.64511574074074074</v>
      </c>
      <c r="D2920" s="83">
        <v>342</v>
      </c>
      <c r="E2920" s="83">
        <v>26.11</v>
      </c>
      <c r="F2920" s="83">
        <v>8929.619999999999</v>
      </c>
      <c r="G2920" s="83" t="s">
        <v>91</v>
      </c>
    </row>
    <row r="2921" spans="2:7" ht="13">
      <c r="B2921" s="76">
        <v>44056</v>
      </c>
      <c r="C2921" s="82">
        <v>0.64511574074074074</v>
      </c>
      <c r="D2921" s="83">
        <v>322</v>
      </c>
      <c r="E2921" s="83">
        <v>26.11</v>
      </c>
      <c r="F2921" s="83">
        <v>8407.42</v>
      </c>
      <c r="G2921" s="83" t="s">
        <v>91</v>
      </c>
    </row>
    <row r="2922" spans="2:7" ht="13">
      <c r="B2922" s="76">
        <v>44056</v>
      </c>
      <c r="C2922" s="82">
        <v>0.64560185185185182</v>
      </c>
      <c r="D2922" s="83">
        <v>227</v>
      </c>
      <c r="E2922" s="83">
        <v>26.11</v>
      </c>
      <c r="F2922" s="83">
        <v>5926.97</v>
      </c>
      <c r="G2922" s="83" t="s">
        <v>91</v>
      </c>
    </row>
    <row r="2923" spans="2:7" ht="13">
      <c r="B2923" s="76">
        <v>44056</v>
      </c>
      <c r="C2923" s="82">
        <v>0.64561342592592597</v>
      </c>
      <c r="D2923" s="83">
        <v>161</v>
      </c>
      <c r="E2923" s="83">
        <v>26.11</v>
      </c>
      <c r="F2923" s="83">
        <v>4203.71</v>
      </c>
      <c r="G2923" s="83" t="s">
        <v>91</v>
      </c>
    </row>
    <row r="2924" spans="2:7" ht="13">
      <c r="B2924" s="76">
        <v>44056</v>
      </c>
      <c r="C2924" s="82">
        <v>0.64582175925925933</v>
      </c>
      <c r="D2924" s="83">
        <v>153</v>
      </c>
      <c r="E2924" s="83">
        <v>26.11</v>
      </c>
      <c r="F2924" s="83">
        <v>3994.83</v>
      </c>
      <c r="G2924" s="83" t="s">
        <v>91</v>
      </c>
    </row>
    <row r="2925" spans="2:7" ht="13">
      <c r="B2925" s="76">
        <v>44056</v>
      </c>
      <c r="C2925" s="82">
        <v>0.64846064814814819</v>
      </c>
      <c r="D2925" s="83">
        <v>250</v>
      </c>
      <c r="E2925" s="83">
        <v>26.11</v>
      </c>
      <c r="F2925" s="83">
        <v>6527.5</v>
      </c>
      <c r="G2925" s="83" t="s">
        <v>91</v>
      </c>
    </row>
    <row r="2926" spans="2:7" ht="13">
      <c r="B2926" s="76">
        <v>44056</v>
      </c>
      <c r="C2926" s="82">
        <v>0.64846064814814819</v>
      </c>
      <c r="D2926" s="83">
        <v>12</v>
      </c>
      <c r="E2926" s="83">
        <v>26.11</v>
      </c>
      <c r="F2926" s="83">
        <v>313.32</v>
      </c>
      <c r="G2926" s="83" t="s">
        <v>91</v>
      </c>
    </row>
    <row r="2927" spans="2:7" ht="13">
      <c r="B2927" s="76">
        <v>44056</v>
      </c>
      <c r="C2927" s="82">
        <v>0.64846064814814819</v>
      </c>
      <c r="D2927" s="83">
        <v>7</v>
      </c>
      <c r="E2927" s="83">
        <v>26.11</v>
      </c>
      <c r="F2927" s="83">
        <v>182.76999999999998</v>
      </c>
      <c r="G2927" s="83" t="s">
        <v>91</v>
      </c>
    </row>
    <row r="2928" spans="2:7" ht="13">
      <c r="B2928" s="76">
        <v>44056</v>
      </c>
      <c r="C2928" s="82">
        <v>0.64846064814814819</v>
      </c>
      <c r="D2928" s="83">
        <v>112</v>
      </c>
      <c r="E2928" s="83">
        <v>26.11</v>
      </c>
      <c r="F2928" s="83">
        <v>2924.3199999999997</v>
      </c>
      <c r="G2928" s="83" t="s">
        <v>91</v>
      </c>
    </row>
    <row r="2929" spans="2:7" ht="13">
      <c r="B2929" s="76">
        <v>44056</v>
      </c>
      <c r="C2929" s="82">
        <v>0.64846064814814819</v>
      </c>
      <c r="D2929" s="83">
        <v>130</v>
      </c>
      <c r="E2929" s="83">
        <v>26.11</v>
      </c>
      <c r="F2929" s="83">
        <v>3394.2999999999997</v>
      </c>
      <c r="G2929" s="83" t="s">
        <v>91</v>
      </c>
    </row>
    <row r="2930" spans="2:7" ht="13">
      <c r="B2930" s="76">
        <v>44056</v>
      </c>
      <c r="C2930" s="82">
        <v>0.64846064814814819</v>
      </c>
      <c r="D2930" s="83">
        <v>68</v>
      </c>
      <c r="E2930" s="83">
        <v>26.11</v>
      </c>
      <c r="F2930" s="83">
        <v>1775.48</v>
      </c>
      <c r="G2930" s="83" t="s">
        <v>91</v>
      </c>
    </row>
    <row r="2931" spans="2:7" ht="13">
      <c r="B2931" s="76">
        <v>44056</v>
      </c>
      <c r="C2931" s="82">
        <v>0.64847222222222223</v>
      </c>
      <c r="D2931" s="83">
        <v>9</v>
      </c>
      <c r="E2931" s="83">
        <v>26.11</v>
      </c>
      <c r="F2931" s="83">
        <v>234.99</v>
      </c>
      <c r="G2931" s="83" t="s">
        <v>91</v>
      </c>
    </row>
    <row r="2932" spans="2:7" ht="13">
      <c r="B2932" s="76">
        <v>44056</v>
      </c>
      <c r="C2932" s="82">
        <v>0.64847222222222223</v>
      </c>
      <c r="D2932" s="83">
        <v>172</v>
      </c>
      <c r="E2932" s="83">
        <v>26.11</v>
      </c>
      <c r="F2932" s="83">
        <v>4490.92</v>
      </c>
      <c r="G2932" s="83" t="s">
        <v>91</v>
      </c>
    </row>
    <row r="2933" spans="2:7" ht="13">
      <c r="B2933" s="76">
        <v>44056</v>
      </c>
      <c r="C2933" s="82">
        <v>0.64847222222222223</v>
      </c>
      <c r="D2933" s="83">
        <v>284</v>
      </c>
      <c r="E2933" s="83">
        <v>26.11</v>
      </c>
      <c r="F2933" s="83">
        <v>7415.24</v>
      </c>
      <c r="G2933" s="83" t="s">
        <v>91</v>
      </c>
    </row>
    <row r="2934" spans="2:7" ht="13">
      <c r="B2934" s="76">
        <v>44056</v>
      </c>
      <c r="C2934" s="82">
        <v>0.64847222222222223</v>
      </c>
      <c r="D2934" s="83">
        <v>13</v>
      </c>
      <c r="E2934" s="83">
        <v>26.11</v>
      </c>
      <c r="F2934" s="83">
        <v>339.43</v>
      </c>
      <c r="G2934" s="83" t="s">
        <v>91</v>
      </c>
    </row>
    <row r="2935" spans="2:7" ht="13">
      <c r="B2935" s="76">
        <v>44056</v>
      </c>
      <c r="C2935" s="82">
        <v>0.64853009259259264</v>
      </c>
      <c r="D2935" s="83">
        <v>116</v>
      </c>
      <c r="E2935" s="83">
        <v>26.11</v>
      </c>
      <c r="F2935" s="83">
        <v>3028.7599999999998</v>
      </c>
      <c r="G2935" s="83" t="s">
        <v>91</v>
      </c>
    </row>
    <row r="2936" spans="2:7" ht="13">
      <c r="B2936" s="76">
        <v>44056</v>
      </c>
      <c r="C2936" s="82">
        <v>0.64853009259259264</v>
      </c>
      <c r="D2936" s="83">
        <v>77</v>
      </c>
      <c r="E2936" s="83">
        <v>26.11</v>
      </c>
      <c r="F2936" s="83">
        <v>2010.47</v>
      </c>
      <c r="G2936" s="83" t="s">
        <v>91</v>
      </c>
    </row>
    <row r="2937" spans="2:7" ht="13">
      <c r="B2937" s="76">
        <v>44056</v>
      </c>
      <c r="C2937" s="82">
        <v>0.64853009259259264</v>
      </c>
      <c r="D2937" s="83">
        <v>11</v>
      </c>
      <c r="E2937" s="83">
        <v>26.11</v>
      </c>
      <c r="F2937" s="83">
        <v>287.20999999999998</v>
      </c>
      <c r="G2937" s="83" t="s">
        <v>91</v>
      </c>
    </row>
    <row r="2938" spans="2:7" ht="13">
      <c r="B2938" s="76">
        <v>44056</v>
      </c>
      <c r="C2938" s="82">
        <v>0.64853009259259264</v>
      </c>
      <c r="D2938" s="83">
        <v>128</v>
      </c>
      <c r="E2938" s="83">
        <v>26.11</v>
      </c>
      <c r="F2938" s="83">
        <v>3342.08</v>
      </c>
      <c r="G2938" s="83" t="s">
        <v>91</v>
      </c>
    </row>
    <row r="2939" spans="2:7" ht="13">
      <c r="B2939" s="76">
        <v>44056</v>
      </c>
      <c r="C2939" s="82">
        <v>0.64863425925925922</v>
      </c>
      <c r="D2939" s="83">
        <v>8</v>
      </c>
      <c r="E2939" s="83">
        <v>26.11</v>
      </c>
      <c r="F2939" s="83">
        <v>208.88</v>
      </c>
      <c r="G2939" s="83" t="s">
        <v>91</v>
      </c>
    </row>
    <row r="2940" spans="2:7" ht="13">
      <c r="B2940" s="76">
        <v>44056</v>
      </c>
      <c r="C2940" s="82">
        <v>0.64863425925925922</v>
      </c>
      <c r="D2940" s="83">
        <v>310</v>
      </c>
      <c r="E2940" s="83">
        <v>26.11</v>
      </c>
      <c r="F2940" s="83">
        <v>8094.0999999999995</v>
      </c>
      <c r="G2940" s="83" t="s">
        <v>91</v>
      </c>
    </row>
    <row r="2941" spans="2:7" ht="13">
      <c r="B2941" s="76">
        <v>44056</v>
      </c>
      <c r="C2941" s="82">
        <v>0.65008101851851852</v>
      </c>
      <c r="D2941" s="83">
        <v>980</v>
      </c>
      <c r="E2941" s="83">
        <v>26.1</v>
      </c>
      <c r="F2941" s="83">
        <v>25578</v>
      </c>
      <c r="G2941" s="83" t="s">
        <v>91</v>
      </c>
    </row>
    <row r="2942" spans="2:7" ht="13">
      <c r="B2942" s="76">
        <v>44056</v>
      </c>
      <c r="C2942" s="82">
        <v>0.65008101851851852</v>
      </c>
      <c r="D2942" s="83">
        <v>218</v>
      </c>
      <c r="E2942" s="83">
        <v>26.1</v>
      </c>
      <c r="F2942" s="83">
        <v>5689.8</v>
      </c>
      <c r="G2942" s="83" t="s">
        <v>91</v>
      </c>
    </row>
    <row r="2943" spans="2:7" ht="13">
      <c r="B2943" s="76">
        <v>44056</v>
      </c>
      <c r="C2943" s="82">
        <v>0.65008101851851852</v>
      </c>
      <c r="D2943" s="83">
        <v>230</v>
      </c>
      <c r="E2943" s="83">
        <v>26.1</v>
      </c>
      <c r="F2943" s="83">
        <v>6003</v>
      </c>
      <c r="G2943" s="83" t="s">
        <v>91</v>
      </c>
    </row>
    <row r="2944" spans="2:7" ht="13">
      <c r="B2944" s="76">
        <v>44056</v>
      </c>
      <c r="C2944" s="82">
        <v>0.65008101851851852</v>
      </c>
      <c r="D2944" s="83">
        <v>250</v>
      </c>
      <c r="E2944" s="83">
        <v>26.1</v>
      </c>
      <c r="F2944" s="83">
        <v>6525</v>
      </c>
      <c r="G2944" s="83" t="s">
        <v>91</v>
      </c>
    </row>
    <row r="2945" spans="2:7" ht="13">
      <c r="B2945" s="76">
        <v>44056</v>
      </c>
      <c r="C2945" s="82">
        <v>0.65008101851851852</v>
      </c>
      <c r="D2945" s="83">
        <v>61</v>
      </c>
      <c r="E2945" s="83">
        <v>26.1</v>
      </c>
      <c r="F2945" s="83">
        <v>1592.1000000000001</v>
      </c>
      <c r="G2945" s="83" t="s">
        <v>91</v>
      </c>
    </row>
    <row r="2946" spans="2:7" ht="13">
      <c r="B2946" s="76">
        <v>44056</v>
      </c>
      <c r="C2946" s="82">
        <v>0.65085648148148145</v>
      </c>
      <c r="D2946" s="83">
        <v>445</v>
      </c>
      <c r="E2946" s="83">
        <v>26.11</v>
      </c>
      <c r="F2946" s="83">
        <v>11618.949999999999</v>
      </c>
      <c r="G2946" s="83" t="s">
        <v>91</v>
      </c>
    </row>
    <row r="2947" spans="2:7" ht="13">
      <c r="B2947" s="76">
        <v>44056</v>
      </c>
      <c r="C2947" s="82">
        <v>0.6508680555555556</v>
      </c>
      <c r="D2947" s="83">
        <v>230</v>
      </c>
      <c r="E2947" s="83">
        <v>26.11</v>
      </c>
      <c r="F2947" s="83">
        <v>6005.3</v>
      </c>
      <c r="G2947" s="83" t="s">
        <v>91</v>
      </c>
    </row>
    <row r="2948" spans="2:7" ht="13">
      <c r="B2948" s="76">
        <v>44056</v>
      </c>
      <c r="C2948" s="82">
        <v>0.65115740740740746</v>
      </c>
      <c r="D2948" s="83">
        <v>154</v>
      </c>
      <c r="E2948" s="83">
        <v>26.1</v>
      </c>
      <c r="F2948" s="83">
        <v>4019.4</v>
      </c>
      <c r="G2948" s="83" t="s">
        <v>91</v>
      </c>
    </row>
    <row r="2949" spans="2:7" ht="13">
      <c r="B2949" s="76">
        <v>44056</v>
      </c>
      <c r="C2949" s="82">
        <v>0.65115740740740746</v>
      </c>
      <c r="D2949" s="83">
        <v>86</v>
      </c>
      <c r="E2949" s="83">
        <v>26.1</v>
      </c>
      <c r="F2949" s="83">
        <v>2244.6</v>
      </c>
      <c r="G2949" s="83" t="s">
        <v>91</v>
      </c>
    </row>
    <row r="2950" spans="2:7" ht="13">
      <c r="B2950" s="76">
        <v>44056</v>
      </c>
      <c r="C2950" s="82">
        <v>0.65153935185185186</v>
      </c>
      <c r="D2950" s="83">
        <v>282</v>
      </c>
      <c r="E2950" s="83">
        <v>26.09</v>
      </c>
      <c r="F2950" s="83">
        <v>7357.38</v>
      </c>
      <c r="G2950" s="83" t="s">
        <v>91</v>
      </c>
    </row>
    <row r="2951" spans="2:7" ht="13">
      <c r="B2951" s="76">
        <v>44056</v>
      </c>
      <c r="C2951" s="82">
        <v>0.65377314814814813</v>
      </c>
      <c r="D2951" s="83">
        <v>94</v>
      </c>
      <c r="E2951" s="83">
        <v>26.13</v>
      </c>
      <c r="F2951" s="83">
        <v>2456.2199999999998</v>
      </c>
      <c r="G2951" s="83" t="s">
        <v>91</v>
      </c>
    </row>
    <row r="2952" spans="2:7" ht="13">
      <c r="B2952" s="76">
        <v>44056</v>
      </c>
      <c r="C2952" s="82">
        <v>0.65378472222222228</v>
      </c>
      <c r="D2952" s="83">
        <v>84</v>
      </c>
      <c r="E2952" s="83">
        <v>26.13</v>
      </c>
      <c r="F2952" s="83">
        <v>2194.92</v>
      </c>
      <c r="G2952" s="83" t="s">
        <v>91</v>
      </c>
    </row>
    <row r="2953" spans="2:7" ht="13">
      <c r="B2953" s="76">
        <v>44056</v>
      </c>
      <c r="C2953" s="82">
        <v>0.6538194444444444</v>
      </c>
      <c r="D2953" s="83">
        <v>201</v>
      </c>
      <c r="E2953" s="83">
        <v>26.13</v>
      </c>
      <c r="F2953" s="83">
        <v>5252.13</v>
      </c>
      <c r="G2953" s="83" t="s">
        <v>91</v>
      </c>
    </row>
    <row r="2954" spans="2:7" ht="13">
      <c r="B2954" s="76">
        <v>44056</v>
      </c>
      <c r="C2954" s="82">
        <v>0.6538194444444444</v>
      </c>
      <c r="D2954" s="83">
        <v>8</v>
      </c>
      <c r="E2954" s="83">
        <v>26.13</v>
      </c>
      <c r="F2954" s="83">
        <v>209.04</v>
      </c>
      <c r="G2954" s="83" t="s">
        <v>91</v>
      </c>
    </row>
    <row r="2955" spans="2:7" ht="13">
      <c r="B2955" s="76">
        <v>44056</v>
      </c>
      <c r="C2955" s="82">
        <v>0.65577546296296296</v>
      </c>
      <c r="D2955" s="83">
        <v>802</v>
      </c>
      <c r="E2955" s="83">
        <v>26.13</v>
      </c>
      <c r="F2955" s="83">
        <v>20956.259999999998</v>
      </c>
      <c r="G2955" s="83" t="s">
        <v>91</v>
      </c>
    </row>
    <row r="2956" spans="2:7" ht="13">
      <c r="B2956" s="76">
        <v>44056</v>
      </c>
      <c r="C2956" s="82">
        <v>0.65577546296296296</v>
      </c>
      <c r="D2956" s="83">
        <v>411</v>
      </c>
      <c r="E2956" s="83">
        <v>26.13</v>
      </c>
      <c r="F2956" s="83">
        <v>10739.43</v>
      </c>
      <c r="G2956" s="83" t="s">
        <v>91</v>
      </c>
    </row>
    <row r="2957" spans="2:7" ht="13">
      <c r="B2957" s="76">
        <v>44056</v>
      </c>
      <c r="C2957" s="82">
        <v>0.65577546296296296</v>
      </c>
      <c r="D2957" s="83">
        <v>227</v>
      </c>
      <c r="E2957" s="83">
        <v>26.13</v>
      </c>
      <c r="F2957" s="83">
        <v>5931.51</v>
      </c>
      <c r="G2957" s="83" t="s">
        <v>91</v>
      </c>
    </row>
    <row r="2958" spans="2:7" ht="13">
      <c r="B2958" s="76">
        <v>44056</v>
      </c>
      <c r="C2958" s="82">
        <v>0.65577546296296296</v>
      </c>
      <c r="D2958" s="83">
        <v>218</v>
      </c>
      <c r="E2958" s="83">
        <v>26.13</v>
      </c>
      <c r="F2958" s="83">
        <v>5696.34</v>
      </c>
      <c r="G2958" s="83" t="s">
        <v>91</v>
      </c>
    </row>
    <row r="2959" spans="2:7" ht="13">
      <c r="B2959" s="76">
        <v>44056</v>
      </c>
      <c r="C2959" s="82">
        <v>0.65577546296296296</v>
      </c>
      <c r="D2959" s="83">
        <v>230</v>
      </c>
      <c r="E2959" s="83">
        <v>26.13</v>
      </c>
      <c r="F2959" s="83">
        <v>6009.9</v>
      </c>
      <c r="G2959" s="83" t="s">
        <v>91</v>
      </c>
    </row>
    <row r="2960" spans="2:7" ht="13">
      <c r="B2960" s="76">
        <v>44056</v>
      </c>
      <c r="C2960" s="82">
        <v>0.65577546296296296</v>
      </c>
      <c r="D2960" s="83">
        <v>46</v>
      </c>
      <c r="E2960" s="83">
        <v>26.13</v>
      </c>
      <c r="F2960" s="83">
        <v>1201.98</v>
      </c>
      <c r="G2960" s="83" t="s">
        <v>91</v>
      </c>
    </row>
    <row r="2961" spans="2:7" ht="13">
      <c r="B2961" s="76">
        <v>44056</v>
      </c>
      <c r="C2961" s="82">
        <v>0.65577546296296296</v>
      </c>
      <c r="D2961" s="83">
        <v>250</v>
      </c>
      <c r="E2961" s="83">
        <v>26.13</v>
      </c>
      <c r="F2961" s="83">
        <v>6532.5</v>
      </c>
      <c r="G2961" s="83" t="s">
        <v>91</v>
      </c>
    </row>
    <row r="2962" spans="2:7" ht="13">
      <c r="B2962" s="76">
        <v>44056</v>
      </c>
      <c r="C2962" s="82">
        <v>0.65577546296296296</v>
      </c>
      <c r="D2962" s="83">
        <v>580</v>
      </c>
      <c r="E2962" s="83">
        <v>26.13</v>
      </c>
      <c r="F2962" s="83">
        <v>15155.4</v>
      </c>
      <c r="G2962" s="83" t="s">
        <v>91</v>
      </c>
    </row>
    <row r="2963" spans="2:7" ht="13">
      <c r="B2963" s="76">
        <v>44056</v>
      </c>
      <c r="C2963" s="82">
        <v>0.65577546296296296</v>
      </c>
      <c r="D2963" s="83">
        <v>89</v>
      </c>
      <c r="E2963" s="83">
        <v>26.13</v>
      </c>
      <c r="F2963" s="83">
        <v>2325.5699999999997</v>
      </c>
      <c r="G2963" s="83" t="s">
        <v>91</v>
      </c>
    </row>
    <row r="2964" spans="2:7" ht="13">
      <c r="B2964" s="76">
        <v>44056</v>
      </c>
      <c r="C2964" s="82">
        <v>0.65635416666666668</v>
      </c>
      <c r="D2964" s="83">
        <v>564</v>
      </c>
      <c r="E2964" s="83">
        <v>26.12</v>
      </c>
      <c r="F2964" s="83">
        <v>14731.68</v>
      </c>
      <c r="G2964" s="83" t="s">
        <v>91</v>
      </c>
    </row>
    <row r="2965" spans="2:7" ht="13">
      <c r="B2965" s="76">
        <v>44056</v>
      </c>
      <c r="C2965" s="82">
        <v>0.65635416666666668</v>
      </c>
      <c r="D2965" s="83">
        <v>210</v>
      </c>
      <c r="E2965" s="83">
        <v>26.12</v>
      </c>
      <c r="F2965" s="83">
        <v>5485.2</v>
      </c>
      <c r="G2965" s="83" t="s">
        <v>91</v>
      </c>
    </row>
    <row r="2966" spans="2:7" ht="13">
      <c r="B2966" s="76">
        <v>44056</v>
      </c>
      <c r="C2966" s="82">
        <v>0.65917824074074072</v>
      </c>
      <c r="D2966" s="83">
        <v>794</v>
      </c>
      <c r="E2966" s="83">
        <v>26.12</v>
      </c>
      <c r="F2966" s="83">
        <v>20739.280000000002</v>
      </c>
      <c r="G2966" s="83" t="s">
        <v>91</v>
      </c>
    </row>
    <row r="2967" spans="2:7" ht="13">
      <c r="B2967" s="76">
        <v>44056</v>
      </c>
      <c r="C2967" s="82">
        <v>0.65922453703703698</v>
      </c>
      <c r="D2967" s="83">
        <v>905</v>
      </c>
      <c r="E2967" s="83">
        <v>26.12</v>
      </c>
      <c r="F2967" s="83">
        <v>23638.600000000002</v>
      </c>
      <c r="G2967" s="83" t="s">
        <v>91</v>
      </c>
    </row>
    <row r="2968" spans="2:7" ht="13">
      <c r="B2968" s="76">
        <v>44056</v>
      </c>
      <c r="C2968" s="82">
        <v>0.6599652777777778</v>
      </c>
      <c r="D2968" s="83">
        <v>1304</v>
      </c>
      <c r="E2968" s="83">
        <v>26.12</v>
      </c>
      <c r="F2968" s="83">
        <v>34060.480000000003</v>
      </c>
      <c r="G2968" s="83" t="s">
        <v>91</v>
      </c>
    </row>
    <row r="2969" spans="2:7" ht="13">
      <c r="B2969" s="76">
        <v>44056</v>
      </c>
      <c r="C2969" s="82">
        <v>0.66084490740740742</v>
      </c>
      <c r="D2969" s="83">
        <v>166</v>
      </c>
      <c r="E2969" s="83">
        <v>26.11</v>
      </c>
      <c r="F2969" s="83">
        <v>4334.26</v>
      </c>
      <c r="G2969" s="83" t="s">
        <v>91</v>
      </c>
    </row>
    <row r="2970" spans="2:7" ht="13">
      <c r="B2970" s="76">
        <v>44056</v>
      </c>
      <c r="C2970" s="82">
        <v>0.66084490740740742</v>
      </c>
      <c r="D2970" s="83">
        <v>401</v>
      </c>
      <c r="E2970" s="83">
        <v>26.11</v>
      </c>
      <c r="F2970" s="83">
        <v>10470.11</v>
      </c>
      <c r="G2970" s="83" t="s">
        <v>91</v>
      </c>
    </row>
    <row r="2971" spans="2:7" ht="13">
      <c r="B2971" s="76">
        <v>44056</v>
      </c>
      <c r="C2971" s="82">
        <v>0.66111111111111109</v>
      </c>
      <c r="D2971" s="83">
        <v>69</v>
      </c>
      <c r="E2971" s="83">
        <v>26.1</v>
      </c>
      <c r="F2971" s="83">
        <v>1800.9</v>
      </c>
      <c r="G2971" s="83" t="s">
        <v>91</v>
      </c>
    </row>
    <row r="2972" spans="2:7" ht="13">
      <c r="B2972" s="76">
        <v>44056</v>
      </c>
      <c r="C2972" s="82">
        <v>0.66111111111111109</v>
      </c>
      <c r="D2972" s="83">
        <v>81</v>
      </c>
      <c r="E2972" s="83">
        <v>26.1</v>
      </c>
      <c r="F2972" s="83">
        <v>2114.1</v>
      </c>
      <c r="G2972" s="83" t="s">
        <v>91</v>
      </c>
    </row>
    <row r="2973" spans="2:7" ht="13">
      <c r="B2973" s="76">
        <v>44056</v>
      </c>
      <c r="C2973" s="82">
        <v>0.66111111111111109</v>
      </c>
      <c r="D2973" s="83">
        <v>87</v>
      </c>
      <c r="E2973" s="83">
        <v>26.1</v>
      </c>
      <c r="F2973" s="83">
        <v>2270.7000000000003</v>
      </c>
      <c r="G2973" s="83" t="s">
        <v>91</v>
      </c>
    </row>
    <row r="2974" spans="2:7" ht="13">
      <c r="B2974" s="76">
        <v>44056</v>
      </c>
      <c r="C2974" s="82">
        <v>0.66401620370370373</v>
      </c>
      <c r="D2974" s="83">
        <v>544</v>
      </c>
      <c r="E2974" s="83">
        <v>26.1</v>
      </c>
      <c r="F2974" s="83">
        <v>14198.400000000001</v>
      </c>
      <c r="G2974" s="83" t="s">
        <v>91</v>
      </c>
    </row>
    <row r="2975" spans="2:7" ht="13">
      <c r="B2975" s="76">
        <v>44056</v>
      </c>
      <c r="C2975" s="82">
        <v>0.66401620370370373</v>
      </c>
      <c r="D2975" s="83">
        <v>997</v>
      </c>
      <c r="E2975" s="83">
        <v>26.1</v>
      </c>
      <c r="F2975" s="83">
        <v>26021.7</v>
      </c>
      <c r="G2975" s="83" t="s">
        <v>91</v>
      </c>
    </row>
    <row r="2976" spans="2:7" ht="13">
      <c r="B2976" s="76">
        <v>44056</v>
      </c>
      <c r="C2976" s="82">
        <v>0.66401620370370373</v>
      </c>
      <c r="D2976" s="83">
        <v>218</v>
      </c>
      <c r="E2976" s="83">
        <v>26.1</v>
      </c>
      <c r="F2976" s="83">
        <v>5689.8</v>
      </c>
      <c r="G2976" s="83" t="s">
        <v>91</v>
      </c>
    </row>
    <row r="2977" spans="2:7" ht="13">
      <c r="B2977" s="76">
        <v>44056</v>
      </c>
      <c r="C2977" s="82">
        <v>0.66401620370370373</v>
      </c>
      <c r="D2977" s="83">
        <v>112</v>
      </c>
      <c r="E2977" s="83">
        <v>26.1</v>
      </c>
      <c r="F2977" s="83">
        <v>2923.2000000000003</v>
      </c>
      <c r="G2977" s="83" t="s">
        <v>91</v>
      </c>
    </row>
    <row r="2978" spans="2:7" ht="13">
      <c r="B2978" s="76">
        <v>44056</v>
      </c>
      <c r="C2978" s="82">
        <v>0.66471064814814818</v>
      </c>
      <c r="D2978" s="83">
        <v>30</v>
      </c>
      <c r="E2978" s="83">
        <v>26.09</v>
      </c>
      <c r="F2978" s="83">
        <v>782.7</v>
      </c>
      <c r="G2978" s="83" t="s">
        <v>91</v>
      </c>
    </row>
    <row r="2979" spans="2:7" ht="13">
      <c r="B2979" s="76">
        <v>44056</v>
      </c>
      <c r="C2979" s="82">
        <v>0.66471064814814818</v>
      </c>
      <c r="D2979" s="83">
        <v>237</v>
      </c>
      <c r="E2979" s="83">
        <v>26.09</v>
      </c>
      <c r="F2979" s="83">
        <v>6183.33</v>
      </c>
      <c r="G2979" s="83" t="s">
        <v>91</v>
      </c>
    </row>
    <row r="2980" spans="2:7" ht="13">
      <c r="B2980" s="76">
        <v>44056</v>
      </c>
      <c r="C2980" s="82">
        <v>0.66736111111111107</v>
      </c>
      <c r="D2980" s="83">
        <v>117</v>
      </c>
      <c r="E2980" s="83">
        <v>26.12</v>
      </c>
      <c r="F2980" s="83">
        <v>3056.04</v>
      </c>
      <c r="G2980" s="83" t="s">
        <v>91</v>
      </c>
    </row>
    <row r="2981" spans="2:7" ht="13">
      <c r="B2981" s="76">
        <v>44056</v>
      </c>
      <c r="C2981" s="82">
        <v>0.66849537037037043</v>
      </c>
      <c r="D2981" s="83">
        <v>1148</v>
      </c>
      <c r="E2981" s="83">
        <v>26.13</v>
      </c>
      <c r="F2981" s="83">
        <v>29997.239999999998</v>
      </c>
      <c r="G2981" s="83" t="s">
        <v>91</v>
      </c>
    </row>
    <row r="2982" spans="2:7" ht="13">
      <c r="B2982" s="76">
        <v>44056</v>
      </c>
      <c r="C2982" s="82">
        <v>0.66851851851851851</v>
      </c>
      <c r="D2982" s="83">
        <v>154</v>
      </c>
      <c r="E2982" s="83">
        <v>26.13</v>
      </c>
      <c r="F2982" s="83">
        <v>4024.02</v>
      </c>
      <c r="G2982" s="83" t="s">
        <v>91</v>
      </c>
    </row>
    <row r="2983" spans="2:7" ht="13">
      <c r="B2983" s="76">
        <v>44056</v>
      </c>
      <c r="C2983" s="82">
        <v>0.66969907407407403</v>
      </c>
      <c r="D2983" s="83">
        <v>143</v>
      </c>
      <c r="E2983" s="83">
        <v>26.15</v>
      </c>
      <c r="F2983" s="83">
        <v>3739.45</v>
      </c>
      <c r="G2983" s="83" t="s">
        <v>91</v>
      </c>
    </row>
    <row r="2984" spans="2:7" ht="13">
      <c r="B2984" s="76">
        <v>44056</v>
      </c>
      <c r="C2984" s="82">
        <v>0.66969907407407403</v>
      </c>
      <c r="D2984" s="83">
        <v>4</v>
      </c>
      <c r="E2984" s="83">
        <v>26.15</v>
      </c>
      <c r="F2984" s="83">
        <v>104.6</v>
      </c>
      <c r="G2984" s="83" t="s">
        <v>91</v>
      </c>
    </row>
    <row r="2985" spans="2:7" ht="13">
      <c r="B2985" s="76">
        <v>44056</v>
      </c>
      <c r="C2985" s="82">
        <v>0.66971064814814818</v>
      </c>
      <c r="D2985" s="83">
        <v>21</v>
      </c>
      <c r="E2985" s="83">
        <v>26.15</v>
      </c>
      <c r="F2985" s="83">
        <v>549.15</v>
      </c>
      <c r="G2985" s="83" t="s">
        <v>91</v>
      </c>
    </row>
    <row r="2986" spans="2:7" ht="13">
      <c r="B2986" s="76">
        <v>44056</v>
      </c>
      <c r="C2986" s="82">
        <v>0.67042824074074081</v>
      </c>
      <c r="D2986" s="83">
        <v>153</v>
      </c>
      <c r="E2986" s="83">
        <v>26.17</v>
      </c>
      <c r="F2986" s="83">
        <v>4004.01</v>
      </c>
      <c r="G2986" s="83" t="s">
        <v>91</v>
      </c>
    </row>
    <row r="2987" spans="2:7" ht="13">
      <c r="B2987" s="76">
        <v>44056</v>
      </c>
      <c r="C2987" s="82">
        <v>0.67042824074074081</v>
      </c>
      <c r="D2987" s="83">
        <v>210</v>
      </c>
      <c r="E2987" s="83">
        <v>26.17</v>
      </c>
      <c r="F2987" s="83">
        <v>5495.7000000000007</v>
      </c>
      <c r="G2987" s="83" t="s">
        <v>91</v>
      </c>
    </row>
    <row r="2988" spans="2:7" ht="13">
      <c r="B2988" s="76">
        <v>44056</v>
      </c>
      <c r="C2988" s="82">
        <v>0.67042824074074081</v>
      </c>
      <c r="D2988" s="83">
        <v>10</v>
      </c>
      <c r="E2988" s="83">
        <v>26.17</v>
      </c>
      <c r="F2988" s="83">
        <v>261.70000000000005</v>
      </c>
      <c r="G2988" s="83" t="s">
        <v>91</v>
      </c>
    </row>
    <row r="2989" spans="2:7" ht="13">
      <c r="B2989" s="76">
        <v>44056</v>
      </c>
      <c r="C2989" s="82">
        <v>0.67047453703703708</v>
      </c>
      <c r="D2989" s="83">
        <v>127</v>
      </c>
      <c r="E2989" s="83">
        <v>26.17</v>
      </c>
      <c r="F2989" s="83">
        <v>3323.59</v>
      </c>
      <c r="G2989" s="83" t="s">
        <v>91</v>
      </c>
    </row>
    <row r="2990" spans="2:7" ht="13">
      <c r="B2990" s="76">
        <v>44056</v>
      </c>
      <c r="C2990" s="82">
        <v>0.67177083333333332</v>
      </c>
      <c r="D2990" s="83">
        <v>108</v>
      </c>
      <c r="E2990" s="83">
        <v>26.18</v>
      </c>
      <c r="F2990" s="83">
        <v>2827.44</v>
      </c>
      <c r="G2990" s="83" t="s">
        <v>91</v>
      </c>
    </row>
    <row r="2991" spans="2:7" ht="13">
      <c r="B2991" s="76">
        <v>44056</v>
      </c>
      <c r="C2991" s="82">
        <v>0.67177083333333332</v>
      </c>
      <c r="D2991" s="83">
        <v>1189</v>
      </c>
      <c r="E2991" s="83">
        <v>26.18</v>
      </c>
      <c r="F2991" s="83">
        <v>31128.02</v>
      </c>
      <c r="G2991" s="83" t="s">
        <v>91</v>
      </c>
    </row>
    <row r="2992" spans="2:7" ht="13">
      <c r="B2992" s="76">
        <v>44056</v>
      </c>
      <c r="C2992" s="82">
        <v>0.67178240740740736</v>
      </c>
      <c r="D2992" s="83">
        <v>272</v>
      </c>
      <c r="E2992" s="83">
        <v>26.18</v>
      </c>
      <c r="F2992" s="83">
        <v>7120.96</v>
      </c>
      <c r="G2992" s="83" t="s">
        <v>91</v>
      </c>
    </row>
    <row r="2993" spans="2:7" ht="13">
      <c r="B2993" s="76">
        <v>44056</v>
      </c>
      <c r="C2993" s="82">
        <v>0.67192129629629627</v>
      </c>
      <c r="D2993" s="83">
        <v>285</v>
      </c>
      <c r="E2993" s="83">
        <v>26.18</v>
      </c>
      <c r="F2993" s="83">
        <v>7461.3</v>
      </c>
      <c r="G2993" s="83" t="s">
        <v>91</v>
      </c>
    </row>
    <row r="2994" spans="2:7" ht="13">
      <c r="B2994" s="76">
        <v>44056</v>
      </c>
      <c r="C2994" s="82">
        <v>0.67192129629629627</v>
      </c>
      <c r="D2994" s="83">
        <v>121</v>
      </c>
      <c r="E2994" s="83">
        <v>26.18</v>
      </c>
      <c r="F2994" s="83">
        <v>3167.7799999999997</v>
      </c>
      <c r="G2994" s="83" t="s">
        <v>91</v>
      </c>
    </row>
    <row r="2995" spans="2:7" ht="13">
      <c r="B2995" s="76">
        <v>44056</v>
      </c>
      <c r="C2995" s="82">
        <v>0.67192129629629627</v>
      </c>
      <c r="D2995" s="83">
        <v>59</v>
      </c>
      <c r="E2995" s="83">
        <v>26.18</v>
      </c>
      <c r="F2995" s="83">
        <v>1544.62</v>
      </c>
      <c r="G2995" s="83" t="s">
        <v>91</v>
      </c>
    </row>
    <row r="2996" spans="2:7" ht="13">
      <c r="B2996" s="76">
        <v>44056</v>
      </c>
      <c r="C2996" s="82">
        <v>0.67194444444444434</v>
      </c>
      <c r="D2996" s="83">
        <v>137</v>
      </c>
      <c r="E2996" s="83">
        <v>26.18</v>
      </c>
      <c r="F2996" s="83">
        <v>3586.66</v>
      </c>
      <c r="G2996" s="83" t="s">
        <v>91</v>
      </c>
    </row>
    <row r="2997" spans="2:7" ht="13">
      <c r="B2997" s="76">
        <v>44056</v>
      </c>
      <c r="C2997" s="82">
        <v>0.67194444444444434</v>
      </c>
      <c r="D2997" s="83">
        <v>5</v>
      </c>
      <c r="E2997" s="83">
        <v>26.18</v>
      </c>
      <c r="F2997" s="83">
        <v>130.9</v>
      </c>
      <c r="G2997" s="83" t="s">
        <v>91</v>
      </c>
    </row>
    <row r="2998" spans="2:7" ht="13">
      <c r="B2998" s="76">
        <v>44056</v>
      </c>
      <c r="C2998" s="82">
        <v>0.67203703703703699</v>
      </c>
      <c r="D2998" s="83">
        <v>342</v>
      </c>
      <c r="E2998" s="83">
        <v>26.18</v>
      </c>
      <c r="F2998" s="83">
        <v>8953.56</v>
      </c>
      <c r="G2998" s="83" t="s">
        <v>91</v>
      </c>
    </row>
    <row r="2999" spans="2:7" ht="13">
      <c r="B2999" s="76">
        <v>44056</v>
      </c>
      <c r="C2999" s="82">
        <v>0.67336805555555557</v>
      </c>
      <c r="D2999" s="83">
        <v>77</v>
      </c>
      <c r="E2999" s="83">
        <v>26.18</v>
      </c>
      <c r="F2999" s="83">
        <v>2015.86</v>
      </c>
      <c r="G2999" s="83" t="s">
        <v>91</v>
      </c>
    </row>
    <row r="3000" spans="2:7" ht="13">
      <c r="B3000" s="76">
        <v>44056</v>
      </c>
      <c r="C3000" s="82">
        <v>0.67336805555555557</v>
      </c>
      <c r="D3000" s="83">
        <v>31</v>
      </c>
      <c r="E3000" s="83">
        <v>26.18</v>
      </c>
      <c r="F3000" s="83">
        <v>811.58</v>
      </c>
      <c r="G3000" s="83" t="s">
        <v>91</v>
      </c>
    </row>
    <row r="3001" spans="2:7" ht="13">
      <c r="B3001" s="76">
        <v>44056</v>
      </c>
      <c r="C3001" s="82">
        <v>0.67392361111111121</v>
      </c>
      <c r="D3001" s="83">
        <v>87</v>
      </c>
      <c r="E3001" s="83">
        <v>26.17</v>
      </c>
      <c r="F3001" s="83">
        <v>2276.79</v>
      </c>
      <c r="G3001" s="83" t="s">
        <v>91</v>
      </c>
    </row>
    <row r="3002" spans="2:7" ht="13">
      <c r="B3002" s="76">
        <v>44056</v>
      </c>
      <c r="C3002" s="82">
        <v>0.67431712962962964</v>
      </c>
      <c r="D3002" s="83">
        <v>96</v>
      </c>
      <c r="E3002" s="83">
        <v>26.18</v>
      </c>
      <c r="F3002" s="83">
        <v>2513.2799999999997</v>
      </c>
      <c r="G3002" s="83" t="s">
        <v>91</v>
      </c>
    </row>
    <row r="3003" spans="2:7" ht="13">
      <c r="B3003" s="76">
        <v>44056</v>
      </c>
      <c r="C3003" s="82">
        <v>0.67431712962962964</v>
      </c>
      <c r="D3003" s="83">
        <v>26</v>
      </c>
      <c r="E3003" s="83">
        <v>26.18</v>
      </c>
      <c r="F3003" s="83">
        <v>680.68</v>
      </c>
      <c r="G3003" s="83" t="s">
        <v>91</v>
      </c>
    </row>
    <row r="3004" spans="2:7" ht="13">
      <c r="B3004" s="76">
        <v>44056</v>
      </c>
      <c r="C3004" s="82">
        <v>0.67444444444444451</v>
      </c>
      <c r="D3004" s="83">
        <v>101</v>
      </c>
      <c r="E3004" s="83">
        <v>26.18</v>
      </c>
      <c r="F3004" s="83">
        <v>2644.18</v>
      </c>
      <c r="G3004" s="83" t="s">
        <v>91</v>
      </c>
    </row>
    <row r="3005" spans="2:7" ht="13">
      <c r="B3005" s="76">
        <v>44056</v>
      </c>
      <c r="C3005" s="82">
        <v>0.67444444444444451</v>
      </c>
      <c r="D3005" s="83">
        <v>2</v>
      </c>
      <c r="E3005" s="83">
        <v>26.18</v>
      </c>
      <c r="F3005" s="83">
        <v>52.36</v>
      </c>
      <c r="G3005" s="83" t="s">
        <v>91</v>
      </c>
    </row>
    <row r="3006" spans="2:7" ht="13">
      <c r="B3006" s="76">
        <v>44056</v>
      </c>
      <c r="C3006" s="82">
        <v>0.67452546296296301</v>
      </c>
      <c r="D3006" s="83">
        <v>30</v>
      </c>
      <c r="E3006" s="83">
        <v>26.18</v>
      </c>
      <c r="F3006" s="83">
        <v>785.4</v>
      </c>
      <c r="G3006" s="83" t="s">
        <v>91</v>
      </c>
    </row>
    <row r="3007" spans="2:7" ht="13">
      <c r="B3007" s="76">
        <v>44056</v>
      </c>
      <c r="C3007" s="82">
        <v>0.67452546296296301</v>
      </c>
      <c r="D3007" s="83">
        <v>39</v>
      </c>
      <c r="E3007" s="83">
        <v>26.18</v>
      </c>
      <c r="F3007" s="83">
        <v>1021.02</v>
      </c>
      <c r="G3007" s="83" t="s">
        <v>91</v>
      </c>
    </row>
    <row r="3008" spans="2:7" ht="13">
      <c r="B3008" s="76">
        <v>44056</v>
      </c>
      <c r="C3008" s="82">
        <v>0.67488425925925932</v>
      </c>
      <c r="D3008" s="83">
        <v>34</v>
      </c>
      <c r="E3008" s="83">
        <v>26.18</v>
      </c>
      <c r="F3008" s="83">
        <v>890.12</v>
      </c>
      <c r="G3008" s="83" t="s">
        <v>91</v>
      </c>
    </row>
    <row r="3009" spans="2:7" ht="13">
      <c r="B3009" s="76">
        <v>44056</v>
      </c>
      <c r="C3009" s="82">
        <v>0.67488425925925932</v>
      </c>
      <c r="D3009" s="83">
        <v>98</v>
      </c>
      <c r="E3009" s="83">
        <v>26.18</v>
      </c>
      <c r="F3009" s="83">
        <v>2565.64</v>
      </c>
      <c r="G3009" s="83" t="s">
        <v>91</v>
      </c>
    </row>
    <row r="3010" spans="2:7" ht="13">
      <c r="B3010" s="76">
        <v>44056</v>
      </c>
      <c r="C3010" s="82">
        <v>0.67488425925925932</v>
      </c>
      <c r="D3010" s="83">
        <v>123</v>
      </c>
      <c r="E3010" s="83">
        <v>26.18</v>
      </c>
      <c r="F3010" s="83">
        <v>3220.14</v>
      </c>
      <c r="G3010" s="83" t="s">
        <v>91</v>
      </c>
    </row>
    <row r="3011" spans="2:7" ht="13">
      <c r="B3011" s="76">
        <v>44056</v>
      </c>
      <c r="C3011" s="82">
        <v>0.67488425925925932</v>
      </c>
      <c r="D3011" s="83">
        <v>28</v>
      </c>
      <c r="E3011" s="83">
        <v>26.18</v>
      </c>
      <c r="F3011" s="83">
        <v>733.04</v>
      </c>
      <c r="G3011" s="83" t="s">
        <v>91</v>
      </c>
    </row>
    <row r="3012" spans="2:7" ht="13">
      <c r="B3012" s="76">
        <v>44056</v>
      </c>
      <c r="C3012" s="82">
        <v>0.67502314814814823</v>
      </c>
      <c r="D3012" s="83">
        <v>119</v>
      </c>
      <c r="E3012" s="83">
        <v>26.18</v>
      </c>
      <c r="F3012" s="83">
        <v>3115.42</v>
      </c>
      <c r="G3012" s="83" t="s">
        <v>91</v>
      </c>
    </row>
    <row r="3013" spans="2:7" ht="13">
      <c r="B3013" s="76">
        <v>44056</v>
      </c>
      <c r="C3013" s="82">
        <v>0.67504629629629631</v>
      </c>
      <c r="D3013" s="83">
        <v>64</v>
      </c>
      <c r="E3013" s="83">
        <v>26.18</v>
      </c>
      <c r="F3013" s="83">
        <v>1675.52</v>
      </c>
      <c r="G3013" s="83" t="s">
        <v>91</v>
      </c>
    </row>
    <row r="3014" spans="2:7" ht="13">
      <c r="B3014" s="76">
        <v>44056</v>
      </c>
      <c r="C3014" s="82">
        <v>0.67504629629629631</v>
      </c>
      <c r="D3014" s="83">
        <v>77</v>
      </c>
      <c r="E3014" s="83">
        <v>26.18</v>
      </c>
      <c r="F3014" s="83">
        <v>2015.86</v>
      </c>
      <c r="G3014" s="83" t="s">
        <v>91</v>
      </c>
    </row>
    <row r="3015" spans="2:7" ht="13">
      <c r="B3015" s="76">
        <v>44056</v>
      </c>
      <c r="C3015" s="82">
        <v>0.67504629629629631</v>
      </c>
      <c r="D3015" s="83">
        <v>157</v>
      </c>
      <c r="E3015" s="83">
        <v>26.18</v>
      </c>
      <c r="F3015" s="83">
        <v>4110.26</v>
      </c>
      <c r="G3015" s="83" t="s">
        <v>91</v>
      </c>
    </row>
    <row r="3016" spans="2:7" ht="13">
      <c r="B3016" s="76">
        <v>44056</v>
      </c>
      <c r="C3016" s="82">
        <v>0.67504629629629631</v>
      </c>
      <c r="D3016" s="83">
        <v>13</v>
      </c>
      <c r="E3016" s="83">
        <v>26.18</v>
      </c>
      <c r="F3016" s="83">
        <v>340.34</v>
      </c>
      <c r="G3016" s="83" t="s">
        <v>91</v>
      </c>
    </row>
    <row r="3017" spans="2:7" ht="13">
      <c r="B3017" s="76">
        <v>44056</v>
      </c>
      <c r="C3017" s="82">
        <v>0.67504629629629631</v>
      </c>
      <c r="D3017" s="83">
        <v>32</v>
      </c>
      <c r="E3017" s="83">
        <v>26.18</v>
      </c>
      <c r="F3017" s="83">
        <v>837.76</v>
      </c>
      <c r="G3017" s="83" t="s">
        <v>91</v>
      </c>
    </row>
    <row r="3018" spans="2:7" ht="13">
      <c r="B3018" s="76">
        <v>44056</v>
      </c>
      <c r="C3018" s="82">
        <v>0.67504629629629631</v>
      </c>
      <c r="D3018" s="83">
        <v>78</v>
      </c>
      <c r="E3018" s="83">
        <v>26.18</v>
      </c>
      <c r="F3018" s="83">
        <v>2042.04</v>
      </c>
      <c r="G3018" s="83" t="s">
        <v>91</v>
      </c>
    </row>
    <row r="3019" spans="2:7" ht="13">
      <c r="B3019" s="76">
        <v>44056</v>
      </c>
      <c r="C3019" s="82">
        <v>0.67504629629629631</v>
      </c>
      <c r="D3019" s="83">
        <v>51</v>
      </c>
      <c r="E3019" s="83">
        <v>26.18</v>
      </c>
      <c r="F3019" s="83">
        <v>1335.18</v>
      </c>
      <c r="G3019" s="83" t="s">
        <v>91</v>
      </c>
    </row>
    <row r="3020" spans="2:7" ht="13">
      <c r="B3020" s="76">
        <v>44056</v>
      </c>
      <c r="C3020" s="82">
        <v>0.67504629629629631</v>
      </c>
      <c r="D3020" s="83">
        <v>3</v>
      </c>
      <c r="E3020" s="83">
        <v>26.18</v>
      </c>
      <c r="F3020" s="83">
        <v>78.539999999999992</v>
      </c>
      <c r="G3020" s="83" t="s">
        <v>91</v>
      </c>
    </row>
    <row r="3021" spans="2:7" ht="13">
      <c r="B3021" s="76">
        <v>44056</v>
      </c>
      <c r="C3021" s="82">
        <v>0.67504629629629631</v>
      </c>
      <c r="D3021" s="83">
        <v>79</v>
      </c>
      <c r="E3021" s="83">
        <v>26.18</v>
      </c>
      <c r="F3021" s="83">
        <v>2068.2199999999998</v>
      </c>
      <c r="G3021" s="83" t="s">
        <v>91</v>
      </c>
    </row>
    <row r="3022" spans="2:7" ht="13">
      <c r="B3022" s="76">
        <v>44056</v>
      </c>
      <c r="C3022" s="82">
        <v>0.67561342592592588</v>
      </c>
      <c r="D3022" s="83">
        <v>9</v>
      </c>
      <c r="E3022" s="83">
        <v>26.18</v>
      </c>
      <c r="F3022" s="83">
        <v>235.62</v>
      </c>
      <c r="G3022" s="83" t="s">
        <v>91</v>
      </c>
    </row>
    <row r="3023" spans="2:7" ht="13">
      <c r="B3023" s="76">
        <v>44056</v>
      </c>
      <c r="C3023" s="82">
        <v>0.67561342592592588</v>
      </c>
      <c r="D3023" s="83">
        <v>61</v>
      </c>
      <c r="E3023" s="83">
        <v>26.18</v>
      </c>
      <c r="F3023" s="83">
        <v>1596.98</v>
      </c>
      <c r="G3023" s="83" t="s">
        <v>91</v>
      </c>
    </row>
    <row r="3024" spans="2:7" ht="13">
      <c r="B3024" s="76">
        <v>44056</v>
      </c>
      <c r="C3024" s="82">
        <v>0.67570601851851853</v>
      </c>
      <c r="D3024" s="83">
        <v>25</v>
      </c>
      <c r="E3024" s="83">
        <v>26.18</v>
      </c>
      <c r="F3024" s="83">
        <v>654.5</v>
      </c>
      <c r="G3024" s="83" t="s">
        <v>91</v>
      </c>
    </row>
    <row r="3025" spans="2:7" ht="13">
      <c r="B3025" s="76">
        <v>44056</v>
      </c>
      <c r="C3025" s="82">
        <v>0.67570601851851853</v>
      </c>
      <c r="D3025" s="83">
        <v>46</v>
      </c>
      <c r="E3025" s="83">
        <v>26.18</v>
      </c>
      <c r="F3025" s="83">
        <v>1204.28</v>
      </c>
      <c r="G3025" s="83" t="s">
        <v>91</v>
      </c>
    </row>
    <row r="3026" spans="2:7" ht="13">
      <c r="B3026" s="76">
        <v>44056</v>
      </c>
      <c r="C3026" s="82">
        <v>0.67571759259259256</v>
      </c>
      <c r="D3026" s="83">
        <v>1</v>
      </c>
      <c r="E3026" s="83">
        <v>26.18</v>
      </c>
      <c r="F3026" s="83">
        <v>26.18</v>
      </c>
      <c r="G3026" s="83" t="s">
        <v>91</v>
      </c>
    </row>
    <row r="3027" spans="2:7" ht="13">
      <c r="B3027" s="76">
        <v>44056</v>
      </c>
      <c r="C3027" s="82">
        <v>0.67571759259259256</v>
      </c>
      <c r="D3027" s="83">
        <v>126</v>
      </c>
      <c r="E3027" s="83">
        <v>26.18</v>
      </c>
      <c r="F3027" s="83">
        <v>3298.68</v>
      </c>
      <c r="G3027" s="83" t="s">
        <v>91</v>
      </c>
    </row>
    <row r="3028" spans="2:7" ht="13">
      <c r="B3028" s="76">
        <v>44056</v>
      </c>
      <c r="C3028" s="82">
        <v>0.6761342592592593</v>
      </c>
      <c r="D3028" s="83">
        <v>199</v>
      </c>
      <c r="E3028" s="83">
        <v>26.18</v>
      </c>
      <c r="F3028" s="83">
        <v>5209.82</v>
      </c>
      <c r="G3028" s="83" t="s">
        <v>91</v>
      </c>
    </row>
    <row r="3029" spans="2:7" ht="13">
      <c r="B3029" s="76">
        <v>44056</v>
      </c>
      <c r="C3029" s="82">
        <v>0.67615740740740737</v>
      </c>
      <c r="D3029" s="83">
        <v>99</v>
      </c>
      <c r="E3029" s="83">
        <v>26.18</v>
      </c>
      <c r="F3029" s="83">
        <v>2591.8200000000002</v>
      </c>
      <c r="G3029" s="83" t="s">
        <v>91</v>
      </c>
    </row>
    <row r="3030" spans="2:7" ht="13">
      <c r="B3030" s="76">
        <v>44056</v>
      </c>
      <c r="C3030" s="82">
        <v>0.67616898148148152</v>
      </c>
      <c r="D3030" s="83">
        <v>156</v>
      </c>
      <c r="E3030" s="83">
        <v>26.18</v>
      </c>
      <c r="F3030" s="83">
        <v>4084.08</v>
      </c>
      <c r="G3030" s="83" t="s">
        <v>91</v>
      </c>
    </row>
    <row r="3031" spans="2:7" ht="13">
      <c r="B3031" s="76">
        <v>44056</v>
      </c>
      <c r="C3031" s="82">
        <v>0.67616898148148152</v>
      </c>
      <c r="D3031" s="83">
        <v>132</v>
      </c>
      <c r="E3031" s="83">
        <v>26.18</v>
      </c>
      <c r="F3031" s="83">
        <v>3455.7599999999998</v>
      </c>
      <c r="G3031" s="83" t="s">
        <v>91</v>
      </c>
    </row>
    <row r="3032" spans="2:7" ht="13">
      <c r="B3032" s="76">
        <v>44056</v>
      </c>
      <c r="C3032" s="82">
        <v>0.67616898148148152</v>
      </c>
      <c r="D3032" s="83">
        <v>126</v>
      </c>
      <c r="E3032" s="83">
        <v>26.18</v>
      </c>
      <c r="F3032" s="83">
        <v>3298.68</v>
      </c>
      <c r="G3032" s="83" t="s">
        <v>91</v>
      </c>
    </row>
    <row r="3033" spans="2:7" ht="13">
      <c r="B3033" s="76">
        <v>44056</v>
      </c>
      <c r="C3033" s="82">
        <v>0.67616898148148152</v>
      </c>
      <c r="D3033" s="83">
        <v>5</v>
      </c>
      <c r="E3033" s="83">
        <v>26.18</v>
      </c>
      <c r="F3033" s="83">
        <v>130.9</v>
      </c>
      <c r="G3033" s="83" t="s">
        <v>91</v>
      </c>
    </row>
    <row r="3034" spans="2:7" ht="13">
      <c r="B3034" s="76">
        <v>44056</v>
      </c>
      <c r="C3034" s="82">
        <v>0.67616898148148152</v>
      </c>
      <c r="D3034" s="83">
        <v>80</v>
      </c>
      <c r="E3034" s="83">
        <v>26.18</v>
      </c>
      <c r="F3034" s="83">
        <v>2094.4</v>
      </c>
      <c r="G3034" s="83" t="s">
        <v>91</v>
      </c>
    </row>
    <row r="3035" spans="2:7" ht="13">
      <c r="B3035" s="76">
        <v>44056</v>
      </c>
      <c r="C3035" s="82">
        <v>0.67677083333333332</v>
      </c>
      <c r="D3035" s="83">
        <v>51</v>
      </c>
      <c r="E3035" s="83">
        <v>26.18</v>
      </c>
      <c r="F3035" s="83">
        <v>1335.18</v>
      </c>
      <c r="G3035" s="83" t="s">
        <v>91</v>
      </c>
    </row>
    <row r="3036" spans="2:7" ht="13">
      <c r="B3036" s="76">
        <v>44056</v>
      </c>
      <c r="C3036" s="82">
        <v>0.67677083333333332</v>
      </c>
      <c r="D3036" s="83">
        <v>14</v>
      </c>
      <c r="E3036" s="83">
        <v>26.18</v>
      </c>
      <c r="F3036" s="83">
        <v>366.52</v>
      </c>
      <c r="G3036" s="83" t="s">
        <v>91</v>
      </c>
    </row>
    <row r="3037" spans="2:7" ht="13">
      <c r="B3037" s="76">
        <v>44056</v>
      </c>
      <c r="C3037" s="82">
        <v>0.67677083333333332</v>
      </c>
      <c r="D3037" s="83">
        <v>203</v>
      </c>
      <c r="E3037" s="83">
        <v>26.18</v>
      </c>
      <c r="F3037" s="83">
        <v>5314.54</v>
      </c>
      <c r="G3037" s="83" t="s">
        <v>91</v>
      </c>
    </row>
    <row r="3038" spans="2:7" ht="13">
      <c r="B3038" s="76">
        <v>44056</v>
      </c>
      <c r="C3038" s="82">
        <v>0.67678240740740747</v>
      </c>
      <c r="D3038" s="83">
        <v>24</v>
      </c>
      <c r="E3038" s="83">
        <v>26.18</v>
      </c>
      <c r="F3038" s="83">
        <v>628.31999999999994</v>
      </c>
      <c r="G3038" s="83" t="s">
        <v>91</v>
      </c>
    </row>
    <row r="3039" spans="2:7" ht="13">
      <c r="B3039" s="76">
        <v>44056</v>
      </c>
      <c r="C3039" s="82">
        <v>0.67678240740740747</v>
      </c>
      <c r="D3039" s="83">
        <v>89</v>
      </c>
      <c r="E3039" s="83">
        <v>26.18</v>
      </c>
      <c r="F3039" s="83">
        <v>2330.02</v>
      </c>
      <c r="G3039" s="83" t="s">
        <v>91</v>
      </c>
    </row>
    <row r="3040" spans="2:7" ht="13">
      <c r="B3040" s="76">
        <v>44056</v>
      </c>
      <c r="C3040" s="82">
        <v>0.67679398148148151</v>
      </c>
      <c r="D3040" s="83">
        <v>103</v>
      </c>
      <c r="E3040" s="83">
        <v>26.18</v>
      </c>
      <c r="F3040" s="83">
        <v>2696.54</v>
      </c>
      <c r="G3040" s="83" t="s">
        <v>91</v>
      </c>
    </row>
    <row r="3041" spans="2:7" ht="13">
      <c r="B3041" s="76">
        <v>44056</v>
      </c>
      <c r="C3041" s="82">
        <v>0.67689814814814808</v>
      </c>
      <c r="D3041" s="83">
        <v>75</v>
      </c>
      <c r="E3041" s="83">
        <v>26.18</v>
      </c>
      <c r="F3041" s="83">
        <v>1963.5</v>
      </c>
      <c r="G3041" s="83" t="s">
        <v>91</v>
      </c>
    </row>
    <row r="3042" spans="2:7" ht="13">
      <c r="B3042" s="76">
        <v>44056</v>
      </c>
      <c r="C3042" s="82">
        <v>0.67689814814814808</v>
      </c>
      <c r="D3042" s="83">
        <v>61</v>
      </c>
      <c r="E3042" s="83">
        <v>26.18</v>
      </c>
      <c r="F3042" s="83">
        <v>1596.98</v>
      </c>
      <c r="G3042" s="83" t="s">
        <v>91</v>
      </c>
    </row>
    <row r="3043" spans="2:7" ht="13">
      <c r="B3043" s="76">
        <v>44056</v>
      </c>
      <c r="C3043" s="82">
        <v>0.67699074074074073</v>
      </c>
      <c r="D3043" s="83">
        <v>123</v>
      </c>
      <c r="E3043" s="83">
        <v>26.18</v>
      </c>
      <c r="F3043" s="83">
        <v>3220.14</v>
      </c>
      <c r="G3043" s="83" t="s">
        <v>91</v>
      </c>
    </row>
    <row r="3044" spans="2:7" ht="13">
      <c r="B3044" s="76">
        <v>44056</v>
      </c>
      <c r="C3044" s="82">
        <v>0.67744212962962969</v>
      </c>
      <c r="D3044" s="83">
        <v>468</v>
      </c>
      <c r="E3044" s="83">
        <v>26.17</v>
      </c>
      <c r="F3044" s="83">
        <v>12247.560000000001</v>
      </c>
      <c r="G3044" s="83" t="s">
        <v>91</v>
      </c>
    </row>
    <row r="3045" spans="2:7" ht="13">
      <c r="B3045" s="76">
        <v>44056</v>
      </c>
      <c r="C3045" s="82">
        <v>0.67781249999999993</v>
      </c>
      <c r="D3045" s="83">
        <v>992</v>
      </c>
      <c r="E3045" s="83">
        <v>26.17</v>
      </c>
      <c r="F3045" s="83">
        <v>25960.640000000003</v>
      </c>
      <c r="G3045" s="83" t="s">
        <v>91</v>
      </c>
    </row>
    <row r="3046" spans="2:7" ht="13">
      <c r="B3046" s="76">
        <v>44056</v>
      </c>
      <c r="C3046" s="82">
        <v>0.67781249999999993</v>
      </c>
      <c r="D3046" s="83">
        <v>103</v>
      </c>
      <c r="E3046" s="83">
        <v>26.17</v>
      </c>
      <c r="F3046" s="83">
        <v>2695.51</v>
      </c>
      <c r="G3046" s="83" t="s">
        <v>91</v>
      </c>
    </row>
    <row r="3047" spans="2:7" ht="13">
      <c r="B3047" s="76">
        <v>44056</v>
      </c>
      <c r="C3047" s="82">
        <v>0.67781249999999993</v>
      </c>
      <c r="D3047" s="83">
        <v>250</v>
      </c>
      <c r="E3047" s="83">
        <v>26.17</v>
      </c>
      <c r="F3047" s="83">
        <v>6542.5</v>
      </c>
      <c r="G3047" s="83" t="s">
        <v>91</v>
      </c>
    </row>
    <row r="3048" spans="2:7" ht="13">
      <c r="B3048" s="76">
        <v>44056</v>
      </c>
      <c r="C3048" s="82">
        <v>0.67781249999999993</v>
      </c>
      <c r="D3048" s="83">
        <v>218</v>
      </c>
      <c r="E3048" s="83">
        <v>26.17</v>
      </c>
      <c r="F3048" s="83">
        <v>5705.06</v>
      </c>
      <c r="G3048" s="83" t="s">
        <v>91</v>
      </c>
    </row>
    <row r="3049" spans="2:7" ht="13">
      <c r="B3049" s="76">
        <v>44056</v>
      </c>
      <c r="C3049" s="82">
        <v>0.67781249999999993</v>
      </c>
      <c r="D3049" s="83">
        <v>230</v>
      </c>
      <c r="E3049" s="83">
        <v>26.17</v>
      </c>
      <c r="F3049" s="83">
        <v>6019.1</v>
      </c>
      <c r="G3049" s="83" t="s">
        <v>91</v>
      </c>
    </row>
    <row r="3050" spans="2:7" ht="13">
      <c r="B3050" s="76">
        <v>44056</v>
      </c>
      <c r="C3050" s="82">
        <v>0.67782407407407408</v>
      </c>
      <c r="D3050" s="83">
        <v>381</v>
      </c>
      <c r="E3050" s="83">
        <v>26.17</v>
      </c>
      <c r="F3050" s="83">
        <v>9970.77</v>
      </c>
      <c r="G3050" s="83" t="s">
        <v>91</v>
      </c>
    </row>
    <row r="3051" spans="2:7" ht="13">
      <c r="B3051" s="76">
        <v>44056</v>
      </c>
      <c r="C3051" s="82">
        <v>0.67782407407407408</v>
      </c>
      <c r="D3051" s="83">
        <v>207</v>
      </c>
      <c r="E3051" s="83">
        <v>26.17</v>
      </c>
      <c r="F3051" s="83">
        <v>5417.1900000000005</v>
      </c>
      <c r="G3051" s="83" t="s">
        <v>91</v>
      </c>
    </row>
    <row r="3052" spans="2:7" ht="13">
      <c r="B3052" s="76">
        <v>44056</v>
      </c>
      <c r="C3052" s="82">
        <v>0.67782407407407408</v>
      </c>
      <c r="D3052" s="83">
        <v>17</v>
      </c>
      <c r="E3052" s="83">
        <v>26.17</v>
      </c>
      <c r="F3052" s="83">
        <v>444.89000000000004</v>
      </c>
      <c r="G3052" s="83" t="s">
        <v>91</v>
      </c>
    </row>
    <row r="3053" spans="2:7" ht="13">
      <c r="B3053" s="76">
        <v>44056</v>
      </c>
      <c r="C3053" s="82">
        <v>0.67903935185185194</v>
      </c>
      <c r="D3053" s="83">
        <v>26</v>
      </c>
      <c r="E3053" s="83">
        <v>26.17</v>
      </c>
      <c r="F3053" s="83">
        <v>680.42000000000007</v>
      </c>
      <c r="G3053" s="83" t="s">
        <v>91</v>
      </c>
    </row>
    <row r="3054" spans="2:7" ht="13">
      <c r="B3054" s="76">
        <v>44056</v>
      </c>
      <c r="C3054" s="82">
        <v>0.67903935185185194</v>
      </c>
      <c r="D3054" s="83">
        <v>762</v>
      </c>
      <c r="E3054" s="83">
        <v>26.17</v>
      </c>
      <c r="F3054" s="83">
        <v>19941.54</v>
      </c>
      <c r="G3054" s="83" t="s">
        <v>91</v>
      </c>
    </row>
    <row r="3055" spans="2:7" ht="13">
      <c r="B3055" s="76">
        <v>44056</v>
      </c>
      <c r="C3055" s="82">
        <v>0.67903935185185194</v>
      </c>
      <c r="D3055" s="83">
        <v>184</v>
      </c>
      <c r="E3055" s="83">
        <v>26.17</v>
      </c>
      <c r="F3055" s="83">
        <v>4815.2800000000007</v>
      </c>
      <c r="G3055" s="83" t="s">
        <v>91</v>
      </c>
    </row>
    <row r="3056" spans="2:7" ht="13">
      <c r="B3056" s="76">
        <v>44056</v>
      </c>
      <c r="C3056" s="82">
        <v>0.68021990740740745</v>
      </c>
      <c r="D3056" s="83">
        <v>591</v>
      </c>
      <c r="E3056" s="83">
        <v>26.16</v>
      </c>
      <c r="F3056" s="83">
        <v>15460.56</v>
      </c>
      <c r="G3056" s="83" t="s">
        <v>91</v>
      </c>
    </row>
    <row r="3057" spans="2:7" ht="13">
      <c r="B3057" s="76">
        <v>44056</v>
      </c>
      <c r="C3057" s="82">
        <v>0.68047453703703698</v>
      </c>
      <c r="D3057" s="83">
        <v>147</v>
      </c>
      <c r="E3057" s="83">
        <v>26.15</v>
      </c>
      <c r="F3057" s="83">
        <v>3844.0499999999997</v>
      </c>
      <c r="G3057" s="83" t="s">
        <v>91</v>
      </c>
    </row>
    <row r="3058" spans="2:7" ht="13">
      <c r="B3058" s="76">
        <v>44056</v>
      </c>
      <c r="C3058" s="82">
        <v>0.68153935185185188</v>
      </c>
      <c r="D3058" s="83">
        <v>294</v>
      </c>
      <c r="E3058" s="83">
        <v>26.14</v>
      </c>
      <c r="F3058" s="83">
        <v>7685.16</v>
      </c>
      <c r="G3058" s="83" t="s">
        <v>91</v>
      </c>
    </row>
    <row r="3059" spans="2:7" ht="13">
      <c r="B3059" s="76">
        <v>44056</v>
      </c>
      <c r="C3059" s="82">
        <v>0.68207175925925922</v>
      </c>
      <c r="D3059" s="83">
        <v>294</v>
      </c>
      <c r="E3059" s="83">
        <v>26.14</v>
      </c>
      <c r="F3059" s="83">
        <v>7685.16</v>
      </c>
      <c r="G3059" s="83" t="s">
        <v>91</v>
      </c>
    </row>
    <row r="3060" spans="2:7" ht="13">
      <c r="B3060" s="76">
        <v>44056</v>
      </c>
      <c r="C3060" s="82">
        <v>0.68214120370370368</v>
      </c>
      <c r="D3060" s="83">
        <v>100</v>
      </c>
      <c r="E3060" s="83">
        <v>26.14</v>
      </c>
      <c r="F3060" s="83">
        <v>2614</v>
      </c>
      <c r="G3060" s="83" t="s">
        <v>91</v>
      </c>
    </row>
    <row r="3061" spans="2:7" ht="13">
      <c r="B3061" s="76">
        <v>44056</v>
      </c>
      <c r="C3061" s="82">
        <v>0.68320601851851848</v>
      </c>
      <c r="D3061" s="83">
        <v>123</v>
      </c>
      <c r="E3061" s="83">
        <v>26.15</v>
      </c>
      <c r="F3061" s="83">
        <v>3216.45</v>
      </c>
      <c r="G3061" s="83" t="s">
        <v>91</v>
      </c>
    </row>
    <row r="3062" spans="2:7" ht="13">
      <c r="B3062" s="76">
        <v>44056</v>
      </c>
      <c r="C3062" s="82">
        <v>0.68320601851851848</v>
      </c>
      <c r="D3062" s="83">
        <v>104</v>
      </c>
      <c r="E3062" s="83">
        <v>26.15</v>
      </c>
      <c r="F3062" s="83">
        <v>2719.6</v>
      </c>
      <c r="G3062" s="83" t="s">
        <v>91</v>
      </c>
    </row>
    <row r="3063" spans="2:7" ht="13">
      <c r="B3063" s="76">
        <v>44056</v>
      </c>
      <c r="C3063" s="82">
        <v>0.68320601851851848</v>
      </c>
      <c r="D3063" s="83">
        <v>140</v>
      </c>
      <c r="E3063" s="83">
        <v>26.15</v>
      </c>
      <c r="F3063" s="83">
        <v>3661</v>
      </c>
      <c r="G3063" s="83" t="s">
        <v>91</v>
      </c>
    </row>
    <row r="3064" spans="2:7" ht="13">
      <c r="B3064" s="76">
        <v>44056</v>
      </c>
      <c r="C3064" s="82">
        <v>0.68321759259259263</v>
      </c>
      <c r="D3064" s="83">
        <v>80</v>
      </c>
      <c r="E3064" s="83">
        <v>26.15</v>
      </c>
      <c r="F3064" s="83">
        <v>2092</v>
      </c>
      <c r="G3064" s="83" t="s">
        <v>91</v>
      </c>
    </row>
    <row r="3065" spans="2:7" ht="13">
      <c r="B3065" s="76">
        <v>44056</v>
      </c>
      <c r="C3065" s="82">
        <v>0.68321759259259263</v>
      </c>
      <c r="D3065" s="83">
        <v>3</v>
      </c>
      <c r="E3065" s="83">
        <v>26.15</v>
      </c>
      <c r="F3065" s="83">
        <v>78.449999999999989</v>
      </c>
      <c r="G3065" s="83" t="s">
        <v>91</v>
      </c>
    </row>
    <row r="3066" spans="2:7" ht="13">
      <c r="B3066" s="76">
        <v>44056</v>
      </c>
      <c r="C3066" s="82">
        <v>0.68343750000000003</v>
      </c>
      <c r="D3066" s="83">
        <v>222</v>
      </c>
      <c r="E3066" s="83">
        <v>26.16</v>
      </c>
      <c r="F3066" s="83">
        <v>5807.52</v>
      </c>
      <c r="G3066" s="83" t="s">
        <v>91</v>
      </c>
    </row>
    <row r="3067" spans="2:7" ht="13">
      <c r="B3067" s="76">
        <v>44056</v>
      </c>
      <c r="C3067" s="82">
        <v>0.68344907407407407</v>
      </c>
      <c r="D3067" s="83">
        <v>107</v>
      </c>
      <c r="E3067" s="83">
        <v>26.16</v>
      </c>
      <c r="F3067" s="83">
        <v>2799.12</v>
      </c>
      <c r="G3067" s="83" t="s">
        <v>91</v>
      </c>
    </row>
    <row r="3068" spans="2:7" ht="13">
      <c r="B3068" s="76">
        <v>44056</v>
      </c>
      <c r="C3068" s="82">
        <v>0.68462962962962959</v>
      </c>
      <c r="D3068" s="83">
        <v>74</v>
      </c>
      <c r="E3068" s="83">
        <v>26.19</v>
      </c>
      <c r="F3068" s="83">
        <v>1938.0600000000002</v>
      </c>
      <c r="G3068" s="83" t="s">
        <v>91</v>
      </c>
    </row>
    <row r="3069" spans="2:7" ht="13">
      <c r="B3069" s="76">
        <v>44057</v>
      </c>
      <c r="C3069" s="82">
        <v>0.33400462962962968</v>
      </c>
      <c r="D3069" s="83">
        <v>155</v>
      </c>
      <c r="E3069" s="83">
        <v>26.1</v>
      </c>
      <c r="F3069" s="83">
        <v>4045.5</v>
      </c>
      <c r="G3069" s="83" t="s">
        <v>91</v>
      </c>
    </row>
    <row r="3070" spans="2:7" ht="13">
      <c r="B3070" s="76">
        <v>44057</v>
      </c>
      <c r="C3070" s="82">
        <v>0.33400462962962968</v>
      </c>
      <c r="D3070" s="83">
        <v>405</v>
      </c>
      <c r="E3070" s="83">
        <v>26.1</v>
      </c>
      <c r="F3070" s="83">
        <v>10570.5</v>
      </c>
      <c r="G3070" s="83" t="s">
        <v>91</v>
      </c>
    </row>
    <row r="3071" spans="2:7" ht="13">
      <c r="B3071" s="76">
        <v>44057</v>
      </c>
      <c r="C3071" s="82">
        <v>0.33422453703703708</v>
      </c>
      <c r="D3071" s="83">
        <v>452</v>
      </c>
      <c r="E3071" s="83">
        <v>26.09</v>
      </c>
      <c r="F3071" s="83">
        <v>11792.68</v>
      </c>
      <c r="G3071" s="83" t="s">
        <v>91</v>
      </c>
    </row>
    <row r="3072" spans="2:7" ht="13">
      <c r="B3072" s="76">
        <v>44057</v>
      </c>
      <c r="C3072" s="82">
        <v>0.33443287037037034</v>
      </c>
      <c r="D3072" s="83">
        <v>226</v>
      </c>
      <c r="E3072" s="83">
        <v>26.1</v>
      </c>
      <c r="F3072" s="83">
        <v>5898.6</v>
      </c>
      <c r="G3072" s="83" t="s">
        <v>91</v>
      </c>
    </row>
    <row r="3073" spans="2:7" ht="13">
      <c r="B3073" s="76">
        <v>44057</v>
      </c>
      <c r="C3073" s="82">
        <v>0.33460648148148148</v>
      </c>
      <c r="D3073" s="83">
        <v>159</v>
      </c>
      <c r="E3073" s="83">
        <v>26.11</v>
      </c>
      <c r="F3073" s="83">
        <v>4151.49</v>
      </c>
      <c r="G3073" s="83" t="s">
        <v>91</v>
      </c>
    </row>
    <row r="3074" spans="2:7" ht="13">
      <c r="B3074" s="76">
        <v>44057</v>
      </c>
      <c r="C3074" s="82">
        <v>0.33469907407407407</v>
      </c>
      <c r="D3074" s="83">
        <v>300</v>
      </c>
      <c r="E3074" s="83">
        <v>26.11</v>
      </c>
      <c r="F3074" s="83">
        <v>7833</v>
      </c>
      <c r="G3074" s="83" t="s">
        <v>91</v>
      </c>
    </row>
    <row r="3075" spans="2:7" ht="13">
      <c r="B3075" s="76">
        <v>44057</v>
      </c>
      <c r="C3075" s="82">
        <v>0.33498842592592593</v>
      </c>
      <c r="D3075" s="83">
        <v>695</v>
      </c>
      <c r="E3075" s="83">
        <v>26.11</v>
      </c>
      <c r="F3075" s="83">
        <v>18146.45</v>
      </c>
      <c r="G3075" s="83" t="s">
        <v>91</v>
      </c>
    </row>
    <row r="3076" spans="2:7" ht="13">
      <c r="B3076" s="76">
        <v>44057</v>
      </c>
      <c r="C3076" s="82">
        <v>0.33499999999999996</v>
      </c>
      <c r="D3076" s="83">
        <v>251</v>
      </c>
      <c r="E3076" s="83">
        <v>26.11</v>
      </c>
      <c r="F3076" s="83">
        <v>6553.61</v>
      </c>
      <c r="G3076" s="83" t="s">
        <v>91</v>
      </c>
    </row>
    <row r="3077" spans="2:7" ht="13">
      <c r="B3077" s="76">
        <v>44057</v>
      </c>
      <c r="C3077" s="82">
        <v>0.33499999999999996</v>
      </c>
      <c r="D3077" s="83">
        <v>88</v>
      </c>
      <c r="E3077" s="83">
        <v>26.11</v>
      </c>
      <c r="F3077" s="83">
        <v>2297.6799999999998</v>
      </c>
      <c r="G3077" s="83" t="s">
        <v>91</v>
      </c>
    </row>
    <row r="3078" spans="2:7" ht="13">
      <c r="B3078" s="76">
        <v>44057</v>
      </c>
      <c r="C3078" s="82">
        <v>0.33521990740740742</v>
      </c>
      <c r="D3078" s="83">
        <v>159</v>
      </c>
      <c r="E3078" s="83">
        <v>26.08</v>
      </c>
      <c r="F3078" s="83">
        <v>4146.7199999999993</v>
      </c>
      <c r="G3078" s="83" t="s">
        <v>91</v>
      </c>
    </row>
    <row r="3079" spans="2:7" ht="13">
      <c r="B3079" s="76">
        <v>44057</v>
      </c>
      <c r="C3079" s="82">
        <v>0.33589120370370368</v>
      </c>
      <c r="D3079" s="83">
        <v>684</v>
      </c>
      <c r="E3079" s="83">
        <v>26.12</v>
      </c>
      <c r="F3079" s="83">
        <v>17866.080000000002</v>
      </c>
      <c r="G3079" s="83" t="s">
        <v>91</v>
      </c>
    </row>
    <row r="3080" spans="2:7" ht="13">
      <c r="B3080" s="76">
        <v>44057</v>
      </c>
      <c r="C3080" s="82">
        <v>0.33589120370370368</v>
      </c>
      <c r="D3080" s="83">
        <v>250</v>
      </c>
      <c r="E3080" s="83">
        <v>26.12</v>
      </c>
      <c r="F3080" s="83">
        <v>6530</v>
      </c>
      <c r="G3080" s="83" t="s">
        <v>91</v>
      </c>
    </row>
    <row r="3081" spans="2:7" ht="13">
      <c r="B3081" s="76">
        <v>44057</v>
      </c>
      <c r="C3081" s="82">
        <v>0.33589120370370368</v>
      </c>
      <c r="D3081" s="83">
        <v>604</v>
      </c>
      <c r="E3081" s="83">
        <v>26.12</v>
      </c>
      <c r="F3081" s="83">
        <v>15776.480000000001</v>
      </c>
      <c r="G3081" s="83" t="s">
        <v>91</v>
      </c>
    </row>
    <row r="3082" spans="2:7" ht="13">
      <c r="B3082" s="76">
        <v>44057</v>
      </c>
      <c r="C3082" s="82">
        <v>0.33607638888888891</v>
      </c>
      <c r="D3082" s="83">
        <v>219</v>
      </c>
      <c r="E3082" s="83">
        <v>26.11</v>
      </c>
      <c r="F3082" s="83">
        <v>5718.09</v>
      </c>
      <c r="G3082" s="83" t="s">
        <v>91</v>
      </c>
    </row>
    <row r="3083" spans="2:7" ht="13">
      <c r="B3083" s="76">
        <v>44057</v>
      </c>
      <c r="C3083" s="82">
        <v>0.33627314814814818</v>
      </c>
      <c r="D3083" s="83">
        <v>142</v>
      </c>
      <c r="E3083" s="83">
        <v>26.1</v>
      </c>
      <c r="F3083" s="83">
        <v>3706.2000000000003</v>
      </c>
      <c r="G3083" s="83" t="s">
        <v>91</v>
      </c>
    </row>
    <row r="3084" spans="2:7" ht="13">
      <c r="B3084" s="76">
        <v>44057</v>
      </c>
      <c r="C3084" s="82">
        <v>0.33627314814814818</v>
      </c>
      <c r="D3084" s="83">
        <v>189</v>
      </c>
      <c r="E3084" s="83">
        <v>26.1</v>
      </c>
      <c r="F3084" s="83">
        <v>4932.9000000000005</v>
      </c>
      <c r="G3084" s="83" t="s">
        <v>91</v>
      </c>
    </row>
    <row r="3085" spans="2:7" ht="13">
      <c r="B3085" s="76">
        <v>44057</v>
      </c>
      <c r="C3085" s="82">
        <v>0.33648148148148144</v>
      </c>
      <c r="D3085" s="83">
        <v>331</v>
      </c>
      <c r="E3085" s="83">
        <v>26.1</v>
      </c>
      <c r="F3085" s="83">
        <v>8639.1</v>
      </c>
      <c r="G3085" s="83" t="s">
        <v>91</v>
      </c>
    </row>
    <row r="3086" spans="2:7" ht="13">
      <c r="B3086" s="76">
        <v>44057</v>
      </c>
      <c r="C3086" s="82">
        <v>0.33648148148148144</v>
      </c>
      <c r="D3086" s="83">
        <v>177</v>
      </c>
      <c r="E3086" s="83">
        <v>26.1</v>
      </c>
      <c r="F3086" s="83">
        <v>4619.7</v>
      </c>
      <c r="G3086" s="83" t="s">
        <v>91</v>
      </c>
    </row>
    <row r="3087" spans="2:7" ht="13">
      <c r="B3087" s="76">
        <v>44057</v>
      </c>
      <c r="C3087" s="82">
        <v>0.33681712962962962</v>
      </c>
      <c r="D3087" s="83">
        <v>308</v>
      </c>
      <c r="E3087" s="83">
        <v>26.08</v>
      </c>
      <c r="F3087" s="83">
        <v>8032.6399999999994</v>
      </c>
      <c r="G3087" s="83" t="s">
        <v>91</v>
      </c>
    </row>
    <row r="3088" spans="2:7" ht="13">
      <c r="B3088" s="76">
        <v>44057</v>
      </c>
      <c r="C3088" s="82">
        <v>0.33681712962962962</v>
      </c>
      <c r="D3088" s="83">
        <v>133</v>
      </c>
      <c r="E3088" s="83">
        <v>26.08</v>
      </c>
      <c r="F3088" s="83">
        <v>3468.64</v>
      </c>
      <c r="G3088" s="83" t="s">
        <v>91</v>
      </c>
    </row>
    <row r="3089" spans="2:7" ht="13">
      <c r="B3089" s="76">
        <v>44057</v>
      </c>
      <c r="C3089" s="82">
        <v>0.33689814814814811</v>
      </c>
      <c r="D3089" s="83">
        <v>86</v>
      </c>
      <c r="E3089" s="83">
        <v>26.07</v>
      </c>
      <c r="F3089" s="83">
        <v>2242.02</v>
      </c>
      <c r="G3089" s="83" t="s">
        <v>91</v>
      </c>
    </row>
    <row r="3090" spans="2:7" ht="13">
      <c r="B3090" s="76">
        <v>44057</v>
      </c>
      <c r="C3090" s="82">
        <v>0.33731481481481485</v>
      </c>
      <c r="D3090" s="83">
        <v>298</v>
      </c>
      <c r="E3090" s="83">
        <v>26.06</v>
      </c>
      <c r="F3090" s="83">
        <v>7765.8799999999992</v>
      </c>
      <c r="G3090" s="83" t="s">
        <v>91</v>
      </c>
    </row>
    <row r="3091" spans="2:7" ht="13">
      <c r="B3091" s="76">
        <v>44057</v>
      </c>
      <c r="C3091" s="82">
        <v>0.33731481481481485</v>
      </c>
      <c r="D3091" s="83">
        <v>124</v>
      </c>
      <c r="E3091" s="83">
        <v>26.06</v>
      </c>
      <c r="F3091" s="83">
        <v>3231.44</v>
      </c>
      <c r="G3091" s="83" t="s">
        <v>91</v>
      </c>
    </row>
    <row r="3092" spans="2:7" ht="13">
      <c r="B3092" s="76">
        <v>44057</v>
      </c>
      <c r="C3092" s="82">
        <v>0.33746527777777779</v>
      </c>
      <c r="D3092" s="83">
        <v>86</v>
      </c>
      <c r="E3092" s="83">
        <v>26.04</v>
      </c>
      <c r="F3092" s="83">
        <v>2239.44</v>
      </c>
      <c r="G3092" s="83" t="s">
        <v>91</v>
      </c>
    </row>
    <row r="3093" spans="2:7" ht="13">
      <c r="B3093" s="76">
        <v>44057</v>
      </c>
      <c r="C3093" s="82">
        <v>0.33756944444444442</v>
      </c>
      <c r="D3093" s="83">
        <v>112</v>
      </c>
      <c r="E3093" s="83">
        <v>26.03</v>
      </c>
      <c r="F3093" s="83">
        <v>2915.36</v>
      </c>
      <c r="G3093" s="83" t="s">
        <v>91</v>
      </c>
    </row>
    <row r="3094" spans="2:7" ht="13">
      <c r="B3094" s="76">
        <v>44057</v>
      </c>
      <c r="C3094" s="82">
        <v>0.33766203703703707</v>
      </c>
      <c r="D3094" s="83">
        <v>186</v>
      </c>
      <c r="E3094" s="83">
        <v>26.03</v>
      </c>
      <c r="F3094" s="83">
        <v>4841.58</v>
      </c>
      <c r="G3094" s="83" t="s">
        <v>91</v>
      </c>
    </row>
    <row r="3095" spans="2:7" ht="13">
      <c r="B3095" s="76">
        <v>44057</v>
      </c>
      <c r="C3095" s="82">
        <v>0.33795138888888893</v>
      </c>
      <c r="D3095" s="83">
        <v>161</v>
      </c>
      <c r="E3095" s="83">
        <v>26.04</v>
      </c>
      <c r="F3095" s="83">
        <v>4192.4399999999996</v>
      </c>
      <c r="G3095" s="83" t="s">
        <v>91</v>
      </c>
    </row>
    <row r="3096" spans="2:7" ht="13">
      <c r="B3096" s="76">
        <v>44057</v>
      </c>
      <c r="C3096" s="82">
        <v>0.33795138888888893</v>
      </c>
      <c r="D3096" s="83">
        <v>174</v>
      </c>
      <c r="E3096" s="83">
        <v>26.04</v>
      </c>
      <c r="F3096" s="83">
        <v>4530.96</v>
      </c>
      <c r="G3096" s="83" t="s">
        <v>91</v>
      </c>
    </row>
    <row r="3097" spans="2:7" ht="13">
      <c r="B3097" s="76">
        <v>44057</v>
      </c>
      <c r="C3097" s="82">
        <v>0.33878472222222222</v>
      </c>
      <c r="D3097" s="83">
        <v>272</v>
      </c>
      <c r="E3097" s="83">
        <v>26.06</v>
      </c>
      <c r="F3097" s="83">
        <v>7088.32</v>
      </c>
      <c r="G3097" s="83" t="s">
        <v>91</v>
      </c>
    </row>
    <row r="3098" spans="2:7" ht="13">
      <c r="B3098" s="76">
        <v>44057</v>
      </c>
      <c r="C3098" s="82">
        <v>0.33878472222222222</v>
      </c>
      <c r="D3098" s="83">
        <v>354</v>
      </c>
      <c r="E3098" s="83">
        <v>26.06</v>
      </c>
      <c r="F3098" s="83">
        <v>9225.24</v>
      </c>
      <c r="G3098" s="83" t="s">
        <v>91</v>
      </c>
    </row>
    <row r="3099" spans="2:7" ht="13">
      <c r="B3099" s="76">
        <v>44057</v>
      </c>
      <c r="C3099" s="82">
        <v>0.33893518518518517</v>
      </c>
      <c r="D3099" s="83">
        <v>267</v>
      </c>
      <c r="E3099" s="83">
        <v>26.05</v>
      </c>
      <c r="F3099" s="83">
        <v>6955.35</v>
      </c>
      <c r="G3099" s="83" t="s">
        <v>91</v>
      </c>
    </row>
    <row r="3100" spans="2:7" ht="13">
      <c r="B3100" s="76">
        <v>44057</v>
      </c>
      <c r="C3100" s="82">
        <v>0.33896990740740746</v>
      </c>
      <c r="D3100" s="83">
        <v>161</v>
      </c>
      <c r="E3100" s="83">
        <v>26.04</v>
      </c>
      <c r="F3100" s="83">
        <v>4192.4399999999996</v>
      </c>
      <c r="G3100" s="83" t="s">
        <v>91</v>
      </c>
    </row>
    <row r="3101" spans="2:7" ht="13">
      <c r="B3101" s="76">
        <v>44057</v>
      </c>
      <c r="C3101" s="82">
        <v>0.3390393518518518</v>
      </c>
      <c r="D3101" s="83">
        <v>75</v>
      </c>
      <c r="E3101" s="83">
        <v>26.03</v>
      </c>
      <c r="F3101" s="83">
        <v>1952.25</v>
      </c>
      <c r="G3101" s="83" t="s">
        <v>91</v>
      </c>
    </row>
    <row r="3102" spans="2:7" ht="13">
      <c r="B3102" s="76">
        <v>44057</v>
      </c>
      <c r="C3102" s="82">
        <v>0.3390393518518518</v>
      </c>
      <c r="D3102" s="83">
        <v>12</v>
      </c>
      <c r="E3102" s="83">
        <v>26.03</v>
      </c>
      <c r="F3102" s="83">
        <v>312.36</v>
      </c>
      <c r="G3102" s="83" t="s">
        <v>91</v>
      </c>
    </row>
    <row r="3103" spans="2:7" ht="13">
      <c r="B3103" s="76">
        <v>44057</v>
      </c>
      <c r="C3103" s="82">
        <v>0.33935185185185185</v>
      </c>
      <c r="D3103" s="83">
        <v>322</v>
      </c>
      <c r="E3103" s="83">
        <v>26.07</v>
      </c>
      <c r="F3103" s="83">
        <v>8394.5400000000009</v>
      </c>
      <c r="G3103" s="83" t="s">
        <v>91</v>
      </c>
    </row>
    <row r="3104" spans="2:7" ht="13">
      <c r="B3104" s="76">
        <v>44057</v>
      </c>
      <c r="C3104" s="82">
        <v>0.3394212962962963</v>
      </c>
      <c r="D3104" s="83">
        <v>87</v>
      </c>
      <c r="E3104" s="83">
        <v>26.06</v>
      </c>
      <c r="F3104" s="83">
        <v>2267.2199999999998</v>
      </c>
      <c r="G3104" s="83" t="s">
        <v>91</v>
      </c>
    </row>
    <row r="3105" spans="2:7" ht="13">
      <c r="B3105" s="76">
        <v>44057</v>
      </c>
      <c r="C3105" s="82">
        <v>0.33949074074074076</v>
      </c>
      <c r="D3105" s="83">
        <v>87</v>
      </c>
      <c r="E3105" s="83">
        <v>26.04</v>
      </c>
      <c r="F3105" s="83">
        <v>2265.48</v>
      </c>
      <c r="G3105" s="83" t="s">
        <v>91</v>
      </c>
    </row>
    <row r="3106" spans="2:7" ht="13">
      <c r="B3106" s="76">
        <v>44057</v>
      </c>
      <c r="C3106" s="82">
        <v>0.33966435185185184</v>
      </c>
      <c r="D3106" s="83">
        <v>153</v>
      </c>
      <c r="E3106" s="83">
        <v>26.03</v>
      </c>
      <c r="F3106" s="83">
        <v>3982.59</v>
      </c>
      <c r="G3106" s="83" t="s">
        <v>91</v>
      </c>
    </row>
    <row r="3107" spans="2:7" ht="13">
      <c r="B3107" s="76">
        <v>44057</v>
      </c>
      <c r="C3107" s="82">
        <v>0.33987268518518521</v>
      </c>
      <c r="D3107" s="83">
        <v>157</v>
      </c>
      <c r="E3107" s="83">
        <v>26.02</v>
      </c>
      <c r="F3107" s="83">
        <v>4085.14</v>
      </c>
      <c r="G3107" s="83" t="s">
        <v>91</v>
      </c>
    </row>
    <row r="3108" spans="2:7" ht="13">
      <c r="B3108" s="76">
        <v>44057</v>
      </c>
      <c r="C3108" s="82">
        <v>0.34179398148148149</v>
      </c>
      <c r="D3108" s="83">
        <v>945</v>
      </c>
      <c r="E3108" s="83">
        <v>26.05</v>
      </c>
      <c r="F3108" s="83">
        <v>24617.25</v>
      </c>
      <c r="G3108" s="83" t="s">
        <v>91</v>
      </c>
    </row>
    <row r="3109" spans="2:7" ht="13">
      <c r="B3109" s="76">
        <v>44057</v>
      </c>
      <c r="C3109" s="82">
        <v>0.34190972222222221</v>
      </c>
      <c r="D3109" s="83">
        <v>701</v>
      </c>
      <c r="E3109" s="83">
        <v>26.05</v>
      </c>
      <c r="F3109" s="83">
        <v>18261.05</v>
      </c>
      <c r="G3109" s="83" t="s">
        <v>91</v>
      </c>
    </row>
    <row r="3110" spans="2:7" ht="13">
      <c r="B3110" s="76">
        <v>44057</v>
      </c>
      <c r="C3110" s="82">
        <v>0.34190972222222221</v>
      </c>
      <c r="D3110" s="83">
        <v>16</v>
      </c>
      <c r="E3110" s="83">
        <v>26.05</v>
      </c>
      <c r="F3110" s="83">
        <v>416.8</v>
      </c>
      <c r="G3110" s="83" t="s">
        <v>91</v>
      </c>
    </row>
    <row r="3111" spans="2:7" ht="13">
      <c r="B3111" s="76">
        <v>44057</v>
      </c>
      <c r="C3111" s="82">
        <v>0.34190972222222221</v>
      </c>
      <c r="D3111" s="83">
        <v>94</v>
      </c>
      <c r="E3111" s="83">
        <v>26.05</v>
      </c>
      <c r="F3111" s="83">
        <v>2448.7000000000003</v>
      </c>
      <c r="G3111" s="83" t="s">
        <v>91</v>
      </c>
    </row>
    <row r="3112" spans="2:7" ht="13">
      <c r="B3112" s="76">
        <v>44057</v>
      </c>
      <c r="C3112" s="82">
        <v>0.34221064814814817</v>
      </c>
      <c r="D3112" s="83">
        <v>158</v>
      </c>
      <c r="E3112" s="83">
        <v>26.04</v>
      </c>
      <c r="F3112" s="83">
        <v>4114.32</v>
      </c>
      <c r="G3112" s="83" t="s">
        <v>91</v>
      </c>
    </row>
    <row r="3113" spans="2:7" ht="13">
      <c r="B3113" s="76">
        <v>44057</v>
      </c>
      <c r="C3113" s="82">
        <v>0.34277777777777779</v>
      </c>
      <c r="D3113" s="83">
        <v>342</v>
      </c>
      <c r="E3113" s="83">
        <v>26.04</v>
      </c>
      <c r="F3113" s="83">
        <v>8905.68</v>
      </c>
      <c r="G3113" s="83" t="s">
        <v>91</v>
      </c>
    </row>
    <row r="3114" spans="2:7" ht="13">
      <c r="B3114" s="76">
        <v>44057</v>
      </c>
      <c r="C3114" s="82">
        <v>0.34304398148148146</v>
      </c>
      <c r="D3114" s="83">
        <v>342</v>
      </c>
      <c r="E3114" s="83">
        <v>26.05</v>
      </c>
      <c r="F3114" s="83">
        <v>8909.1</v>
      </c>
      <c r="G3114" s="83" t="s">
        <v>91</v>
      </c>
    </row>
    <row r="3115" spans="2:7" ht="13">
      <c r="B3115" s="76">
        <v>44057</v>
      </c>
      <c r="C3115" s="82">
        <v>0.34328703703703706</v>
      </c>
      <c r="D3115" s="83">
        <v>149</v>
      </c>
      <c r="E3115" s="83">
        <v>26.06</v>
      </c>
      <c r="F3115" s="83">
        <v>3882.9399999999996</v>
      </c>
      <c r="G3115" s="83" t="s">
        <v>91</v>
      </c>
    </row>
    <row r="3116" spans="2:7" ht="13">
      <c r="B3116" s="76">
        <v>44057</v>
      </c>
      <c r="C3116" s="82">
        <v>0.34359953703703705</v>
      </c>
      <c r="D3116" s="83">
        <v>44</v>
      </c>
      <c r="E3116" s="83">
        <v>26.06</v>
      </c>
      <c r="F3116" s="83">
        <v>1146.6399999999999</v>
      </c>
      <c r="G3116" s="83" t="s">
        <v>91</v>
      </c>
    </row>
    <row r="3117" spans="2:7" ht="13">
      <c r="B3117" s="76">
        <v>44057</v>
      </c>
      <c r="C3117" s="82">
        <v>0.34359953703703705</v>
      </c>
      <c r="D3117" s="83">
        <v>10</v>
      </c>
      <c r="E3117" s="83">
        <v>26.06</v>
      </c>
      <c r="F3117" s="83">
        <v>260.59999999999997</v>
      </c>
      <c r="G3117" s="83" t="s">
        <v>91</v>
      </c>
    </row>
    <row r="3118" spans="2:7" ht="13">
      <c r="B3118" s="76">
        <v>44057</v>
      </c>
      <c r="C3118" s="82">
        <v>0.34359953703703705</v>
      </c>
      <c r="D3118" s="83">
        <v>66</v>
      </c>
      <c r="E3118" s="83">
        <v>26.06</v>
      </c>
      <c r="F3118" s="83">
        <v>1719.9599999999998</v>
      </c>
      <c r="G3118" s="83" t="s">
        <v>91</v>
      </c>
    </row>
    <row r="3119" spans="2:7" ht="13">
      <c r="B3119" s="76">
        <v>44057</v>
      </c>
      <c r="C3119" s="82">
        <v>0.34383101851851849</v>
      </c>
      <c r="D3119" s="83">
        <v>324</v>
      </c>
      <c r="E3119" s="83">
        <v>26.05</v>
      </c>
      <c r="F3119" s="83">
        <v>8440.2000000000007</v>
      </c>
      <c r="G3119" s="83" t="s">
        <v>91</v>
      </c>
    </row>
    <row r="3120" spans="2:7" ht="13">
      <c r="B3120" s="76">
        <v>44057</v>
      </c>
      <c r="C3120" s="82">
        <v>0.34383101851851849</v>
      </c>
      <c r="D3120" s="83">
        <v>80</v>
      </c>
      <c r="E3120" s="83">
        <v>26.05</v>
      </c>
      <c r="F3120" s="83">
        <v>2084</v>
      </c>
      <c r="G3120" s="83" t="s">
        <v>91</v>
      </c>
    </row>
    <row r="3121" spans="2:7" ht="13">
      <c r="B3121" s="76">
        <v>44057</v>
      </c>
      <c r="C3121" s="82">
        <v>0.34393518518518523</v>
      </c>
      <c r="D3121" s="83">
        <v>80</v>
      </c>
      <c r="E3121" s="83">
        <v>26.04</v>
      </c>
      <c r="F3121" s="83">
        <v>2083.1999999999998</v>
      </c>
      <c r="G3121" s="83" t="s">
        <v>91</v>
      </c>
    </row>
    <row r="3122" spans="2:7" ht="13">
      <c r="B3122" s="76">
        <v>44057</v>
      </c>
      <c r="C3122" s="82">
        <v>0.34400462962962958</v>
      </c>
      <c r="D3122" s="83">
        <v>80</v>
      </c>
      <c r="E3122" s="83">
        <v>26.03</v>
      </c>
      <c r="F3122" s="83">
        <v>2082.4</v>
      </c>
      <c r="G3122" s="83" t="s">
        <v>91</v>
      </c>
    </row>
    <row r="3123" spans="2:7" ht="13">
      <c r="B3123" s="76">
        <v>44057</v>
      </c>
      <c r="C3123" s="82">
        <v>0.3440509259259259</v>
      </c>
      <c r="D3123" s="83">
        <v>80</v>
      </c>
      <c r="E3123" s="83">
        <v>26.02</v>
      </c>
      <c r="F3123" s="83">
        <v>2081.6</v>
      </c>
      <c r="G3123" s="83" t="s">
        <v>91</v>
      </c>
    </row>
    <row r="3124" spans="2:7" ht="13">
      <c r="B3124" s="76">
        <v>44057</v>
      </c>
      <c r="C3124" s="82">
        <v>0.34483796296296299</v>
      </c>
      <c r="D3124" s="83">
        <v>429</v>
      </c>
      <c r="E3124" s="83">
        <v>26.01</v>
      </c>
      <c r="F3124" s="83">
        <v>11158.29</v>
      </c>
      <c r="G3124" s="83" t="s">
        <v>91</v>
      </c>
    </row>
    <row r="3125" spans="2:7" ht="13">
      <c r="B3125" s="76">
        <v>44057</v>
      </c>
      <c r="C3125" s="82">
        <v>0.34546296296296292</v>
      </c>
      <c r="D3125" s="83">
        <v>220</v>
      </c>
      <c r="E3125" s="83">
        <v>25.99</v>
      </c>
      <c r="F3125" s="83">
        <v>5717.7999999999993</v>
      </c>
      <c r="G3125" s="83" t="s">
        <v>91</v>
      </c>
    </row>
    <row r="3126" spans="2:7" ht="13">
      <c r="B3126" s="76">
        <v>44057</v>
      </c>
      <c r="C3126" s="82">
        <v>0.34546296296296292</v>
      </c>
      <c r="D3126" s="83">
        <v>342</v>
      </c>
      <c r="E3126" s="83">
        <v>25.99</v>
      </c>
      <c r="F3126" s="83">
        <v>8888.58</v>
      </c>
      <c r="G3126" s="83" t="s">
        <v>91</v>
      </c>
    </row>
    <row r="3127" spans="2:7" ht="13">
      <c r="B3127" s="76">
        <v>44057</v>
      </c>
      <c r="C3127" s="82">
        <v>0.34546296296296292</v>
      </c>
      <c r="D3127" s="83">
        <v>198</v>
      </c>
      <c r="E3127" s="83">
        <v>25.99</v>
      </c>
      <c r="F3127" s="83">
        <v>5146.0199999999995</v>
      </c>
      <c r="G3127" s="83" t="s">
        <v>91</v>
      </c>
    </row>
    <row r="3128" spans="2:7" ht="13">
      <c r="B3128" s="76">
        <v>44057</v>
      </c>
      <c r="C3128" s="82">
        <v>0.34577546296296297</v>
      </c>
      <c r="D3128" s="83">
        <v>611</v>
      </c>
      <c r="E3128" s="83">
        <v>25.98</v>
      </c>
      <c r="F3128" s="83">
        <v>15873.78</v>
      </c>
      <c r="G3128" s="83" t="s">
        <v>91</v>
      </c>
    </row>
    <row r="3129" spans="2:7" ht="13">
      <c r="B3129" s="76">
        <v>44057</v>
      </c>
      <c r="C3129" s="82">
        <v>0.34587962962962965</v>
      </c>
      <c r="D3129" s="83">
        <v>279</v>
      </c>
      <c r="E3129" s="83">
        <v>25.98</v>
      </c>
      <c r="F3129" s="83">
        <v>7248.42</v>
      </c>
      <c r="G3129" s="83" t="s">
        <v>91</v>
      </c>
    </row>
    <row r="3130" spans="2:7" ht="13">
      <c r="B3130" s="76">
        <v>44057</v>
      </c>
      <c r="C3130" s="82">
        <v>0.3460185185185185</v>
      </c>
      <c r="D3130" s="83">
        <v>151</v>
      </c>
      <c r="E3130" s="83">
        <v>25.98</v>
      </c>
      <c r="F3130" s="83">
        <v>3922.98</v>
      </c>
      <c r="G3130" s="83" t="s">
        <v>91</v>
      </c>
    </row>
    <row r="3131" spans="2:7" ht="13">
      <c r="B3131" s="76">
        <v>44057</v>
      </c>
      <c r="C3131" s="82">
        <v>0.34615740740740741</v>
      </c>
      <c r="D3131" s="83">
        <v>200</v>
      </c>
      <c r="E3131" s="83">
        <v>25.97</v>
      </c>
      <c r="F3131" s="83">
        <v>5194</v>
      </c>
      <c r="G3131" s="83" t="s">
        <v>91</v>
      </c>
    </row>
    <row r="3132" spans="2:7" ht="13">
      <c r="B3132" s="76">
        <v>44057</v>
      </c>
      <c r="C3132" s="82">
        <v>0.34635416666666669</v>
      </c>
      <c r="D3132" s="83">
        <v>240</v>
      </c>
      <c r="E3132" s="83">
        <v>25.98</v>
      </c>
      <c r="F3132" s="83">
        <v>6235.2</v>
      </c>
      <c r="G3132" s="83" t="s">
        <v>91</v>
      </c>
    </row>
    <row r="3133" spans="2:7" ht="13">
      <c r="B3133" s="76">
        <v>44057</v>
      </c>
      <c r="C3133" s="82">
        <v>0.34680555555555559</v>
      </c>
      <c r="D3133" s="83">
        <v>116</v>
      </c>
      <c r="E3133" s="83">
        <v>25.99</v>
      </c>
      <c r="F3133" s="83">
        <v>3014.8399999999997</v>
      </c>
      <c r="G3133" s="83" t="s">
        <v>91</v>
      </c>
    </row>
    <row r="3134" spans="2:7" ht="13">
      <c r="B3134" s="76">
        <v>44057</v>
      </c>
      <c r="C3134" s="82">
        <v>0.34737268518518521</v>
      </c>
      <c r="D3134" s="83">
        <v>374</v>
      </c>
      <c r="E3134" s="83">
        <v>26</v>
      </c>
      <c r="F3134" s="83">
        <v>9724</v>
      </c>
      <c r="G3134" s="83" t="s">
        <v>91</v>
      </c>
    </row>
    <row r="3135" spans="2:7" ht="13">
      <c r="B3135" s="76">
        <v>44057</v>
      </c>
      <c r="C3135" s="82">
        <v>0.34870370370370374</v>
      </c>
      <c r="D3135" s="83">
        <v>611</v>
      </c>
      <c r="E3135" s="83">
        <v>26.01</v>
      </c>
      <c r="F3135" s="83">
        <v>15892.11</v>
      </c>
      <c r="G3135" s="83" t="s">
        <v>91</v>
      </c>
    </row>
    <row r="3136" spans="2:7" ht="13">
      <c r="B3136" s="76">
        <v>44057</v>
      </c>
      <c r="C3136" s="82">
        <v>0.34870370370370374</v>
      </c>
      <c r="D3136" s="83">
        <v>200</v>
      </c>
      <c r="E3136" s="83">
        <v>26.01</v>
      </c>
      <c r="F3136" s="83">
        <v>5202</v>
      </c>
      <c r="G3136" s="83" t="s">
        <v>91</v>
      </c>
    </row>
    <row r="3137" spans="2:7" ht="13">
      <c r="B3137" s="76">
        <v>44057</v>
      </c>
      <c r="C3137" s="82">
        <v>0.34870370370370374</v>
      </c>
      <c r="D3137" s="83">
        <v>200</v>
      </c>
      <c r="E3137" s="83">
        <v>26.01</v>
      </c>
      <c r="F3137" s="83">
        <v>5202</v>
      </c>
      <c r="G3137" s="83" t="s">
        <v>91</v>
      </c>
    </row>
    <row r="3138" spans="2:7" ht="13">
      <c r="B3138" s="76">
        <v>44057</v>
      </c>
      <c r="C3138" s="82">
        <v>0.34870370370370374</v>
      </c>
      <c r="D3138" s="83">
        <v>250</v>
      </c>
      <c r="E3138" s="83">
        <v>26.01</v>
      </c>
      <c r="F3138" s="83">
        <v>6502.5</v>
      </c>
      <c r="G3138" s="83" t="s">
        <v>91</v>
      </c>
    </row>
    <row r="3139" spans="2:7" ht="13">
      <c r="B3139" s="76">
        <v>44057</v>
      </c>
      <c r="C3139" s="82">
        <v>0.34870370370370374</v>
      </c>
      <c r="D3139" s="83">
        <v>47</v>
      </c>
      <c r="E3139" s="83">
        <v>26.01</v>
      </c>
      <c r="F3139" s="83">
        <v>1222.47</v>
      </c>
      <c r="G3139" s="83" t="s">
        <v>91</v>
      </c>
    </row>
    <row r="3140" spans="2:7" ht="13">
      <c r="B3140" s="76">
        <v>44057</v>
      </c>
      <c r="C3140" s="82">
        <v>0.34870370370370374</v>
      </c>
      <c r="D3140" s="83">
        <v>694</v>
      </c>
      <c r="E3140" s="83">
        <v>26.01</v>
      </c>
      <c r="F3140" s="83">
        <v>18050.940000000002</v>
      </c>
      <c r="G3140" s="83" t="s">
        <v>91</v>
      </c>
    </row>
    <row r="3141" spans="2:7" ht="13">
      <c r="B3141" s="76">
        <v>44057</v>
      </c>
      <c r="C3141" s="82">
        <v>0.34912037037037041</v>
      </c>
      <c r="D3141" s="83">
        <v>181</v>
      </c>
      <c r="E3141" s="83">
        <v>26.04</v>
      </c>
      <c r="F3141" s="83">
        <v>4713.24</v>
      </c>
      <c r="G3141" s="83" t="s">
        <v>91</v>
      </c>
    </row>
    <row r="3142" spans="2:7" ht="13">
      <c r="B3142" s="76">
        <v>44057</v>
      </c>
      <c r="C3142" s="82">
        <v>0.34912037037037041</v>
      </c>
      <c r="D3142" s="83">
        <v>200</v>
      </c>
      <c r="E3142" s="83">
        <v>26.04</v>
      </c>
      <c r="F3142" s="83">
        <v>5208</v>
      </c>
      <c r="G3142" s="83" t="s">
        <v>91</v>
      </c>
    </row>
    <row r="3143" spans="2:7" ht="13">
      <c r="B3143" s="76">
        <v>44057</v>
      </c>
      <c r="C3143" s="82">
        <v>0.34912037037037041</v>
      </c>
      <c r="D3143" s="83">
        <v>17</v>
      </c>
      <c r="E3143" s="83">
        <v>26.04</v>
      </c>
      <c r="F3143" s="83">
        <v>442.68</v>
      </c>
      <c r="G3143" s="83" t="s">
        <v>91</v>
      </c>
    </row>
    <row r="3144" spans="2:7" ht="13">
      <c r="B3144" s="76">
        <v>44057</v>
      </c>
      <c r="C3144" s="82">
        <v>0.34934027777777782</v>
      </c>
      <c r="D3144" s="83">
        <v>165</v>
      </c>
      <c r="E3144" s="83">
        <v>26.03</v>
      </c>
      <c r="F3144" s="83">
        <v>4294.95</v>
      </c>
      <c r="G3144" s="83" t="s">
        <v>91</v>
      </c>
    </row>
    <row r="3145" spans="2:7" ht="13">
      <c r="B3145" s="76">
        <v>44057</v>
      </c>
      <c r="C3145" s="82">
        <v>0.34949074074074077</v>
      </c>
      <c r="D3145" s="83">
        <v>176</v>
      </c>
      <c r="E3145" s="83">
        <v>26.03</v>
      </c>
      <c r="F3145" s="83">
        <v>4581.2800000000007</v>
      </c>
      <c r="G3145" s="83" t="s">
        <v>91</v>
      </c>
    </row>
    <row r="3146" spans="2:7" ht="13">
      <c r="B3146" s="76">
        <v>44057</v>
      </c>
      <c r="C3146" s="82">
        <v>0.34971064814814817</v>
      </c>
      <c r="D3146" s="83">
        <v>26</v>
      </c>
      <c r="E3146" s="83">
        <v>26.02</v>
      </c>
      <c r="F3146" s="83">
        <v>676.52</v>
      </c>
      <c r="G3146" s="83" t="s">
        <v>91</v>
      </c>
    </row>
    <row r="3147" spans="2:7" ht="13">
      <c r="B3147" s="76">
        <v>44057</v>
      </c>
      <c r="C3147" s="82">
        <v>0.34971064814814817</v>
      </c>
      <c r="D3147" s="83">
        <v>117</v>
      </c>
      <c r="E3147" s="83">
        <v>26.02</v>
      </c>
      <c r="F3147" s="83">
        <v>3044.34</v>
      </c>
      <c r="G3147" s="83" t="s">
        <v>91</v>
      </c>
    </row>
    <row r="3148" spans="2:7" ht="13">
      <c r="B3148" s="76">
        <v>44057</v>
      </c>
      <c r="C3148" s="82">
        <v>0.34971064814814817</v>
      </c>
      <c r="D3148" s="83">
        <v>138</v>
      </c>
      <c r="E3148" s="83">
        <v>26.02</v>
      </c>
      <c r="F3148" s="83">
        <v>3590.7599999999998</v>
      </c>
      <c r="G3148" s="83" t="s">
        <v>91</v>
      </c>
    </row>
    <row r="3149" spans="2:7" ht="13">
      <c r="B3149" s="76">
        <v>44057</v>
      </c>
      <c r="C3149" s="82">
        <v>0.34983796296296293</v>
      </c>
      <c r="D3149" s="83">
        <v>82</v>
      </c>
      <c r="E3149" s="83">
        <v>26.02</v>
      </c>
      <c r="F3149" s="83">
        <v>2133.64</v>
      </c>
      <c r="G3149" s="83" t="s">
        <v>91</v>
      </c>
    </row>
    <row r="3150" spans="2:7" ht="13">
      <c r="B3150" s="76">
        <v>44057</v>
      </c>
      <c r="C3150" s="82">
        <v>0.34990740740740739</v>
      </c>
      <c r="D3150" s="83">
        <v>94</v>
      </c>
      <c r="E3150" s="83">
        <v>26.01</v>
      </c>
      <c r="F3150" s="83">
        <v>2444.94</v>
      </c>
      <c r="G3150" s="83" t="s">
        <v>91</v>
      </c>
    </row>
    <row r="3151" spans="2:7" ht="13">
      <c r="B3151" s="76">
        <v>44057</v>
      </c>
      <c r="C3151" s="82">
        <v>0.35013888888888883</v>
      </c>
      <c r="D3151" s="83">
        <v>153</v>
      </c>
      <c r="E3151" s="83">
        <v>26.01</v>
      </c>
      <c r="F3151" s="83">
        <v>3979.53</v>
      </c>
      <c r="G3151" s="83" t="s">
        <v>91</v>
      </c>
    </row>
    <row r="3152" spans="2:7" ht="13">
      <c r="B3152" s="76">
        <v>44057</v>
      </c>
      <c r="C3152" s="82">
        <v>0.35013888888888883</v>
      </c>
      <c r="D3152" s="83">
        <v>93</v>
      </c>
      <c r="E3152" s="83">
        <v>26.01</v>
      </c>
      <c r="F3152" s="83">
        <v>2418.9300000000003</v>
      </c>
      <c r="G3152" s="83" t="s">
        <v>91</v>
      </c>
    </row>
    <row r="3153" spans="2:7" ht="13">
      <c r="B3153" s="76">
        <v>44057</v>
      </c>
      <c r="C3153" s="82">
        <v>0.35031250000000003</v>
      </c>
      <c r="D3153" s="83">
        <v>165</v>
      </c>
      <c r="E3153" s="83">
        <v>26</v>
      </c>
      <c r="F3153" s="83">
        <v>4290</v>
      </c>
      <c r="G3153" s="83" t="s">
        <v>91</v>
      </c>
    </row>
    <row r="3154" spans="2:7" ht="13">
      <c r="B3154" s="76">
        <v>44057</v>
      </c>
      <c r="C3154" s="82">
        <v>0.3510416666666667</v>
      </c>
      <c r="D3154" s="83">
        <v>200</v>
      </c>
      <c r="E3154" s="83">
        <v>26.01</v>
      </c>
      <c r="F3154" s="83">
        <v>5202</v>
      </c>
      <c r="G3154" s="83" t="s">
        <v>91</v>
      </c>
    </row>
    <row r="3155" spans="2:7" ht="13">
      <c r="B3155" s="76">
        <v>44057</v>
      </c>
      <c r="C3155" s="82">
        <v>0.3510416666666667</v>
      </c>
      <c r="D3155" s="83">
        <v>120</v>
      </c>
      <c r="E3155" s="83">
        <v>26.01</v>
      </c>
      <c r="F3155" s="83">
        <v>3121.2000000000003</v>
      </c>
      <c r="G3155" s="83" t="s">
        <v>91</v>
      </c>
    </row>
    <row r="3156" spans="2:7" ht="13">
      <c r="B3156" s="76">
        <v>44057</v>
      </c>
      <c r="C3156" s="82">
        <v>0.35283564814814811</v>
      </c>
      <c r="D3156" s="83">
        <v>642</v>
      </c>
      <c r="E3156" s="83">
        <v>26.06</v>
      </c>
      <c r="F3156" s="83">
        <v>16730.52</v>
      </c>
      <c r="G3156" s="83" t="s">
        <v>91</v>
      </c>
    </row>
    <row r="3157" spans="2:7" ht="13">
      <c r="B3157" s="76">
        <v>44057</v>
      </c>
      <c r="C3157" s="82">
        <v>0.35350694444444447</v>
      </c>
      <c r="D3157" s="83">
        <v>498</v>
      </c>
      <c r="E3157" s="83">
        <v>26.1</v>
      </c>
      <c r="F3157" s="83">
        <v>12997.800000000001</v>
      </c>
      <c r="G3157" s="83" t="s">
        <v>91</v>
      </c>
    </row>
    <row r="3158" spans="2:7" ht="13">
      <c r="B3158" s="76">
        <v>44057</v>
      </c>
      <c r="C3158" s="82">
        <v>0.35350694444444447</v>
      </c>
      <c r="D3158" s="83">
        <v>168</v>
      </c>
      <c r="E3158" s="83">
        <v>26.1</v>
      </c>
      <c r="F3158" s="83">
        <v>4384.8</v>
      </c>
      <c r="G3158" s="83" t="s">
        <v>91</v>
      </c>
    </row>
    <row r="3159" spans="2:7" ht="13">
      <c r="B3159" s="76">
        <v>44057</v>
      </c>
      <c r="C3159" s="82">
        <v>0.35350694444444447</v>
      </c>
      <c r="D3159" s="83">
        <v>28</v>
      </c>
      <c r="E3159" s="83">
        <v>26.1</v>
      </c>
      <c r="F3159" s="83">
        <v>730.80000000000007</v>
      </c>
      <c r="G3159" s="83" t="s">
        <v>91</v>
      </c>
    </row>
    <row r="3160" spans="2:7" ht="13">
      <c r="B3160" s="76">
        <v>44057</v>
      </c>
      <c r="C3160" s="82">
        <v>0.3536111111111111</v>
      </c>
      <c r="D3160" s="83">
        <v>500</v>
      </c>
      <c r="E3160" s="83">
        <v>26.1</v>
      </c>
      <c r="F3160" s="83">
        <v>13050</v>
      </c>
      <c r="G3160" s="83" t="s">
        <v>91</v>
      </c>
    </row>
    <row r="3161" spans="2:7" ht="13">
      <c r="B3161" s="76">
        <v>44057</v>
      </c>
      <c r="C3161" s="82">
        <v>0.3536111111111111</v>
      </c>
      <c r="D3161" s="83">
        <v>177</v>
      </c>
      <c r="E3161" s="83">
        <v>26.1</v>
      </c>
      <c r="F3161" s="83">
        <v>4619.7</v>
      </c>
      <c r="G3161" s="83" t="s">
        <v>91</v>
      </c>
    </row>
    <row r="3162" spans="2:7" ht="13">
      <c r="B3162" s="76">
        <v>44057</v>
      </c>
      <c r="C3162" s="82">
        <v>0.35439814814814818</v>
      </c>
      <c r="D3162" s="83">
        <v>49</v>
      </c>
      <c r="E3162" s="83">
        <v>26.1</v>
      </c>
      <c r="F3162" s="83">
        <v>1278.9000000000001</v>
      </c>
      <c r="G3162" s="83" t="s">
        <v>91</v>
      </c>
    </row>
    <row r="3163" spans="2:7" ht="13">
      <c r="B3163" s="76">
        <v>44057</v>
      </c>
      <c r="C3163" s="82">
        <v>0.35439814814814818</v>
      </c>
      <c r="D3163" s="83">
        <v>120</v>
      </c>
      <c r="E3163" s="83">
        <v>26.1</v>
      </c>
      <c r="F3163" s="83">
        <v>3132</v>
      </c>
      <c r="G3163" s="83" t="s">
        <v>91</v>
      </c>
    </row>
    <row r="3164" spans="2:7" ht="13">
      <c r="B3164" s="76">
        <v>44057</v>
      </c>
      <c r="C3164" s="82">
        <v>0.35440972222222222</v>
      </c>
      <c r="D3164" s="83">
        <v>459</v>
      </c>
      <c r="E3164" s="83">
        <v>26.1</v>
      </c>
      <c r="F3164" s="83">
        <v>11979.900000000001</v>
      </c>
      <c r="G3164" s="83" t="s">
        <v>91</v>
      </c>
    </row>
    <row r="3165" spans="2:7" ht="13">
      <c r="B3165" s="76">
        <v>44057</v>
      </c>
      <c r="C3165" s="82">
        <v>0.35440972222222222</v>
      </c>
      <c r="D3165" s="83">
        <v>95</v>
      </c>
      <c r="E3165" s="83">
        <v>26.1</v>
      </c>
      <c r="F3165" s="83">
        <v>2479.5</v>
      </c>
      <c r="G3165" s="83" t="s">
        <v>91</v>
      </c>
    </row>
    <row r="3166" spans="2:7" ht="13">
      <c r="B3166" s="76">
        <v>44057</v>
      </c>
      <c r="C3166" s="82">
        <v>0.35446759259259258</v>
      </c>
      <c r="D3166" s="83">
        <v>96</v>
      </c>
      <c r="E3166" s="83">
        <v>26.09</v>
      </c>
      <c r="F3166" s="83">
        <v>2504.64</v>
      </c>
      <c r="G3166" s="83" t="s">
        <v>91</v>
      </c>
    </row>
    <row r="3167" spans="2:7" ht="13">
      <c r="B3167" s="76">
        <v>44057</v>
      </c>
      <c r="C3167" s="82">
        <v>0.35480324074074071</v>
      </c>
      <c r="D3167" s="83">
        <v>417</v>
      </c>
      <c r="E3167" s="83">
        <v>26.09</v>
      </c>
      <c r="F3167" s="83">
        <v>10879.53</v>
      </c>
      <c r="G3167" s="83" t="s">
        <v>91</v>
      </c>
    </row>
    <row r="3168" spans="2:7" ht="13">
      <c r="B3168" s="76">
        <v>44057</v>
      </c>
      <c r="C3168" s="82">
        <v>0.35480324074074071</v>
      </c>
      <c r="D3168" s="83">
        <v>200</v>
      </c>
      <c r="E3168" s="83">
        <v>26.09</v>
      </c>
      <c r="F3168" s="83">
        <v>5218</v>
      </c>
      <c r="G3168" s="83" t="s">
        <v>91</v>
      </c>
    </row>
    <row r="3169" spans="2:7" ht="13">
      <c r="B3169" s="76">
        <v>44057</v>
      </c>
      <c r="C3169" s="82">
        <v>0.35480324074074071</v>
      </c>
      <c r="D3169" s="83">
        <v>99</v>
      </c>
      <c r="E3169" s="83">
        <v>26.09</v>
      </c>
      <c r="F3169" s="83">
        <v>2582.91</v>
      </c>
      <c r="G3169" s="83" t="s">
        <v>91</v>
      </c>
    </row>
    <row r="3170" spans="2:7" ht="13">
      <c r="B3170" s="76">
        <v>44057</v>
      </c>
      <c r="C3170" s="82">
        <v>0.35606481481481483</v>
      </c>
      <c r="D3170" s="83">
        <v>529</v>
      </c>
      <c r="E3170" s="83">
        <v>26.11</v>
      </c>
      <c r="F3170" s="83">
        <v>13812.19</v>
      </c>
      <c r="G3170" s="83" t="s">
        <v>91</v>
      </c>
    </row>
    <row r="3171" spans="2:7" ht="13">
      <c r="B3171" s="76">
        <v>44057</v>
      </c>
      <c r="C3171" s="82">
        <v>0.35644675925925928</v>
      </c>
      <c r="D3171" s="83">
        <v>554</v>
      </c>
      <c r="E3171" s="83">
        <v>26.1</v>
      </c>
      <c r="F3171" s="83">
        <v>14459.400000000001</v>
      </c>
      <c r="G3171" s="83" t="s">
        <v>91</v>
      </c>
    </row>
    <row r="3172" spans="2:7" ht="13">
      <c r="B3172" s="76">
        <v>44057</v>
      </c>
      <c r="C3172" s="82">
        <v>0.35644675925925928</v>
      </c>
      <c r="D3172" s="83">
        <v>29</v>
      </c>
      <c r="E3172" s="83">
        <v>26.1</v>
      </c>
      <c r="F3172" s="83">
        <v>756.90000000000009</v>
      </c>
      <c r="G3172" s="83" t="s">
        <v>91</v>
      </c>
    </row>
    <row r="3173" spans="2:7" ht="13">
      <c r="B3173" s="76">
        <v>44057</v>
      </c>
      <c r="C3173" s="82">
        <v>0.35670138888888886</v>
      </c>
      <c r="D3173" s="83">
        <v>466</v>
      </c>
      <c r="E3173" s="83">
        <v>26.1</v>
      </c>
      <c r="F3173" s="83">
        <v>12162.6</v>
      </c>
      <c r="G3173" s="83" t="s">
        <v>91</v>
      </c>
    </row>
    <row r="3174" spans="2:7" ht="13">
      <c r="B3174" s="76">
        <v>44057</v>
      </c>
      <c r="C3174" s="82">
        <v>0.35670138888888886</v>
      </c>
      <c r="D3174" s="83">
        <v>80</v>
      </c>
      <c r="E3174" s="83">
        <v>26.1</v>
      </c>
      <c r="F3174" s="83">
        <v>2088</v>
      </c>
      <c r="G3174" s="83" t="s">
        <v>91</v>
      </c>
    </row>
    <row r="3175" spans="2:7" ht="13">
      <c r="B3175" s="76">
        <v>44057</v>
      </c>
      <c r="C3175" s="82">
        <v>0.35700231481481487</v>
      </c>
      <c r="D3175" s="83">
        <v>278</v>
      </c>
      <c r="E3175" s="83">
        <v>26.09</v>
      </c>
      <c r="F3175" s="83">
        <v>7253.0199999999995</v>
      </c>
      <c r="G3175" s="83" t="s">
        <v>91</v>
      </c>
    </row>
    <row r="3176" spans="2:7" ht="13">
      <c r="B3176" s="76">
        <v>44057</v>
      </c>
      <c r="C3176" s="82">
        <v>0.35714120370370367</v>
      </c>
      <c r="D3176" s="83">
        <v>70</v>
      </c>
      <c r="E3176" s="83">
        <v>26.08</v>
      </c>
      <c r="F3176" s="83">
        <v>1825.6</v>
      </c>
      <c r="G3176" s="83" t="s">
        <v>91</v>
      </c>
    </row>
    <row r="3177" spans="2:7" ht="13">
      <c r="B3177" s="76">
        <v>44057</v>
      </c>
      <c r="C3177" s="82">
        <v>0.35746527777777781</v>
      </c>
      <c r="D3177" s="83">
        <v>90</v>
      </c>
      <c r="E3177" s="83">
        <v>26.08</v>
      </c>
      <c r="F3177" s="83">
        <v>2347.1999999999998</v>
      </c>
      <c r="G3177" s="83" t="s">
        <v>91</v>
      </c>
    </row>
    <row r="3178" spans="2:7" ht="13">
      <c r="B3178" s="76">
        <v>44057</v>
      </c>
      <c r="C3178" s="82">
        <v>0.35774305555555558</v>
      </c>
      <c r="D3178" s="83">
        <v>59</v>
      </c>
      <c r="E3178" s="83">
        <v>26.08</v>
      </c>
      <c r="F3178" s="83">
        <v>1538.7199999999998</v>
      </c>
      <c r="G3178" s="83" t="s">
        <v>91</v>
      </c>
    </row>
    <row r="3179" spans="2:7" ht="13">
      <c r="B3179" s="76">
        <v>44057</v>
      </c>
      <c r="C3179" s="82">
        <v>0.35774305555555558</v>
      </c>
      <c r="D3179" s="83">
        <v>265</v>
      </c>
      <c r="E3179" s="83">
        <v>26.08</v>
      </c>
      <c r="F3179" s="83">
        <v>6911.2</v>
      </c>
      <c r="G3179" s="83" t="s">
        <v>91</v>
      </c>
    </row>
    <row r="3180" spans="2:7" ht="13">
      <c r="B3180" s="76">
        <v>44057</v>
      </c>
      <c r="C3180" s="82">
        <v>0.35775462962962962</v>
      </c>
      <c r="D3180" s="83">
        <v>182</v>
      </c>
      <c r="E3180" s="83">
        <v>26.08</v>
      </c>
      <c r="F3180" s="83">
        <v>4746.5599999999995</v>
      </c>
      <c r="G3180" s="83" t="s">
        <v>91</v>
      </c>
    </row>
    <row r="3181" spans="2:7" ht="13">
      <c r="B3181" s="76">
        <v>44057</v>
      </c>
      <c r="C3181" s="82">
        <v>0.35924768518518518</v>
      </c>
      <c r="D3181" s="83">
        <v>99</v>
      </c>
      <c r="E3181" s="83">
        <v>26.1</v>
      </c>
      <c r="F3181" s="83">
        <v>2583.9</v>
      </c>
      <c r="G3181" s="83" t="s">
        <v>91</v>
      </c>
    </row>
    <row r="3182" spans="2:7" ht="13">
      <c r="B3182" s="76">
        <v>44057</v>
      </c>
      <c r="C3182" s="82">
        <v>0.35924768518518518</v>
      </c>
      <c r="D3182" s="83">
        <v>440</v>
      </c>
      <c r="E3182" s="83">
        <v>26.1</v>
      </c>
      <c r="F3182" s="83">
        <v>11484</v>
      </c>
      <c r="G3182" s="83" t="s">
        <v>91</v>
      </c>
    </row>
    <row r="3183" spans="2:7" ht="13">
      <c r="B3183" s="76">
        <v>44057</v>
      </c>
      <c r="C3183" s="82">
        <v>0.35924768518518518</v>
      </c>
      <c r="D3183" s="83">
        <v>200</v>
      </c>
      <c r="E3183" s="83">
        <v>26.1</v>
      </c>
      <c r="F3183" s="83">
        <v>5220</v>
      </c>
      <c r="G3183" s="83" t="s">
        <v>91</v>
      </c>
    </row>
    <row r="3184" spans="2:7" ht="13">
      <c r="B3184" s="76">
        <v>44057</v>
      </c>
      <c r="C3184" s="82">
        <v>0.35924768518518518</v>
      </c>
      <c r="D3184" s="83">
        <v>250</v>
      </c>
      <c r="E3184" s="83">
        <v>26.1</v>
      </c>
      <c r="F3184" s="83">
        <v>6525</v>
      </c>
      <c r="G3184" s="83" t="s">
        <v>91</v>
      </c>
    </row>
    <row r="3185" spans="2:7" ht="13">
      <c r="B3185" s="76">
        <v>44057</v>
      </c>
      <c r="C3185" s="82">
        <v>0.35924768518518518</v>
      </c>
      <c r="D3185" s="83">
        <v>250</v>
      </c>
      <c r="E3185" s="83">
        <v>26.1</v>
      </c>
      <c r="F3185" s="83">
        <v>6525</v>
      </c>
      <c r="G3185" s="83" t="s">
        <v>91</v>
      </c>
    </row>
    <row r="3186" spans="2:7" ht="13">
      <c r="B3186" s="76">
        <v>44057</v>
      </c>
      <c r="C3186" s="82">
        <v>0.35924768518518518</v>
      </c>
      <c r="D3186" s="83">
        <v>16</v>
      </c>
      <c r="E3186" s="83">
        <v>26.1</v>
      </c>
      <c r="F3186" s="83">
        <v>417.6</v>
      </c>
      <c r="G3186" s="83" t="s">
        <v>91</v>
      </c>
    </row>
    <row r="3187" spans="2:7" ht="13">
      <c r="B3187" s="76">
        <v>44057</v>
      </c>
      <c r="C3187" s="82">
        <v>0.36064814814814811</v>
      </c>
      <c r="D3187" s="83">
        <v>654</v>
      </c>
      <c r="E3187" s="83">
        <v>26.08</v>
      </c>
      <c r="F3187" s="83">
        <v>17056.32</v>
      </c>
      <c r="G3187" s="83" t="s">
        <v>91</v>
      </c>
    </row>
    <row r="3188" spans="2:7" ht="13">
      <c r="B3188" s="76">
        <v>44057</v>
      </c>
      <c r="C3188" s="82">
        <v>0.36064814814814811</v>
      </c>
      <c r="D3188" s="83">
        <v>200</v>
      </c>
      <c r="E3188" s="83">
        <v>26.08</v>
      </c>
      <c r="F3188" s="83">
        <v>5216</v>
      </c>
      <c r="G3188" s="83" t="s">
        <v>91</v>
      </c>
    </row>
    <row r="3189" spans="2:7" ht="13">
      <c r="B3189" s="76">
        <v>44057</v>
      </c>
      <c r="C3189" s="82">
        <v>0.36181712962962959</v>
      </c>
      <c r="D3189" s="83">
        <v>676</v>
      </c>
      <c r="E3189" s="83">
        <v>26.07</v>
      </c>
      <c r="F3189" s="83">
        <v>17623.32</v>
      </c>
      <c r="G3189" s="83" t="s">
        <v>91</v>
      </c>
    </row>
    <row r="3190" spans="2:7" ht="13">
      <c r="B3190" s="76">
        <v>44057</v>
      </c>
      <c r="C3190" s="82">
        <v>0.36254629629629626</v>
      </c>
      <c r="D3190" s="83">
        <v>546</v>
      </c>
      <c r="E3190" s="83">
        <v>26.07</v>
      </c>
      <c r="F3190" s="83">
        <v>14234.22</v>
      </c>
      <c r="G3190" s="83" t="s">
        <v>91</v>
      </c>
    </row>
    <row r="3191" spans="2:7" ht="13">
      <c r="B3191" s="76">
        <v>44057</v>
      </c>
      <c r="C3191" s="82">
        <v>0.36254629629629626</v>
      </c>
      <c r="D3191" s="83">
        <v>200</v>
      </c>
      <c r="E3191" s="83">
        <v>26.07</v>
      </c>
      <c r="F3191" s="83">
        <v>5214</v>
      </c>
      <c r="G3191" s="83" t="s">
        <v>91</v>
      </c>
    </row>
    <row r="3192" spans="2:7" ht="13">
      <c r="B3192" s="76">
        <v>44057</v>
      </c>
      <c r="C3192" s="82">
        <v>0.36254629629629626</v>
      </c>
      <c r="D3192" s="83">
        <v>250</v>
      </c>
      <c r="E3192" s="83">
        <v>26.07</v>
      </c>
      <c r="F3192" s="83">
        <v>6517.5</v>
      </c>
      <c r="G3192" s="83" t="s">
        <v>91</v>
      </c>
    </row>
    <row r="3193" spans="2:7" ht="13">
      <c r="B3193" s="76">
        <v>44057</v>
      </c>
      <c r="C3193" s="82">
        <v>0.36254629629629626</v>
      </c>
      <c r="D3193" s="83">
        <v>203</v>
      </c>
      <c r="E3193" s="83">
        <v>26.07</v>
      </c>
      <c r="F3193" s="83">
        <v>5292.21</v>
      </c>
      <c r="G3193" s="83" t="s">
        <v>91</v>
      </c>
    </row>
    <row r="3194" spans="2:7" ht="13">
      <c r="B3194" s="76">
        <v>44057</v>
      </c>
      <c r="C3194" s="82">
        <v>0.36254629629629626</v>
      </c>
      <c r="D3194" s="83">
        <v>123</v>
      </c>
      <c r="E3194" s="83">
        <v>26.07</v>
      </c>
      <c r="F3194" s="83">
        <v>3206.61</v>
      </c>
      <c r="G3194" s="83" t="s">
        <v>91</v>
      </c>
    </row>
    <row r="3195" spans="2:7" ht="13">
      <c r="B3195" s="76">
        <v>44057</v>
      </c>
      <c r="C3195" s="82">
        <v>0.36377314814814815</v>
      </c>
      <c r="D3195" s="83">
        <v>723</v>
      </c>
      <c r="E3195" s="83">
        <v>26.07</v>
      </c>
      <c r="F3195" s="83">
        <v>18848.61</v>
      </c>
      <c r="G3195" s="83" t="s">
        <v>91</v>
      </c>
    </row>
    <row r="3196" spans="2:7" ht="13">
      <c r="B3196" s="76">
        <v>44057</v>
      </c>
      <c r="C3196" s="82">
        <v>0.36377314814814815</v>
      </c>
      <c r="D3196" s="83">
        <v>338</v>
      </c>
      <c r="E3196" s="83">
        <v>26.07</v>
      </c>
      <c r="F3196" s="83">
        <v>8811.66</v>
      </c>
      <c r="G3196" s="83" t="s">
        <v>91</v>
      </c>
    </row>
    <row r="3197" spans="2:7" ht="13">
      <c r="B3197" s="76">
        <v>44057</v>
      </c>
      <c r="C3197" s="82">
        <v>0.3640856481481482</v>
      </c>
      <c r="D3197" s="83">
        <v>298</v>
      </c>
      <c r="E3197" s="83">
        <v>26.06</v>
      </c>
      <c r="F3197" s="83">
        <v>7765.8799999999992</v>
      </c>
      <c r="G3197" s="83" t="s">
        <v>91</v>
      </c>
    </row>
    <row r="3198" spans="2:7" ht="13">
      <c r="B3198" s="76">
        <v>44057</v>
      </c>
      <c r="C3198" s="82">
        <v>0.36428240740740742</v>
      </c>
      <c r="D3198" s="83">
        <v>155</v>
      </c>
      <c r="E3198" s="83">
        <v>26.05</v>
      </c>
      <c r="F3198" s="83">
        <v>4037.75</v>
      </c>
      <c r="G3198" s="83" t="s">
        <v>91</v>
      </c>
    </row>
    <row r="3199" spans="2:7" ht="13">
      <c r="B3199" s="76">
        <v>44057</v>
      </c>
      <c r="C3199" s="82">
        <v>0.36459490740740735</v>
      </c>
      <c r="D3199" s="83">
        <v>237</v>
      </c>
      <c r="E3199" s="83">
        <v>26.03</v>
      </c>
      <c r="F3199" s="83">
        <v>6169.1100000000006</v>
      </c>
      <c r="G3199" s="83" t="s">
        <v>91</v>
      </c>
    </row>
    <row r="3200" spans="2:7" ht="13">
      <c r="B3200" s="76">
        <v>44057</v>
      </c>
      <c r="C3200" s="82">
        <v>0.36459490740740735</v>
      </c>
      <c r="D3200" s="83">
        <v>90</v>
      </c>
      <c r="E3200" s="83">
        <v>26.03</v>
      </c>
      <c r="F3200" s="83">
        <v>2342.7000000000003</v>
      </c>
      <c r="G3200" s="83" t="s">
        <v>91</v>
      </c>
    </row>
    <row r="3201" spans="2:7" ht="13">
      <c r="B3201" s="76">
        <v>44057</v>
      </c>
      <c r="C3201" s="82">
        <v>0.36493055555555554</v>
      </c>
      <c r="D3201" s="83">
        <v>125</v>
      </c>
      <c r="E3201" s="83">
        <v>26.02</v>
      </c>
      <c r="F3201" s="83">
        <v>3252.5</v>
      </c>
      <c r="G3201" s="83" t="s">
        <v>91</v>
      </c>
    </row>
    <row r="3202" spans="2:7" ht="13">
      <c r="B3202" s="76">
        <v>44057</v>
      </c>
      <c r="C3202" s="82">
        <v>0.36493055555555554</v>
      </c>
      <c r="D3202" s="83">
        <v>20</v>
      </c>
      <c r="E3202" s="83">
        <v>26.02</v>
      </c>
      <c r="F3202" s="83">
        <v>520.4</v>
      </c>
      <c r="G3202" s="83" t="s">
        <v>91</v>
      </c>
    </row>
    <row r="3203" spans="2:7" ht="13">
      <c r="B3203" s="76">
        <v>44057</v>
      </c>
      <c r="C3203" s="82">
        <v>0.36631944444444442</v>
      </c>
      <c r="D3203" s="83">
        <v>541</v>
      </c>
      <c r="E3203" s="83">
        <v>26</v>
      </c>
      <c r="F3203" s="83">
        <v>14066</v>
      </c>
      <c r="G3203" s="83" t="s">
        <v>91</v>
      </c>
    </row>
    <row r="3204" spans="2:7" ht="13">
      <c r="B3204" s="76">
        <v>44057</v>
      </c>
      <c r="C3204" s="82">
        <v>0.36717592592592596</v>
      </c>
      <c r="D3204" s="83">
        <v>773</v>
      </c>
      <c r="E3204" s="83">
        <v>26</v>
      </c>
      <c r="F3204" s="83">
        <v>20098</v>
      </c>
      <c r="G3204" s="83" t="s">
        <v>91</v>
      </c>
    </row>
    <row r="3205" spans="2:7" ht="13">
      <c r="B3205" s="76">
        <v>44057</v>
      </c>
      <c r="C3205" s="82">
        <v>0.36723379629629632</v>
      </c>
      <c r="D3205" s="83">
        <v>234</v>
      </c>
      <c r="E3205" s="83">
        <v>26</v>
      </c>
      <c r="F3205" s="83">
        <v>6084</v>
      </c>
      <c r="G3205" s="83" t="s">
        <v>91</v>
      </c>
    </row>
    <row r="3206" spans="2:7" ht="13">
      <c r="B3206" s="76">
        <v>44057</v>
      </c>
      <c r="C3206" s="82">
        <v>0.36758101851851849</v>
      </c>
      <c r="D3206" s="83">
        <v>153</v>
      </c>
      <c r="E3206" s="83">
        <v>25.99</v>
      </c>
      <c r="F3206" s="83">
        <v>3976.47</v>
      </c>
      <c r="G3206" s="83" t="s">
        <v>91</v>
      </c>
    </row>
    <row r="3207" spans="2:7" ht="13">
      <c r="B3207" s="76">
        <v>44057</v>
      </c>
      <c r="C3207" s="82">
        <v>0.36758101851851849</v>
      </c>
      <c r="D3207" s="83">
        <v>122</v>
      </c>
      <c r="E3207" s="83">
        <v>25.99</v>
      </c>
      <c r="F3207" s="83">
        <v>3170.7799999999997</v>
      </c>
      <c r="G3207" s="83" t="s">
        <v>91</v>
      </c>
    </row>
    <row r="3208" spans="2:7" ht="13">
      <c r="B3208" s="76">
        <v>44057</v>
      </c>
      <c r="C3208" s="82">
        <v>0.36778935185185185</v>
      </c>
      <c r="D3208" s="83">
        <v>76</v>
      </c>
      <c r="E3208" s="83">
        <v>25.98</v>
      </c>
      <c r="F3208" s="83">
        <v>1974.48</v>
      </c>
      <c r="G3208" s="83" t="s">
        <v>91</v>
      </c>
    </row>
    <row r="3209" spans="2:7" ht="13">
      <c r="B3209" s="76">
        <v>44057</v>
      </c>
      <c r="C3209" s="82">
        <v>0.36822916666666666</v>
      </c>
      <c r="D3209" s="83">
        <v>228</v>
      </c>
      <c r="E3209" s="83">
        <v>25.97</v>
      </c>
      <c r="F3209" s="83">
        <v>5921.16</v>
      </c>
      <c r="G3209" s="83" t="s">
        <v>91</v>
      </c>
    </row>
    <row r="3210" spans="2:7" ht="13">
      <c r="B3210" s="76">
        <v>44057</v>
      </c>
      <c r="C3210" s="82">
        <v>0.36822916666666666</v>
      </c>
      <c r="D3210" s="83">
        <v>83</v>
      </c>
      <c r="E3210" s="83">
        <v>25.97</v>
      </c>
      <c r="F3210" s="83">
        <v>2155.5099999999998</v>
      </c>
      <c r="G3210" s="83" t="s">
        <v>91</v>
      </c>
    </row>
    <row r="3211" spans="2:7" ht="13">
      <c r="B3211" s="76">
        <v>44057</v>
      </c>
      <c r="C3211" s="82">
        <v>0.36833333333333335</v>
      </c>
      <c r="D3211" s="83">
        <v>82</v>
      </c>
      <c r="E3211" s="83">
        <v>25.96</v>
      </c>
      <c r="F3211" s="83">
        <v>2128.7200000000003</v>
      </c>
      <c r="G3211" s="83" t="s">
        <v>91</v>
      </c>
    </row>
    <row r="3212" spans="2:7" ht="13">
      <c r="B3212" s="76">
        <v>44057</v>
      </c>
      <c r="C3212" s="82">
        <v>0.36851851851851852</v>
      </c>
      <c r="D3212" s="83">
        <v>82</v>
      </c>
      <c r="E3212" s="83">
        <v>25.96</v>
      </c>
      <c r="F3212" s="83">
        <v>2128.7200000000003</v>
      </c>
      <c r="G3212" s="83" t="s">
        <v>91</v>
      </c>
    </row>
    <row r="3213" spans="2:7" ht="13">
      <c r="B3213" s="76">
        <v>44057</v>
      </c>
      <c r="C3213" s="82">
        <v>0.36891203703703707</v>
      </c>
      <c r="D3213" s="83">
        <v>283</v>
      </c>
      <c r="E3213" s="83">
        <v>25.96</v>
      </c>
      <c r="F3213" s="83">
        <v>7346.68</v>
      </c>
      <c r="G3213" s="83" t="s">
        <v>91</v>
      </c>
    </row>
    <row r="3214" spans="2:7" ht="13">
      <c r="B3214" s="76">
        <v>44057</v>
      </c>
      <c r="C3214" s="82">
        <v>0.36906250000000002</v>
      </c>
      <c r="D3214" s="83">
        <v>82</v>
      </c>
      <c r="E3214" s="83">
        <v>25.96</v>
      </c>
      <c r="F3214" s="83">
        <v>2128.7200000000003</v>
      </c>
      <c r="G3214" s="83" t="s">
        <v>91</v>
      </c>
    </row>
    <row r="3215" spans="2:7" ht="13">
      <c r="B3215" s="76">
        <v>44057</v>
      </c>
      <c r="C3215" s="82">
        <v>0.37016203703703704</v>
      </c>
      <c r="D3215" s="83">
        <v>647</v>
      </c>
      <c r="E3215" s="83">
        <v>25.97</v>
      </c>
      <c r="F3215" s="83">
        <v>16802.59</v>
      </c>
      <c r="G3215" s="83" t="s">
        <v>91</v>
      </c>
    </row>
    <row r="3216" spans="2:7" ht="13">
      <c r="B3216" s="76">
        <v>44057</v>
      </c>
      <c r="C3216" s="82">
        <v>0.37016203703703704</v>
      </c>
      <c r="D3216" s="83">
        <v>3</v>
      </c>
      <c r="E3216" s="83">
        <v>25.97</v>
      </c>
      <c r="F3216" s="83">
        <v>77.91</v>
      </c>
      <c r="G3216" s="83" t="s">
        <v>91</v>
      </c>
    </row>
    <row r="3217" spans="2:7" ht="13">
      <c r="B3217" s="76">
        <v>44057</v>
      </c>
      <c r="C3217" s="82">
        <v>0.37016203703703704</v>
      </c>
      <c r="D3217" s="83">
        <v>101</v>
      </c>
      <c r="E3217" s="83">
        <v>25.97</v>
      </c>
      <c r="F3217" s="83">
        <v>2622.97</v>
      </c>
      <c r="G3217" s="83" t="s">
        <v>91</v>
      </c>
    </row>
    <row r="3218" spans="2:7" ht="13">
      <c r="B3218" s="76">
        <v>44057</v>
      </c>
      <c r="C3218" s="82">
        <v>0.37039351851851854</v>
      </c>
      <c r="D3218" s="83">
        <v>82</v>
      </c>
      <c r="E3218" s="83">
        <v>25.96</v>
      </c>
      <c r="F3218" s="83">
        <v>2128.7200000000003</v>
      </c>
      <c r="G3218" s="83" t="s">
        <v>91</v>
      </c>
    </row>
    <row r="3219" spans="2:7" ht="13">
      <c r="B3219" s="76">
        <v>44057</v>
      </c>
      <c r="C3219" s="82">
        <v>0.37094907407407413</v>
      </c>
      <c r="D3219" s="83">
        <v>282</v>
      </c>
      <c r="E3219" s="83">
        <v>25.96</v>
      </c>
      <c r="F3219" s="83">
        <v>7320.72</v>
      </c>
      <c r="G3219" s="83" t="s">
        <v>91</v>
      </c>
    </row>
    <row r="3220" spans="2:7" ht="13">
      <c r="B3220" s="76">
        <v>44057</v>
      </c>
      <c r="C3220" s="82">
        <v>0.37159722222222219</v>
      </c>
      <c r="D3220" s="83">
        <v>476</v>
      </c>
      <c r="E3220" s="83">
        <v>25.96</v>
      </c>
      <c r="F3220" s="83">
        <v>12356.960000000001</v>
      </c>
      <c r="G3220" s="83" t="s">
        <v>91</v>
      </c>
    </row>
    <row r="3221" spans="2:7" ht="13">
      <c r="B3221" s="76">
        <v>44057</v>
      </c>
      <c r="C3221" s="82">
        <v>0.37175925925925929</v>
      </c>
      <c r="D3221" s="83">
        <v>152</v>
      </c>
      <c r="E3221" s="83">
        <v>25.95</v>
      </c>
      <c r="F3221" s="83">
        <v>3944.4</v>
      </c>
      <c r="G3221" s="83" t="s">
        <v>91</v>
      </c>
    </row>
    <row r="3222" spans="2:7" ht="13">
      <c r="B3222" s="76">
        <v>44057</v>
      </c>
      <c r="C3222" s="82">
        <v>0.37503472222222217</v>
      </c>
      <c r="D3222" s="83">
        <v>801</v>
      </c>
      <c r="E3222" s="83">
        <v>25.98</v>
      </c>
      <c r="F3222" s="83">
        <v>20809.98</v>
      </c>
      <c r="G3222" s="83" t="s">
        <v>91</v>
      </c>
    </row>
    <row r="3223" spans="2:7" ht="13">
      <c r="B3223" s="76">
        <v>44057</v>
      </c>
      <c r="C3223" s="82">
        <v>0.37511574074074078</v>
      </c>
      <c r="D3223" s="83">
        <v>37</v>
      </c>
      <c r="E3223" s="83">
        <v>25.97</v>
      </c>
      <c r="F3223" s="83">
        <v>960.89</v>
      </c>
      <c r="G3223" s="83" t="s">
        <v>91</v>
      </c>
    </row>
    <row r="3224" spans="2:7" ht="13">
      <c r="B3224" s="76">
        <v>44057</v>
      </c>
      <c r="C3224" s="82">
        <v>0.37511574074074078</v>
      </c>
      <c r="D3224" s="83">
        <v>200</v>
      </c>
      <c r="E3224" s="83">
        <v>25.97</v>
      </c>
      <c r="F3224" s="83">
        <v>5194</v>
      </c>
      <c r="G3224" s="83" t="s">
        <v>91</v>
      </c>
    </row>
    <row r="3225" spans="2:7" ht="13">
      <c r="B3225" s="76">
        <v>44057</v>
      </c>
      <c r="C3225" s="82">
        <v>0.37511574074074078</v>
      </c>
      <c r="D3225" s="83">
        <v>45</v>
      </c>
      <c r="E3225" s="83">
        <v>25.97</v>
      </c>
      <c r="F3225" s="83">
        <v>1168.6499999999999</v>
      </c>
      <c r="G3225" s="83" t="s">
        <v>91</v>
      </c>
    </row>
    <row r="3226" spans="2:7" ht="13">
      <c r="B3226" s="76">
        <v>44057</v>
      </c>
      <c r="C3226" s="82">
        <v>0.37546296296296294</v>
      </c>
      <c r="D3226" s="83">
        <v>673</v>
      </c>
      <c r="E3226" s="83">
        <v>25.96</v>
      </c>
      <c r="F3226" s="83">
        <v>17471.080000000002</v>
      </c>
      <c r="G3226" s="83" t="s">
        <v>91</v>
      </c>
    </row>
    <row r="3227" spans="2:7" ht="13">
      <c r="B3227" s="76">
        <v>44057</v>
      </c>
      <c r="C3227" s="82">
        <v>0.37546296296296294</v>
      </c>
      <c r="D3227" s="83">
        <v>200</v>
      </c>
      <c r="E3227" s="83">
        <v>25.96</v>
      </c>
      <c r="F3227" s="83">
        <v>5192</v>
      </c>
      <c r="G3227" s="83" t="s">
        <v>91</v>
      </c>
    </row>
    <row r="3228" spans="2:7" ht="13">
      <c r="B3228" s="76">
        <v>44057</v>
      </c>
      <c r="C3228" s="82">
        <v>0.37546296296296294</v>
      </c>
      <c r="D3228" s="83">
        <v>200</v>
      </c>
      <c r="E3228" s="83">
        <v>25.96</v>
      </c>
      <c r="F3228" s="83">
        <v>5192</v>
      </c>
      <c r="G3228" s="83" t="s">
        <v>91</v>
      </c>
    </row>
    <row r="3229" spans="2:7" ht="13">
      <c r="B3229" s="76">
        <v>44057</v>
      </c>
      <c r="C3229" s="82">
        <v>0.37546296296296294</v>
      </c>
      <c r="D3229" s="83">
        <v>65</v>
      </c>
      <c r="E3229" s="83">
        <v>25.96</v>
      </c>
      <c r="F3229" s="83">
        <v>1687.4</v>
      </c>
      <c r="G3229" s="83" t="s">
        <v>91</v>
      </c>
    </row>
    <row r="3230" spans="2:7" ht="13">
      <c r="B3230" s="76">
        <v>44057</v>
      </c>
      <c r="C3230" s="82">
        <v>0.37562500000000004</v>
      </c>
      <c r="D3230" s="83">
        <v>77</v>
      </c>
      <c r="E3230" s="83">
        <v>25.95</v>
      </c>
      <c r="F3230" s="83">
        <v>1998.1499999999999</v>
      </c>
      <c r="G3230" s="83" t="s">
        <v>91</v>
      </c>
    </row>
    <row r="3231" spans="2:7" ht="13">
      <c r="B3231" s="76">
        <v>44057</v>
      </c>
      <c r="C3231" s="82">
        <v>0.37570601851851854</v>
      </c>
      <c r="D3231" s="83">
        <v>82</v>
      </c>
      <c r="E3231" s="83">
        <v>25.94</v>
      </c>
      <c r="F3231" s="83">
        <v>2127.08</v>
      </c>
      <c r="G3231" s="83" t="s">
        <v>91</v>
      </c>
    </row>
    <row r="3232" spans="2:7" ht="13">
      <c r="B3232" s="76">
        <v>44057</v>
      </c>
      <c r="C3232" s="82">
        <v>0.3759143518518519</v>
      </c>
      <c r="D3232" s="83">
        <v>77</v>
      </c>
      <c r="E3232" s="83">
        <v>25.94</v>
      </c>
      <c r="F3232" s="83">
        <v>1997.38</v>
      </c>
      <c r="G3232" s="83" t="s">
        <v>91</v>
      </c>
    </row>
    <row r="3233" spans="2:7" ht="13">
      <c r="B3233" s="76">
        <v>44057</v>
      </c>
      <c r="C3233" s="82">
        <v>0.37717592592592591</v>
      </c>
      <c r="D3233" s="83">
        <v>538</v>
      </c>
      <c r="E3233" s="83">
        <v>25.94</v>
      </c>
      <c r="F3233" s="83">
        <v>13955.720000000001</v>
      </c>
      <c r="G3233" s="83" t="s">
        <v>91</v>
      </c>
    </row>
    <row r="3234" spans="2:7" ht="13">
      <c r="B3234" s="76">
        <v>44057</v>
      </c>
      <c r="C3234" s="82">
        <v>0.37717592592592591</v>
      </c>
      <c r="D3234" s="83">
        <v>119</v>
      </c>
      <c r="E3234" s="83">
        <v>25.94</v>
      </c>
      <c r="F3234" s="83">
        <v>3086.86</v>
      </c>
      <c r="G3234" s="83" t="s">
        <v>91</v>
      </c>
    </row>
    <row r="3235" spans="2:7" ht="13">
      <c r="B3235" s="76">
        <v>44057</v>
      </c>
      <c r="C3235" s="82">
        <v>0.37740740740740741</v>
      </c>
      <c r="D3235" s="83">
        <v>82</v>
      </c>
      <c r="E3235" s="83">
        <v>25.93</v>
      </c>
      <c r="F3235" s="83">
        <v>2126.2599999999998</v>
      </c>
      <c r="G3235" s="83" t="s">
        <v>91</v>
      </c>
    </row>
    <row r="3236" spans="2:7" ht="13">
      <c r="B3236" s="76">
        <v>44057</v>
      </c>
      <c r="C3236" s="82">
        <v>0.37752314814814819</v>
      </c>
      <c r="D3236" s="83">
        <v>77</v>
      </c>
      <c r="E3236" s="83">
        <v>25.92</v>
      </c>
      <c r="F3236" s="83">
        <v>1995.8400000000001</v>
      </c>
      <c r="G3236" s="83" t="s">
        <v>91</v>
      </c>
    </row>
    <row r="3237" spans="2:7" ht="13">
      <c r="B3237" s="76">
        <v>44057</v>
      </c>
      <c r="C3237" s="82">
        <v>0.37811342592592595</v>
      </c>
      <c r="D3237" s="83">
        <v>290</v>
      </c>
      <c r="E3237" s="83">
        <v>25.92</v>
      </c>
      <c r="F3237" s="83">
        <v>7516.8</v>
      </c>
      <c r="G3237" s="83" t="s">
        <v>91</v>
      </c>
    </row>
    <row r="3238" spans="2:7" ht="13">
      <c r="B3238" s="76">
        <v>44057</v>
      </c>
      <c r="C3238" s="82">
        <v>0.37821759259259258</v>
      </c>
      <c r="D3238" s="83">
        <v>77</v>
      </c>
      <c r="E3238" s="83">
        <v>25.92</v>
      </c>
      <c r="F3238" s="83">
        <v>1995.8400000000001</v>
      </c>
      <c r="G3238" s="83" t="s">
        <v>91</v>
      </c>
    </row>
    <row r="3239" spans="2:7" ht="13">
      <c r="B3239" s="76">
        <v>44057</v>
      </c>
      <c r="C3239" s="82">
        <v>0.37885416666666666</v>
      </c>
      <c r="D3239" s="83">
        <v>268</v>
      </c>
      <c r="E3239" s="83">
        <v>25.93</v>
      </c>
      <c r="F3239" s="83">
        <v>6949.24</v>
      </c>
      <c r="G3239" s="83" t="s">
        <v>91</v>
      </c>
    </row>
    <row r="3240" spans="2:7" ht="13">
      <c r="B3240" s="76">
        <v>44057</v>
      </c>
      <c r="C3240" s="82">
        <v>0.37885416666666666</v>
      </c>
      <c r="D3240" s="83">
        <v>96</v>
      </c>
      <c r="E3240" s="83">
        <v>25.93</v>
      </c>
      <c r="F3240" s="83">
        <v>2489.2799999999997</v>
      </c>
      <c r="G3240" s="83" t="s">
        <v>91</v>
      </c>
    </row>
    <row r="3241" spans="2:7" ht="13">
      <c r="B3241" s="76">
        <v>44057</v>
      </c>
      <c r="C3241" s="82">
        <v>0.38002314814814814</v>
      </c>
      <c r="D3241" s="83">
        <v>522</v>
      </c>
      <c r="E3241" s="83">
        <v>25.94</v>
      </c>
      <c r="F3241" s="83">
        <v>13540.68</v>
      </c>
      <c r="G3241" s="83" t="s">
        <v>91</v>
      </c>
    </row>
    <row r="3242" spans="2:7" ht="13">
      <c r="B3242" s="76">
        <v>44057</v>
      </c>
      <c r="C3242" s="82">
        <v>0.38072916666666662</v>
      </c>
      <c r="D3242" s="83">
        <v>301</v>
      </c>
      <c r="E3242" s="83">
        <v>25.93</v>
      </c>
      <c r="F3242" s="83">
        <v>7804.93</v>
      </c>
      <c r="G3242" s="83" t="s">
        <v>91</v>
      </c>
    </row>
    <row r="3243" spans="2:7" ht="13">
      <c r="B3243" s="76">
        <v>44057</v>
      </c>
      <c r="C3243" s="82">
        <v>0.3807638888888889</v>
      </c>
      <c r="D3243" s="83">
        <v>114</v>
      </c>
      <c r="E3243" s="83">
        <v>25.92</v>
      </c>
      <c r="F3243" s="83">
        <v>2954.88</v>
      </c>
      <c r="G3243" s="83" t="s">
        <v>91</v>
      </c>
    </row>
    <row r="3244" spans="2:7" ht="13">
      <c r="B3244" s="76">
        <v>44057</v>
      </c>
      <c r="C3244" s="82">
        <v>0.38083333333333336</v>
      </c>
      <c r="D3244" s="83">
        <v>78</v>
      </c>
      <c r="E3244" s="83">
        <v>25.91</v>
      </c>
      <c r="F3244" s="83">
        <v>2020.98</v>
      </c>
      <c r="G3244" s="83" t="s">
        <v>91</v>
      </c>
    </row>
    <row r="3245" spans="2:7" ht="13">
      <c r="B3245" s="76">
        <v>44057</v>
      </c>
      <c r="C3245" s="82">
        <v>0.38135416666666666</v>
      </c>
      <c r="D3245" s="83">
        <v>282</v>
      </c>
      <c r="E3245" s="83">
        <v>25.9</v>
      </c>
      <c r="F3245" s="83">
        <v>7303.7999999999993</v>
      </c>
      <c r="G3245" s="83" t="s">
        <v>91</v>
      </c>
    </row>
    <row r="3246" spans="2:7" ht="13">
      <c r="B3246" s="76">
        <v>44057</v>
      </c>
      <c r="C3246" s="82">
        <v>0.38185185185185189</v>
      </c>
      <c r="D3246" s="83">
        <v>145</v>
      </c>
      <c r="E3246" s="83">
        <v>25.89</v>
      </c>
      <c r="F3246" s="83">
        <v>3754.05</v>
      </c>
      <c r="G3246" s="83" t="s">
        <v>91</v>
      </c>
    </row>
    <row r="3247" spans="2:7" ht="13">
      <c r="B3247" s="76">
        <v>44057</v>
      </c>
      <c r="C3247" s="82">
        <v>0.38185185185185189</v>
      </c>
      <c r="D3247" s="83">
        <v>108</v>
      </c>
      <c r="E3247" s="83">
        <v>25.89</v>
      </c>
      <c r="F3247" s="83">
        <v>2796.12</v>
      </c>
      <c r="G3247" s="83" t="s">
        <v>91</v>
      </c>
    </row>
    <row r="3248" spans="2:7" ht="13">
      <c r="B3248" s="76">
        <v>44057</v>
      </c>
      <c r="C3248" s="82">
        <v>0.38200231481481484</v>
      </c>
      <c r="D3248" s="83">
        <v>78</v>
      </c>
      <c r="E3248" s="83">
        <v>25.89</v>
      </c>
      <c r="F3248" s="83">
        <v>2019.42</v>
      </c>
      <c r="G3248" s="83" t="s">
        <v>91</v>
      </c>
    </row>
    <row r="3249" spans="2:7" ht="13">
      <c r="B3249" s="76">
        <v>44057</v>
      </c>
      <c r="C3249" s="82">
        <v>0.38237268518518519</v>
      </c>
      <c r="D3249" s="83">
        <v>151</v>
      </c>
      <c r="E3249" s="83">
        <v>25.87</v>
      </c>
      <c r="F3249" s="83">
        <v>3906.3700000000003</v>
      </c>
      <c r="G3249" s="83" t="s">
        <v>91</v>
      </c>
    </row>
    <row r="3250" spans="2:7" ht="13">
      <c r="B3250" s="76">
        <v>44057</v>
      </c>
      <c r="C3250" s="82">
        <v>0.3840277777777778</v>
      </c>
      <c r="D3250" s="83">
        <v>326</v>
      </c>
      <c r="E3250" s="83">
        <v>25.86</v>
      </c>
      <c r="F3250" s="83">
        <v>8430.36</v>
      </c>
      <c r="G3250" s="83" t="s">
        <v>91</v>
      </c>
    </row>
    <row r="3251" spans="2:7" ht="13">
      <c r="B3251" s="76">
        <v>44057</v>
      </c>
      <c r="C3251" s="82">
        <v>0.3840277777777778</v>
      </c>
      <c r="D3251" s="83">
        <v>250</v>
      </c>
      <c r="E3251" s="83">
        <v>25.86</v>
      </c>
      <c r="F3251" s="83">
        <v>6465</v>
      </c>
      <c r="G3251" s="83" t="s">
        <v>91</v>
      </c>
    </row>
    <row r="3252" spans="2:7" ht="13">
      <c r="B3252" s="76">
        <v>44057</v>
      </c>
      <c r="C3252" s="82">
        <v>0.3840277777777778</v>
      </c>
      <c r="D3252" s="83">
        <v>90</v>
      </c>
      <c r="E3252" s="83">
        <v>25.86</v>
      </c>
      <c r="F3252" s="83">
        <v>2327.4</v>
      </c>
      <c r="G3252" s="83" t="s">
        <v>91</v>
      </c>
    </row>
    <row r="3253" spans="2:7" ht="13">
      <c r="B3253" s="76">
        <v>44057</v>
      </c>
      <c r="C3253" s="82">
        <v>0.38482638888888893</v>
      </c>
      <c r="D3253" s="83">
        <v>273</v>
      </c>
      <c r="E3253" s="83">
        <v>25.87</v>
      </c>
      <c r="F3253" s="83">
        <v>7062.51</v>
      </c>
      <c r="G3253" s="83" t="s">
        <v>91</v>
      </c>
    </row>
    <row r="3254" spans="2:7" ht="13">
      <c r="B3254" s="76">
        <v>44057</v>
      </c>
      <c r="C3254" s="82">
        <v>0.38482638888888893</v>
      </c>
      <c r="D3254" s="83">
        <v>97</v>
      </c>
      <c r="E3254" s="83">
        <v>25.87</v>
      </c>
      <c r="F3254" s="83">
        <v>2509.39</v>
      </c>
      <c r="G3254" s="83" t="s">
        <v>91</v>
      </c>
    </row>
    <row r="3255" spans="2:7" ht="13">
      <c r="B3255" s="76">
        <v>44057</v>
      </c>
      <c r="C3255" s="82">
        <v>0.3853935185185185</v>
      </c>
      <c r="D3255" s="83">
        <v>151</v>
      </c>
      <c r="E3255" s="83">
        <v>25.86</v>
      </c>
      <c r="F3255" s="83">
        <v>3904.86</v>
      </c>
      <c r="G3255" s="83" t="s">
        <v>91</v>
      </c>
    </row>
    <row r="3256" spans="2:7" ht="13">
      <c r="B3256" s="76">
        <v>44057</v>
      </c>
      <c r="C3256" s="82">
        <v>0.3853935185185185</v>
      </c>
      <c r="D3256" s="83">
        <v>87</v>
      </c>
      <c r="E3256" s="83">
        <v>25.86</v>
      </c>
      <c r="F3256" s="83">
        <v>2249.8200000000002</v>
      </c>
      <c r="G3256" s="83" t="s">
        <v>91</v>
      </c>
    </row>
    <row r="3257" spans="2:7" ht="13">
      <c r="B3257" s="76">
        <v>44057</v>
      </c>
      <c r="C3257" s="82">
        <v>0.38560185185185186</v>
      </c>
      <c r="D3257" s="83">
        <v>79</v>
      </c>
      <c r="E3257" s="83">
        <v>25.85</v>
      </c>
      <c r="F3257" s="83">
        <v>2042.15</v>
      </c>
      <c r="G3257" s="83" t="s">
        <v>91</v>
      </c>
    </row>
    <row r="3258" spans="2:7" ht="13">
      <c r="B3258" s="76">
        <v>44057</v>
      </c>
      <c r="C3258" s="82">
        <v>0.38578703703703704</v>
      </c>
      <c r="D3258" s="83">
        <v>82</v>
      </c>
      <c r="E3258" s="83">
        <v>25.84</v>
      </c>
      <c r="F3258" s="83">
        <v>2118.88</v>
      </c>
      <c r="G3258" s="83" t="s">
        <v>91</v>
      </c>
    </row>
    <row r="3259" spans="2:7" ht="13">
      <c r="B3259" s="76">
        <v>44057</v>
      </c>
      <c r="C3259" s="82">
        <v>0.38597222222222222</v>
      </c>
      <c r="D3259" s="83">
        <v>82</v>
      </c>
      <c r="E3259" s="83">
        <v>25.84</v>
      </c>
      <c r="F3259" s="83">
        <v>2118.88</v>
      </c>
      <c r="G3259" s="83" t="s">
        <v>91</v>
      </c>
    </row>
    <row r="3260" spans="2:7" ht="13">
      <c r="B3260" s="76">
        <v>44057</v>
      </c>
      <c r="C3260" s="82">
        <v>0.38655092592592594</v>
      </c>
      <c r="D3260" s="83">
        <v>214</v>
      </c>
      <c r="E3260" s="83">
        <v>25.83</v>
      </c>
      <c r="F3260" s="83">
        <v>5527.62</v>
      </c>
      <c r="G3260" s="83" t="s">
        <v>91</v>
      </c>
    </row>
    <row r="3261" spans="2:7" ht="13">
      <c r="B3261" s="76">
        <v>44057</v>
      </c>
      <c r="C3261" s="82">
        <v>0.38655092592592594</v>
      </c>
      <c r="D3261" s="83">
        <v>88</v>
      </c>
      <c r="E3261" s="83">
        <v>25.83</v>
      </c>
      <c r="F3261" s="83">
        <v>2273.04</v>
      </c>
      <c r="G3261" s="83" t="s">
        <v>91</v>
      </c>
    </row>
    <row r="3262" spans="2:7" ht="13">
      <c r="B3262" s="76">
        <v>44057</v>
      </c>
      <c r="C3262" s="82">
        <v>0.38672453703703707</v>
      </c>
      <c r="D3262" s="83">
        <v>157</v>
      </c>
      <c r="E3262" s="83">
        <v>25.84</v>
      </c>
      <c r="F3262" s="83">
        <v>4056.88</v>
      </c>
      <c r="G3262" s="83" t="s">
        <v>91</v>
      </c>
    </row>
    <row r="3263" spans="2:7" ht="13">
      <c r="B3263" s="76">
        <v>44057</v>
      </c>
      <c r="C3263" s="82">
        <v>0.38730324074074068</v>
      </c>
      <c r="D3263" s="83">
        <v>10</v>
      </c>
      <c r="E3263" s="83">
        <v>25.83</v>
      </c>
      <c r="F3263" s="83">
        <v>258.29999999999995</v>
      </c>
      <c r="G3263" s="83" t="s">
        <v>91</v>
      </c>
    </row>
    <row r="3264" spans="2:7" ht="13">
      <c r="B3264" s="76">
        <v>44057</v>
      </c>
      <c r="C3264" s="82">
        <v>0.38730324074074068</v>
      </c>
      <c r="D3264" s="83">
        <v>149</v>
      </c>
      <c r="E3264" s="83">
        <v>25.83</v>
      </c>
      <c r="F3264" s="83">
        <v>3848.6699999999996</v>
      </c>
      <c r="G3264" s="83" t="s">
        <v>91</v>
      </c>
    </row>
    <row r="3265" spans="2:7" ht="13">
      <c r="B3265" s="76">
        <v>44057</v>
      </c>
      <c r="C3265" s="82">
        <v>0.38730324074074068</v>
      </c>
      <c r="D3265" s="83">
        <v>131</v>
      </c>
      <c r="E3265" s="83">
        <v>25.83</v>
      </c>
      <c r="F3265" s="83">
        <v>3383.7299999999996</v>
      </c>
      <c r="G3265" s="83" t="s">
        <v>91</v>
      </c>
    </row>
    <row r="3266" spans="2:7" ht="13">
      <c r="B3266" s="76">
        <v>44057</v>
      </c>
      <c r="C3266" s="82">
        <v>0.38759259259259254</v>
      </c>
      <c r="D3266" s="83">
        <v>157</v>
      </c>
      <c r="E3266" s="83">
        <v>25.82</v>
      </c>
      <c r="F3266" s="83">
        <v>4053.7400000000002</v>
      </c>
      <c r="G3266" s="83" t="s">
        <v>91</v>
      </c>
    </row>
    <row r="3267" spans="2:7" ht="13">
      <c r="B3267" s="76">
        <v>44057</v>
      </c>
      <c r="C3267" s="82">
        <v>0.38781249999999995</v>
      </c>
      <c r="D3267" s="83">
        <v>151</v>
      </c>
      <c r="E3267" s="83">
        <v>25.82</v>
      </c>
      <c r="F3267" s="83">
        <v>3898.82</v>
      </c>
      <c r="G3267" s="83" t="s">
        <v>91</v>
      </c>
    </row>
    <row r="3268" spans="2:7" ht="13">
      <c r="B3268" s="76">
        <v>44057</v>
      </c>
      <c r="C3268" s="82">
        <v>0.38844907407407409</v>
      </c>
      <c r="D3268" s="83">
        <v>284</v>
      </c>
      <c r="E3268" s="83">
        <v>25.83</v>
      </c>
      <c r="F3268" s="83">
        <v>7335.7199999999993</v>
      </c>
      <c r="G3268" s="83" t="s">
        <v>91</v>
      </c>
    </row>
    <row r="3269" spans="2:7" ht="13">
      <c r="B3269" s="76">
        <v>44057</v>
      </c>
      <c r="C3269" s="82">
        <v>0.38849537037037035</v>
      </c>
      <c r="D3269" s="83">
        <v>81</v>
      </c>
      <c r="E3269" s="83">
        <v>25.82</v>
      </c>
      <c r="F3269" s="83">
        <v>2091.42</v>
      </c>
      <c r="G3269" s="83" t="s">
        <v>91</v>
      </c>
    </row>
    <row r="3270" spans="2:7" ht="13">
      <c r="B3270" s="76">
        <v>44057</v>
      </c>
      <c r="C3270" s="82">
        <v>0.38866898148148149</v>
      </c>
      <c r="D3270" s="83">
        <v>82</v>
      </c>
      <c r="E3270" s="83">
        <v>25.81</v>
      </c>
      <c r="F3270" s="83">
        <v>2116.42</v>
      </c>
      <c r="G3270" s="83" t="s">
        <v>91</v>
      </c>
    </row>
    <row r="3271" spans="2:7" ht="13">
      <c r="B3271" s="76">
        <v>44057</v>
      </c>
      <c r="C3271" s="82">
        <v>0.38890046296296293</v>
      </c>
      <c r="D3271" s="83">
        <v>151</v>
      </c>
      <c r="E3271" s="83">
        <v>25.81</v>
      </c>
      <c r="F3271" s="83">
        <v>3897.31</v>
      </c>
      <c r="G3271" s="83" t="s">
        <v>91</v>
      </c>
    </row>
    <row r="3272" spans="2:7" ht="13">
      <c r="B3272" s="76">
        <v>44057</v>
      </c>
      <c r="C3272" s="82">
        <v>0.38907407407407407</v>
      </c>
      <c r="D3272" s="83">
        <v>73</v>
      </c>
      <c r="E3272" s="83">
        <v>25.81</v>
      </c>
      <c r="F3272" s="83">
        <v>1884.1299999999999</v>
      </c>
      <c r="G3272" s="83" t="s">
        <v>91</v>
      </c>
    </row>
    <row r="3273" spans="2:7" ht="13">
      <c r="B3273" s="76">
        <v>44057</v>
      </c>
      <c r="C3273" s="82">
        <v>0.38907407407407407</v>
      </c>
      <c r="D3273" s="83">
        <v>9</v>
      </c>
      <c r="E3273" s="83">
        <v>25.81</v>
      </c>
      <c r="F3273" s="83">
        <v>232.29</v>
      </c>
      <c r="G3273" s="83" t="s">
        <v>91</v>
      </c>
    </row>
    <row r="3274" spans="2:7" ht="13">
      <c r="B3274" s="76">
        <v>44057</v>
      </c>
      <c r="C3274" s="82">
        <v>0.39041666666666663</v>
      </c>
      <c r="D3274" s="83">
        <v>178</v>
      </c>
      <c r="E3274" s="83">
        <v>25.82</v>
      </c>
      <c r="F3274" s="83">
        <v>4595.96</v>
      </c>
      <c r="G3274" s="83" t="s">
        <v>91</v>
      </c>
    </row>
    <row r="3275" spans="2:7" ht="13">
      <c r="B3275" s="76">
        <v>44057</v>
      </c>
      <c r="C3275" s="82">
        <v>0.39041666666666663</v>
      </c>
      <c r="D3275" s="83">
        <v>200</v>
      </c>
      <c r="E3275" s="83">
        <v>25.82</v>
      </c>
      <c r="F3275" s="83">
        <v>5164</v>
      </c>
      <c r="G3275" s="83" t="s">
        <v>91</v>
      </c>
    </row>
    <row r="3276" spans="2:7" ht="13">
      <c r="B3276" s="76">
        <v>44057</v>
      </c>
      <c r="C3276" s="82">
        <v>0.39041666666666663</v>
      </c>
      <c r="D3276" s="83">
        <v>87</v>
      </c>
      <c r="E3276" s="83">
        <v>25.82</v>
      </c>
      <c r="F3276" s="83">
        <v>2246.34</v>
      </c>
      <c r="G3276" s="83" t="s">
        <v>91</v>
      </c>
    </row>
    <row r="3277" spans="2:7" ht="13">
      <c r="B3277" s="76">
        <v>44057</v>
      </c>
      <c r="C3277" s="82">
        <v>0.39052083333333337</v>
      </c>
      <c r="D3277" s="83">
        <v>221</v>
      </c>
      <c r="E3277" s="83">
        <v>25.81</v>
      </c>
      <c r="F3277" s="83">
        <v>5704.0099999999993</v>
      </c>
      <c r="G3277" s="83" t="s">
        <v>91</v>
      </c>
    </row>
    <row r="3278" spans="2:7" ht="13">
      <c r="B3278" s="76">
        <v>44057</v>
      </c>
      <c r="C3278" s="82">
        <v>0.39104166666666668</v>
      </c>
      <c r="D3278" s="83">
        <v>291</v>
      </c>
      <c r="E3278" s="83">
        <v>25.81</v>
      </c>
      <c r="F3278" s="83">
        <v>7510.71</v>
      </c>
      <c r="G3278" s="83" t="s">
        <v>91</v>
      </c>
    </row>
    <row r="3279" spans="2:7" ht="13">
      <c r="B3279" s="76">
        <v>44057</v>
      </c>
      <c r="C3279" s="82">
        <v>0.39148148148148149</v>
      </c>
      <c r="D3279" s="83">
        <v>210</v>
      </c>
      <c r="E3279" s="83">
        <v>25.81</v>
      </c>
      <c r="F3279" s="83">
        <v>5420.0999999999995</v>
      </c>
      <c r="G3279" s="83" t="s">
        <v>91</v>
      </c>
    </row>
    <row r="3280" spans="2:7" ht="13">
      <c r="B3280" s="76">
        <v>44057</v>
      </c>
      <c r="C3280" s="82">
        <v>0.39240740740740737</v>
      </c>
      <c r="D3280" s="83">
        <v>220</v>
      </c>
      <c r="E3280" s="83">
        <v>25.8</v>
      </c>
      <c r="F3280" s="83">
        <v>5676</v>
      </c>
      <c r="G3280" s="83" t="s">
        <v>91</v>
      </c>
    </row>
    <row r="3281" spans="2:7" ht="13">
      <c r="B3281" s="76">
        <v>44057</v>
      </c>
      <c r="C3281" s="82">
        <v>0.39240740740740737</v>
      </c>
      <c r="D3281" s="83">
        <v>66</v>
      </c>
      <c r="E3281" s="83">
        <v>25.8</v>
      </c>
      <c r="F3281" s="83">
        <v>1702.8</v>
      </c>
      <c r="G3281" s="83" t="s">
        <v>91</v>
      </c>
    </row>
    <row r="3282" spans="2:7" ht="13">
      <c r="B3282" s="76">
        <v>44057</v>
      </c>
      <c r="C3282" s="82">
        <v>0.39251157407407405</v>
      </c>
      <c r="D3282" s="83">
        <v>179</v>
      </c>
      <c r="E3282" s="83">
        <v>25.8</v>
      </c>
      <c r="F3282" s="83">
        <v>4618.2</v>
      </c>
      <c r="G3282" s="83" t="s">
        <v>91</v>
      </c>
    </row>
    <row r="3283" spans="2:7" ht="13">
      <c r="B3283" s="76">
        <v>44057</v>
      </c>
      <c r="C3283" s="82">
        <v>0.39341435185185186</v>
      </c>
      <c r="D3283" s="83">
        <v>207</v>
      </c>
      <c r="E3283" s="83">
        <v>25.8</v>
      </c>
      <c r="F3283" s="83">
        <v>5340.6</v>
      </c>
      <c r="G3283" s="83" t="s">
        <v>91</v>
      </c>
    </row>
    <row r="3284" spans="2:7" ht="13">
      <c r="B3284" s="76">
        <v>44057</v>
      </c>
      <c r="C3284" s="82">
        <v>0.39341435185185186</v>
      </c>
      <c r="D3284" s="83">
        <v>145</v>
      </c>
      <c r="E3284" s="83">
        <v>25.8</v>
      </c>
      <c r="F3284" s="83">
        <v>3741</v>
      </c>
      <c r="G3284" s="83" t="s">
        <v>91</v>
      </c>
    </row>
    <row r="3285" spans="2:7" ht="13">
      <c r="B3285" s="76">
        <v>44057</v>
      </c>
      <c r="C3285" s="82">
        <v>0.39417824074074076</v>
      </c>
      <c r="D3285" s="83">
        <v>152</v>
      </c>
      <c r="E3285" s="83">
        <v>25.79</v>
      </c>
      <c r="F3285" s="83">
        <v>3920.08</v>
      </c>
      <c r="G3285" s="83" t="s">
        <v>91</v>
      </c>
    </row>
    <row r="3286" spans="2:7" ht="13">
      <c r="B3286" s="76">
        <v>44057</v>
      </c>
      <c r="C3286" s="82">
        <v>0.39417824074074076</v>
      </c>
      <c r="D3286" s="83">
        <v>106</v>
      </c>
      <c r="E3286" s="83">
        <v>25.79</v>
      </c>
      <c r="F3286" s="83">
        <v>2733.74</v>
      </c>
      <c r="G3286" s="83" t="s">
        <v>91</v>
      </c>
    </row>
    <row r="3287" spans="2:7" ht="13">
      <c r="B3287" s="76">
        <v>44057</v>
      </c>
      <c r="C3287" s="82">
        <v>0.39438657407407413</v>
      </c>
      <c r="D3287" s="83">
        <v>78</v>
      </c>
      <c r="E3287" s="83">
        <v>25.8</v>
      </c>
      <c r="F3287" s="83">
        <v>2012.4</v>
      </c>
      <c r="G3287" s="83" t="s">
        <v>91</v>
      </c>
    </row>
    <row r="3288" spans="2:7" ht="13">
      <c r="B3288" s="76">
        <v>44057</v>
      </c>
      <c r="C3288" s="82">
        <v>0.39731481481481484</v>
      </c>
      <c r="D3288" s="83">
        <v>595</v>
      </c>
      <c r="E3288" s="83">
        <v>25.83</v>
      </c>
      <c r="F3288" s="83">
        <v>15368.849999999999</v>
      </c>
      <c r="G3288" s="83" t="s">
        <v>91</v>
      </c>
    </row>
    <row r="3289" spans="2:7" ht="13">
      <c r="B3289" s="76">
        <v>44057</v>
      </c>
      <c r="C3289" s="82">
        <v>0.39731481481481484</v>
      </c>
      <c r="D3289" s="83">
        <v>250</v>
      </c>
      <c r="E3289" s="83">
        <v>25.83</v>
      </c>
      <c r="F3289" s="83">
        <v>6457.5</v>
      </c>
      <c r="G3289" s="83" t="s">
        <v>91</v>
      </c>
    </row>
    <row r="3290" spans="2:7" ht="13">
      <c r="B3290" s="76">
        <v>44057</v>
      </c>
      <c r="C3290" s="82">
        <v>0.39731481481481484</v>
      </c>
      <c r="D3290" s="83">
        <v>200</v>
      </c>
      <c r="E3290" s="83">
        <v>25.83</v>
      </c>
      <c r="F3290" s="83">
        <v>5166</v>
      </c>
      <c r="G3290" s="83" t="s">
        <v>91</v>
      </c>
    </row>
    <row r="3291" spans="2:7" ht="13">
      <c r="B3291" s="76">
        <v>44057</v>
      </c>
      <c r="C3291" s="82">
        <v>0.39731481481481484</v>
      </c>
      <c r="D3291" s="83">
        <v>50</v>
      </c>
      <c r="E3291" s="83">
        <v>25.83</v>
      </c>
      <c r="F3291" s="83">
        <v>1291.5</v>
      </c>
      <c r="G3291" s="83" t="s">
        <v>91</v>
      </c>
    </row>
    <row r="3292" spans="2:7" ht="13">
      <c r="B3292" s="76">
        <v>44057</v>
      </c>
      <c r="C3292" s="82">
        <v>0.3989583333333333</v>
      </c>
      <c r="D3292" s="83">
        <v>545</v>
      </c>
      <c r="E3292" s="83">
        <v>25.82</v>
      </c>
      <c r="F3292" s="83">
        <v>14071.9</v>
      </c>
      <c r="G3292" s="83" t="s">
        <v>91</v>
      </c>
    </row>
    <row r="3293" spans="2:7" ht="13">
      <c r="B3293" s="76">
        <v>44057</v>
      </c>
      <c r="C3293" s="82">
        <v>0.3989583333333333</v>
      </c>
      <c r="D3293" s="83">
        <v>200</v>
      </c>
      <c r="E3293" s="83">
        <v>25.82</v>
      </c>
      <c r="F3293" s="83">
        <v>5164</v>
      </c>
      <c r="G3293" s="83" t="s">
        <v>91</v>
      </c>
    </row>
    <row r="3294" spans="2:7" ht="13">
      <c r="B3294" s="76">
        <v>44057</v>
      </c>
      <c r="C3294" s="82">
        <v>0.3989583333333333</v>
      </c>
      <c r="D3294" s="83">
        <v>68</v>
      </c>
      <c r="E3294" s="83">
        <v>25.82</v>
      </c>
      <c r="F3294" s="83">
        <v>1755.76</v>
      </c>
      <c r="G3294" s="83" t="s">
        <v>91</v>
      </c>
    </row>
    <row r="3295" spans="2:7" ht="13">
      <c r="B3295" s="76">
        <v>44057</v>
      </c>
      <c r="C3295" s="82">
        <v>0.39942129629629625</v>
      </c>
      <c r="D3295" s="83">
        <v>141</v>
      </c>
      <c r="E3295" s="83">
        <v>25.8</v>
      </c>
      <c r="F3295" s="83">
        <v>3637.8</v>
      </c>
      <c r="G3295" s="83" t="s">
        <v>91</v>
      </c>
    </row>
    <row r="3296" spans="2:7" ht="13">
      <c r="B3296" s="76">
        <v>44057</v>
      </c>
      <c r="C3296" s="82">
        <v>0.39946759259259257</v>
      </c>
      <c r="D3296" s="83">
        <v>79</v>
      </c>
      <c r="E3296" s="83">
        <v>25.79</v>
      </c>
      <c r="F3296" s="83">
        <v>2037.4099999999999</v>
      </c>
      <c r="G3296" s="83" t="s">
        <v>91</v>
      </c>
    </row>
    <row r="3297" spans="2:7" ht="13">
      <c r="B3297" s="76">
        <v>44057</v>
      </c>
      <c r="C3297" s="82">
        <v>0.40077546296296296</v>
      </c>
      <c r="D3297" s="83">
        <v>525</v>
      </c>
      <c r="E3297" s="83">
        <v>25.82</v>
      </c>
      <c r="F3297" s="83">
        <v>13555.5</v>
      </c>
      <c r="G3297" s="83" t="s">
        <v>91</v>
      </c>
    </row>
    <row r="3298" spans="2:7" ht="13">
      <c r="B3298" s="76">
        <v>44057</v>
      </c>
      <c r="C3298" s="82">
        <v>0.40094907407407404</v>
      </c>
      <c r="D3298" s="83">
        <v>162</v>
      </c>
      <c r="E3298" s="83">
        <v>25.81</v>
      </c>
      <c r="F3298" s="83">
        <v>4181.2199999999993</v>
      </c>
      <c r="G3298" s="83" t="s">
        <v>91</v>
      </c>
    </row>
    <row r="3299" spans="2:7" ht="13">
      <c r="B3299" s="76">
        <v>44057</v>
      </c>
      <c r="C3299" s="82">
        <v>0.40203703703703703</v>
      </c>
      <c r="D3299" s="83">
        <v>278</v>
      </c>
      <c r="E3299" s="83">
        <v>25.83</v>
      </c>
      <c r="F3299" s="83">
        <v>7180.74</v>
      </c>
      <c r="G3299" s="83" t="s">
        <v>91</v>
      </c>
    </row>
    <row r="3300" spans="2:7" ht="13">
      <c r="B3300" s="76">
        <v>44057</v>
      </c>
      <c r="C3300" s="82">
        <v>0.40487268518518515</v>
      </c>
      <c r="D3300" s="83">
        <v>228</v>
      </c>
      <c r="E3300" s="83">
        <v>25.85</v>
      </c>
      <c r="F3300" s="83">
        <v>5893.8</v>
      </c>
      <c r="G3300" s="83" t="s">
        <v>91</v>
      </c>
    </row>
    <row r="3301" spans="2:7" ht="13">
      <c r="B3301" s="76">
        <v>44057</v>
      </c>
      <c r="C3301" s="82">
        <v>0.40487268518518515</v>
      </c>
      <c r="D3301" s="83">
        <v>460</v>
      </c>
      <c r="E3301" s="83">
        <v>25.85</v>
      </c>
      <c r="F3301" s="83">
        <v>11891</v>
      </c>
      <c r="G3301" s="83" t="s">
        <v>91</v>
      </c>
    </row>
    <row r="3302" spans="2:7" ht="13">
      <c r="B3302" s="76">
        <v>44057</v>
      </c>
      <c r="C3302" s="82">
        <v>0.40630787037037036</v>
      </c>
      <c r="D3302" s="83">
        <v>723</v>
      </c>
      <c r="E3302" s="83">
        <v>25.83</v>
      </c>
      <c r="F3302" s="83">
        <v>18675.09</v>
      </c>
      <c r="G3302" s="83" t="s">
        <v>91</v>
      </c>
    </row>
    <row r="3303" spans="2:7" ht="13">
      <c r="B3303" s="76">
        <v>44057</v>
      </c>
      <c r="C3303" s="82">
        <v>0.40631944444444446</v>
      </c>
      <c r="D3303" s="83">
        <v>441</v>
      </c>
      <c r="E3303" s="83">
        <v>25.83</v>
      </c>
      <c r="F3303" s="83">
        <v>11391.029999999999</v>
      </c>
      <c r="G3303" s="83" t="s">
        <v>91</v>
      </c>
    </row>
    <row r="3304" spans="2:7" ht="13">
      <c r="B3304" s="76">
        <v>44057</v>
      </c>
      <c r="C3304" s="82">
        <v>0.40631944444444446</v>
      </c>
      <c r="D3304" s="83">
        <v>90</v>
      </c>
      <c r="E3304" s="83">
        <v>25.83</v>
      </c>
      <c r="F3304" s="83">
        <v>2324.6999999999998</v>
      </c>
      <c r="G3304" s="83" t="s">
        <v>91</v>
      </c>
    </row>
    <row r="3305" spans="2:7" ht="13">
      <c r="B3305" s="76">
        <v>44057</v>
      </c>
      <c r="C3305" s="82">
        <v>0.40649305555555554</v>
      </c>
      <c r="D3305" s="83">
        <v>78</v>
      </c>
      <c r="E3305" s="83">
        <v>25.83</v>
      </c>
      <c r="F3305" s="83">
        <v>2014.7399999999998</v>
      </c>
      <c r="G3305" s="83" t="s">
        <v>91</v>
      </c>
    </row>
    <row r="3306" spans="2:7" ht="13">
      <c r="B3306" s="76">
        <v>44057</v>
      </c>
      <c r="C3306" s="82">
        <v>0.40675925925925926</v>
      </c>
      <c r="D3306" s="83">
        <v>145</v>
      </c>
      <c r="E3306" s="83">
        <v>25.8</v>
      </c>
      <c r="F3306" s="83">
        <v>3741</v>
      </c>
      <c r="G3306" s="83" t="s">
        <v>91</v>
      </c>
    </row>
    <row r="3307" spans="2:7" ht="13">
      <c r="B3307" s="76">
        <v>44057</v>
      </c>
      <c r="C3307" s="82">
        <v>0.40714120370370371</v>
      </c>
      <c r="D3307" s="83">
        <v>126</v>
      </c>
      <c r="E3307" s="83">
        <v>25.79</v>
      </c>
      <c r="F3307" s="83">
        <v>3249.54</v>
      </c>
      <c r="G3307" s="83" t="s">
        <v>91</v>
      </c>
    </row>
    <row r="3308" spans="2:7" ht="13">
      <c r="B3308" s="76">
        <v>44057</v>
      </c>
      <c r="C3308" s="82">
        <v>0.40714120370370371</v>
      </c>
      <c r="D3308" s="83">
        <v>78</v>
      </c>
      <c r="E3308" s="83">
        <v>25.79</v>
      </c>
      <c r="F3308" s="83">
        <v>2011.62</v>
      </c>
      <c r="G3308" s="83" t="s">
        <v>91</v>
      </c>
    </row>
    <row r="3309" spans="2:7" ht="13">
      <c r="B3309" s="76">
        <v>44057</v>
      </c>
      <c r="C3309" s="82">
        <v>0.41043981481481479</v>
      </c>
      <c r="D3309" s="83">
        <v>765</v>
      </c>
      <c r="E3309" s="83">
        <v>25.8</v>
      </c>
      <c r="F3309" s="83">
        <v>19737</v>
      </c>
      <c r="G3309" s="83" t="s">
        <v>91</v>
      </c>
    </row>
    <row r="3310" spans="2:7" ht="13">
      <c r="B3310" s="76">
        <v>44057</v>
      </c>
      <c r="C3310" s="82">
        <v>0.41043981481481479</v>
      </c>
      <c r="D3310" s="83">
        <v>250</v>
      </c>
      <c r="E3310" s="83">
        <v>25.8</v>
      </c>
      <c r="F3310" s="83">
        <v>6450</v>
      </c>
      <c r="G3310" s="83" t="s">
        <v>91</v>
      </c>
    </row>
    <row r="3311" spans="2:7" ht="13">
      <c r="B3311" s="76">
        <v>44057</v>
      </c>
      <c r="C3311" s="82">
        <v>0.41043981481481479</v>
      </c>
      <c r="D3311" s="83">
        <v>200</v>
      </c>
      <c r="E3311" s="83">
        <v>25.8</v>
      </c>
      <c r="F3311" s="83">
        <v>5160</v>
      </c>
      <c r="G3311" s="83" t="s">
        <v>91</v>
      </c>
    </row>
    <row r="3312" spans="2:7" ht="13">
      <c r="B3312" s="76">
        <v>44057</v>
      </c>
      <c r="C3312" s="82">
        <v>0.41043981481481479</v>
      </c>
      <c r="D3312" s="83">
        <v>217</v>
      </c>
      <c r="E3312" s="83">
        <v>25.8</v>
      </c>
      <c r="F3312" s="83">
        <v>5598.6</v>
      </c>
      <c r="G3312" s="83" t="s">
        <v>91</v>
      </c>
    </row>
    <row r="3313" spans="2:7" ht="13">
      <c r="B3313" s="76">
        <v>44057</v>
      </c>
      <c r="C3313" s="82">
        <v>0.41043981481481479</v>
      </c>
      <c r="D3313" s="83">
        <v>200</v>
      </c>
      <c r="E3313" s="83">
        <v>25.8</v>
      </c>
      <c r="F3313" s="83">
        <v>5160</v>
      </c>
      <c r="G3313" s="83" t="s">
        <v>91</v>
      </c>
    </row>
    <row r="3314" spans="2:7" ht="13">
      <c r="B3314" s="76">
        <v>44057</v>
      </c>
      <c r="C3314" s="82">
        <v>0.41043981481481479</v>
      </c>
      <c r="D3314" s="83">
        <v>64</v>
      </c>
      <c r="E3314" s="83">
        <v>25.8</v>
      </c>
      <c r="F3314" s="83">
        <v>1651.2</v>
      </c>
      <c r="G3314" s="83" t="s">
        <v>91</v>
      </c>
    </row>
    <row r="3315" spans="2:7" ht="13">
      <c r="B3315" s="76">
        <v>44057</v>
      </c>
      <c r="C3315" s="82">
        <v>0.41089120370370374</v>
      </c>
      <c r="D3315" s="83">
        <v>111</v>
      </c>
      <c r="E3315" s="83">
        <v>25.79</v>
      </c>
      <c r="F3315" s="83">
        <v>2862.69</v>
      </c>
      <c r="G3315" s="83" t="s">
        <v>91</v>
      </c>
    </row>
    <row r="3316" spans="2:7" ht="13">
      <c r="B3316" s="76">
        <v>44057</v>
      </c>
      <c r="C3316" s="82">
        <v>0.41089120370370374</v>
      </c>
      <c r="D3316" s="83">
        <v>171</v>
      </c>
      <c r="E3316" s="83">
        <v>25.79</v>
      </c>
      <c r="F3316" s="83">
        <v>4410.09</v>
      </c>
      <c r="G3316" s="83" t="s">
        <v>91</v>
      </c>
    </row>
    <row r="3317" spans="2:7" ht="13">
      <c r="B3317" s="76">
        <v>44057</v>
      </c>
      <c r="C3317" s="82">
        <v>0.41116898148148145</v>
      </c>
      <c r="D3317" s="83">
        <v>153</v>
      </c>
      <c r="E3317" s="83">
        <v>25.79</v>
      </c>
      <c r="F3317" s="83">
        <v>3945.87</v>
      </c>
      <c r="G3317" s="83" t="s">
        <v>91</v>
      </c>
    </row>
    <row r="3318" spans="2:7" ht="13">
      <c r="B3318" s="76">
        <v>44057</v>
      </c>
      <c r="C3318" s="82">
        <v>0.4113194444444444</v>
      </c>
      <c r="D3318" s="83">
        <v>77</v>
      </c>
      <c r="E3318" s="83">
        <v>25.79</v>
      </c>
      <c r="F3318" s="83">
        <v>1985.83</v>
      </c>
      <c r="G3318" s="83" t="s">
        <v>91</v>
      </c>
    </row>
    <row r="3319" spans="2:7" ht="13">
      <c r="B3319" s="76">
        <v>44057</v>
      </c>
      <c r="C3319" s="82">
        <v>0.41160879629629626</v>
      </c>
      <c r="D3319" s="83">
        <v>153</v>
      </c>
      <c r="E3319" s="83">
        <v>25.78</v>
      </c>
      <c r="F3319" s="83">
        <v>3944.34</v>
      </c>
      <c r="G3319" s="83" t="s">
        <v>91</v>
      </c>
    </row>
    <row r="3320" spans="2:7" ht="13">
      <c r="B3320" s="76">
        <v>44057</v>
      </c>
      <c r="C3320" s="82">
        <v>0.41186342592592595</v>
      </c>
      <c r="D3320" s="83">
        <v>141</v>
      </c>
      <c r="E3320" s="83">
        <v>25.78</v>
      </c>
      <c r="F3320" s="83">
        <v>3634.98</v>
      </c>
      <c r="G3320" s="83" t="s">
        <v>91</v>
      </c>
    </row>
    <row r="3321" spans="2:7" ht="13">
      <c r="B3321" s="76">
        <v>44057</v>
      </c>
      <c r="C3321" s="82">
        <v>0.41600694444444447</v>
      </c>
      <c r="D3321" s="83">
        <v>664</v>
      </c>
      <c r="E3321" s="83">
        <v>25.84</v>
      </c>
      <c r="F3321" s="83">
        <v>17157.759999999998</v>
      </c>
      <c r="G3321" s="83" t="s">
        <v>91</v>
      </c>
    </row>
    <row r="3322" spans="2:7" ht="13">
      <c r="B3322" s="76">
        <v>44057</v>
      </c>
      <c r="C3322" s="82">
        <v>0.41600694444444447</v>
      </c>
      <c r="D3322" s="83">
        <v>290</v>
      </c>
      <c r="E3322" s="83">
        <v>25.84</v>
      </c>
      <c r="F3322" s="83">
        <v>7493.6</v>
      </c>
      <c r="G3322" s="83" t="s">
        <v>91</v>
      </c>
    </row>
    <row r="3323" spans="2:7" ht="13">
      <c r="B3323" s="76">
        <v>44057</v>
      </c>
      <c r="C3323" s="82">
        <v>0.41600694444444447</v>
      </c>
      <c r="D3323" s="83">
        <v>387</v>
      </c>
      <c r="E3323" s="83">
        <v>25.84</v>
      </c>
      <c r="F3323" s="83">
        <v>10000.08</v>
      </c>
      <c r="G3323" s="83" t="s">
        <v>91</v>
      </c>
    </row>
    <row r="3324" spans="2:7" ht="13">
      <c r="B3324" s="76">
        <v>44057</v>
      </c>
      <c r="C3324" s="82">
        <v>0.41769675925925925</v>
      </c>
      <c r="D3324" s="83">
        <v>250</v>
      </c>
      <c r="E3324" s="83">
        <v>25.84</v>
      </c>
      <c r="F3324" s="83">
        <v>6460</v>
      </c>
      <c r="G3324" s="83" t="s">
        <v>91</v>
      </c>
    </row>
    <row r="3325" spans="2:7" ht="13">
      <c r="B3325" s="76">
        <v>44057</v>
      </c>
      <c r="C3325" s="82">
        <v>0.41829861111111111</v>
      </c>
      <c r="D3325" s="83">
        <v>774</v>
      </c>
      <c r="E3325" s="83">
        <v>25.85</v>
      </c>
      <c r="F3325" s="83">
        <v>20007.900000000001</v>
      </c>
      <c r="G3325" s="83" t="s">
        <v>91</v>
      </c>
    </row>
    <row r="3326" spans="2:7" ht="13">
      <c r="B3326" s="76">
        <v>44057</v>
      </c>
      <c r="C3326" s="82">
        <v>0.41829861111111111</v>
      </c>
      <c r="D3326" s="83">
        <v>114</v>
      </c>
      <c r="E3326" s="83">
        <v>25.85</v>
      </c>
      <c r="F3326" s="83">
        <v>2946.9</v>
      </c>
      <c r="G3326" s="83" t="s">
        <v>91</v>
      </c>
    </row>
    <row r="3327" spans="2:7" ht="13">
      <c r="B3327" s="76">
        <v>44057</v>
      </c>
      <c r="C3327" s="82">
        <v>0.41829861111111111</v>
      </c>
      <c r="D3327" s="83">
        <v>125</v>
      </c>
      <c r="E3327" s="83">
        <v>25.85</v>
      </c>
      <c r="F3327" s="83">
        <v>3231.25</v>
      </c>
      <c r="G3327" s="83" t="s">
        <v>91</v>
      </c>
    </row>
    <row r="3328" spans="2:7" ht="13">
      <c r="B3328" s="76">
        <v>44057</v>
      </c>
      <c r="C3328" s="82">
        <v>0.41829861111111111</v>
      </c>
      <c r="D3328" s="83">
        <v>24</v>
      </c>
      <c r="E3328" s="83">
        <v>25.85</v>
      </c>
      <c r="F3328" s="83">
        <v>620.40000000000009</v>
      </c>
      <c r="G3328" s="83" t="s">
        <v>91</v>
      </c>
    </row>
    <row r="3329" spans="2:7" ht="13">
      <c r="B3329" s="76">
        <v>44057</v>
      </c>
      <c r="C3329" s="82">
        <v>0.41857638888888887</v>
      </c>
      <c r="D3329" s="83">
        <v>147</v>
      </c>
      <c r="E3329" s="83">
        <v>25.83</v>
      </c>
      <c r="F3329" s="83">
        <v>3797.0099999999998</v>
      </c>
      <c r="G3329" s="83" t="s">
        <v>91</v>
      </c>
    </row>
    <row r="3330" spans="2:7" ht="13">
      <c r="B3330" s="76">
        <v>44057</v>
      </c>
      <c r="C3330" s="82">
        <v>0.41887731481481483</v>
      </c>
      <c r="D3330" s="83">
        <v>81</v>
      </c>
      <c r="E3330" s="83">
        <v>25.82</v>
      </c>
      <c r="F3330" s="83">
        <v>2091.42</v>
      </c>
      <c r="G3330" s="83" t="s">
        <v>91</v>
      </c>
    </row>
    <row r="3331" spans="2:7" ht="13">
      <c r="B3331" s="76">
        <v>44057</v>
      </c>
      <c r="C3331" s="82">
        <v>0.41971064814814812</v>
      </c>
      <c r="D3331" s="83">
        <v>343</v>
      </c>
      <c r="E3331" s="83">
        <v>25.81</v>
      </c>
      <c r="F3331" s="83">
        <v>8852.83</v>
      </c>
      <c r="G3331" s="83" t="s">
        <v>91</v>
      </c>
    </row>
    <row r="3332" spans="2:7" ht="13">
      <c r="B3332" s="76">
        <v>44057</v>
      </c>
      <c r="C3332" s="82">
        <v>0.42136574074074074</v>
      </c>
      <c r="D3332" s="83">
        <v>546</v>
      </c>
      <c r="E3332" s="83">
        <v>25.82</v>
      </c>
      <c r="F3332" s="83">
        <v>14097.72</v>
      </c>
      <c r="G3332" s="83" t="s">
        <v>91</v>
      </c>
    </row>
    <row r="3333" spans="2:7" ht="13">
      <c r="B3333" s="76">
        <v>44057</v>
      </c>
      <c r="C3333" s="82">
        <v>0.42162037037037042</v>
      </c>
      <c r="D3333" s="83">
        <v>193</v>
      </c>
      <c r="E3333" s="83">
        <v>25.82</v>
      </c>
      <c r="F3333" s="83">
        <v>4983.26</v>
      </c>
      <c r="G3333" s="83" t="s">
        <v>91</v>
      </c>
    </row>
    <row r="3334" spans="2:7" ht="13">
      <c r="B3334" s="76">
        <v>44057</v>
      </c>
      <c r="C3334" s="82">
        <v>0.42162037037037042</v>
      </c>
      <c r="D3334" s="83">
        <v>134</v>
      </c>
      <c r="E3334" s="83">
        <v>25.82</v>
      </c>
      <c r="F3334" s="83">
        <v>3459.88</v>
      </c>
      <c r="G3334" s="83" t="s">
        <v>91</v>
      </c>
    </row>
    <row r="3335" spans="2:7" ht="13">
      <c r="B3335" s="76">
        <v>44057</v>
      </c>
      <c r="C3335" s="82">
        <v>0.42275462962962962</v>
      </c>
      <c r="D3335" s="83">
        <v>194</v>
      </c>
      <c r="E3335" s="83">
        <v>25.82</v>
      </c>
      <c r="F3335" s="83">
        <v>5009.08</v>
      </c>
      <c r="G3335" s="83" t="s">
        <v>91</v>
      </c>
    </row>
    <row r="3336" spans="2:7" ht="13">
      <c r="B3336" s="76">
        <v>44057</v>
      </c>
      <c r="C3336" s="82">
        <v>0.42275462962962962</v>
      </c>
      <c r="D3336" s="83">
        <v>145</v>
      </c>
      <c r="E3336" s="83">
        <v>25.82</v>
      </c>
      <c r="F3336" s="83">
        <v>3743.9</v>
      </c>
      <c r="G3336" s="83" t="s">
        <v>91</v>
      </c>
    </row>
    <row r="3337" spans="2:7" ht="13">
      <c r="B3337" s="76">
        <v>44057</v>
      </c>
      <c r="C3337" s="82">
        <v>0.42387731481481478</v>
      </c>
      <c r="D3337" s="83">
        <v>512</v>
      </c>
      <c r="E3337" s="83">
        <v>25.81</v>
      </c>
      <c r="F3337" s="83">
        <v>13214.72</v>
      </c>
      <c r="G3337" s="83" t="s">
        <v>91</v>
      </c>
    </row>
    <row r="3338" spans="2:7" ht="13">
      <c r="B3338" s="76">
        <v>44057</v>
      </c>
      <c r="C3338" s="82">
        <v>0.42459490740740741</v>
      </c>
      <c r="D3338" s="83">
        <v>343</v>
      </c>
      <c r="E3338" s="83">
        <v>25.81</v>
      </c>
      <c r="F3338" s="83">
        <v>8852.83</v>
      </c>
      <c r="G3338" s="83" t="s">
        <v>91</v>
      </c>
    </row>
    <row r="3339" spans="2:7" ht="13">
      <c r="B3339" s="76">
        <v>44057</v>
      </c>
      <c r="C3339" s="82">
        <v>0.42505787037037041</v>
      </c>
      <c r="D3339" s="83">
        <v>151</v>
      </c>
      <c r="E3339" s="83">
        <v>25.8</v>
      </c>
      <c r="F3339" s="83">
        <v>3895.8</v>
      </c>
      <c r="G3339" s="83" t="s">
        <v>91</v>
      </c>
    </row>
    <row r="3340" spans="2:7" ht="13">
      <c r="B3340" s="76">
        <v>44057</v>
      </c>
      <c r="C3340" s="82">
        <v>0.42505787037037041</v>
      </c>
      <c r="D3340" s="83">
        <v>82</v>
      </c>
      <c r="E3340" s="83">
        <v>25.8</v>
      </c>
      <c r="F3340" s="83">
        <v>2115.6</v>
      </c>
      <c r="G3340" s="83" t="s">
        <v>91</v>
      </c>
    </row>
    <row r="3341" spans="2:7" ht="13">
      <c r="B3341" s="76">
        <v>44057</v>
      </c>
      <c r="C3341" s="82">
        <v>0.42641203703703701</v>
      </c>
      <c r="D3341" s="83">
        <v>513</v>
      </c>
      <c r="E3341" s="83">
        <v>25.79</v>
      </c>
      <c r="F3341" s="83">
        <v>13230.27</v>
      </c>
      <c r="G3341" s="83" t="s">
        <v>91</v>
      </c>
    </row>
    <row r="3342" spans="2:7" ht="13">
      <c r="B3342" s="76">
        <v>44057</v>
      </c>
      <c r="C3342" s="82">
        <v>0.42846064814814816</v>
      </c>
      <c r="D3342" s="83">
        <v>80</v>
      </c>
      <c r="E3342" s="83">
        <v>25.8</v>
      </c>
      <c r="F3342" s="83">
        <v>2064</v>
      </c>
      <c r="G3342" s="83" t="s">
        <v>91</v>
      </c>
    </row>
    <row r="3343" spans="2:7" ht="13">
      <c r="B3343" s="76">
        <v>44057</v>
      </c>
      <c r="C3343" s="82">
        <v>0.42846064814814816</v>
      </c>
      <c r="D3343" s="83">
        <v>115</v>
      </c>
      <c r="E3343" s="83">
        <v>25.8</v>
      </c>
      <c r="F3343" s="83">
        <v>2967</v>
      </c>
      <c r="G3343" s="83" t="s">
        <v>91</v>
      </c>
    </row>
    <row r="3344" spans="2:7" ht="13">
      <c r="B3344" s="76">
        <v>44057</v>
      </c>
      <c r="C3344" s="82">
        <v>0.43069444444444444</v>
      </c>
      <c r="D3344" s="83">
        <v>968</v>
      </c>
      <c r="E3344" s="83">
        <v>25.8</v>
      </c>
      <c r="F3344" s="83">
        <v>24974.400000000001</v>
      </c>
      <c r="G3344" s="83" t="s">
        <v>91</v>
      </c>
    </row>
    <row r="3345" spans="2:7" ht="13">
      <c r="B3345" s="76">
        <v>44057</v>
      </c>
      <c r="C3345" s="82">
        <v>0.43070601851851853</v>
      </c>
      <c r="D3345" s="83">
        <v>218</v>
      </c>
      <c r="E3345" s="83">
        <v>25.8</v>
      </c>
      <c r="F3345" s="83">
        <v>5624.4000000000005</v>
      </c>
      <c r="G3345" s="83" t="s">
        <v>91</v>
      </c>
    </row>
    <row r="3346" spans="2:7" ht="13">
      <c r="B3346" s="76">
        <v>44057</v>
      </c>
      <c r="C3346" s="82">
        <v>0.43070601851851853</v>
      </c>
      <c r="D3346" s="83">
        <v>166</v>
      </c>
      <c r="E3346" s="83">
        <v>25.8</v>
      </c>
      <c r="F3346" s="83">
        <v>4282.8</v>
      </c>
      <c r="G3346" s="83" t="s">
        <v>91</v>
      </c>
    </row>
    <row r="3347" spans="2:7" ht="13">
      <c r="B3347" s="76">
        <v>44057</v>
      </c>
      <c r="C3347" s="82">
        <v>0.43070601851851853</v>
      </c>
      <c r="D3347" s="83">
        <v>9</v>
      </c>
      <c r="E3347" s="83">
        <v>25.8</v>
      </c>
      <c r="F3347" s="83">
        <v>232.20000000000002</v>
      </c>
      <c r="G3347" s="83" t="s">
        <v>91</v>
      </c>
    </row>
    <row r="3348" spans="2:7" ht="13">
      <c r="B3348" s="76">
        <v>44057</v>
      </c>
      <c r="C3348" s="82">
        <v>0.43341435185185184</v>
      </c>
      <c r="D3348" s="83">
        <v>740</v>
      </c>
      <c r="E3348" s="83">
        <v>25.83</v>
      </c>
      <c r="F3348" s="83">
        <v>19114.199999999997</v>
      </c>
      <c r="G3348" s="83" t="s">
        <v>91</v>
      </c>
    </row>
    <row r="3349" spans="2:7" ht="13">
      <c r="B3349" s="76">
        <v>44057</v>
      </c>
      <c r="C3349" s="82">
        <v>0.43341435185185184</v>
      </c>
      <c r="D3349" s="83">
        <v>116</v>
      </c>
      <c r="E3349" s="83">
        <v>25.83</v>
      </c>
      <c r="F3349" s="83">
        <v>2996.2799999999997</v>
      </c>
      <c r="G3349" s="83" t="s">
        <v>91</v>
      </c>
    </row>
    <row r="3350" spans="2:7" ht="13">
      <c r="B3350" s="76">
        <v>44057</v>
      </c>
      <c r="C3350" s="82">
        <v>0.43341435185185184</v>
      </c>
      <c r="D3350" s="83">
        <v>115</v>
      </c>
      <c r="E3350" s="83">
        <v>25.83</v>
      </c>
      <c r="F3350" s="83">
        <v>2970.45</v>
      </c>
      <c r="G3350" s="83" t="s">
        <v>91</v>
      </c>
    </row>
    <row r="3351" spans="2:7" ht="13">
      <c r="B3351" s="76">
        <v>44057</v>
      </c>
      <c r="C3351" s="82">
        <v>0.43341435185185184</v>
      </c>
      <c r="D3351" s="83">
        <v>123</v>
      </c>
      <c r="E3351" s="83">
        <v>25.83</v>
      </c>
      <c r="F3351" s="83">
        <v>3177.0899999999997</v>
      </c>
      <c r="G3351" s="83" t="s">
        <v>91</v>
      </c>
    </row>
    <row r="3352" spans="2:7" ht="13">
      <c r="B3352" s="76">
        <v>44057</v>
      </c>
      <c r="C3352" s="82">
        <v>0.43458333333333332</v>
      </c>
      <c r="D3352" s="83">
        <v>172</v>
      </c>
      <c r="E3352" s="83">
        <v>25.82</v>
      </c>
      <c r="F3352" s="83">
        <v>4441.04</v>
      </c>
      <c r="G3352" s="83" t="s">
        <v>91</v>
      </c>
    </row>
    <row r="3353" spans="2:7" ht="13">
      <c r="B3353" s="76">
        <v>44057</v>
      </c>
      <c r="C3353" s="82">
        <v>0.43458333333333332</v>
      </c>
      <c r="D3353" s="83">
        <v>211</v>
      </c>
      <c r="E3353" s="83">
        <v>25.82</v>
      </c>
      <c r="F3353" s="83">
        <v>5448.02</v>
      </c>
      <c r="G3353" s="83" t="s">
        <v>91</v>
      </c>
    </row>
    <row r="3354" spans="2:7" ht="13">
      <c r="B3354" s="76">
        <v>44057</v>
      </c>
      <c r="C3354" s="82">
        <v>0.43710648148148151</v>
      </c>
      <c r="D3354" s="83">
        <v>745</v>
      </c>
      <c r="E3354" s="83">
        <v>25.85</v>
      </c>
      <c r="F3354" s="83">
        <v>19258.25</v>
      </c>
      <c r="G3354" s="83" t="s">
        <v>91</v>
      </c>
    </row>
    <row r="3355" spans="2:7" ht="13">
      <c r="B3355" s="76">
        <v>44057</v>
      </c>
      <c r="C3355" s="82">
        <v>0.43710648148148151</v>
      </c>
      <c r="D3355" s="83">
        <v>116</v>
      </c>
      <c r="E3355" s="83">
        <v>25.85</v>
      </c>
      <c r="F3355" s="83">
        <v>2998.6000000000004</v>
      </c>
      <c r="G3355" s="83" t="s">
        <v>91</v>
      </c>
    </row>
    <row r="3356" spans="2:7" ht="13">
      <c r="B3356" s="76">
        <v>44057</v>
      </c>
      <c r="C3356" s="82">
        <v>0.43850694444444444</v>
      </c>
      <c r="D3356" s="83">
        <v>580</v>
      </c>
      <c r="E3356" s="83">
        <v>25.84</v>
      </c>
      <c r="F3356" s="83">
        <v>14987.2</v>
      </c>
      <c r="G3356" s="83" t="s">
        <v>91</v>
      </c>
    </row>
    <row r="3357" spans="2:7" ht="13">
      <c r="B3357" s="76">
        <v>44057</v>
      </c>
      <c r="C3357" s="82">
        <v>0.43878472222222226</v>
      </c>
      <c r="D3357" s="83">
        <v>78</v>
      </c>
      <c r="E3357" s="83">
        <v>25.83</v>
      </c>
      <c r="F3357" s="83">
        <v>2014.7399999999998</v>
      </c>
      <c r="G3357" s="83" t="s">
        <v>91</v>
      </c>
    </row>
    <row r="3358" spans="2:7" ht="13">
      <c r="B3358" s="76">
        <v>44057</v>
      </c>
      <c r="C3358" s="82">
        <v>0.43973379629629633</v>
      </c>
      <c r="D3358" s="83">
        <v>272</v>
      </c>
      <c r="E3358" s="83">
        <v>25.82</v>
      </c>
      <c r="F3358" s="83">
        <v>7023.04</v>
      </c>
      <c r="G3358" s="83" t="s">
        <v>91</v>
      </c>
    </row>
    <row r="3359" spans="2:7" ht="13">
      <c r="B3359" s="76">
        <v>44057</v>
      </c>
      <c r="C3359" s="82">
        <v>0.43973379629629633</v>
      </c>
      <c r="D3359" s="83">
        <v>96</v>
      </c>
      <c r="E3359" s="83">
        <v>25.82</v>
      </c>
      <c r="F3359" s="83">
        <v>2478.7200000000003</v>
      </c>
      <c r="G3359" s="83" t="s">
        <v>91</v>
      </c>
    </row>
    <row r="3360" spans="2:7" ht="13">
      <c r="B3360" s="76">
        <v>44057</v>
      </c>
      <c r="C3360" s="82">
        <v>0.44027777777777777</v>
      </c>
      <c r="D3360" s="83">
        <v>149</v>
      </c>
      <c r="E3360" s="83">
        <v>25.82</v>
      </c>
      <c r="F3360" s="83">
        <v>3847.18</v>
      </c>
      <c r="G3360" s="83" t="s">
        <v>91</v>
      </c>
    </row>
    <row r="3361" spans="2:7" ht="13">
      <c r="B3361" s="76">
        <v>44057</v>
      </c>
      <c r="C3361" s="82">
        <v>0.44061342592592595</v>
      </c>
      <c r="D3361" s="83">
        <v>78</v>
      </c>
      <c r="E3361" s="83">
        <v>25.81</v>
      </c>
      <c r="F3361" s="83">
        <v>2013.1799999999998</v>
      </c>
      <c r="G3361" s="83" t="s">
        <v>91</v>
      </c>
    </row>
    <row r="3362" spans="2:7" ht="13">
      <c r="B3362" s="76">
        <v>44057</v>
      </c>
      <c r="C3362" s="82">
        <v>0.44127314814814816</v>
      </c>
      <c r="D3362" s="83">
        <v>164</v>
      </c>
      <c r="E3362" s="83">
        <v>25.79</v>
      </c>
      <c r="F3362" s="83">
        <v>4229.5599999999995</v>
      </c>
      <c r="G3362" s="83" t="s">
        <v>91</v>
      </c>
    </row>
    <row r="3363" spans="2:7" ht="13">
      <c r="B3363" s="76">
        <v>44057</v>
      </c>
      <c r="C3363" s="82">
        <v>0.44153935185185184</v>
      </c>
      <c r="D3363" s="83">
        <v>119</v>
      </c>
      <c r="E3363" s="83">
        <v>25.79</v>
      </c>
      <c r="F3363" s="83">
        <v>3069.0099999999998</v>
      </c>
      <c r="G3363" s="83" t="s">
        <v>91</v>
      </c>
    </row>
    <row r="3364" spans="2:7" ht="13">
      <c r="B3364" s="76">
        <v>44057</v>
      </c>
      <c r="C3364" s="82">
        <v>0.44166666666666665</v>
      </c>
      <c r="D3364" s="83">
        <v>90</v>
      </c>
      <c r="E3364" s="83">
        <v>25.79</v>
      </c>
      <c r="F3364" s="83">
        <v>2321.1</v>
      </c>
      <c r="G3364" s="83" t="s">
        <v>91</v>
      </c>
    </row>
    <row r="3365" spans="2:7" ht="13">
      <c r="B3365" s="76">
        <v>44057</v>
      </c>
      <c r="C3365" s="82">
        <v>0.44226851851851851</v>
      </c>
      <c r="D3365" s="83">
        <v>255</v>
      </c>
      <c r="E3365" s="83">
        <v>25.78</v>
      </c>
      <c r="F3365" s="83">
        <v>6573.9000000000005</v>
      </c>
      <c r="G3365" s="83" t="s">
        <v>91</v>
      </c>
    </row>
    <row r="3366" spans="2:7" ht="13">
      <c r="B3366" s="76">
        <v>44057</v>
      </c>
      <c r="C3366" s="82">
        <v>0.44237268518518519</v>
      </c>
      <c r="D3366" s="83">
        <v>77</v>
      </c>
      <c r="E3366" s="83">
        <v>25.77</v>
      </c>
      <c r="F3366" s="83">
        <v>1984.29</v>
      </c>
      <c r="G3366" s="83" t="s">
        <v>91</v>
      </c>
    </row>
    <row r="3367" spans="2:7" ht="13">
      <c r="B3367" s="76">
        <v>44057</v>
      </c>
      <c r="C3367" s="82">
        <v>0.44261574074074073</v>
      </c>
      <c r="D3367" s="83">
        <v>80</v>
      </c>
      <c r="E3367" s="83">
        <v>25.76</v>
      </c>
      <c r="F3367" s="83">
        <v>2060.8000000000002</v>
      </c>
      <c r="G3367" s="83" t="s">
        <v>91</v>
      </c>
    </row>
    <row r="3368" spans="2:7" ht="13">
      <c r="B3368" s="76">
        <v>44057</v>
      </c>
      <c r="C3368" s="82">
        <v>0.44437499999999996</v>
      </c>
      <c r="D3368" s="83">
        <v>198</v>
      </c>
      <c r="E3368" s="83">
        <v>25.76</v>
      </c>
      <c r="F3368" s="83">
        <v>5100.4800000000005</v>
      </c>
      <c r="G3368" s="83" t="s">
        <v>91</v>
      </c>
    </row>
    <row r="3369" spans="2:7" ht="13">
      <c r="B3369" s="76">
        <v>44057</v>
      </c>
      <c r="C3369" s="82">
        <v>0.44437499999999996</v>
      </c>
      <c r="D3369" s="83">
        <v>147</v>
      </c>
      <c r="E3369" s="83">
        <v>25.76</v>
      </c>
      <c r="F3369" s="83">
        <v>3786.7200000000003</v>
      </c>
      <c r="G3369" s="83" t="s">
        <v>91</v>
      </c>
    </row>
    <row r="3370" spans="2:7" ht="13">
      <c r="B3370" s="76">
        <v>44057</v>
      </c>
      <c r="C3370" s="82">
        <v>0.44437499999999996</v>
      </c>
      <c r="D3370" s="83">
        <v>250</v>
      </c>
      <c r="E3370" s="83">
        <v>25.76</v>
      </c>
      <c r="F3370" s="83">
        <v>6440</v>
      </c>
      <c r="G3370" s="83" t="s">
        <v>91</v>
      </c>
    </row>
    <row r="3371" spans="2:7" ht="13">
      <c r="B3371" s="76">
        <v>44057</v>
      </c>
      <c r="C3371" s="82">
        <v>0.44437499999999996</v>
      </c>
      <c r="D3371" s="83">
        <v>98</v>
      </c>
      <c r="E3371" s="83">
        <v>25.76</v>
      </c>
      <c r="F3371" s="83">
        <v>2524.48</v>
      </c>
      <c r="G3371" s="83" t="s">
        <v>91</v>
      </c>
    </row>
    <row r="3372" spans="2:7" ht="13">
      <c r="B3372" s="76">
        <v>44057</v>
      </c>
      <c r="C3372" s="82">
        <v>0.44437499999999996</v>
      </c>
      <c r="D3372" s="83">
        <v>11</v>
      </c>
      <c r="E3372" s="83">
        <v>25.76</v>
      </c>
      <c r="F3372" s="83">
        <v>283.36</v>
      </c>
      <c r="G3372" s="83" t="s">
        <v>91</v>
      </c>
    </row>
    <row r="3373" spans="2:7" ht="13">
      <c r="B3373" s="76">
        <v>44057</v>
      </c>
      <c r="C3373" s="82">
        <v>0.44506944444444446</v>
      </c>
      <c r="D3373" s="83">
        <v>191</v>
      </c>
      <c r="E3373" s="83">
        <v>25.76</v>
      </c>
      <c r="F3373" s="83">
        <v>4920.16</v>
      </c>
      <c r="G3373" s="83" t="s">
        <v>91</v>
      </c>
    </row>
    <row r="3374" spans="2:7" ht="13">
      <c r="B3374" s="76">
        <v>44057</v>
      </c>
      <c r="C3374" s="82">
        <v>0.44535879629629632</v>
      </c>
      <c r="D3374" s="83">
        <v>69</v>
      </c>
      <c r="E3374" s="83">
        <v>25.76</v>
      </c>
      <c r="F3374" s="83">
        <v>1777.44</v>
      </c>
      <c r="G3374" s="83" t="s">
        <v>91</v>
      </c>
    </row>
    <row r="3375" spans="2:7" ht="13">
      <c r="B3375" s="76">
        <v>44057</v>
      </c>
      <c r="C3375" s="82">
        <v>0.44535879629629632</v>
      </c>
      <c r="D3375" s="83">
        <v>87</v>
      </c>
      <c r="E3375" s="83">
        <v>25.76</v>
      </c>
      <c r="F3375" s="83">
        <v>2241.1200000000003</v>
      </c>
      <c r="G3375" s="83" t="s">
        <v>91</v>
      </c>
    </row>
    <row r="3376" spans="2:7" ht="13">
      <c r="B3376" s="76">
        <v>44057</v>
      </c>
      <c r="C3376" s="82">
        <v>0.44796296296296295</v>
      </c>
      <c r="D3376" s="83">
        <v>299</v>
      </c>
      <c r="E3376" s="83">
        <v>25.79</v>
      </c>
      <c r="F3376" s="83">
        <v>7711.21</v>
      </c>
      <c r="G3376" s="83" t="s">
        <v>91</v>
      </c>
    </row>
    <row r="3377" spans="2:7" ht="13">
      <c r="B3377" s="76">
        <v>44057</v>
      </c>
      <c r="C3377" s="82">
        <v>0.44796296296296295</v>
      </c>
      <c r="D3377" s="83">
        <v>206</v>
      </c>
      <c r="E3377" s="83">
        <v>25.79</v>
      </c>
      <c r="F3377" s="83">
        <v>5312.74</v>
      </c>
      <c r="G3377" s="83" t="s">
        <v>91</v>
      </c>
    </row>
    <row r="3378" spans="2:7" ht="13">
      <c r="B3378" s="76">
        <v>44057</v>
      </c>
      <c r="C3378" s="82">
        <v>0.44837962962962963</v>
      </c>
      <c r="D3378" s="83">
        <v>360</v>
      </c>
      <c r="E3378" s="83">
        <v>25.79</v>
      </c>
      <c r="F3378" s="83">
        <v>9284.4</v>
      </c>
      <c r="G3378" s="83" t="s">
        <v>91</v>
      </c>
    </row>
    <row r="3379" spans="2:7" ht="13">
      <c r="B3379" s="76">
        <v>44057</v>
      </c>
      <c r="C3379" s="82">
        <v>0.44837962962962963</v>
      </c>
      <c r="D3379" s="83">
        <v>211</v>
      </c>
      <c r="E3379" s="83">
        <v>25.79</v>
      </c>
      <c r="F3379" s="83">
        <v>5441.69</v>
      </c>
      <c r="G3379" s="83" t="s">
        <v>91</v>
      </c>
    </row>
    <row r="3380" spans="2:7" ht="13">
      <c r="B3380" s="76">
        <v>44057</v>
      </c>
      <c r="C3380" s="82">
        <v>0.45003472222222224</v>
      </c>
      <c r="D3380" s="83">
        <v>465</v>
      </c>
      <c r="E3380" s="83">
        <v>25.8</v>
      </c>
      <c r="F3380" s="83">
        <v>11997</v>
      </c>
      <c r="G3380" s="83" t="s">
        <v>91</v>
      </c>
    </row>
    <row r="3381" spans="2:7" ht="13">
      <c r="B3381" s="76">
        <v>44057</v>
      </c>
      <c r="C3381" s="82">
        <v>0.45003472222222224</v>
      </c>
      <c r="D3381" s="83">
        <v>116</v>
      </c>
      <c r="E3381" s="83">
        <v>25.8</v>
      </c>
      <c r="F3381" s="83">
        <v>2992.8</v>
      </c>
      <c r="G3381" s="83" t="s">
        <v>91</v>
      </c>
    </row>
    <row r="3382" spans="2:7" ht="13">
      <c r="B3382" s="76">
        <v>44057</v>
      </c>
      <c r="C3382" s="82">
        <v>0.45003472222222224</v>
      </c>
      <c r="D3382" s="83">
        <v>38</v>
      </c>
      <c r="E3382" s="83">
        <v>25.8</v>
      </c>
      <c r="F3382" s="83">
        <v>980.4</v>
      </c>
      <c r="G3382" s="83" t="s">
        <v>91</v>
      </c>
    </row>
    <row r="3383" spans="2:7" ht="13">
      <c r="B3383" s="76">
        <v>44057</v>
      </c>
      <c r="C3383" s="82">
        <v>0.45164351851851853</v>
      </c>
      <c r="D3383" s="83">
        <v>520</v>
      </c>
      <c r="E3383" s="83">
        <v>25.79</v>
      </c>
      <c r="F3383" s="83">
        <v>13410.8</v>
      </c>
      <c r="G3383" s="83" t="s">
        <v>91</v>
      </c>
    </row>
    <row r="3384" spans="2:7" ht="13">
      <c r="B3384" s="76">
        <v>44057</v>
      </c>
      <c r="C3384" s="82">
        <v>0.45164351851851853</v>
      </c>
      <c r="D3384" s="83">
        <v>115</v>
      </c>
      <c r="E3384" s="83">
        <v>25.79</v>
      </c>
      <c r="F3384" s="83">
        <v>2965.85</v>
      </c>
      <c r="G3384" s="83" t="s">
        <v>91</v>
      </c>
    </row>
    <row r="3385" spans="2:7" ht="13">
      <c r="B3385" s="76">
        <v>44057</v>
      </c>
      <c r="C3385" s="82">
        <v>0.45164351851851853</v>
      </c>
      <c r="D3385" s="83">
        <v>30</v>
      </c>
      <c r="E3385" s="83">
        <v>25.79</v>
      </c>
      <c r="F3385" s="83">
        <v>773.69999999999993</v>
      </c>
      <c r="G3385" s="83" t="s">
        <v>91</v>
      </c>
    </row>
    <row r="3386" spans="2:7" ht="13">
      <c r="B3386" s="76">
        <v>44057</v>
      </c>
      <c r="C3386" s="82">
        <v>0.45285879629629627</v>
      </c>
      <c r="D3386" s="83">
        <v>514</v>
      </c>
      <c r="E3386" s="83">
        <v>25.8</v>
      </c>
      <c r="F3386" s="83">
        <v>13261.2</v>
      </c>
      <c r="G3386" s="83" t="s">
        <v>91</v>
      </c>
    </row>
    <row r="3387" spans="2:7" ht="13">
      <c r="B3387" s="76">
        <v>44057</v>
      </c>
      <c r="C3387" s="82">
        <v>0.45468749999999997</v>
      </c>
      <c r="D3387" s="83">
        <v>839</v>
      </c>
      <c r="E3387" s="83">
        <v>25.8</v>
      </c>
      <c r="F3387" s="83">
        <v>21646.2</v>
      </c>
      <c r="G3387" s="83" t="s">
        <v>91</v>
      </c>
    </row>
    <row r="3388" spans="2:7" ht="13">
      <c r="B3388" s="76">
        <v>44057</v>
      </c>
      <c r="C3388" s="82">
        <v>0.45561342592592591</v>
      </c>
      <c r="D3388" s="83">
        <v>372</v>
      </c>
      <c r="E3388" s="83">
        <v>25.8</v>
      </c>
      <c r="F3388" s="83">
        <v>9597.6</v>
      </c>
      <c r="G3388" s="83" t="s">
        <v>91</v>
      </c>
    </row>
    <row r="3389" spans="2:7" ht="13">
      <c r="B3389" s="76">
        <v>44057</v>
      </c>
      <c r="C3389" s="82">
        <v>0.4580555555555556</v>
      </c>
      <c r="D3389" s="83">
        <v>677</v>
      </c>
      <c r="E3389" s="83">
        <v>25.83</v>
      </c>
      <c r="F3389" s="83">
        <v>17486.91</v>
      </c>
      <c r="G3389" s="83" t="s">
        <v>91</v>
      </c>
    </row>
    <row r="3390" spans="2:7" ht="13">
      <c r="B3390" s="76">
        <v>44057</v>
      </c>
      <c r="C3390" s="82">
        <v>0.4580555555555556</v>
      </c>
      <c r="D3390" s="83">
        <v>115</v>
      </c>
      <c r="E3390" s="83">
        <v>25.83</v>
      </c>
      <c r="F3390" s="83">
        <v>2970.45</v>
      </c>
      <c r="G3390" s="83" t="s">
        <v>91</v>
      </c>
    </row>
    <row r="3391" spans="2:7" ht="13">
      <c r="B3391" s="76">
        <v>44057</v>
      </c>
      <c r="C3391" s="82">
        <v>0.4580555555555556</v>
      </c>
      <c r="D3391" s="83">
        <v>29</v>
      </c>
      <c r="E3391" s="83">
        <v>25.83</v>
      </c>
      <c r="F3391" s="83">
        <v>749.06999999999994</v>
      </c>
      <c r="G3391" s="83" t="s">
        <v>91</v>
      </c>
    </row>
    <row r="3392" spans="2:7" ht="13">
      <c r="B3392" s="76">
        <v>44057</v>
      </c>
      <c r="C3392" s="82">
        <v>0.45849537037037041</v>
      </c>
      <c r="D3392" s="83">
        <v>146</v>
      </c>
      <c r="E3392" s="83">
        <v>25.82</v>
      </c>
      <c r="F3392" s="83">
        <v>3769.7200000000003</v>
      </c>
      <c r="G3392" s="83" t="s">
        <v>91</v>
      </c>
    </row>
    <row r="3393" spans="2:7" ht="13">
      <c r="B3393" s="76">
        <v>44057</v>
      </c>
      <c r="C3393" s="82">
        <v>0.4607175925925926</v>
      </c>
      <c r="D3393" s="83">
        <v>413</v>
      </c>
      <c r="E3393" s="83">
        <v>25.85</v>
      </c>
      <c r="F3393" s="83">
        <v>10676.050000000001</v>
      </c>
      <c r="G3393" s="83" t="s">
        <v>91</v>
      </c>
    </row>
    <row r="3394" spans="2:7" ht="13">
      <c r="B3394" s="76">
        <v>44057</v>
      </c>
      <c r="C3394" s="82">
        <v>0.4607175925925926</v>
      </c>
      <c r="D3394" s="83">
        <v>201</v>
      </c>
      <c r="E3394" s="83">
        <v>25.85</v>
      </c>
      <c r="F3394" s="83">
        <v>5195.8500000000004</v>
      </c>
      <c r="G3394" s="83" t="s">
        <v>91</v>
      </c>
    </row>
    <row r="3395" spans="2:7" ht="13">
      <c r="B3395" s="76">
        <v>44057</v>
      </c>
      <c r="C3395" s="82">
        <v>0.4616319444444445</v>
      </c>
      <c r="D3395" s="83">
        <v>43</v>
      </c>
      <c r="E3395" s="83">
        <v>25.84</v>
      </c>
      <c r="F3395" s="83">
        <v>1111.1199999999999</v>
      </c>
      <c r="G3395" s="83" t="s">
        <v>91</v>
      </c>
    </row>
    <row r="3396" spans="2:7" ht="13">
      <c r="B3396" s="76">
        <v>44057</v>
      </c>
      <c r="C3396" s="82">
        <v>0.4616319444444445</v>
      </c>
      <c r="D3396" s="83">
        <v>127</v>
      </c>
      <c r="E3396" s="83">
        <v>25.84</v>
      </c>
      <c r="F3396" s="83">
        <v>3281.68</v>
      </c>
      <c r="G3396" s="83" t="s">
        <v>91</v>
      </c>
    </row>
    <row r="3397" spans="2:7" ht="13">
      <c r="B3397" s="76">
        <v>44057</v>
      </c>
      <c r="C3397" s="82">
        <v>0.46252314814814816</v>
      </c>
      <c r="D3397" s="83">
        <v>365</v>
      </c>
      <c r="E3397" s="83">
        <v>25.84</v>
      </c>
      <c r="F3397" s="83">
        <v>9431.6</v>
      </c>
      <c r="G3397" s="83" t="s">
        <v>91</v>
      </c>
    </row>
    <row r="3398" spans="2:7" ht="13">
      <c r="B3398" s="76">
        <v>44057</v>
      </c>
      <c r="C3398" s="82">
        <v>0.46439814814814812</v>
      </c>
      <c r="D3398" s="83">
        <v>159</v>
      </c>
      <c r="E3398" s="83">
        <v>25.84</v>
      </c>
      <c r="F3398" s="83">
        <v>4108.5600000000004</v>
      </c>
      <c r="G3398" s="83" t="s">
        <v>91</v>
      </c>
    </row>
    <row r="3399" spans="2:7" ht="13">
      <c r="B3399" s="76">
        <v>44057</v>
      </c>
      <c r="C3399" s="82">
        <v>0.46439814814814812</v>
      </c>
      <c r="D3399" s="83">
        <v>298</v>
      </c>
      <c r="E3399" s="83">
        <v>25.84</v>
      </c>
      <c r="F3399" s="83">
        <v>7700.32</v>
      </c>
      <c r="G3399" s="83" t="s">
        <v>91</v>
      </c>
    </row>
    <row r="3400" spans="2:7" ht="13">
      <c r="B3400" s="76">
        <v>44057</v>
      </c>
      <c r="C3400" s="82">
        <v>0.46439814814814812</v>
      </c>
      <c r="D3400" s="83">
        <v>223</v>
      </c>
      <c r="E3400" s="83">
        <v>25.84</v>
      </c>
      <c r="F3400" s="83">
        <v>5762.32</v>
      </c>
      <c r="G3400" s="83" t="s">
        <v>91</v>
      </c>
    </row>
    <row r="3401" spans="2:7" ht="13">
      <c r="B3401" s="76">
        <v>44057</v>
      </c>
      <c r="C3401" s="82">
        <v>0.46489583333333334</v>
      </c>
      <c r="D3401" s="83">
        <v>147</v>
      </c>
      <c r="E3401" s="83">
        <v>25.83</v>
      </c>
      <c r="F3401" s="83">
        <v>3797.0099999999998</v>
      </c>
      <c r="G3401" s="83" t="s">
        <v>91</v>
      </c>
    </row>
    <row r="3402" spans="2:7" ht="13">
      <c r="B3402" s="76">
        <v>44057</v>
      </c>
      <c r="C3402" s="82">
        <v>0.46547453703703701</v>
      </c>
      <c r="D3402" s="83">
        <v>159</v>
      </c>
      <c r="E3402" s="83">
        <v>25.83</v>
      </c>
      <c r="F3402" s="83">
        <v>4106.9699999999993</v>
      </c>
      <c r="G3402" s="83" t="s">
        <v>91</v>
      </c>
    </row>
    <row r="3403" spans="2:7" ht="13">
      <c r="B3403" s="76">
        <v>44057</v>
      </c>
      <c r="C3403" s="82">
        <v>0.46562500000000001</v>
      </c>
      <c r="D3403" s="83">
        <v>101</v>
      </c>
      <c r="E3403" s="83">
        <v>25.83</v>
      </c>
      <c r="F3403" s="83">
        <v>2608.83</v>
      </c>
      <c r="G3403" s="83" t="s">
        <v>91</v>
      </c>
    </row>
    <row r="3404" spans="2:7" ht="13">
      <c r="B3404" s="76">
        <v>44057</v>
      </c>
      <c r="C3404" s="82">
        <v>0.46583333333333332</v>
      </c>
      <c r="D3404" s="83">
        <v>78</v>
      </c>
      <c r="E3404" s="83">
        <v>25.82</v>
      </c>
      <c r="F3404" s="83">
        <v>2013.96</v>
      </c>
      <c r="G3404" s="83" t="s">
        <v>91</v>
      </c>
    </row>
    <row r="3405" spans="2:7" ht="13">
      <c r="B3405" s="76">
        <v>44057</v>
      </c>
      <c r="C3405" s="82">
        <v>0.46687499999999998</v>
      </c>
      <c r="D3405" s="83">
        <v>192</v>
      </c>
      <c r="E3405" s="83">
        <v>25.81</v>
      </c>
      <c r="F3405" s="83">
        <v>4955.5199999999995</v>
      </c>
      <c r="G3405" s="83" t="s">
        <v>91</v>
      </c>
    </row>
    <row r="3406" spans="2:7" ht="13">
      <c r="B3406" s="76">
        <v>44057</v>
      </c>
      <c r="C3406" s="82">
        <v>0.46858796296296296</v>
      </c>
      <c r="D3406" s="83">
        <v>343</v>
      </c>
      <c r="E3406" s="83">
        <v>25.82</v>
      </c>
      <c r="F3406" s="83">
        <v>8856.26</v>
      </c>
      <c r="G3406" s="83" t="s">
        <v>91</v>
      </c>
    </row>
    <row r="3407" spans="2:7" ht="13">
      <c r="B3407" s="76">
        <v>44057</v>
      </c>
      <c r="C3407" s="82">
        <v>0.46858796296296296</v>
      </c>
      <c r="D3407" s="83">
        <v>116</v>
      </c>
      <c r="E3407" s="83">
        <v>25.82</v>
      </c>
      <c r="F3407" s="83">
        <v>2995.12</v>
      </c>
      <c r="G3407" s="83" t="s">
        <v>91</v>
      </c>
    </row>
    <row r="3408" spans="2:7" ht="13">
      <c r="B3408" s="76">
        <v>44057</v>
      </c>
      <c r="C3408" s="82">
        <v>0.46858796296296296</v>
      </c>
      <c r="D3408" s="83">
        <v>102</v>
      </c>
      <c r="E3408" s="83">
        <v>25.82</v>
      </c>
      <c r="F3408" s="83">
        <v>2633.64</v>
      </c>
      <c r="G3408" s="83" t="s">
        <v>91</v>
      </c>
    </row>
    <row r="3409" spans="2:7" ht="13">
      <c r="B3409" s="76">
        <v>44057</v>
      </c>
      <c r="C3409" s="82">
        <v>0.47060185185185183</v>
      </c>
      <c r="D3409" s="83">
        <v>346</v>
      </c>
      <c r="E3409" s="83">
        <v>25.82</v>
      </c>
      <c r="F3409" s="83">
        <v>8933.7199999999993</v>
      </c>
      <c r="G3409" s="83" t="s">
        <v>91</v>
      </c>
    </row>
    <row r="3410" spans="2:7" ht="13">
      <c r="B3410" s="76">
        <v>44057</v>
      </c>
      <c r="C3410" s="82">
        <v>0.47060185185185183</v>
      </c>
      <c r="D3410" s="83">
        <v>92</v>
      </c>
      <c r="E3410" s="83">
        <v>25.82</v>
      </c>
      <c r="F3410" s="83">
        <v>2375.44</v>
      </c>
      <c r="G3410" s="83" t="s">
        <v>91</v>
      </c>
    </row>
    <row r="3411" spans="2:7" ht="13">
      <c r="B3411" s="76">
        <v>44057</v>
      </c>
      <c r="C3411" s="82">
        <v>0.47060185185185183</v>
      </c>
      <c r="D3411" s="83">
        <v>123</v>
      </c>
      <c r="E3411" s="83">
        <v>25.82</v>
      </c>
      <c r="F3411" s="83">
        <v>3175.86</v>
      </c>
      <c r="G3411" s="83" t="s">
        <v>91</v>
      </c>
    </row>
    <row r="3412" spans="2:7" ht="13">
      <c r="B3412" s="76">
        <v>44057</v>
      </c>
      <c r="C3412" s="82">
        <v>0.47287037037037033</v>
      </c>
      <c r="D3412" s="83">
        <v>404</v>
      </c>
      <c r="E3412" s="83">
        <v>25.81</v>
      </c>
      <c r="F3412" s="83">
        <v>10427.24</v>
      </c>
      <c r="G3412" s="83" t="s">
        <v>91</v>
      </c>
    </row>
    <row r="3413" spans="2:7" ht="13">
      <c r="B3413" s="76">
        <v>44057</v>
      </c>
      <c r="C3413" s="82">
        <v>0.47287037037037033</v>
      </c>
      <c r="D3413" s="83">
        <v>214</v>
      </c>
      <c r="E3413" s="83">
        <v>25.81</v>
      </c>
      <c r="F3413" s="83">
        <v>5523.34</v>
      </c>
      <c r="G3413" s="83" t="s">
        <v>91</v>
      </c>
    </row>
    <row r="3414" spans="2:7" ht="13">
      <c r="B3414" s="76">
        <v>44057</v>
      </c>
      <c r="C3414" s="82">
        <v>0.47339120370370374</v>
      </c>
      <c r="D3414" s="83">
        <v>153</v>
      </c>
      <c r="E3414" s="83">
        <v>25.8</v>
      </c>
      <c r="F3414" s="83">
        <v>3947.4</v>
      </c>
      <c r="G3414" s="83" t="s">
        <v>91</v>
      </c>
    </row>
    <row r="3415" spans="2:7" ht="13">
      <c r="B3415" s="76">
        <v>44057</v>
      </c>
      <c r="C3415" s="82">
        <v>0.47379629629629627</v>
      </c>
      <c r="D3415" s="83">
        <v>72</v>
      </c>
      <c r="E3415" s="83">
        <v>25.81</v>
      </c>
      <c r="F3415" s="83">
        <v>1858.32</v>
      </c>
      <c r="G3415" s="83" t="s">
        <v>91</v>
      </c>
    </row>
    <row r="3416" spans="2:7" ht="13">
      <c r="B3416" s="76">
        <v>44057</v>
      </c>
      <c r="C3416" s="82">
        <v>0.47464120370370372</v>
      </c>
      <c r="D3416" s="83">
        <v>260</v>
      </c>
      <c r="E3416" s="83">
        <v>25.8</v>
      </c>
      <c r="F3416" s="83">
        <v>6708</v>
      </c>
      <c r="G3416" s="83" t="s">
        <v>91</v>
      </c>
    </row>
    <row r="3417" spans="2:7" ht="13">
      <c r="B3417" s="76">
        <v>44057</v>
      </c>
      <c r="C3417" s="82">
        <v>0.47733796296296299</v>
      </c>
      <c r="D3417" s="83">
        <v>354</v>
      </c>
      <c r="E3417" s="83">
        <v>25.8</v>
      </c>
      <c r="F3417" s="83">
        <v>9133.2000000000007</v>
      </c>
      <c r="G3417" s="83" t="s">
        <v>91</v>
      </c>
    </row>
    <row r="3418" spans="2:7" ht="13">
      <c r="B3418" s="76">
        <v>44057</v>
      </c>
      <c r="C3418" s="82">
        <v>0.47766203703703702</v>
      </c>
      <c r="D3418" s="83">
        <v>332</v>
      </c>
      <c r="E3418" s="83">
        <v>25.8</v>
      </c>
      <c r="F3418" s="83">
        <v>8565.6</v>
      </c>
      <c r="G3418" s="83" t="s">
        <v>91</v>
      </c>
    </row>
    <row r="3419" spans="2:7" ht="13">
      <c r="B3419" s="76">
        <v>44057</v>
      </c>
      <c r="C3419" s="82">
        <v>0.47798611111111117</v>
      </c>
      <c r="D3419" s="83">
        <v>112</v>
      </c>
      <c r="E3419" s="83">
        <v>25.79</v>
      </c>
      <c r="F3419" s="83">
        <v>2888.48</v>
      </c>
      <c r="G3419" s="83" t="s">
        <v>91</v>
      </c>
    </row>
    <row r="3420" spans="2:7" ht="13">
      <c r="B3420" s="76">
        <v>44057</v>
      </c>
      <c r="C3420" s="82">
        <v>0.47798611111111117</v>
      </c>
      <c r="D3420" s="83">
        <v>80</v>
      </c>
      <c r="E3420" s="83">
        <v>25.79</v>
      </c>
      <c r="F3420" s="83">
        <v>2063.1999999999998</v>
      </c>
      <c r="G3420" s="83" t="s">
        <v>91</v>
      </c>
    </row>
    <row r="3421" spans="2:7" ht="13">
      <c r="B3421" s="76">
        <v>44057</v>
      </c>
      <c r="C3421" s="82">
        <v>0.48020833333333335</v>
      </c>
      <c r="D3421" s="83">
        <v>260</v>
      </c>
      <c r="E3421" s="83">
        <v>25.81</v>
      </c>
      <c r="F3421" s="83">
        <v>6710.5999999999995</v>
      </c>
      <c r="G3421" s="83" t="s">
        <v>91</v>
      </c>
    </row>
    <row r="3422" spans="2:7" ht="13">
      <c r="B3422" s="76">
        <v>44057</v>
      </c>
      <c r="C3422" s="82">
        <v>0.48020833333333335</v>
      </c>
      <c r="D3422" s="83">
        <v>95</v>
      </c>
      <c r="E3422" s="83">
        <v>25.81</v>
      </c>
      <c r="F3422" s="83">
        <v>2451.9499999999998</v>
      </c>
      <c r="G3422" s="83" t="s">
        <v>91</v>
      </c>
    </row>
    <row r="3423" spans="2:7" ht="13">
      <c r="B3423" s="76">
        <v>44057</v>
      </c>
      <c r="C3423" s="82">
        <v>0.48050925925925925</v>
      </c>
      <c r="D3423" s="83">
        <v>199</v>
      </c>
      <c r="E3423" s="83">
        <v>25.81</v>
      </c>
      <c r="F3423" s="83">
        <v>5136.1899999999996</v>
      </c>
      <c r="G3423" s="83" t="s">
        <v>91</v>
      </c>
    </row>
    <row r="3424" spans="2:7" ht="13">
      <c r="B3424" s="76">
        <v>44057</v>
      </c>
      <c r="C3424" s="82">
        <v>0.48217592592592595</v>
      </c>
      <c r="D3424" s="83">
        <v>336</v>
      </c>
      <c r="E3424" s="83">
        <v>25.82</v>
      </c>
      <c r="F3424" s="83">
        <v>8675.52</v>
      </c>
      <c r="G3424" s="83" t="s">
        <v>91</v>
      </c>
    </row>
    <row r="3425" spans="2:7" ht="13">
      <c r="B3425" s="76">
        <v>44057</v>
      </c>
      <c r="C3425" s="82">
        <v>0.48236111111111107</v>
      </c>
      <c r="D3425" s="83">
        <v>174</v>
      </c>
      <c r="E3425" s="83">
        <v>25.82</v>
      </c>
      <c r="F3425" s="83">
        <v>4492.68</v>
      </c>
      <c r="G3425" s="83" t="s">
        <v>91</v>
      </c>
    </row>
    <row r="3426" spans="2:7" ht="13">
      <c r="B3426" s="76">
        <v>44057</v>
      </c>
      <c r="C3426" s="82">
        <v>0.48555555555555557</v>
      </c>
      <c r="D3426" s="83">
        <v>374</v>
      </c>
      <c r="E3426" s="83">
        <v>25.86</v>
      </c>
      <c r="F3426" s="83">
        <v>9671.64</v>
      </c>
      <c r="G3426" s="83" t="s">
        <v>91</v>
      </c>
    </row>
    <row r="3427" spans="2:7" ht="13">
      <c r="B3427" s="76">
        <v>44057</v>
      </c>
      <c r="C3427" s="82">
        <v>0.4856712962962963</v>
      </c>
      <c r="D3427" s="83">
        <v>480</v>
      </c>
      <c r="E3427" s="83">
        <v>25.86</v>
      </c>
      <c r="F3427" s="83">
        <v>12412.8</v>
      </c>
      <c r="G3427" s="83" t="s">
        <v>91</v>
      </c>
    </row>
    <row r="3428" spans="2:7" ht="13">
      <c r="B3428" s="76">
        <v>44057</v>
      </c>
      <c r="C3428" s="82">
        <v>0.48689814814814819</v>
      </c>
      <c r="D3428" s="83">
        <v>198</v>
      </c>
      <c r="E3428" s="83">
        <v>25.85</v>
      </c>
      <c r="F3428" s="83">
        <v>5118.3</v>
      </c>
      <c r="G3428" s="83" t="s">
        <v>91</v>
      </c>
    </row>
    <row r="3429" spans="2:7" ht="13">
      <c r="B3429" s="76">
        <v>44057</v>
      </c>
      <c r="C3429" s="82">
        <v>0.48689814814814819</v>
      </c>
      <c r="D3429" s="83">
        <v>125</v>
      </c>
      <c r="E3429" s="83">
        <v>25.85</v>
      </c>
      <c r="F3429" s="83">
        <v>3231.25</v>
      </c>
      <c r="G3429" s="83" t="s">
        <v>91</v>
      </c>
    </row>
    <row r="3430" spans="2:7" ht="13">
      <c r="B3430" s="76">
        <v>44057</v>
      </c>
      <c r="C3430" s="82">
        <v>0.48689814814814819</v>
      </c>
      <c r="D3430" s="83">
        <v>24</v>
      </c>
      <c r="E3430" s="83">
        <v>25.85</v>
      </c>
      <c r="F3430" s="83">
        <v>620.40000000000009</v>
      </c>
      <c r="G3430" s="83" t="s">
        <v>91</v>
      </c>
    </row>
    <row r="3431" spans="2:7" ht="13">
      <c r="B3431" s="76">
        <v>44057</v>
      </c>
      <c r="C3431" s="82">
        <v>0.48858796296296297</v>
      </c>
      <c r="D3431" s="83">
        <v>67</v>
      </c>
      <c r="E3431" s="83">
        <v>25.84</v>
      </c>
      <c r="F3431" s="83">
        <v>1731.28</v>
      </c>
      <c r="G3431" s="83" t="s">
        <v>91</v>
      </c>
    </row>
    <row r="3432" spans="2:7" ht="13">
      <c r="B3432" s="76">
        <v>44057</v>
      </c>
      <c r="C3432" s="82">
        <v>0.48858796296296297</v>
      </c>
      <c r="D3432" s="83">
        <v>215</v>
      </c>
      <c r="E3432" s="83">
        <v>25.84</v>
      </c>
      <c r="F3432" s="83">
        <v>5555.6</v>
      </c>
      <c r="G3432" s="83" t="s">
        <v>91</v>
      </c>
    </row>
    <row r="3433" spans="2:7" ht="13">
      <c r="B3433" s="76">
        <v>44057</v>
      </c>
      <c r="C3433" s="82">
        <v>0.49017361111111107</v>
      </c>
      <c r="D3433" s="83">
        <v>294</v>
      </c>
      <c r="E3433" s="83">
        <v>25.83</v>
      </c>
      <c r="F3433" s="83">
        <v>7594.0199999999995</v>
      </c>
      <c r="G3433" s="83" t="s">
        <v>91</v>
      </c>
    </row>
    <row r="3434" spans="2:7" ht="13">
      <c r="B3434" s="76">
        <v>44057</v>
      </c>
      <c r="C3434" s="82">
        <v>0.49091435185185189</v>
      </c>
      <c r="D3434" s="83">
        <v>274</v>
      </c>
      <c r="E3434" s="83">
        <v>25.83</v>
      </c>
      <c r="F3434" s="83">
        <v>7077.4199999999992</v>
      </c>
      <c r="G3434" s="83" t="s">
        <v>91</v>
      </c>
    </row>
    <row r="3435" spans="2:7" ht="13">
      <c r="B3435" s="76">
        <v>44057</v>
      </c>
      <c r="C3435" s="82">
        <v>0.49484953703703699</v>
      </c>
      <c r="D3435" s="83">
        <v>698</v>
      </c>
      <c r="E3435" s="83">
        <v>25.87</v>
      </c>
      <c r="F3435" s="83">
        <v>18057.260000000002</v>
      </c>
      <c r="G3435" s="83" t="s">
        <v>91</v>
      </c>
    </row>
    <row r="3436" spans="2:7" ht="13">
      <c r="B3436" s="76">
        <v>44057</v>
      </c>
      <c r="C3436" s="82">
        <v>0.49484953703703699</v>
      </c>
      <c r="D3436" s="83">
        <v>115</v>
      </c>
      <c r="E3436" s="83">
        <v>25.87</v>
      </c>
      <c r="F3436" s="83">
        <v>2975.05</v>
      </c>
      <c r="G3436" s="83" t="s">
        <v>91</v>
      </c>
    </row>
    <row r="3437" spans="2:7" ht="13">
      <c r="B3437" s="76">
        <v>44057</v>
      </c>
      <c r="C3437" s="82">
        <v>0.49484953703703699</v>
      </c>
      <c r="D3437" s="83">
        <v>125</v>
      </c>
      <c r="E3437" s="83">
        <v>25.87</v>
      </c>
      <c r="F3437" s="83">
        <v>3233.75</v>
      </c>
      <c r="G3437" s="83" t="s">
        <v>91</v>
      </c>
    </row>
    <row r="3438" spans="2:7" ht="13">
      <c r="B3438" s="76">
        <v>44057</v>
      </c>
      <c r="C3438" s="82">
        <v>0.49484953703703699</v>
      </c>
      <c r="D3438" s="83">
        <v>116</v>
      </c>
      <c r="E3438" s="83">
        <v>25.87</v>
      </c>
      <c r="F3438" s="83">
        <v>3000.92</v>
      </c>
      <c r="G3438" s="83" t="s">
        <v>91</v>
      </c>
    </row>
    <row r="3439" spans="2:7" ht="13">
      <c r="B3439" s="76">
        <v>44057</v>
      </c>
      <c r="C3439" s="82">
        <v>0.49484953703703699</v>
      </c>
      <c r="D3439" s="83">
        <v>250</v>
      </c>
      <c r="E3439" s="83">
        <v>25.87</v>
      </c>
      <c r="F3439" s="83">
        <v>6467.5</v>
      </c>
      <c r="G3439" s="83" t="s">
        <v>91</v>
      </c>
    </row>
    <row r="3440" spans="2:7" ht="13">
      <c r="B3440" s="76">
        <v>44057</v>
      </c>
      <c r="C3440" s="82">
        <v>0.49484953703703699</v>
      </c>
      <c r="D3440" s="83">
        <v>125</v>
      </c>
      <c r="E3440" s="83">
        <v>25.87</v>
      </c>
      <c r="F3440" s="83">
        <v>3233.75</v>
      </c>
      <c r="G3440" s="83" t="s">
        <v>91</v>
      </c>
    </row>
    <row r="3441" spans="2:7" ht="13">
      <c r="B3441" s="76">
        <v>44057</v>
      </c>
      <c r="C3441" s="82">
        <v>0.49508101851851855</v>
      </c>
      <c r="D3441" s="83">
        <v>102</v>
      </c>
      <c r="E3441" s="83">
        <v>25.86</v>
      </c>
      <c r="F3441" s="83">
        <v>2637.72</v>
      </c>
      <c r="G3441" s="83" t="s">
        <v>91</v>
      </c>
    </row>
    <row r="3442" spans="2:7" ht="13">
      <c r="B3442" s="76">
        <v>44057</v>
      </c>
      <c r="C3442" s="82">
        <v>0.49557870370370366</v>
      </c>
      <c r="D3442" s="83">
        <v>152</v>
      </c>
      <c r="E3442" s="83">
        <v>25.86</v>
      </c>
      <c r="F3442" s="83">
        <v>3930.72</v>
      </c>
      <c r="G3442" s="83" t="s">
        <v>91</v>
      </c>
    </row>
    <row r="3443" spans="2:7" ht="13">
      <c r="B3443" s="76">
        <v>44057</v>
      </c>
      <c r="C3443" s="82">
        <v>0.49631944444444448</v>
      </c>
      <c r="D3443" s="83">
        <v>278</v>
      </c>
      <c r="E3443" s="83">
        <v>25.87</v>
      </c>
      <c r="F3443" s="83">
        <v>7191.8600000000006</v>
      </c>
      <c r="G3443" s="83" t="s">
        <v>91</v>
      </c>
    </row>
    <row r="3444" spans="2:7" ht="13">
      <c r="B3444" s="76">
        <v>44057</v>
      </c>
      <c r="C3444" s="82">
        <v>0.49693287037037037</v>
      </c>
      <c r="D3444" s="83">
        <v>158</v>
      </c>
      <c r="E3444" s="83">
        <v>25.87</v>
      </c>
      <c r="F3444" s="83">
        <v>4087.46</v>
      </c>
      <c r="G3444" s="83" t="s">
        <v>91</v>
      </c>
    </row>
    <row r="3445" spans="2:7" ht="13">
      <c r="B3445" s="76">
        <v>44057</v>
      </c>
      <c r="C3445" s="82">
        <v>0.49818287037037035</v>
      </c>
      <c r="D3445" s="83">
        <v>302</v>
      </c>
      <c r="E3445" s="83">
        <v>25.87</v>
      </c>
      <c r="F3445" s="83">
        <v>7812.7400000000007</v>
      </c>
      <c r="G3445" s="83" t="s">
        <v>91</v>
      </c>
    </row>
    <row r="3446" spans="2:7" ht="13">
      <c r="B3446" s="76">
        <v>44057</v>
      </c>
      <c r="C3446" s="82">
        <v>0.49818287037037035</v>
      </c>
      <c r="D3446" s="83">
        <v>114</v>
      </c>
      <c r="E3446" s="83">
        <v>25.87</v>
      </c>
      <c r="F3446" s="83">
        <v>2949.1800000000003</v>
      </c>
      <c r="G3446" s="83" t="s">
        <v>91</v>
      </c>
    </row>
    <row r="3447" spans="2:7" ht="13">
      <c r="B3447" s="76">
        <v>44057</v>
      </c>
      <c r="C3447" s="82">
        <v>0.49818287037037035</v>
      </c>
      <c r="D3447" s="83">
        <v>30</v>
      </c>
      <c r="E3447" s="83">
        <v>25.87</v>
      </c>
      <c r="F3447" s="83">
        <v>776.1</v>
      </c>
      <c r="G3447" s="83" t="s">
        <v>91</v>
      </c>
    </row>
    <row r="3448" spans="2:7" ht="13">
      <c r="B3448" s="76">
        <v>44057</v>
      </c>
      <c r="C3448" s="82">
        <v>0.49868055555555557</v>
      </c>
      <c r="D3448" s="83">
        <v>151</v>
      </c>
      <c r="E3448" s="83">
        <v>25.85</v>
      </c>
      <c r="F3448" s="83">
        <v>3903.3500000000004</v>
      </c>
      <c r="G3448" s="83" t="s">
        <v>91</v>
      </c>
    </row>
    <row r="3449" spans="2:7" ht="13">
      <c r="B3449" s="76">
        <v>44057</v>
      </c>
      <c r="C3449" s="82">
        <v>0.50097222222222226</v>
      </c>
      <c r="D3449" s="83">
        <v>386</v>
      </c>
      <c r="E3449" s="83">
        <v>25.85</v>
      </c>
      <c r="F3449" s="83">
        <v>9978.1</v>
      </c>
      <c r="G3449" s="83" t="s">
        <v>91</v>
      </c>
    </row>
    <row r="3450" spans="2:7" ht="13">
      <c r="B3450" s="76">
        <v>44057</v>
      </c>
      <c r="C3450" s="82">
        <v>0.5050810185185185</v>
      </c>
      <c r="D3450" s="83">
        <v>626</v>
      </c>
      <c r="E3450" s="83">
        <v>25.88</v>
      </c>
      <c r="F3450" s="83">
        <v>16200.88</v>
      </c>
      <c r="G3450" s="83" t="s">
        <v>91</v>
      </c>
    </row>
    <row r="3451" spans="2:7" ht="13">
      <c r="B3451" s="76">
        <v>44057</v>
      </c>
      <c r="C3451" s="82">
        <v>0.5050810185185185</v>
      </c>
      <c r="D3451" s="83">
        <v>168</v>
      </c>
      <c r="E3451" s="83">
        <v>25.88</v>
      </c>
      <c r="F3451" s="83">
        <v>4347.84</v>
      </c>
      <c r="G3451" s="83" t="s">
        <v>91</v>
      </c>
    </row>
    <row r="3452" spans="2:7" ht="13">
      <c r="B3452" s="76">
        <v>44057</v>
      </c>
      <c r="C3452" s="82">
        <v>0.50547453703703704</v>
      </c>
      <c r="D3452" s="83">
        <v>506</v>
      </c>
      <c r="E3452" s="83">
        <v>25.88</v>
      </c>
      <c r="F3452" s="83">
        <v>13095.279999999999</v>
      </c>
      <c r="G3452" s="83" t="s">
        <v>91</v>
      </c>
    </row>
    <row r="3453" spans="2:7" ht="13">
      <c r="B3453" s="76">
        <v>44057</v>
      </c>
      <c r="C3453" s="82">
        <v>0.50687499999999996</v>
      </c>
      <c r="D3453" s="83">
        <v>531</v>
      </c>
      <c r="E3453" s="83">
        <v>25.9</v>
      </c>
      <c r="F3453" s="83">
        <v>13752.9</v>
      </c>
      <c r="G3453" s="83" t="s">
        <v>91</v>
      </c>
    </row>
    <row r="3454" spans="2:7" ht="13">
      <c r="B3454" s="76">
        <v>44057</v>
      </c>
      <c r="C3454" s="82">
        <v>0.50723379629629628</v>
      </c>
      <c r="D3454" s="83">
        <v>77</v>
      </c>
      <c r="E3454" s="83">
        <v>25.88</v>
      </c>
      <c r="F3454" s="83">
        <v>1992.76</v>
      </c>
      <c r="G3454" s="83" t="s">
        <v>91</v>
      </c>
    </row>
    <row r="3455" spans="2:7" ht="13">
      <c r="B3455" s="76">
        <v>44057</v>
      </c>
      <c r="C3455" s="82">
        <v>0.50817129629629632</v>
      </c>
      <c r="D3455" s="83">
        <v>279</v>
      </c>
      <c r="E3455" s="83">
        <v>25.88</v>
      </c>
      <c r="F3455" s="83">
        <v>7220.5199999999995</v>
      </c>
      <c r="G3455" s="83" t="s">
        <v>91</v>
      </c>
    </row>
    <row r="3456" spans="2:7" ht="13">
      <c r="B3456" s="76">
        <v>44057</v>
      </c>
      <c r="C3456" s="82">
        <v>0.50817129629629632</v>
      </c>
      <c r="D3456" s="83">
        <v>14</v>
      </c>
      <c r="E3456" s="83">
        <v>25.88</v>
      </c>
      <c r="F3456" s="83">
        <v>362.32</v>
      </c>
      <c r="G3456" s="83" t="s">
        <v>91</v>
      </c>
    </row>
    <row r="3457" spans="2:7" ht="13">
      <c r="B3457" s="76">
        <v>44057</v>
      </c>
      <c r="C3457" s="82">
        <v>0.50908564814814816</v>
      </c>
      <c r="D3457" s="83">
        <v>273</v>
      </c>
      <c r="E3457" s="83">
        <v>25.88</v>
      </c>
      <c r="F3457" s="83">
        <v>7065.24</v>
      </c>
      <c r="G3457" s="83" t="s">
        <v>91</v>
      </c>
    </row>
    <row r="3458" spans="2:7" ht="13">
      <c r="B3458" s="76">
        <v>44057</v>
      </c>
      <c r="C3458" s="82">
        <v>0.50954861111111105</v>
      </c>
      <c r="D3458" s="83">
        <v>144</v>
      </c>
      <c r="E3458" s="83">
        <v>25.88</v>
      </c>
      <c r="F3458" s="83">
        <v>3726.72</v>
      </c>
      <c r="G3458" s="83" t="s">
        <v>91</v>
      </c>
    </row>
    <row r="3459" spans="2:7" ht="13">
      <c r="B3459" s="76">
        <v>44057</v>
      </c>
      <c r="C3459" s="82">
        <v>0.51042824074074067</v>
      </c>
      <c r="D3459" s="83">
        <v>196</v>
      </c>
      <c r="E3459" s="83">
        <v>25.88</v>
      </c>
      <c r="F3459" s="83">
        <v>5072.4799999999996</v>
      </c>
      <c r="G3459" s="83" t="s">
        <v>91</v>
      </c>
    </row>
    <row r="3460" spans="2:7" ht="13">
      <c r="B3460" s="76">
        <v>44057</v>
      </c>
      <c r="C3460" s="82">
        <v>0.51042824074074067</v>
      </c>
      <c r="D3460" s="83">
        <v>133</v>
      </c>
      <c r="E3460" s="83">
        <v>25.88</v>
      </c>
      <c r="F3460" s="83">
        <v>3442.04</v>
      </c>
      <c r="G3460" s="83" t="s">
        <v>91</v>
      </c>
    </row>
    <row r="3461" spans="2:7" ht="13">
      <c r="B3461" s="76">
        <v>44057</v>
      </c>
      <c r="C3461" s="82">
        <v>0.51077546296296295</v>
      </c>
      <c r="D3461" s="83">
        <v>79</v>
      </c>
      <c r="E3461" s="83">
        <v>25.88</v>
      </c>
      <c r="F3461" s="83">
        <v>2044.52</v>
      </c>
      <c r="G3461" s="83" t="s">
        <v>91</v>
      </c>
    </row>
    <row r="3462" spans="2:7" ht="13">
      <c r="B3462" s="76">
        <v>44057</v>
      </c>
      <c r="C3462" s="82">
        <v>0.51248842592592592</v>
      </c>
      <c r="D3462" s="83">
        <v>364</v>
      </c>
      <c r="E3462" s="83">
        <v>25.88</v>
      </c>
      <c r="F3462" s="83">
        <v>9420.32</v>
      </c>
      <c r="G3462" s="83" t="s">
        <v>91</v>
      </c>
    </row>
    <row r="3463" spans="2:7" ht="13">
      <c r="B3463" s="76">
        <v>44057</v>
      </c>
      <c r="C3463" s="82">
        <v>0.51318287037037036</v>
      </c>
      <c r="D3463" s="83">
        <v>203</v>
      </c>
      <c r="E3463" s="83">
        <v>25.88</v>
      </c>
      <c r="F3463" s="83">
        <v>5253.6399999999994</v>
      </c>
      <c r="G3463" s="83" t="s">
        <v>91</v>
      </c>
    </row>
    <row r="3464" spans="2:7" ht="13">
      <c r="B3464" s="76">
        <v>44057</v>
      </c>
      <c r="C3464" s="82">
        <v>0.51318287037037036</v>
      </c>
      <c r="D3464" s="83">
        <v>103</v>
      </c>
      <c r="E3464" s="83">
        <v>25.88</v>
      </c>
      <c r="F3464" s="83">
        <v>2665.64</v>
      </c>
      <c r="G3464" s="83" t="s">
        <v>91</v>
      </c>
    </row>
    <row r="3465" spans="2:7" ht="13">
      <c r="B3465" s="76">
        <v>44057</v>
      </c>
      <c r="C3465" s="82">
        <v>0.5154050925925926</v>
      </c>
      <c r="D3465" s="83">
        <v>518</v>
      </c>
      <c r="E3465" s="83">
        <v>25.89</v>
      </c>
      <c r="F3465" s="83">
        <v>13411.02</v>
      </c>
      <c r="G3465" s="83" t="s">
        <v>91</v>
      </c>
    </row>
    <row r="3466" spans="2:7" ht="13">
      <c r="B3466" s="76">
        <v>44057</v>
      </c>
      <c r="C3466" s="82">
        <v>0.517511574074074</v>
      </c>
      <c r="D3466" s="83">
        <v>174</v>
      </c>
      <c r="E3466" s="83">
        <v>25.89</v>
      </c>
      <c r="F3466" s="83">
        <v>4504.8599999999997</v>
      </c>
      <c r="G3466" s="83" t="s">
        <v>91</v>
      </c>
    </row>
    <row r="3467" spans="2:7" ht="13">
      <c r="B3467" s="76">
        <v>44057</v>
      </c>
      <c r="C3467" s="82">
        <v>0.517511574074074</v>
      </c>
      <c r="D3467" s="83">
        <v>281</v>
      </c>
      <c r="E3467" s="83">
        <v>25.89</v>
      </c>
      <c r="F3467" s="83">
        <v>7275.09</v>
      </c>
      <c r="G3467" s="83" t="s">
        <v>91</v>
      </c>
    </row>
    <row r="3468" spans="2:7" ht="13">
      <c r="B3468" s="76">
        <v>44057</v>
      </c>
      <c r="C3468" s="82">
        <v>0.51946759259259256</v>
      </c>
      <c r="D3468" s="83">
        <v>617</v>
      </c>
      <c r="E3468" s="83">
        <v>25.89</v>
      </c>
      <c r="F3468" s="83">
        <v>15974.130000000001</v>
      </c>
      <c r="G3468" s="83" t="s">
        <v>91</v>
      </c>
    </row>
    <row r="3469" spans="2:7" ht="13">
      <c r="B3469" s="76">
        <v>44057</v>
      </c>
      <c r="C3469" s="82">
        <v>0.52252314814814815</v>
      </c>
      <c r="D3469" s="83">
        <v>672</v>
      </c>
      <c r="E3469" s="83">
        <v>25.88</v>
      </c>
      <c r="F3469" s="83">
        <v>17391.36</v>
      </c>
      <c r="G3469" s="83" t="s">
        <v>91</v>
      </c>
    </row>
    <row r="3470" spans="2:7" ht="13">
      <c r="B3470" s="76">
        <v>44057</v>
      </c>
      <c r="C3470" s="82">
        <v>0.52252314814814815</v>
      </c>
      <c r="D3470" s="83">
        <v>350</v>
      </c>
      <c r="E3470" s="83">
        <v>25.88</v>
      </c>
      <c r="F3470" s="83">
        <v>9058</v>
      </c>
      <c r="G3470" s="83" t="s">
        <v>91</v>
      </c>
    </row>
    <row r="3471" spans="2:7" ht="13">
      <c r="B3471" s="76">
        <v>44057</v>
      </c>
      <c r="C3471" s="82">
        <v>0.52252314814814815</v>
      </c>
      <c r="D3471" s="83">
        <v>105</v>
      </c>
      <c r="E3471" s="83">
        <v>25.88</v>
      </c>
      <c r="F3471" s="83">
        <v>2717.4</v>
      </c>
      <c r="G3471" s="83" t="s">
        <v>91</v>
      </c>
    </row>
    <row r="3472" spans="2:7" ht="13">
      <c r="B3472" s="76">
        <v>44057</v>
      </c>
      <c r="C3472" s="82">
        <v>0.52368055555555559</v>
      </c>
      <c r="D3472" s="83">
        <v>288</v>
      </c>
      <c r="E3472" s="83">
        <v>25.87</v>
      </c>
      <c r="F3472" s="83">
        <v>7450.56</v>
      </c>
      <c r="G3472" s="83" t="s">
        <v>91</v>
      </c>
    </row>
    <row r="3473" spans="2:7" ht="13">
      <c r="B3473" s="76">
        <v>44057</v>
      </c>
      <c r="C3473" s="82">
        <v>0.5259490740740741</v>
      </c>
      <c r="D3473" s="83">
        <v>589</v>
      </c>
      <c r="E3473" s="83">
        <v>25.87</v>
      </c>
      <c r="F3473" s="83">
        <v>15237.43</v>
      </c>
      <c r="G3473" s="83" t="s">
        <v>91</v>
      </c>
    </row>
    <row r="3474" spans="2:7" ht="13">
      <c r="B3474" s="76">
        <v>44057</v>
      </c>
      <c r="C3474" s="82">
        <v>0.5259490740740741</v>
      </c>
      <c r="D3474" s="83">
        <v>250</v>
      </c>
      <c r="E3474" s="83">
        <v>25.87</v>
      </c>
      <c r="F3474" s="83">
        <v>6467.5</v>
      </c>
      <c r="G3474" s="83" t="s">
        <v>91</v>
      </c>
    </row>
    <row r="3475" spans="2:7" ht="13">
      <c r="B3475" s="76">
        <v>44057</v>
      </c>
      <c r="C3475" s="82">
        <v>0.5259490740740741</v>
      </c>
      <c r="D3475" s="83">
        <v>78</v>
      </c>
      <c r="E3475" s="83">
        <v>25.87</v>
      </c>
      <c r="F3475" s="83">
        <v>2017.8600000000001</v>
      </c>
      <c r="G3475" s="83" t="s">
        <v>91</v>
      </c>
    </row>
    <row r="3476" spans="2:7" ht="13">
      <c r="B3476" s="76">
        <v>44057</v>
      </c>
      <c r="C3476" s="82">
        <v>0.5259490740740741</v>
      </c>
      <c r="D3476" s="83">
        <v>63</v>
      </c>
      <c r="E3476" s="83">
        <v>25.87</v>
      </c>
      <c r="F3476" s="83">
        <v>1629.8100000000002</v>
      </c>
      <c r="G3476" s="83" t="s">
        <v>91</v>
      </c>
    </row>
    <row r="3477" spans="2:7" ht="13">
      <c r="B3477" s="76">
        <v>44057</v>
      </c>
      <c r="C3477" s="82">
        <v>0.5269907407407407</v>
      </c>
      <c r="D3477" s="83">
        <v>125</v>
      </c>
      <c r="E3477" s="83">
        <v>25.87</v>
      </c>
      <c r="F3477" s="83">
        <v>3233.75</v>
      </c>
      <c r="G3477" s="83" t="s">
        <v>91</v>
      </c>
    </row>
    <row r="3478" spans="2:7" ht="13">
      <c r="B3478" s="76">
        <v>44057</v>
      </c>
      <c r="C3478" s="82">
        <v>0.5269907407407407</v>
      </c>
      <c r="D3478" s="83">
        <v>114</v>
      </c>
      <c r="E3478" s="83">
        <v>25.87</v>
      </c>
      <c r="F3478" s="83">
        <v>2949.1800000000003</v>
      </c>
      <c r="G3478" s="83" t="s">
        <v>91</v>
      </c>
    </row>
    <row r="3479" spans="2:7" ht="13">
      <c r="B3479" s="76">
        <v>44057</v>
      </c>
      <c r="C3479" s="82">
        <v>0.5269907407407407</v>
      </c>
      <c r="D3479" s="83">
        <v>234</v>
      </c>
      <c r="E3479" s="83">
        <v>25.87</v>
      </c>
      <c r="F3479" s="83">
        <v>6053.58</v>
      </c>
      <c r="G3479" s="83" t="s">
        <v>91</v>
      </c>
    </row>
    <row r="3480" spans="2:7" ht="13">
      <c r="B3480" s="76">
        <v>44057</v>
      </c>
      <c r="C3480" s="82">
        <v>0.52997685185185184</v>
      </c>
      <c r="D3480" s="83">
        <v>6</v>
      </c>
      <c r="E3480" s="83">
        <v>25.88</v>
      </c>
      <c r="F3480" s="83">
        <v>155.28</v>
      </c>
      <c r="G3480" s="83" t="s">
        <v>91</v>
      </c>
    </row>
    <row r="3481" spans="2:7" ht="13">
      <c r="B3481" s="76">
        <v>44057</v>
      </c>
      <c r="C3481" s="82">
        <v>0.5353472222222222</v>
      </c>
      <c r="D3481" s="83">
        <v>288</v>
      </c>
      <c r="E3481" s="83">
        <v>25.9</v>
      </c>
      <c r="F3481" s="83">
        <v>7459.2</v>
      </c>
      <c r="G3481" s="83" t="s">
        <v>91</v>
      </c>
    </row>
    <row r="3482" spans="2:7" ht="13">
      <c r="B3482" s="76">
        <v>44057</v>
      </c>
      <c r="C3482" s="82">
        <v>0.5353472222222222</v>
      </c>
      <c r="D3482" s="83">
        <v>631</v>
      </c>
      <c r="E3482" s="83">
        <v>25.9</v>
      </c>
      <c r="F3482" s="83">
        <v>16342.9</v>
      </c>
      <c r="G3482" s="83" t="s">
        <v>91</v>
      </c>
    </row>
    <row r="3483" spans="2:7" ht="13">
      <c r="B3483" s="76">
        <v>44057</v>
      </c>
      <c r="C3483" s="82">
        <v>0.5353472222222222</v>
      </c>
      <c r="D3483" s="83">
        <v>521</v>
      </c>
      <c r="E3483" s="83">
        <v>25.9</v>
      </c>
      <c r="F3483" s="83">
        <v>13493.9</v>
      </c>
      <c r="G3483" s="83" t="s">
        <v>91</v>
      </c>
    </row>
    <row r="3484" spans="2:7" ht="13">
      <c r="B3484" s="76">
        <v>44057</v>
      </c>
      <c r="C3484" s="82">
        <v>0.5353472222222222</v>
      </c>
      <c r="D3484" s="83">
        <v>125</v>
      </c>
      <c r="E3484" s="83">
        <v>25.9</v>
      </c>
      <c r="F3484" s="83">
        <v>3237.5</v>
      </c>
      <c r="G3484" s="83" t="s">
        <v>91</v>
      </c>
    </row>
    <row r="3485" spans="2:7" ht="13">
      <c r="B3485" s="76">
        <v>44057</v>
      </c>
      <c r="C3485" s="82">
        <v>0.5353472222222222</v>
      </c>
      <c r="D3485" s="83">
        <v>117</v>
      </c>
      <c r="E3485" s="83">
        <v>25.9</v>
      </c>
      <c r="F3485" s="83">
        <v>3030.2999999999997</v>
      </c>
      <c r="G3485" s="83" t="s">
        <v>91</v>
      </c>
    </row>
    <row r="3486" spans="2:7" ht="13">
      <c r="B3486" s="76">
        <v>44057</v>
      </c>
      <c r="C3486" s="82">
        <v>0.5353472222222222</v>
      </c>
      <c r="D3486" s="83">
        <v>196</v>
      </c>
      <c r="E3486" s="83">
        <v>25.9</v>
      </c>
      <c r="F3486" s="83">
        <v>5076.3999999999996</v>
      </c>
      <c r="G3486" s="83" t="s">
        <v>91</v>
      </c>
    </row>
    <row r="3487" spans="2:7" ht="13">
      <c r="B3487" s="76">
        <v>44057</v>
      </c>
      <c r="C3487" s="82">
        <v>0.5353472222222222</v>
      </c>
      <c r="D3487" s="83">
        <v>219</v>
      </c>
      <c r="E3487" s="83">
        <v>25.9</v>
      </c>
      <c r="F3487" s="83">
        <v>5672.0999999999995</v>
      </c>
      <c r="G3487" s="83" t="s">
        <v>91</v>
      </c>
    </row>
    <row r="3488" spans="2:7" ht="13">
      <c r="B3488" s="76">
        <v>44057</v>
      </c>
      <c r="C3488" s="82">
        <v>0.5353472222222222</v>
      </c>
      <c r="D3488" s="83">
        <v>250</v>
      </c>
      <c r="E3488" s="83">
        <v>25.9</v>
      </c>
      <c r="F3488" s="83">
        <v>6475</v>
      </c>
      <c r="G3488" s="83" t="s">
        <v>91</v>
      </c>
    </row>
    <row r="3489" spans="2:7" ht="13">
      <c r="B3489" s="76">
        <v>44057</v>
      </c>
      <c r="C3489" s="82">
        <v>0.5353472222222222</v>
      </c>
      <c r="D3489" s="83">
        <v>204</v>
      </c>
      <c r="E3489" s="83">
        <v>25.9</v>
      </c>
      <c r="F3489" s="83">
        <v>5283.5999999999995</v>
      </c>
      <c r="G3489" s="83" t="s">
        <v>91</v>
      </c>
    </row>
    <row r="3490" spans="2:7" ht="13">
      <c r="B3490" s="76">
        <v>44057</v>
      </c>
      <c r="C3490" s="82">
        <v>0.53712962962962962</v>
      </c>
      <c r="D3490" s="83">
        <v>115</v>
      </c>
      <c r="E3490" s="83">
        <v>25.9</v>
      </c>
      <c r="F3490" s="83">
        <v>2978.5</v>
      </c>
      <c r="G3490" s="83" t="s">
        <v>91</v>
      </c>
    </row>
    <row r="3491" spans="2:7" ht="13">
      <c r="B3491" s="76">
        <v>44057</v>
      </c>
      <c r="C3491" s="82">
        <v>0.53712962962962962</v>
      </c>
      <c r="D3491" s="83">
        <v>114</v>
      </c>
      <c r="E3491" s="83">
        <v>25.9</v>
      </c>
      <c r="F3491" s="83">
        <v>2952.6</v>
      </c>
      <c r="G3491" s="83" t="s">
        <v>91</v>
      </c>
    </row>
    <row r="3492" spans="2:7" ht="13">
      <c r="B3492" s="76">
        <v>44057</v>
      </c>
      <c r="C3492" s="82">
        <v>0.53712962962962962</v>
      </c>
      <c r="D3492" s="83">
        <v>51</v>
      </c>
      <c r="E3492" s="83">
        <v>25.9</v>
      </c>
      <c r="F3492" s="83">
        <v>1320.8999999999999</v>
      </c>
      <c r="G3492" s="83" t="s">
        <v>91</v>
      </c>
    </row>
    <row r="3493" spans="2:7" ht="13">
      <c r="B3493" s="76">
        <v>44057</v>
      </c>
      <c r="C3493" s="82">
        <v>0.53712962962962962</v>
      </c>
      <c r="D3493" s="83">
        <v>79</v>
      </c>
      <c r="E3493" s="83">
        <v>25.9</v>
      </c>
      <c r="F3493" s="83">
        <v>2046.1</v>
      </c>
      <c r="G3493" s="83" t="s">
        <v>91</v>
      </c>
    </row>
    <row r="3494" spans="2:7" ht="13">
      <c r="B3494" s="76">
        <v>44057</v>
      </c>
      <c r="C3494" s="82">
        <v>0.53712962962962962</v>
      </c>
      <c r="D3494" s="83">
        <v>125</v>
      </c>
      <c r="E3494" s="83">
        <v>25.9</v>
      </c>
      <c r="F3494" s="83">
        <v>3237.5</v>
      </c>
      <c r="G3494" s="83" t="s">
        <v>91</v>
      </c>
    </row>
    <row r="3495" spans="2:7" ht="13">
      <c r="B3495" s="76">
        <v>44057</v>
      </c>
      <c r="C3495" s="82">
        <v>0.53712962962962962</v>
      </c>
      <c r="D3495" s="83">
        <v>3</v>
      </c>
      <c r="E3495" s="83">
        <v>25.9</v>
      </c>
      <c r="F3495" s="83">
        <v>77.699999999999989</v>
      </c>
      <c r="G3495" s="83" t="s">
        <v>91</v>
      </c>
    </row>
    <row r="3496" spans="2:7" ht="13">
      <c r="B3496" s="76">
        <v>44057</v>
      </c>
      <c r="C3496" s="82">
        <v>0.54151620370370368</v>
      </c>
      <c r="D3496" s="83">
        <v>556</v>
      </c>
      <c r="E3496" s="83">
        <v>25.9</v>
      </c>
      <c r="F3496" s="83">
        <v>14400.4</v>
      </c>
      <c r="G3496" s="83" t="s">
        <v>91</v>
      </c>
    </row>
    <row r="3497" spans="2:7" ht="13">
      <c r="B3497" s="76">
        <v>44057</v>
      </c>
      <c r="C3497" s="82">
        <v>0.54151620370370368</v>
      </c>
      <c r="D3497" s="83">
        <v>115</v>
      </c>
      <c r="E3497" s="83">
        <v>25.9</v>
      </c>
      <c r="F3497" s="83">
        <v>2978.5</v>
      </c>
      <c r="G3497" s="83" t="s">
        <v>91</v>
      </c>
    </row>
    <row r="3498" spans="2:7" ht="13">
      <c r="B3498" s="76">
        <v>44057</v>
      </c>
      <c r="C3498" s="82">
        <v>0.54151620370370368</v>
      </c>
      <c r="D3498" s="83">
        <v>125</v>
      </c>
      <c r="E3498" s="83">
        <v>25.9</v>
      </c>
      <c r="F3498" s="83">
        <v>3237.5</v>
      </c>
      <c r="G3498" s="83" t="s">
        <v>91</v>
      </c>
    </row>
    <row r="3499" spans="2:7" ht="13">
      <c r="B3499" s="76">
        <v>44057</v>
      </c>
      <c r="C3499" s="82">
        <v>0.54151620370370368</v>
      </c>
      <c r="D3499" s="83">
        <v>116</v>
      </c>
      <c r="E3499" s="83">
        <v>25.9</v>
      </c>
      <c r="F3499" s="83">
        <v>3004.3999999999996</v>
      </c>
      <c r="G3499" s="83" t="s">
        <v>91</v>
      </c>
    </row>
    <row r="3500" spans="2:7" ht="13">
      <c r="B3500" s="76">
        <v>44057</v>
      </c>
      <c r="C3500" s="82">
        <v>0.54151620370370368</v>
      </c>
      <c r="D3500" s="83">
        <v>162</v>
      </c>
      <c r="E3500" s="83">
        <v>25.9</v>
      </c>
      <c r="F3500" s="83">
        <v>4195.8</v>
      </c>
      <c r="G3500" s="83" t="s">
        <v>91</v>
      </c>
    </row>
    <row r="3501" spans="2:7" ht="13">
      <c r="B3501" s="76">
        <v>44057</v>
      </c>
      <c r="C3501" s="82">
        <v>0.54231481481481481</v>
      </c>
      <c r="D3501" s="83">
        <v>145</v>
      </c>
      <c r="E3501" s="83">
        <v>25.9</v>
      </c>
      <c r="F3501" s="83">
        <v>3755.5</v>
      </c>
      <c r="G3501" s="83" t="s">
        <v>91</v>
      </c>
    </row>
    <row r="3502" spans="2:7" ht="13">
      <c r="B3502" s="76">
        <v>44057</v>
      </c>
      <c r="C3502" s="82">
        <v>0.54270833333333335</v>
      </c>
      <c r="D3502" s="83">
        <v>156</v>
      </c>
      <c r="E3502" s="83">
        <v>25.9</v>
      </c>
      <c r="F3502" s="83">
        <v>4040.3999999999996</v>
      </c>
      <c r="G3502" s="83" t="s">
        <v>91</v>
      </c>
    </row>
    <row r="3503" spans="2:7" ht="13">
      <c r="B3503" s="76">
        <v>44057</v>
      </c>
      <c r="C3503" s="82">
        <v>0.5430787037037037</v>
      </c>
      <c r="D3503" s="83">
        <v>98</v>
      </c>
      <c r="E3503" s="83">
        <v>25.89</v>
      </c>
      <c r="F3503" s="83">
        <v>2537.2200000000003</v>
      </c>
      <c r="G3503" s="83" t="s">
        <v>91</v>
      </c>
    </row>
    <row r="3504" spans="2:7" ht="13">
      <c r="B3504" s="76">
        <v>44057</v>
      </c>
      <c r="C3504" s="82">
        <v>0.54439814814814813</v>
      </c>
      <c r="D3504" s="83">
        <v>286</v>
      </c>
      <c r="E3504" s="83">
        <v>25.88</v>
      </c>
      <c r="F3504" s="83">
        <v>7401.6799999999994</v>
      </c>
      <c r="G3504" s="83" t="s">
        <v>91</v>
      </c>
    </row>
    <row r="3505" spans="2:7" ht="13">
      <c r="B3505" s="76">
        <v>44057</v>
      </c>
      <c r="C3505" s="82">
        <v>0.5461921296296296</v>
      </c>
      <c r="D3505" s="83">
        <v>325</v>
      </c>
      <c r="E3505" s="83">
        <v>25.89</v>
      </c>
      <c r="F3505" s="83">
        <v>8414.25</v>
      </c>
      <c r="G3505" s="83" t="s">
        <v>91</v>
      </c>
    </row>
    <row r="3506" spans="2:7" ht="13">
      <c r="B3506" s="76">
        <v>44057</v>
      </c>
      <c r="C3506" s="82">
        <v>0.5461921296296296</v>
      </c>
      <c r="D3506" s="83">
        <v>115</v>
      </c>
      <c r="E3506" s="83">
        <v>25.89</v>
      </c>
      <c r="F3506" s="83">
        <v>2977.35</v>
      </c>
      <c r="G3506" s="83" t="s">
        <v>91</v>
      </c>
    </row>
    <row r="3507" spans="2:7" ht="13">
      <c r="B3507" s="76">
        <v>44057</v>
      </c>
      <c r="C3507" s="82">
        <v>0.5461921296296296</v>
      </c>
      <c r="D3507" s="83">
        <v>120</v>
      </c>
      <c r="E3507" s="83">
        <v>25.89</v>
      </c>
      <c r="F3507" s="83">
        <v>3106.8</v>
      </c>
      <c r="G3507" s="83" t="s">
        <v>91</v>
      </c>
    </row>
    <row r="3508" spans="2:7" ht="13">
      <c r="B3508" s="76">
        <v>44057</v>
      </c>
      <c r="C3508" s="82">
        <v>0.54754629629629636</v>
      </c>
      <c r="D3508" s="83">
        <v>423</v>
      </c>
      <c r="E3508" s="83">
        <v>25.88</v>
      </c>
      <c r="F3508" s="83">
        <v>10947.24</v>
      </c>
      <c r="G3508" s="83" t="s">
        <v>91</v>
      </c>
    </row>
    <row r="3509" spans="2:7" ht="13">
      <c r="B3509" s="76">
        <v>44057</v>
      </c>
      <c r="C3509" s="82">
        <v>0.55496527777777771</v>
      </c>
      <c r="D3509" s="83">
        <v>1</v>
      </c>
      <c r="E3509" s="83">
        <v>25.92</v>
      </c>
      <c r="F3509" s="83">
        <v>25.92</v>
      </c>
      <c r="G3509" s="83" t="s">
        <v>91</v>
      </c>
    </row>
    <row r="3510" spans="2:7" ht="13">
      <c r="B3510" s="76">
        <v>44057</v>
      </c>
      <c r="C3510" s="82">
        <v>0.55496527777777771</v>
      </c>
      <c r="D3510" s="83">
        <v>250</v>
      </c>
      <c r="E3510" s="83">
        <v>25.92</v>
      </c>
      <c r="F3510" s="83">
        <v>6480</v>
      </c>
      <c r="G3510" s="83" t="s">
        <v>91</v>
      </c>
    </row>
    <row r="3511" spans="2:7" ht="13">
      <c r="B3511" s="76">
        <v>44057</v>
      </c>
      <c r="C3511" s="82">
        <v>0.55496527777777771</v>
      </c>
      <c r="D3511" s="83">
        <v>115</v>
      </c>
      <c r="E3511" s="83">
        <v>25.92</v>
      </c>
      <c r="F3511" s="83">
        <v>2980.8</v>
      </c>
      <c r="G3511" s="83" t="s">
        <v>91</v>
      </c>
    </row>
    <row r="3512" spans="2:7" ht="13">
      <c r="B3512" s="76">
        <v>44057</v>
      </c>
      <c r="C3512" s="82">
        <v>0.55510416666666662</v>
      </c>
      <c r="D3512" s="83">
        <v>404</v>
      </c>
      <c r="E3512" s="83">
        <v>25.91</v>
      </c>
      <c r="F3512" s="83">
        <v>10467.64</v>
      </c>
      <c r="G3512" s="83" t="s">
        <v>91</v>
      </c>
    </row>
    <row r="3513" spans="2:7" ht="13">
      <c r="B3513" s="76">
        <v>44057</v>
      </c>
      <c r="C3513" s="82">
        <v>0.55620370370370364</v>
      </c>
      <c r="D3513" s="83">
        <v>215</v>
      </c>
      <c r="E3513" s="83">
        <v>25.92</v>
      </c>
      <c r="F3513" s="83">
        <v>5572.8</v>
      </c>
      <c r="G3513" s="83" t="s">
        <v>91</v>
      </c>
    </row>
    <row r="3514" spans="2:7" ht="13">
      <c r="B3514" s="76">
        <v>44057</v>
      </c>
      <c r="C3514" s="82">
        <v>0.55728009259259259</v>
      </c>
      <c r="D3514" s="83">
        <v>112</v>
      </c>
      <c r="E3514" s="83">
        <v>25.92</v>
      </c>
      <c r="F3514" s="83">
        <v>2903.04</v>
      </c>
      <c r="G3514" s="83" t="s">
        <v>91</v>
      </c>
    </row>
    <row r="3515" spans="2:7" ht="13">
      <c r="B3515" s="76">
        <v>44057</v>
      </c>
      <c r="C3515" s="82">
        <v>0.55908564814814821</v>
      </c>
      <c r="D3515" s="83">
        <v>847</v>
      </c>
      <c r="E3515" s="83">
        <v>25.92</v>
      </c>
      <c r="F3515" s="83">
        <v>21954.240000000002</v>
      </c>
      <c r="G3515" s="83" t="s">
        <v>91</v>
      </c>
    </row>
    <row r="3516" spans="2:7" ht="13">
      <c r="B3516" s="76">
        <v>44057</v>
      </c>
      <c r="C3516" s="82">
        <v>0.55908564814814821</v>
      </c>
      <c r="D3516" s="83">
        <v>62</v>
      </c>
      <c r="E3516" s="83">
        <v>25.92</v>
      </c>
      <c r="F3516" s="83">
        <v>1607.0400000000002</v>
      </c>
      <c r="G3516" s="83" t="s">
        <v>91</v>
      </c>
    </row>
    <row r="3517" spans="2:7" ht="13">
      <c r="B3517" s="76">
        <v>44057</v>
      </c>
      <c r="C3517" s="82">
        <v>0.55908564814814821</v>
      </c>
      <c r="D3517" s="83">
        <v>259</v>
      </c>
      <c r="E3517" s="83">
        <v>25.92</v>
      </c>
      <c r="F3517" s="83">
        <v>6713.2800000000007</v>
      </c>
      <c r="G3517" s="83" t="s">
        <v>91</v>
      </c>
    </row>
    <row r="3518" spans="2:7" ht="13">
      <c r="B3518" s="76">
        <v>44057</v>
      </c>
      <c r="C3518" s="82">
        <v>0.55908564814814821</v>
      </c>
      <c r="D3518" s="83">
        <v>125</v>
      </c>
      <c r="E3518" s="83">
        <v>25.92</v>
      </c>
      <c r="F3518" s="83">
        <v>3240</v>
      </c>
      <c r="G3518" s="83" t="s">
        <v>91</v>
      </c>
    </row>
    <row r="3519" spans="2:7" ht="13">
      <c r="B3519" s="76">
        <v>44057</v>
      </c>
      <c r="C3519" s="82">
        <v>0.55908564814814821</v>
      </c>
      <c r="D3519" s="83">
        <v>114</v>
      </c>
      <c r="E3519" s="83">
        <v>25.92</v>
      </c>
      <c r="F3519" s="83">
        <v>2954.88</v>
      </c>
      <c r="G3519" s="83" t="s">
        <v>91</v>
      </c>
    </row>
    <row r="3520" spans="2:7" ht="13">
      <c r="B3520" s="76">
        <v>44057</v>
      </c>
      <c r="C3520" s="82">
        <v>0.56204861111111104</v>
      </c>
      <c r="D3520" s="83">
        <v>826</v>
      </c>
      <c r="E3520" s="83">
        <v>25.94</v>
      </c>
      <c r="F3520" s="83">
        <v>21426.440000000002</v>
      </c>
      <c r="G3520" s="83" t="s">
        <v>91</v>
      </c>
    </row>
    <row r="3521" spans="2:7" ht="13">
      <c r="B3521" s="76">
        <v>44057</v>
      </c>
      <c r="C3521" s="82">
        <v>0.56204861111111104</v>
      </c>
      <c r="D3521" s="83">
        <v>250</v>
      </c>
      <c r="E3521" s="83">
        <v>25.94</v>
      </c>
      <c r="F3521" s="83">
        <v>6485</v>
      </c>
      <c r="G3521" s="83" t="s">
        <v>91</v>
      </c>
    </row>
    <row r="3522" spans="2:7" ht="13">
      <c r="B3522" s="76">
        <v>44057</v>
      </c>
      <c r="C3522" s="82">
        <v>0.56204861111111104</v>
      </c>
      <c r="D3522" s="83">
        <v>200</v>
      </c>
      <c r="E3522" s="83">
        <v>25.94</v>
      </c>
      <c r="F3522" s="83">
        <v>5188</v>
      </c>
      <c r="G3522" s="83" t="s">
        <v>91</v>
      </c>
    </row>
    <row r="3523" spans="2:7" ht="13">
      <c r="B3523" s="76">
        <v>44057</v>
      </c>
      <c r="C3523" s="82">
        <v>0.56398148148148153</v>
      </c>
      <c r="D3523" s="83">
        <v>648</v>
      </c>
      <c r="E3523" s="83">
        <v>25.95</v>
      </c>
      <c r="F3523" s="83">
        <v>16815.599999999999</v>
      </c>
      <c r="G3523" s="83" t="s">
        <v>91</v>
      </c>
    </row>
    <row r="3524" spans="2:7" ht="13">
      <c r="B3524" s="76">
        <v>44057</v>
      </c>
      <c r="C3524" s="82">
        <v>0.56586805555555553</v>
      </c>
      <c r="D3524" s="83">
        <v>642</v>
      </c>
      <c r="E3524" s="83">
        <v>25.95</v>
      </c>
      <c r="F3524" s="83">
        <v>16659.899999999998</v>
      </c>
      <c r="G3524" s="83" t="s">
        <v>91</v>
      </c>
    </row>
    <row r="3525" spans="2:7" ht="13">
      <c r="B3525" s="76">
        <v>44057</v>
      </c>
      <c r="C3525" s="82">
        <v>0.56701388888888882</v>
      </c>
      <c r="D3525" s="83">
        <v>711</v>
      </c>
      <c r="E3525" s="83">
        <v>25.95</v>
      </c>
      <c r="F3525" s="83">
        <v>18450.45</v>
      </c>
      <c r="G3525" s="83" t="s">
        <v>91</v>
      </c>
    </row>
    <row r="3526" spans="2:7" ht="13">
      <c r="B3526" s="76">
        <v>44057</v>
      </c>
      <c r="C3526" s="82">
        <v>0.56701388888888882</v>
      </c>
      <c r="D3526" s="83">
        <v>342</v>
      </c>
      <c r="E3526" s="83">
        <v>25.95</v>
      </c>
      <c r="F3526" s="83">
        <v>8874.9</v>
      </c>
      <c r="G3526" s="83" t="s">
        <v>91</v>
      </c>
    </row>
    <row r="3527" spans="2:7" ht="13">
      <c r="B3527" s="76">
        <v>44057</v>
      </c>
      <c r="C3527" s="82">
        <v>0.56708333333333327</v>
      </c>
      <c r="D3527" s="83">
        <v>80</v>
      </c>
      <c r="E3527" s="83">
        <v>25.94</v>
      </c>
      <c r="F3527" s="83">
        <v>2075.2000000000003</v>
      </c>
      <c r="G3527" s="83" t="s">
        <v>91</v>
      </c>
    </row>
    <row r="3528" spans="2:7" ht="13">
      <c r="B3528" s="76">
        <v>44057</v>
      </c>
      <c r="C3528" s="82">
        <v>0.5681828703703703</v>
      </c>
      <c r="D3528" s="83">
        <v>106</v>
      </c>
      <c r="E3528" s="83">
        <v>25.94</v>
      </c>
      <c r="F3528" s="83">
        <v>2749.6400000000003</v>
      </c>
      <c r="G3528" s="83" t="s">
        <v>91</v>
      </c>
    </row>
    <row r="3529" spans="2:7" ht="13">
      <c r="B3529" s="76">
        <v>44057</v>
      </c>
      <c r="C3529" s="82">
        <v>0.57100694444444444</v>
      </c>
      <c r="D3529" s="83">
        <v>573</v>
      </c>
      <c r="E3529" s="83">
        <v>25.94</v>
      </c>
      <c r="F3529" s="83">
        <v>14863.62</v>
      </c>
      <c r="G3529" s="83" t="s">
        <v>91</v>
      </c>
    </row>
    <row r="3530" spans="2:7" ht="13">
      <c r="B3530" s="76">
        <v>44057</v>
      </c>
      <c r="C3530" s="82">
        <v>0.57100694444444444</v>
      </c>
      <c r="D3530" s="83">
        <v>250</v>
      </c>
      <c r="E3530" s="83">
        <v>25.94</v>
      </c>
      <c r="F3530" s="83">
        <v>6485</v>
      </c>
      <c r="G3530" s="83" t="s">
        <v>91</v>
      </c>
    </row>
    <row r="3531" spans="2:7" ht="13">
      <c r="B3531" s="76">
        <v>44057</v>
      </c>
      <c r="C3531" s="82">
        <v>0.57100694444444444</v>
      </c>
      <c r="D3531" s="83">
        <v>115</v>
      </c>
      <c r="E3531" s="83">
        <v>25.94</v>
      </c>
      <c r="F3531" s="83">
        <v>2983.1000000000004</v>
      </c>
      <c r="G3531" s="83" t="s">
        <v>91</v>
      </c>
    </row>
    <row r="3532" spans="2:7" ht="13">
      <c r="B3532" s="76">
        <v>44057</v>
      </c>
      <c r="C3532" s="82">
        <v>0.57100694444444444</v>
      </c>
      <c r="D3532" s="83">
        <v>86</v>
      </c>
      <c r="E3532" s="83">
        <v>25.94</v>
      </c>
      <c r="F3532" s="83">
        <v>2230.84</v>
      </c>
      <c r="G3532" s="83" t="s">
        <v>91</v>
      </c>
    </row>
    <row r="3533" spans="2:7" ht="13">
      <c r="B3533" s="76">
        <v>44057</v>
      </c>
      <c r="C3533" s="82">
        <v>0.57105324074074071</v>
      </c>
      <c r="D3533" s="83">
        <v>80</v>
      </c>
      <c r="E3533" s="83">
        <v>25.93</v>
      </c>
      <c r="F3533" s="83">
        <v>2074.4</v>
      </c>
      <c r="G3533" s="83" t="s">
        <v>91</v>
      </c>
    </row>
    <row r="3534" spans="2:7" ht="13">
      <c r="B3534" s="76">
        <v>44057</v>
      </c>
      <c r="C3534" s="82">
        <v>0.57344907407407408</v>
      </c>
      <c r="D3534" s="83">
        <v>503</v>
      </c>
      <c r="E3534" s="83">
        <v>25.93</v>
      </c>
      <c r="F3534" s="83">
        <v>13042.789999999999</v>
      </c>
      <c r="G3534" s="83" t="s">
        <v>91</v>
      </c>
    </row>
    <row r="3535" spans="2:7" ht="13">
      <c r="B3535" s="76">
        <v>44057</v>
      </c>
      <c r="C3535" s="82">
        <v>0.57344907407407408</v>
      </c>
      <c r="D3535" s="83">
        <v>114</v>
      </c>
      <c r="E3535" s="83">
        <v>25.93</v>
      </c>
      <c r="F3535" s="83">
        <v>2956.02</v>
      </c>
      <c r="G3535" s="83" t="s">
        <v>91</v>
      </c>
    </row>
    <row r="3536" spans="2:7" ht="13">
      <c r="B3536" s="76">
        <v>44057</v>
      </c>
      <c r="C3536" s="82">
        <v>0.57344907407407408</v>
      </c>
      <c r="D3536" s="83">
        <v>49</v>
      </c>
      <c r="E3536" s="83">
        <v>25.93</v>
      </c>
      <c r="F3536" s="83">
        <v>1270.57</v>
      </c>
      <c r="G3536" s="83" t="s">
        <v>91</v>
      </c>
    </row>
    <row r="3537" spans="2:7" ht="13">
      <c r="B3537" s="76">
        <v>44057</v>
      </c>
      <c r="C3537" s="82">
        <v>0.57489583333333327</v>
      </c>
      <c r="D3537" s="83">
        <v>443</v>
      </c>
      <c r="E3537" s="83">
        <v>25.92</v>
      </c>
      <c r="F3537" s="83">
        <v>11482.560000000001</v>
      </c>
      <c r="G3537" s="83" t="s">
        <v>91</v>
      </c>
    </row>
    <row r="3538" spans="2:7" ht="13">
      <c r="B3538" s="76">
        <v>44057</v>
      </c>
      <c r="C3538" s="82">
        <v>0.57489583333333327</v>
      </c>
      <c r="D3538" s="83">
        <v>101</v>
      </c>
      <c r="E3538" s="83">
        <v>25.92</v>
      </c>
      <c r="F3538" s="83">
        <v>2617.92</v>
      </c>
      <c r="G3538" s="83" t="s">
        <v>91</v>
      </c>
    </row>
    <row r="3539" spans="2:7" ht="13">
      <c r="B3539" s="76">
        <v>44057</v>
      </c>
      <c r="C3539" s="82">
        <v>0.5750925925925926</v>
      </c>
      <c r="D3539" s="83">
        <v>79</v>
      </c>
      <c r="E3539" s="83">
        <v>25.91</v>
      </c>
      <c r="F3539" s="83">
        <v>2046.89</v>
      </c>
      <c r="G3539" s="83" t="s">
        <v>91</v>
      </c>
    </row>
    <row r="3540" spans="2:7" ht="13">
      <c r="B3540" s="76">
        <v>44057</v>
      </c>
      <c r="C3540" s="82">
        <v>0.57543981481481488</v>
      </c>
      <c r="D3540" s="83">
        <v>153</v>
      </c>
      <c r="E3540" s="83">
        <v>25.9</v>
      </c>
      <c r="F3540" s="83">
        <v>3962.7</v>
      </c>
      <c r="G3540" s="83" t="s">
        <v>91</v>
      </c>
    </row>
    <row r="3541" spans="2:7" ht="13">
      <c r="B3541" s="76">
        <v>44057</v>
      </c>
      <c r="C3541" s="82">
        <v>0.5765393518518519</v>
      </c>
      <c r="D3541" s="83">
        <v>285</v>
      </c>
      <c r="E3541" s="83">
        <v>25.89</v>
      </c>
      <c r="F3541" s="83">
        <v>7378.6500000000005</v>
      </c>
      <c r="G3541" s="83" t="s">
        <v>91</v>
      </c>
    </row>
    <row r="3542" spans="2:7" ht="13">
      <c r="B3542" s="76">
        <v>44057</v>
      </c>
      <c r="C3542" s="82">
        <v>0.57659722222222221</v>
      </c>
      <c r="D3542" s="83">
        <v>144</v>
      </c>
      <c r="E3542" s="83">
        <v>25.88</v>
      </c>
      <c r="F3542" s="83">
        <v>3726.72</v>
      </c>
      <c r="G3542" s="83" t="s">
        <v>91</v>
      </c>
    </row>
    <row r="3543" spans="2:7" ht="13">
      <c r="B3543" s="76">
        <v>44057</v>
      </c>
      <c r="C3543" s="82">
        <v>0.57861111111111108</v>
      </c>
      <c r="D3543" s="83">
        <v>517</v>
      </c>
      <c r="E3543" s="83">
        <v>25.88</v>
      </c>
      <c r="F3543" s="83">
        <v>13379.96</v>
      </c>
      <c r="G3543" s="83" t="s">
        <v>91</v>
      </c>
    </row>
    <row r="3544" spans="2:7" ht="13">
      <c r="B3544" s="76">
        <v>44057</v>
      </c>
      <c r="C3544" s="82">
        <v>0.57936342592592593</v>
      </c>
      <c r="D3544" s="83">
        <v>208</v>
      </c>
      <c r="E3544" s="83">
        <v>25.87</v>
      </c>
      <c r="F3544" s="83">
        <v>5380.96</v>
      </c>
      <c r="G3544" s="83" t="s">
        <v>91</v>
      </c>
    </row>
    <row r="3545" spans="2:7" ht="13">
      <c r="B3545" s="76">
        <v>44057</v>
      </c>
      <c r="C3545" s="82">
        <v>0.57936342592592593</v>
      </c>
      <c r="D3545" s="83">
        <v>129</v>
      </c>
      <c r="E3545" s="83">
        <v>25.87</v>
      </c>
      <c r="F3545" s="83">
        <v>3337.23</v>
      </c>
      <c r="G3545" s="83" t="s">
        <v>91</v>
      </c>
    </row>
    <row r="3546" spans="2:7" ht="13">
      <c r="B3546" s="76">
        <v>44057</v>
      </c>
      <c r="C3546" s="82">
        <v>0.5811574074074074</v>
      </c>
      <c r="D3546" s="83">
        <v>86</v>
      </c>
      <c r="E3546" s="83">
        <v>25.88</v>
      </c>
      <c r="F3546" s="83">
        <v>2225.6799999999998</v>
      </c>
      <c r="G3546" s="83" t="s">
        <v>91</v>
      </c>
    </row>
    <row r="3547" spans="2:7" ht="13">
      <c r="B3547" s="76">
        <v>44057</v>
      </c>
      <c r="C3547" s="82">
        <v>0.58148148148148149</v>
      </c>
      <c r="D3547" s="83">
        <v>687</v>
      </c>
      <c r="E3547" s="83">
        <v>25.88</v>
      </c>
      <c r="F3547" s="83">
        <v>17779.559999999998</v>
      </c>
      <c r="G3547" s="83" t="s">
        <v>91</v>
      </c>
    </row>
    <row r="3548" spans="2:7" ht="13">
      <c r="B3548" s="76">
        <v>44057</v>
      </c>
      <c r="C3548" s="82">
        <v>0.58148148148148149</v>
      </c>
      <c r="D3548" s="83">
        <v>150</v>
      </c>
      <c r="E3548" s="83">
        <v>25.88</v>
      </c>
      <c r="F3548" s="83">
        <v>3882</v>
      </c>
      <c r="G3548" s="83" t="s">
        <v>91</v>
      </c>
    </row>
    <row r="3549" spans="2:7" ht="13">
      <c r="B3549" s="76">
        <v>44057</v>
      </c>
      <c r="C3549" s="82">
        <v>0.58451388888888889</v>
      </c>
      <c r="D3549" s="83">
        <v>5</v>
      </c>
      <c r="E3549" s="83">
        <v>25.87</v>
      </c>
      <c r="F3549" s="83">
        <v>129.35</v>
      </c>
      <c r="G3549" s="83" t="s">
        <v>91</v>
      </c>
    </row>
    <row r="3550" spans="2:7" ht="13">
      <c r="B3550" s="76">
        <v>44057</v>
      </c>
      <c r="C3550" s="82">
        <v>0.58451388888888889</v>
      </c>
      <c r="D3550" s="83">
        <v>569</v>
      </c>
      <c r="E3550" s="83">
        <v>25.87</v>
      </c>
      <c r="F3550" s="83">
        <v>14720.03</v>
      </c>
      <c r="G3550" s="83" t="s">
        <v>91</v>
      </c>
    </row>
    <row r="3551" spans="2:7" ht="13">
      <c r="B3551" s="76">
        <v>44057</v>
      </c>
      <c r="C3551" s="82">
        <v>0.58451388888888889</v>
      </c>
      <c r="D3551" s="83">
        <v>250</v>
      </c>
      <c r="E3551" s="83">
        <v>25.87</v>
      </c>
      <c r="F3551" s="83">
        <v>6467.5</v>
      </c>
      <c r="G3551" s="83" t="s">
        <v>91</v>
      </c>
    </row>
    <row r="3552" spans="2:7" ht="13">
      <c r="B3552" s="76">
        <v>44057</v>
      </c>
      <c r="C3552" s="82">
        <v>0.58451388888888889</v>
      </c>
      <c r="D3552" s="83">
        <v>320</v>
      </c>
      <c r="E3552" s="83">
        <v>25.87</v>
      </c>
      <c r="F3552" s="83">
        <v>8278.4</v>
      </c>
      <c r="G3552" s="83" t="s">
        <v>91</v>
      </c>
    </row>
    <row r="3553" spans="2:7" ht="13">
      <c r="B3553" s="76">
        <v>44057</v>
      </c>
      <c r="C3553" s="82">
        <v>0.58451388888888889</v>
      </c>
      <c r="D3553" s="83">
        <v>250</v>
      </c>
      <c r="E3553" s="83">
        <v>25.87</v>
      </c>
      <c r="F3553" s="83">
        <v>6467.5</v>
      </c>
      <c r="G3553" s="83" t="s">
        <v>91</v>
      </c>
    </row>
    <row r="3554" spans="2:7" ht="13">
      <c r="B3554" s="76">
        <v>44057</v>
      </c>
      <c r="C3554" s="82">
        <v>0.58513888888888888</v>
      </c>
      <c r="D3554" s="83">
        <v>461</v>
      </c>
      <c r="E3554" s="83">
        <v>25.86</v>
      </c>
      <c r="F3554" s="83">
        <v>11921.46</v>
      </c>
      <c r="G3554" s="83" t="s">
        <v>91</v>
      </c>
    </row>
    <row r="3555" spans="2:7" ht="13">
      <c r="B3555" s="76">
        <v>44057</v>
      </c>
      <c r="C3555" s="82">
        <v>0.58585648148148151</v>
      </c>
      <c r="D3555" s="83">
        <v>291</v>
      </c>
      <c r="E3555" s="83">
        <v>25.86</v>
      </c>
      <c r="F3555" s="83">
        <v>7525.26</v>
      </c>
      <c r="G3555" s="83" t="s">
        <v>91</v>
      </c>
    </row>
    <row r="3556" spans="2:7" ht="13">
      <c r="B3556" s="76">
        <v>44057</v>
      </c>
      <c r="C3556" s="82">
        <v>0.58585648148148151</v>
      </c>
      <c r="D3556" s="83">
        <v>78</v>
      </c>
      <c r="E3556" s="83">
        <v>25.86</v>
      </c>
      <c r="F3556" s="83">
        <v>2017.08</v>
      </c>
      <c r="G3556" s="83" t="s">
        <v>91</v>
      </c>
    </row>
    <row r="3557" spans="2:7" ht="13">
      <c r="B3557" s="76">
        <v>44057</v>
      </c>
      <c r="C3557" s="82">
        <v>0.58585648148148151</v>
      </c>
      <c r="D3557" s="83">
        <v>71</v>
      </c>
      <c r="E3557" s="83">
        <v>25.86</v>
      </c>
      <c r="F3557" s="83">
        <v>1836.06</v>
      </c>
      <c r="G3557" s="83" t="s">
        <v>91</v>
      </c>
    </row>
    <row r="3558" spans="2:7" ht="13">
      <c r="B3558" s="76">
        <v>44057</v>
      </c>
      <c r="C3558" s="82">
        <v>0.58599537037037031</v>
      </c>
      <c r="D3558" s="83">
        <v>81</v>
      </c>
      <c r="E3558" s="83">
        <v>25.86</v>
      </c>
      <c r="F3558" s="83">
        <v>2094.66</v>
      </c>
      <c r="G3558" s="83" t="s">
        <v>91</v>
      </c>
    </row>
    <row r="3559" spans="2:7" ht="13">
      <c r="B3559" s="76">
        <v>44057</v>
      </c>
      <c r="C3559" s="82">
        <v>0.58703703703703702</v>
      </c>
      <c r="D3559" s="83">
        <v>576</v>
      </c>
      <c r="E3559" s="83">
        <v>25.86</v>
      </c>
      <c r="F3559" s="83">
        <v>14895.36</v>
      </c>
      <c r="G3559" s="83" t="s">
        <v>91</v>
      </c>
    </row>
    <row r="3560" spans="2:7" ht="13">
      <c r="B3560" s="76">
        <v>44057</v>
      </c>
      <c r="C3560" s="82">
        <v>0.5876851851851852</v>
      </c>
      <c r="D3560" s="83">
        <v>296</v>
      </c>
      <c r="E3560" s="83">
        <v>25.85</v>
      </c>
      <c r="F3560" s="83">
        <v>7651.6</v>
      </c>
      <c r="G3560" s="83" t="s">
        <v>91</v>
      </c>
    </row>
    <row r="3561" spans="2:7" ht="13">
      <c r="B3561" s="76">
        <v>44057</v>
      </c>
      <c r="C3561" s="82">
        <v>0.59038194444444447</v>
      </c>
      <c r="D3561" s="83">
        <v>291</v>
      </c>
      <c r="E3561" s="83">
        <v>25.85</v>
      </c>
      <c r="F3561" s="83">
        <v>7522.35</v>
      </c>
      <c r="G3561" s="83" t="s">
        <v>91</v>
      </c>
    </row>
    <row r="3562" spans="2:7" ht="13">
      <c r="B3562" s="76">
        <v>44057</v>
      </c>
      <c r="C3562" s="82">
        <v>0.59038194444444447</v>
      </c>
      <c r="D3562" s="83">
        <v>541</v>
      </c>
      <c r="E3562" s="83">
        <v>25.85</v>
      </c>
      <c r="F3562" s="83">
        <v>13984.85</v>
      </c>
      <c r="G3562" s="83" t="s">
        <v>91</v>
      </c>
    </row>
    <row r="3563" spans="2:7" ht="13">
      <c r="B3563" s="76">
        <v>44057</v>
      </c>
      <c r="C3563" s="82">
        <v>0.59046296296296297</v>
      </c>
      <c r="D3563" s="83">
        <v>622</v>
      </c>
      <c r="E3563" s="83">
        <v>25.84</v>
      </c>
      <c r="F3563" s="83">
        <v>16072.48</v>
      </c>
      <c r="G3563" s="83" t="s">
        <v>91</v>
      </c>
    </row>
    <row r="3564" spans="2:7" ht="13">
      <c r="B3564" s="76">
        <v>44057</v>
      </c>
      <c r="C3564" s="82">
        <v>0.59107638888888892</v>
      </c>
      <c r="D3564" s="83">
        <v>348</v>
      </c>
      <c r="E3564" s="83">
        <v>25.85</v>
      </c>
      <c r="F3564" s="83">
        <v>8995.8000000000011</v>
      </c>
      <c r="G3564" s="83" t="s">
        <v>91</v>
      </c>
    </row>
    <row r="3565" spans="2:7" ht="13">
      <c r="B3565" s="76">
        <v>44057</v>
      </c>
      <c r="C3565" s="82">
        <v>0.59226851851851847</v>
      </c>
      <c r="D3565" s="83">
        <v>86</v>
      </c>
      <c r="E3565" s="83">
        <v>25.86</v>
      </c>
      <c r="F3565" s="83">
        <v>2223.96</v>
      </c>
      <c r="G3565" s="83" t="s">
        <v>91</v>
      </c>
    </row>
    <row r="3566" spans="2:7" ht="13">
      <c r="B3566" s="76">
        <v>44057</v>
      </c>
      <c r="C3566" s="82">
        <v>0.59226851851851847</v>
      </c>
      <c r="D3566" s="83">
        <v>336</v>
      </c>
      <c r="E3566" s="83">
        <v>25.86</v>
      </c>
      <c r="F3566" s="83">
        <v>8688.9599999999991</v>
      </c>
      <c r="G3566" s="83" t="s">
        <v>91</v>
      </c>
    </row>
    <row r="3567" spans="2:7" ht="13">
      <c r="B3567" s="76">
        <v>44057</v>
      </c>
      <c r="C3567" s="82">
        <v>0.59572916666666664</v>
      </c>
      <c r="D3567" s="83">
        <v>514</v>
      </c>
      <c r="E3567" s="83">
        <v>25.86</v>
      </c>
      <c r="F3567" s="83">
        <v>13292.039999999999</v>
      </c>
      <c r="G3567" s="83" t="s">
        <v>91</v>
      </c>
    </row>
    <row r="3568" spans="2:7" ht="13">
      <c r="B3568" s="76">
        <v>44057</v>
      </c>
      <c r="C3568" s="82">
        <v>0.59572916666666664</v>
      </c>
      <c r="D3568" s="83">
        <v>179</v>
      </c>
      <c r="E3568" s="83">
        <v>25.86</v>
      </c>
      <c r="F3568" s="83">
        <v>4628.9399999999996</v>
      </c>
      <c r="G3568" s="83" t="s">
        <v>91</v>
      </c>
    </row>
    <row r="3569" spans="2:7" ht="13">
      <c r="B3569" s="76">
        <v>44057</v>
      </c>
      <c r="C3569" s="82">
        <v>0.59574074074074079</v>
      </c>
      <c r="D3569" s="83">
        <v>250</v>
      </c>
      <c r="E3569" s="83">
        <v>25.86</v>
      </c>
      <c r="F3569" s="83">
        <v>6465</v>
      </c>
      <c r="G3569" s="83" t="s">
        <v>91</v>
      </c>
    </row>
    <row r="3570" spans="2:7" ht="13">
      <c r="B3570" s="76">
        <v>44057</v>
      </c>
      <c r="C3570" s="82">
        <v>0.59574074074074079</v>
      </c>
      <c r="D3570" s="83">
        <v>229</v>
      </c>
      <c r="E3570" s="83">
        <v>25.86</v>
      </c>
      <c r="F3570" s="83">
        <v>5921.94</v>
      </c>
      <c r="G3570" s="83" t="s">
        <v>91</v>
      </c>
    </row>
    <row r="3571" spans="2:7" ht="13">
      <c r="B3571" s="76">
        <v>44057</v>
      </c>
      <c r="C3571" s="82">
        <v>0.59574074074074079</v>
      </c>
      <c r="D3571" s="83">
        <v>232</v>
      </c>
      <c r="E3571" s="83">
        <v>25.86</v>
      </c>
      <c r="F3571" s="83">
        <v>5999.5199999999995</v>
      </c>
      <c r="G3571" s="83" t="s">
        <v>91</v>
      </c>
    </row>
    <row r="3572" spans="2:7" ht="13">
      <c r="B3572" s="76">
        <v>44057</v>
      </c>
      <c r="C3572" s="82">
        <v>0.59574074074074079</v>
      </c>
      <c r="D3572" s="83">
        <v>116</v>
      </c>
      <c r="E3572" s="83">
        <v>25.86</v>
      </c>
      <c r="F3572" s="83">
        <v>2999.7599999999998</v>
      </c>
      <c r="G3572" s="83" t="s">
        <v>91</v>
      </c>
    </row>
    <row r="3573" spans="2:7" ht="13">
      <c r="B3573" s="76">
        <v>44057</v>
      </c>
      <c r="C3573" s="82">
        <v>0.59612268518518519</v>
      </c>
      <c r="D3573" s="83">
        <v>154</v>
      </c>
      <c r="E3573" s="83">
        <v>25.85</v>
      </c>
      <c r="F3573" s="83">
        <v>3980.9</v>
      </c>
      <c r="G3573" s="83" t="s">
        <v>91</v>
      </c>
    </row>
    <row r="3574" spans="2:7" ht="13">
      <c r="B3574" s="76">
        <v>44057</v>
      </c>
      <c r="C3574" s="82">
        <v>0.59707175925925926</v>
      </c>
      <c r="D3574" s="83">
        <v>294</v>
      </c>
      <c r="E3574" s="83">
        <v>25.84</v>
      </c>
      <c r="F3574" s="83">
        <v>7596.96</v>
      </c>
      <c r="G3574" s="83" t="s">
        <v>91</v>
      </c>
    </row>
    <row r="3575" spans="2:7" ht="13">
      <c r="B3575" s="76">
        <v>44057</v>
      </c>
      <c r="C3575" s="82">
        <v>0.59868055555555555</v>
      </c>
      <c r="D3575" s="83">
        <v>444</v>
      </c>
      <c r="E3575" s="83">
        <v>25.84</v>
      </c>
      <c r="F3575" s="83">
        <v>11472.96</v>
      </c>
      <c r="G3575" s="83" t="s">
        <v>91</v>
      </c>
    </row>
    <row r="3576" spans="2:7" ht="13">
      <c r="B3576" s="76">
        <v>44057</v>
      </c>
      <c r="C3576" s="82">
        <v>0.60096064814814809</v>
      </c>
      <c r="D3576" s="83">
        <v>929</v>
      </c>
      <c r="E3576" s="83">
        <v>25.84</v>
      </c>
      <c r="F3576" s="83">
        <v>24005.360000000001</v>
      </c>
      <c r="G3576" s="83" t="s">
        <v>91</v>
      </c>
    </row>
    <row r="3577" spans="2:7" ht="13">
      <c r="B3577" s="76">
        <v>44057</v>
      </c>
      <c r="C3577" s="82">
        <v>0.60096064814814809</v>
      </c>
      <c r="D3577" s="83">
        <v>232</v>
      </c>
      <c r="E3577" s="83">
        <v>25.84</v>
      </c>
      <c r="F3577" s="83">
        <v>5994.88</v>
      </c>
      <c r="G3577" s="83" t="s">
        <v>91</v>
      </c>
    </row>
    <row r="3578" spans="2:7" ht="13">
      <c r="B3578" s="76">
        <v>44057</v>
      </c>
      <c r="C3578" s="82">
        <v>0.60228009259259263</v>
      </c>
      <c r="D3578" s="83">
        <v>763</v>
      </c>
      <c r="E3578" s="83">
        <v>25.85</v>
      </c>
      <c r="F3578" s="83">
        <v>19723.55</v>
      </c>
      <c r="G3578" s="83" t="s">
        <v>91</v>
      </c>
    </row>
    <row r="3579" spans="2:7" ht="13">
      <c r="B3579" s="76">
        <v>44057</v>
      </c>
      <c r="C3579" s="82">
        <v>0.60398148148148145</v>
      </c>
      <c r="D3579" s="83">
        <v>417</v>
      </c>
      <c r="E3579" s="83">
        <v>25.84</v>
      </c>
      <c r="F3579" s="83">
        <v>10775.28</v>
      </c>
      <c r="G3579" s="83" t="s">
        <v>91</v>
      </c>
    </row>
    <row r="3580" spans="2:7" ht="13">
      <c r="B3580" s="76">
        <v>44057</v>
      </c>
      <c r="C3580" s="82">
        <v>0.60398148148148145</v>
      </c>
      <c r="D3580" s="83">
        <v>292</v>
      </c>
      <c r="E3580" s="83">
        <v>25.84</v>
      </c>
      <c r="F3580" s="83">
        <v>7545.28</v>
      </c>
      <c r="G3580" s="83" t="s">
        <v>91</v>
      </c>
    </row>
    <row r="3581" spans="2:7" ht="13">
      <c r="B3581" s="76">
        <v>44057</v>
      </c>
      <c r="C3581" s="82">
        <v>0.60425925925925927</v>
      </c>
      <c r="D3581" s="83">
        <v>162</v>
      </c>
      <c r="E3581" s="83">
        <v>25.83</v>
      </c>
      <c r="F3581" s="83">
        <v>4184.46</v>
      </c>
      <c r="G3581" s="83" t="s">
        <v>91</v>
      </c>
    </row>
    <row r="3582" spans="2:7" ht="13">
      <c r="B3582" s="76">
        <v>44057</v>
      </c>
      <c r="C3582" s="82">
        <v>0.6042939814814815</v>
      </c>
      <c r="D3582" s="83">
        <v>77</v>
      </c>
      <c r="E3582" s="83">
        <v>25.83</v>
      </c>
      <c r="F3582" s="83">
        <v>1988.9099999999999</v>
      </c>
      <c r="G3582" s="83" t="s">
        <v>91</v>
      </c>
    </row>
    <row r="3583" spans="2:7" ht="13">
      <c r="B3583" s="76">
        <v>44057</v>
      </c>
      <c r="C3583" s="82">
        <v>0.60475694444444439</v>
      </c>
      <c r="D3583" s="83">
        <v>399</v>
      </c>
      <c r="E3583" s="83">
        <v>25.83</v>
      </c>
      <c r="F3583" s="83">
        <v>10306.17</v>
      </c>
      <c r="G3583" s="83" t="s">
        <v>91</v>
      </c>
    </row>
    <row r="3584" spans="2:7" ht="13">
      <c r="B3584" s="76">
        <v>44057</v>
      </c>
      <c r="C3584" s="82">
        <v>0.60501157407407413</v>
      </c>
      <c r="D3584" s="83">
        <v>199</v>
      </c>
      <c r="E3584" s="83">
        <v>25.83</v>
      </c>
      <c r="F3584" s="83">
        <v>5140.17</v>
      </c>
      <c r="G3584" s="83" t="s">
        <v>91</v>
      </c>
    </row>
    <row r="3585" spans="2:7" ht="13">
      <c r="B3585" s="76">
        <v>44057</v>
      </c>
      <c r="C3585" s="82">
        <v>0.60501157407407413</v>
      </c>
      <c r="D3585" s="83">
        <v>88</v>
      </c>
      <c r="E3585" s="83">
        <v>25.83</v>
      </c>
      <c r="F3585" s="83">
        <v>2273.04</v>
      </c>
      <c r="G3585" s="83" t="s">
        <v>91</v>
      </c>
    </row>
    <row r="3586" spans="2:7" ht="13">
      <c r="B3586" s="76">
        <v>44057</v>
      </c>
      <c r="C3586" s="82">
        <v>0.60521990740740739</v>
      </c>
      <c r="D3586" s="83">
        <v>155</v>
      </c>
      <c r="E3586" s="83">
        <v>25.81</v>
      </c>
      <c r="F3586" s="83">
        <v>4000.5499999999997</v>
      </c>
      <c r="G3586" s="83" t="s">
        <v>91</v>
      </c>
    </row>
    <row r="3587" spans="2:7" ht="13">
      <c r="B3587" s="76">
        <v>44057</v>
      </c>
      <c r="C3587" s="82">
        <v>0.60571759259259261</v>
      </c>
      <c r="D3587" s="83">
        <v>288</v>
      </c>
      <c r="E3587" s="83">
        <v>25.81</v>
      </c>
      <c r="F3587" s="83">
        <v>7433.28</v>
      </c>
      <c r="G3587" s="83" t="s">
        <v>91</v>
      </c>
    </row>
    <row r="3588" spans="2:7" ht="13">
      <c r="B3588" s="76">
        <v>44057</v>
      </c>
      <c r="C3588" s="82">
        <v>0.60571759259259261</v>
      </c>
      <c r="D3588" s="83">
        <v>210</v>
      </c>
      <c r="E3588" s="83">
        <v>25.81</v>
      </c>
      <c r="F3588" s="83">
        <v>5420.0999999999995</v>
      </c>
      <c r="G3588" s="83" t="s">
        <v>91</v>
      </c>
    </row>
    <row r="3589" spans="2:7" ht="13">
      <c r="B3589" s="76">
        <v>44057</v>
      </c>
      <c r="C3589" s="82">
        <v>0.60609953703703701</v>
      </c>
      <c r="D3589" s="83">
        <v>1</v>
      </c>
      <c r="E3589" s="83">
        <v>25.82</v>
      </c>
      <c r="F3589" s="83">
        <v>25.82</v>
      </c>
      <c r="G3589" s="83" t="s">
        <v>91</v>
      </c>
    </row>
    <row r="3590" spans="2:7" ht="13">
      <c r="B3590" s="76">
        <v>44057</v>
      </c>
      <c r="C3590" s="82">
        <v>0.60609953703703701</v>
      </c>
      <c r="D3590" s="83">
        <v>229</v>
      </c>
      <c r="E3590" s="83">
        <v>25.82</v>
      </c>
      <c r="F3590" s="83">
        <v>5912.78</v>
      </c>
      <c r="G3590" s="83" t="s">
        <v>91</v>
      </c>
    </row>
    <row r="3591" spans="2:7" ht="13">
      <c r="B3591" s="76">
        <v>44057</v>
      </c>
      <c r="C3591" s="82">
        <v>0.60666666666666669</v>
      </c>
      <c r="D3591" s="83">
        <v>468</v>
      </c>
      <c r="E3591" s="83">
        <v>25.82</v>
      </c>
      <c r="F3591" s="83">
        <v>12083.76</v>
      </c>
      <c r="G3591" s="83" t="s">
        <v>91</v>
      </c>
    </row>
    <row r="3592" spans="2:7" ht="13">
      <c r="B3592" s="76">
        <v>44057</v>
      </c>
      <c r="C3592" s="82">
        <v>0.60681712962962964</v>
      </c>
      <c r="D3592" s="83">
        <v>231</v>
      </c>
      <c r="E3592" s="83">
        <v>25.82</v>
      </c>
      <c r="F3592" s="83">
        <v>5964.42</v>
      </c>
      <c r="G3592" s="83" t="s">
        <v>91</v>
      </c>
    </row>
    <row r="3593" spans="2:7" ht="13">
      <c r="B3593" s="76">
        <v>44057</v>
      </c>
      <c r="C3593" s="82">
        <v>0.60681712962962964</v>
      </c>
      <c r="D3593" s="83">
        <v>144</v>
      </c>
      <c r="E3593" s="83">
        <v>25.82</v>
      </c>
      <c r="F3593" s="83">
        <v>3718.08</v>
      </c>
      <c r="G3593" s="83" t="s">
        <v>91</v>
      </c>
    </row>
    <row r="3594" spans="2:7" ht="13">
      <c r="B3594" s="76">
        <v>44057</v>
      </c>
      <c r="C3594" s="82">
        <v>0.60718749999999999</v>
      </c>
      <c r="D3594" s="83">
        <v>310</v>
      </c>
      <c r="E3594" s="83">
        <v>25.81</v>
      </c>
      <c r="F3594" s="83">
        <v>8001.0999999999995</v>
      </c>
      <c r="G3594" s="83" t="s">
        <v>91</v>
      </c>
    </row>
    <row r="3595" spans="2:7" ht="13">
      <c r="B3595" s="76">
        <v>44057</v>
      </c>
      <c r="C3595" s="82">
        <v>0.60812500000000003</v>
      </c>
      <c r="D3595" s="83">
        <v>116</v>
      </c>
      <c r="E3595" s="83">
        <v>25.81</v>
      </c>
      <c r="F3595" s="83">
        <v>2993.96</v>
      </c>
      <c r="G3595" s="83" t="s">
        <v>91</v>
      </c>
    </row>
    <row r="3596" spans="2:7" ht="13">
      <c r="B3596" s="76">
        <v>44057</v>
      </c>
      <c r="C3596" s="82">
        <v>0.60815972222222225</v>
      </c>
      <c r="D3596" s="83">
        <v>746</v>
      </c>
      <c r="E3596" s="83">
        <v>25.8</v>
      </c>
      <c r="F3596" s="83">
        <v>19246.8</v>
      </c>
      <c r="G3596" s="83" t="s">
        <v>91</v>
      </c>
    </row>
    <row r="3597" spans="2:7" ht="13">
      <c r="B3597" s="76">
        <v>44057</v>
      </c>
      <c r="C3597" s="82">
        <v>0.60825231481481479</v>
      </c>
      <c r="D3597" s="83">
        <v>78</v>
      </c>
      <c r="E3597" s="83">
        <v>25.79</v>
      </c>
      <c r="F3597" s="83">
        <v>2011.62</v>
      </c>
      <c r="G3597" s="83" t="s">
        <v>91</v>
      </c>
    </row>
    <row r="3598" spans="2:7" ht="13">
      <c r="B3598" s="76">
        <v>44057</v>
      </c>
      <c r="C3598" s="82">
        <v>0.60890046296296296</v>
      </c>
      <c r="D3598" s="83">
        <v>362</v>
      </c>
      <c r="E3598" s="83">
        <v>25.81</v>
      </c>
      <c r="F3598" s="83">
        <v>9343.2199999999993</v>
      </c>
      <c r="G3598" s="83" t="s">
        <v>91</v>
      </c>
    </row>
    <row r="3599" spans="2:7" ht="13">
      <c r="B3599" s="76">
        <v>44057</v>
      </c>
      <c r="C3599" s="82">
        <v>0.60925925925925928</v>
      </c>
      <c r="D3599" s="83">
        <v>126</v>
      </c>
      <c r="E3599" s="83">
        <v>25.81</v>
      </c>
      <c r="F3599" s="83">
        <v>3252.06</v>
      </c>
      <c r="G3599" s="83" t="s">
        <v>91</v>
      </c>
    </row>
    <row r="3600" spans="2:7" ht="13">
      <c r="B3600" s="76">
        <v>44057</v>
      </c>
      <c r="C3600" s="82">
        <v>0.60925925925925928</v>
      </c>
      <c r="D3600" s="83">
        <v>218</v>
      </c>
      <c r="E3600" s="83">
        <v>25.81</v>
      </c>
      <c r="F3600" s="83">
        <v>5626.58</v>
      </c>
      <c r="G3600" s="83" t="s">
        <v>91</v>
      </c>
    </row>
    <row r="3601" spans="2:7" ht="13">
      <c r="B3601" s="76">
        <v>44057</v>
      </c>
      <c r="C3601" s="82">
        <v>0.60958333333333337</v>
      </c>
      <c r="D3601" s="83">
        <v>79</v>
      </c>
      <c r="E3601" s="83">
        <v>25.82</v>
      </c>
      <c r="F3601" s="83">
        <v>2039.78</v>
      </c>
      <c r="G3601" s="83" t="s">
        <v>91</v>
      </c>
    </row>
    <row r="3602" spans="2:7" ht="13">
      <c r="B3602" s="76">
        <v>44057</v>
      </c>
      <c r="C3602" s="82">
        <v>0.60974537037037035</v>
      </c>
      <c r="D3602" s="83">
        <v>253</v>
      </c>
      <c r="E3602" s="83">
        <v>25.81</v>
      </c>
      <c r="F3602" s="83">
        <v>6529.9299999999994</v>
      </c>
      <c r="G3602" s="83" t="s">
        <v>91</v>
      </c>
    </row>
    <row r="3603" spans="2:7" ht="13">
      <c r="B3603" s="76">
        <v>44057</v>
      </c>
      <c r="C3603" s="82">
        <v>0.60974537037037035</v>
      </c>
      <c r="D3603" s="83">
        <v>140</v>
      </c>
      <c r="E3603" s="83">
        <v>25.81</v>
      </c>
      <c r="F3603" s="83">
        <v>3613.3999999999996</v>
      </c>
      <c r="G3603" s="83" t="s">
        <v>91</v>
      </c>
    </row>
    <row r="3604" spans="2:7" ht="13">
      <c r="B3604" s="76">
        <v>44057</v>
      </c>
      <c r="C3604" s="82">
        <v>0.60997685185185191</v>
      </c>
      <c r="D3604" s="83">
        <v>163</v>
      </c>
      <c r="E3604" s="83">
        <v>25.8</v>
      </c>
      <c r="F3604" s="83">
        <v>4205.4000000000005</v>
      </c>
      <c r="G3604" s="83" t="s">
        <v>91</v>
      </c>
    </row>
    <row r="3605" spans="2:7" ht="13">
      <c r="B3605" s="76">
        <v>44057</v>
      </c>
      <c r="C3605" s="82">
        <v>0.61083333333333334</v>
      </c>
      <c r="D3605" s="83">
        <v>72</v>
      </c>
      <c r="E3605" s="83">
        <v>25.81</v>
      </c>
      <c r="F3605" s="83">
        <v>1858.32</v>
      </c>
      <c r="G3605" s="83" t="s">
        <v>91</v>
      </c>
    </row>
    <row r="3606" spans="2:7" ht="13">
      <c r="B3606" s="76">
        <v>44057</v>
      </c>
      <c r="C3606" s="82">
        <v>0.61089120370370364</v>
      </c>
      <c r="D3606" s="83">
        <v>178</v>
      </c>
      <c r="E3606" s="83">
        <v>25.81</v>
      </c>
      <c r="F3606" s="83">
        <v>4594.1799999999994</v>
      </c>
      <c r="G3606" s="83" t="s">
        <v>91</v>
      </c>
    </row>
    <row r="3607" spans="2:7" ht="13">
      <c r="B3607" s="76">
        <v>44057</v>
      </c>
      <c r="C3607" s="82">
        <v>0.61091435185185183</v>
      </c>
      <c r="D3607" s="83">
        <v>33</v>
      </c>
      <c r="E3607" s="83">
        <v>25.81</v>
      </c>
      <c r="F3607" s="83">
        <v>851.7299999999999</v>
      </c>
      <c r="G3607" s="83" t="s">
        <v>91</v>
      </c>
    </row>
    <row r="3608" spans="2:7" ht="13">
      <c r="B3608" s="76">
        <v>44057</v>
      </c>
      <c r="C3608" s="82">
        <v>0.61105324074074074</v>
      </c>
      <c r="D3608" s="83">
        <v>3</v>
      </c>
      <c r="E3608" s="83">
        <v>25.81</v>
      </c>
      <c r="F3608" s="83">
        <v>77.429999999999993</v>
      </c>
      <c r="G3608" s="83" t="s">
        <v>91</v>
      </c>
    </row>
    <row r="3609" spans="2:7" ht="13">
      <c r="B3609" s="76">
        <v>44057</v>
      </c>
      <c r="C3609" s="82">
        <v>0.61143518518518525</v>
      </c>
      <c r="D3609" s="83">
        <v>496</v>
      </c>
      <c r="E3609" s="83">
        <v>25.8</v>
      </c>
      <c r="F3609" s="83">
        <v>12796.800000000001</v>
      </c>
      <c r="G3609" s="83" t="s">
        <v>91</v>
      </c>
    </row>
    <row r="3610" spans="2:7" ht="13">
      <c r="B3610" s="76">
        <v>44057</v>
      </c>
      <c r="C3610" s="82">
        <v>0.61151620370370374</v>
      </c>
      <c r="D3610" s="83">
        <v>336</v>
      </c>
      <c r="E3610" s="83">
        <v>25.8</v>
      </c>
      <c r="F3610" s="83">
        <v>8668.8000000000011</v>
      </c>
      <c r="G3610" s="83" t="s">
        <v>91</v>
      </c>
    </row>
    <row r="3611" spans="2:7" ht="13">
      <c r="B3611" s="76">
        <v>44057</v>
      </c>
      <c r="C3611" s="82">
        <v>0.61185185185185187</v>
      </c>
      <c r="D3611" s="83">
        <v>234</v>
      </c>
      <c r="E3611" s="83">
        <v>25.8</v>
      </c>
      <c r="F3611" s="83">
        <v>6037.2</v>
      </c>
      <c r="G3611" s="83" t="s">
        <v>91</v>
      </c>
    </row>
    <row r="3612" spans="2:7" ht="13">
      <c r="B3612" s="76">
        <v>44057</v>
      </c>
      <c r="C3612" s="82">
        <v>0.61248842592592589</v>
      </c>
      <c r="D3612" s="83">
        <v>314</v>
      </c>
      <c r="E3612" s="83">
        <v>25.8</v>
      </c>
      <c r="F3612" s="83">
        <v>8101.2</v>
      </c>
      <c r="G3612" s="83" t="s">
        <v>91</v>
      </c>
    </row>
    <row r="3613" spans="2:7" ht="13">
      <c r="B3613" s="76">
        <v>44057</v>
      </c>
      <c r="C3613" s="82">
        <v>0.61248842592592589</v>
      </c>
      <c r="D3613" s="83">
        <v>201</v>
      </c>
      <c r="E3613" s="83">
        <v>25.8</v>
      </c>
      <c r="F3613" s="83">
        <v>5185.8</v>
      </c>
      <c r="G3613" s="83" t="s">
        <v>91</v>
      </c>
    </row>
    <row r="3614" spans="2:7" ht="13">
      <c r="B3614" s="76">
        <v>44057</v>
      </c>
      <c r="C3614" s="82">
        <v>0.61248842592592589</v>
      </c>
      <c r="D3614" s="83">
        <v>185</v>
      </c>
      <c r="E3614" s="83">
        <v>25.8</v>
      </c>
      <c r="F3614" s="83">
        <v>4773</v>
      </c>
      <c r="G3614" s="83" t="s">
        <v>91</v>
      </c>
    </row>
    <row r="3615" spans="2:7" ht="13">
      <c r="B3615" s="76">
        <v>44057</v>
      </c>
      <c r="C3615" s="82">
        <v>0.61358796296296292</v>
      </c>
      <c r="D3615" s="83">
        <v>885</v>
      </c>
      <c r="E3615" s="83">
        <v>25.83</v>
      </c>
      <c r="F3615" s="83">
        <v>22859.55</v>
      </c>
      <c r="G3615" s="83" t="s">
        <v>91</v>
      </c>
    </row>
    <row r="3616" spans="2:7" ht="13">
      <c r="B3616" s="76">
        <v>44057</v>
      </c>
      <c r="C3616" s="82">
        <v>0.61368055555555556</v>
      </c>
      <c r="D3616" s="83">
        <v>78</v>
      </c>
      <c r="E3616" s="83">
        <v>25.82</v>
      </c>
      <c r="F3616" s="83">
        <v>2013.96</v>
      </c>
      <c r="G3616" s="83" t="s">
        <v>91</v>
      </c>
    </row>
    <row r="3617" spans="2:7" ht="13">
      <c r="B3617" s="76">
        <v>44057</v>
      </c>
      <c r="C3617" s="82">
        <v>0.61462962962962964</v>
      </c>
      <c r="D3617" s="83">
        <v>195</v>
      </c>
      <c r="E3617" s="83">
        <v>25.82</v>
      </c>
      <c r="F3617" s="83">
        <v>5034.8999999999996</v>
      </c>
      <c r="G3617" s="83" t="s">
        <v>91</v>
      </c>
    </row>
    <row r="3618" spans="2:7" ht="13">
      <c r="B3618" s="76">
        <v>44057</v>
      </c>
      <c r="C3618" s="82">
        <v>0.61462962962962964</v>
      </c>
      <c r="D3618" s="83">
        <v>265</v>
      </c>
      <c r="E3618" s="83">
        <v>25.82</v>
      </c>
      <c r="F3618" s="83">
        <v>6842.3</v>
      </c>
      <c r="G3618" s="83" t="s">
        <v>91</v>
      </c>
    </row>
    <row r="3619" spans="2:7" ht="13">
      <c r="B3619" s="76">
        <v>44057</v>
      </c>
      <c r="C3619" s="82">
        <v>0.61479166666666674</v>
      </c>
      <c r="D3619" s="83">
        <v>200</v>
      </c>
      <c r="E3619" s="83">
        <v>25.82</v>
      </c>
      <c r="F3619" s="83">
        <v>5164</v>
      </c>
      <c r="G3619" s="83" t="s">
        <v>91</v>
      </c>
    </row>
    <row r="3620" spans="2:7" ht="13">
      <c r="B3620" s="76">
        <v>44057</v>
      </c>
      <c r="C3620" s="82">
        <v>0.61479166666666674</v>
      </c>
      <c r="D3620" s="83">
        <v>138</v>
      </c>
      <c r="E3620" s="83">
        <v>25.82</v>
      </c>
      <c r="F3620" s="83">
        <v>3563.16</v>
      </c>
      <c r="G3620" s="83" t="s">
        <v>91</v>
      </c>
    </row>
    <row r="3621" spans="2:7" ht="13">
      <c r="B3621" s="76">
        <v>44057</v>
      </c>
      <c r="C3621" s="82">
        <v>0.61534722222222216</v>
      </c>
      <c r="D3621" s="83">
        <v>441</v>
      </c>
      <c r="E3621" s="83">
        <v>25.83</v>
      </c>
      <c r="F3621" s="83">
        <v>11391.029999999999</v>
      </c>
      <c r="G3621" s="83" t="s">
        <v>91</v>
      </c>
    </row>
    <row r="3622" spans="2:7" ht="13">
      <c r="B3622" s="76">
        <v>44057</v>
      </c>
      <c r="C3622" s="82">
        <v>0.61534722222222216</v>
      </c>
      <c r="D3622" s="83">
        <v>182</v>
      </c>
      <c r="E3622" s="83">
        <v>25.83</v>
      </c>
      <c r="F3622" s="83">
        <v>4701.0599999999995</v>
      </c>
      <c r="G3622" s="83" t="s">
        <v>91</v>
      </c>
    </row>
    <row r="3623" spans="2:7" ht="13">
      <c r="B3623" s="76">
        <v>44057</v>
      </c>
      <c r="C3623" s="82">
        <v>0.6156018518518519</v>
      </c>
      <c r="D3623" s="83">
        <v>262</v>
      </c>
      <c r="E3623" s="83">
        <v>25.82</v>
      </c>
      <c r="F3623" s="83">
        <v>6764.84</v>
      </c>
      <c r="G3623" s="83" t="s">
        <v>91</v>
      </c>
    </row>
    <row r="3624" spans="2:7" ht="13">
      <c r="B3624" s="76">
        <v>44057</v>
      </c>
      <c r="C3624" s="82">
        <v>0.61589120370370376</v>
      </c>
      <c r="D3624" s="83">
        <v>146</v>
      </c>
      <c r="E3624" s="83">
        <v>25.82</v>
      </c>
      <c r="F3624" s="83">
        <v>3769.7200000000003</v>
      </c>
      <c r="G3624" s="83" t="s">
        <v>91</v>
      </c>
    </row>
    <row r="3625" spans="2:7" ht="13">
      <c r="B3625" s="76">
        <v>44057</v>
      </c>
      <c r="C3625" s="82">
        <v>0.61660879629629628</v>
      </c>
      <c r="D3625" s="83">
        <v>609</v>
      </c>
      <c r="E3625" s="83">
        <v>25.82</v>
      </c>
      <c r="F3625" s="83">
        <v>15724.380000000001</v>
      </c>
      <c r="G3625" s="83" t="s">
        <v>91</v>
      </c>
    </row>
    <row r="3626" spans="2:7" ht="13">
      <c r="B3626" s="76">
        <v>44057</v>
      </c>
      <c r="C3626" s="82">
        <v>0.61660879629629628</v>
      </c>
      <c r="D3626" s="83">
        <v>82</v>
      </c>
      <c r="E3626" s="83">
        <v>25.82</v>
      </c>
      <c r="F3626" s="83">
        <v>2117.2400000000002</v>
      </c>
      <c r="G3626" s="83" t="s">
        <v>91</v>
      </c>
    </row>
    <row r="3627" spans="2:7" ht="13">
      <c r="B3627" s="76">
        <v>44057</v>
      </c>
      <c r="C3627" s="82">
        <v>0.61710648148148151</v>
      </c>
      <c r="D3627" s="83">
        <v>292</v>
      </c>
      <c r="E3627" s="83">
        <v>25.82</v>
      </c>
      <c r="F3627" s="83">
        <v>7539.4400000000005</v>
      </c>
      <c r="G3627" s="83" t="s">
        <v>91</v>
      </c>
    </row>
    <row r="3628" spans="2:7" ht="13">
      <c r="B3628" s="76">
        <v>44057</v>
      </c>
      <c r="C3628" s="82">
        <v>0.61811342592592589</v>
      </c>
      <c r="D3628" s="83">
        <v>250</v>
      </c>
      <c r="E3628" s="83">
        <v>25.82</v>
      </c>
      <c r="F3628" s="83">
        <v>6455</v>
      </c>
      <c r="G3628" s="83" t="s">
        <v>91</v>
      </c>
    </row>
    <row r="3629" spans="2:7" ht="13">
      <c r="B3629" s="76">
        <v>44057</v>
      </c>
      <c r="C3629" s="82">
        <v>0.61866898148148153</v>
      </c>
      <c r="D3629" s="83">
        <v>79</v>
      </c>
      <c r="E3629" s="83">
        <v>25.82</v>
      </c>
      <c r="F3629" s="83">
        <v>2039.78</v>
      </c>
      <c r="G3629" s="83" t="s">
        <v>91</v>
      </c>
    </row>
    <row r="3630" spans="2:7" ht="13">
      <c r="B3630" s="76">
        <v>44057</v>
      </c>
      <c r="C3630" s="82">
        <v>0.61908564814814815</v>
      </c>
      <c r="D3630" s="83">
        <v>96</v>
      </c>
      <c r="E3630" s="83">
        <v>25.82</v>
      </c>
      <c r="F3630" s="83">
        <v>2478.7200000000003</v>
      </c>
      <c r="G3630" s="83" t="s">
        <v>91</v>
      </c>
    </row>
    <row r="3631" spans="2:7" ht="13">
      <c r="B3631" s="76">
        <v>44057</v>
      </c>
      <c r="C3631" s="82">
        <v>0.62116898148148147</v>
      </c>
      <c r="D3631" s="83">
        <v>250</v>
      </c>
      <c r="E3631" s="83">
        <v>25.88</v>
      </c>
      <c r="F3631" s="83">
        <v>6470</v>
      </c>
      <c r="G3631" s="83" t="s">
        <v>91</v>
      </c>
    </row>
    <row r="3632" spans="2:7" ht="13">
      <c r="B3632" s="76">
        <v>44057</v>
      </c>
      <c r="C3632" s="82">
        <v>0.62148148148148141</v>
      </c>
      <c r="D3632" s="83">
        <v>676</v>
      </c>
      <c r="E3632" s="83">
        <v>25.88</v>
      </c>
      <c r="F3632" s="83">
        <v>17494.88</v>
      </c>
      <c r="G3632" s="83" t="s">
        <v>91</v>
      </c>
    </row>
    <row r="3633" spans="2:7" ht="13">
      <c r="B3633" s="76">
        <v>44057</v>
      </c>
      <c r="C3633" s="82">
        <v>0.62148148148148141</v>
      </c>
      <c r="D3633" s="83">
        <v>248</v>
      </c>
      <c r="E3633" s="83">
        <v>25.88</v>
      </c>
      <c r="F3633" s="83">
        <v>6418.24</v>
      </c>
      <c r="G3633" s="83" t="s">
        <v>91</v>
      </c>
    </row>
    <row r="3634" spans="2:7" ht="13">
      <c r="B3634" s="76">
        <v>44057</v>
      </c>
      <c r="C3634" s="82">
        <v>0.62149305555555556</v>
      </c>
      <c r="D3634" s="83">
        <v>232</v>
      </c>
      <c r="E3634" s="83">
        <v>25.88</v>
      </c>
      <c r="F3634" s="83">
        <v>6004.16</v>
      </c>
      <c r="G3634" s="83" t="s">
        <v>91</v>
      </c>
    </row>
    <row r="3635" spans="2:7" ht="13">
      <c r="B3635" s="76">
        <v>44057</v>
      </c>
      <c r="C3635" s="82">
        <v>0.62149305555555556</v>
      </c>
      <c r="D3635" s="83">
        <v>229</v>
      </c>
      <c r="E3635" s="83">
        <v>25.88</v>
      </c>
      <c r="F3635" s="83">
        <v>5926.5199999999995</v>
      </c>
      <c r="G3635" s="83" t="s">
        <v>91</v>
      </c>
    </row>
    <row r="3636" spans="2:7" ht="13">
      <c r="B3636" s="76">
        <v>44057</v>
      </c>
      <c r="C3636" s="82">
        <v>0.62149305555555556</v>
      </c>
      <c r="D3636" s="83">
        <v>250</v>
      </c>
      <c r="E3636" s="83">
        <v>25.88</v>
      </c>
      <c r="F3636" s="83">
        <v>6470</v>
      </c>
      <c r="G3636" s="83" t="s">
        <v>91</v>
      </c>
    </row>
    <row r="3637" spans="2:7" ht="13">
      <c r="B3637" s="76">
        <v>44057</v>
      </c>
      <c r="C3637" s="82">
        <v>0.62149305555555556</v>
      </c>
      <c r="D3637" s="83">
        <v>250</v>
      </c>
      <c r="E3637" s="83">
        <v>25.88</v>
      </c>
      <c r="F3637" s="83">
        <v>6470</v>
      </c>
      <c r="G3637" s="83" t="s">
        <v>91</v>
      </c>
    </row>
    <row r="3638" spans="2:7" ht="13">
      <c r="B3638" s="76">
        <v>44057</v>
      </c>
      <c r="C3638" s="82">
        <v>0.62149305555555556</v>
      </c>
      <c r="D3638" s="83">
        <v>133</v>
      </c>
      <c r="E3638" s="83">
        <v>25.88</v>
      </c>
      <c r="F3638" s="83">
        <v>3442.04</v>
      </c>
      <c r="G3638" s="83" t="s">
        <v>91</v>
      </c>
    </row>
    <row r="3639" spans="2:7" ht="13">
      <c r="B3639" s="76">
        <v>44057</v>
      </c>
      <c r="C3639" s="82">
        <v>0.62486111111111109</v>
      </c>
      <c r="D3639" s="83">
        <v>190</v>
      </c>
      <c r="E3639" s="83">
        <v>25.88</v>
      </c>
      <c r="F3639" s="83">
        <v>4917.2</v>
      </c>
      <c r="G3639" s="83" t="s">
        <v>91</v>
      </c>
    </row>
    <row r="3640" spans="2:7" ht="13">
      <c r="B3640" s="76">
        <v>44057</v>
      </c>
      <c r="C3640" s="82">
        <v>0.62486111111111109</v>
      </c>
      <c r="D3640" s="83">
        <v>395</v>
      </c>
      <c r="E3640" s="83">
        <v>25.88</v>
      </c>
      <c r="F3640" s="83">
        <v>10222.6</v>
      </c>
      <c r="G3640" s="83" t="s">
        <v>91</v>
      </c>
    </row>
    <row r="3641" spans="2:7" ht="13">
      <c r="B3641" s="76">
        <v>44057</v>
      </c>
      <c r="C3641" s="82">
        <v>0.62486111111111109</v>
      </c>
      <c r="D3641" s="83">
        <v>87</v>
      </c>
      <c r="E3641" s="83">
        <v>25.88</v>
      </c>
      <c r="F3641" s="83">
        <v>2251.56</v>
      </c>
      <c r="G3641" s="83" t="s">
        <v>91</v>
      </c>
    </row>
    <row r="3642" spans="2:7" ht="13">
      <c r="B3642" s="76">
        <v>44057</v>
      </c>
      <c r="C3642" s="82">
        <v>0.62487268518518524</v>
      </c>
      <c r="D3642" s="83">
        <v>155</v>
      </c>
      <c r="E3642" s="83">
        <v>25.88</v>
      </c>
      <c r="F3642" s="83">
        <v>4011.3999999999996</v>
      </c>
      <c r="G3642" s="83" t="s">
        <v>91</v>
      </c>
    </row>
    <row r="3643" spans="2:7" ht="13">
      <c r="B3643" s="76">
        <v>44057</v>
      </c>
      <c r="C3643" s="82">
        <v>0.62488425925925928</v>
      </c>
      <c r="D3643" s="83">
        <v>122</v>
      </c>
      <c r="E3643" s="83">
        <v>25.88</v>
      </c>
      <c r="F3643" s="83">
        <v>3157.3599999999997</v>
      </c>
      <c r="G3643" s="83" t="s">
        <v>91</v>
      </c>
    </row>
    <row r="3644" spans="2:7" ht="13">
      <c r="B3644" s="76">
        <v>44057</v>
      </c>
      <c r="C3644" s="82">
        <v>0.6251620370370371</v>
      </c>
      <c r="D3644" s="83">
        <v>550</v>
      </c>
      <c r="E3644" s="83">
        <v>25.88</v>
      </c>
      <c r="F3644" s="83">
        <v>14234</v>
      </c>
      <c r="G3644" s="83" t="s">
        <v>91</v>
      </c>
    </row>
    <row r="3645" spans="2:7" ht="13">
      <c r="B3645" s="76">
        <v>44057</v>
      </c>
      <c r="C3645" s="82">
        <v>0.6251620370370371</v>
      </c>
      <c r="D3645" s="83">
        <v>41</v>
      </c>
      <c r="E3645" s="83">
        <v>25.88</v>
      </c>
      <c r="F3645" s="83">
        <v>1061.08</v>
      </c>
      <c r="G3645" s="83" t="s">
        <v>91</v>
      </c>
    </row>
    <row r="3646" spans="2:7" ht="13">
      <c r="B3646" s="76">
        <v>44057</v>
      </c>
      <c r="C3646" s="82">
        <v>0.62525462962962963</v>
      </c>
      <c r="D3646" s="83">
        <v>121</v>
      </c>
      <c r="E3646" s="83">
        <v>25.88</v>
      </c>
      <c r="F3646" s="83">
        <v>3131.48</v>
      </c>
      <c r="G3646" s="83" t="s">
        <v>91</v>
      </c>
    </row>
    <row r="3647" spans="2:7" ht="13">
      <c r="B3647" s="76">
        <v>44057</v>
      </c>
      <c r="C3647" s="82">
        <v>0.625462962962963</v>
      </c>
      <c r="D3647" s="83">
        <v>250</v>
      </c>
      <c r="E3647" s="83">
        <v>25.88</v>
      </c>
      <c r="F3647" s="83">
        <v>6470</v>
      </c>
      <c r="G3647" s="83" t="s">
        <v>91</v>
      </c>
    </row>
    <row r="3648" spans="2:7" ht="13">
      <c r="B3648" s="76">
        <v>44057</v>
      </c>
      <c r="C3648" s="82">
        <v>0.62578703703703698</v>
      </c>
      <c r="D3648" s="83">
        <v>99</v>
      </c>
      <c r="E3648" s="83">
        <v>25.89</v>
      </c>
      <c r="F3648" s="83">
        <v>2563.11</v>
      </c>
      <c r="G3648" s="83" t="s">
        <v>91</v>
      </c>
    </row>
    <row r="3649" spans="2:7" ht="13">
      <c r="B3649" s="76">
        <v>44057</v>
      </c>
      <c r="C3649" s="82">
        <v>0.62578703703703698</v>
      </c>
      <c r="D3649" s="83">
        <v>89</v>
      </c>
      <c r="E3649" s="83">
        <v>25.89</v>
      </c>
      <c r="F3649" s="83">
        <v>2304.21</v>
      </c>
      <c r="G3649" s="83" t="s">
        <v>91</v>
      </c>
    </row>
    <row r="3650" spans="2:7" ht="13">
      <c r="B3650" s="76">
        <v>44057</v>
      </c>
      <c r="C3650" s="82">
        <v>0.62579861111111112</v>
      </c>
      <c r="D3650" s="83">
        <v>62</v>
      </c>
      <c r="E3650" s="83">
        <v>25.89</v>
      </c>
      <c r="F3650" s="83">
        <v>1605.18</v>
      </c>
      <c r="G3650" s="83" t="s">
        <v>91</v>
      </c>
    </row>
    <row r="3651" spans="2:7" ht="13">
      <c r="B3651" s="76">
        <v>44057</v>
      </c>
      <c r="C3651" s="82">
        <v>0.62579861111111112</v>
      </c>
      <c r="D3651" s="83">
        <v>137</v>
      </c>
      <c r="E3651" s="83">
        <v>25.89</v>
      </c>
      <c r="F3651" s="83">
        <v>3546.9300000000003</v>
      </c>
      <c r="G3651" s="83" t="s">
        <v>91</v>
      </c>
    </row>
    <row r="3652" spans="2:7" ht="13">
      <c r="B3652" s="76">
        <v>44057</v>
      </c>
      <c r="C3652" s="82">
        <v>0.62583333333333335</v>
      </c>
      <c r="D3652" s="83">
        <v>250</v>
      </c>
      <c r="E3652" s="83">
        <v>25.89</v>
      </c>
      <c r="F3652" s="83">
        <v>6472.5</v>
      </c>
      <c r="G3652" s="83" t="s">
        <v>91</v>
      </c>
    </row>
    <row r="3653" spans="2:7" ht="13">
      <c r="B3653" s="76">
        <v>44057</v>
      </c>
      <c r="C3653" s="82">
        <v>0.62600694444444438</v>
      </c>
      <c r="D3653" s="83">
        <v>667</v>
      </c>
      <c r="E3653" s="83">
        <v>25.88</v>
      </c>
      <c r="F3653" s="83">
        <v>17261.96</v>
      </c>
      <c r="G3653" s="83" t="s">
        <v>91</v>
      </c>
    </row>
    <row r="3654" spans="2:7" ht="13">
      <c r="B3654" s="76">
        <v>44057</v>
      </c>
      <c r="C3654" s="82">
        <v>0.62603009259259257</v>
      </c>
      <c r="D3654" s="83">
        <v>537</v>
      </c>
      <c r="E3654" s="83">
        <v>25.88</v>
      </c>
      <c r="F3654" s="83">
        <v>13897.56</v>
      </c>
      <c r="G3654" s="83" t="s">
        <v>91</v>
      </c>
    </row>
    <row r="3655" spans="2:7" ht="13">
      <c r="B3655" s="76">
        <v>44057</v>
      </c>
      <c r="C3655" s="82">
        <v>0.6290162037037037</v>
      </c>
      <c r="D3655" s="83">
        <v>131</v>
      </c>
      <c r="E3655" s="83">
        <v>25.89</v>
      </c>
      <c r="F3655" s="83">
        <v>3391.59</v>
      </c>
      <c r="G3655" s="83" t="s">
        <v>91</v>
      </c>
    </row>
    <row r="3656" spans="2:7" ht="13">
      <c r="B3656" s="76">
        <v>44057</v>
      </c>
      <c r="C3656" s="82">
        <v>0.6290162037037037</v>
      </c>
      <c r="D3656" s="83">
        <v>49</v>
      </c>
      <c r="E3656" s="83">
        <v>25.89</v>
      </c>
      <c r="F3656" s="83">
        <v>1268.6100000000001</v>
      </c>
      <c r="G3656" s="83" t="s">
        <v>91</v>
      </c>
    </row>
    <row r="3657" spans="2:7" ht="13">
      <c r="B3657" s="76">
        <v>44057</v>
      </c>
      <c r="C3657" s="82">
        <v>0.62902777777777774</v>
      </c>
      <c r="D3657" s="83">
        <v>79</v>
      </c>
      <c r="E3657" s="83">
        <v>25.89</v>
      </c>
      <c r="F3657" s="83">
        <v>2045.31</v>
      </c>
      <c r="G3657" s="83" t="s">
        <v>91</v>
      </c>
    </row>
    <row r="3658" spans="2:7" ht="13">
      <c r="B3658" s="76">
        <v>44057</v>
      </c>
      <c r="C3658" s="82">
        <v>0.62905092592592593</v>
      </c>
      <c r="D3658" s="83">
        <v>89</v>
      </c>
      <c r="E3658" s="83">
        <v>25.89</v>
      </c>
      <c r="F3658" s="83">
        <v>2304.21</v>
      </c>
      <c r="G3658" s="83" t="s">
        <v>91</v>
      </c>
    </row>
    <row r="3659" spans="2:7" ht="13">
      <c r="B3659" s="76">
        <v>44057</v>
      </c>
      <c r="C3659" s="82">
        <v>0.62908564814814816</v>
      </c>
      <c r="D3659" s="83">
        <v>82</v>
      </c>
      <c r="E3659" s="83">
        <v>25.89</v>
      </c>
      <c r="F3659" s="83">
        <v>2122.98</v>
      </c>
      <c r="G3659" s="83" t="s">
        <v>91</v>
      </c>
    </row>
    <row r="3660" spans="2:7" ht="13">
      <c r="B3660" s="76">
        <v>44057</v>
      </c>
      <c r="C3660" s="82">
        <v>0.62908564814814816</v>
      </c>
      <c r="D3660" s="83">
        <v>15</v>
      </c>
      <c r="E3660" s="83">
        <v>25.89</v>
      </c>
      <c r="F3660" s="83">
        <v>388.35</v>
      </c>
      <c r="G3660" s="83" t="s">
        <v>91</v>
      </c>
    </row>
    <row r="3661" spans="2:7" ht="13">
      <c r="B3661" s="76">
        <v>44057</v>
      </c>
      <c r="C3661" s="82">
        <v>0.62958333333333327</v>
      </c>
      <c r="D3661" s="83">
        <v>78</v>
      </c>
      <c r="E3661" s="83">
        <v>25.89</v>
      </c>
      <c r="F3661" s="83">
        <v>2019.42</v>
      </c>
      <c r="G3661" s="83" t="s">
        <v>91</v>
      </c>
    </row>
    <row r="3662" spans="2:7" ht="13">
      <c r="B3662" s="76">
        <v>44057</v>
      </c>
      <c r="C3662" s="82">
        <v>0.63142361111111112</v>
      </c>
      <c r="D3662" s="83">
        <v>50</v>
      </c>
      <c r="E3662" s="83">
        <v>25.92</v>
      </c>
      <c r="F3662" s="83">
        <v>1296</v>
      </c>
      <c r="G3662" s="83" t="s">
        <v>91</v>
      </c>
    </row>
    <row r="3663" spans="2:7" ht="13">
      <c r="B3663" s="76">
        <v>44057</v>
      </c>
      <c r="C3663" s="82">
        <v>0.63142361111111112</v>
      </c>
      <c r="D3663" s="83">
        <v>250</v>
      </c>
      <c r="E3663" s="83">
        <v>25.92</v>
      </c>
      <c r="F3663" s="83">
        <v>6480</v>
      </c>
      <c r="G3663" s="83" t="s">
        <v>91</v>
      </c>
    </row>
    <row r="3664" spans="2:7" ht="13">
      <c r="B3664" s="76">
        <v>44057</v>
      </c>
      <c r="C3664" s="82">
        <v>0.63142361111111112</v>
      </c>
      <c r="D3664" s="83">
        <v>3</v>
      </c>
      <c r="E3664" s="83">
        <v>25.92</v>
      </c>
      <c r="F3664" s="83">
        <v>77.760000000000005</v>
      </c>
      <c r="G3664" s="83" t="s">
        <v>91</v>
      </c>
    </row>
    <row r="3665" spans="2:7" ht="13">
      <c r="B3665" s="76">
        <v>44057</v>
      </c>
      <c r="C3665" s="82">
        <v>0.63143518518518515</v>
      </c>
      <c r="D3665" s="83">
        <v>71</v>
      </c>
      <c r="E3665" s="83">
        <v>25.92</v>
      </c>
      <c r="F3665" s="83">
        <v>1840.3200000000002</v>
      </c>
      <c r="G3665" s="83" t="s">
        <v>91</v>
      </c>
    </row>
    <row r="3666" spans="2:7" ht="13">
      <c r="B3666" s="76">
        <v>44057</v>
      </c>
      <c r="C3666" s="82">
        <v>0.63143518518518515</v>
      </c>
      <c r="D3666" s="83">
        <v>161</v>
      </c>
      <c r="E3666" s="83">
        <v>25.92</v>
      </c>
      <c r="F3666" s="83">
        <v>4173.12</v>
      </c>
      <c r="G3666" s="83" t="s">
        <v>91</v>
      </c>
    </row>
    <row r="3667" spans="2:7" ht="13">
      <c r="B3667" s="76">
        <v>44057</v>
      </c>
      <c r="C3667" s="82">
        <v>0.63143518518518515</v>
      </c>
      <c r="D3667" s="83">
        <v>12</v>
      </c>
      <c r="E3667" s="83">
        <v>25.92</v>
      </c>
      <c r="F3667" s="83">
        <v>311.04000000000002</v>
      </c>
      <c r="G3667" s="83" t="s">
        <v>91</v>
      </c>
    </row>
    <row r="3668" spans="2:7" ht="13">
      <c r="B3668" s="76">
        <v>44057</v>
      </c>
      <c r="C3668" s="82">
        <v>0.63162037037037033</v>
      </c>
      <c r="D3668" s="83">
        <v>115</v>
      </c>
      <c r="E3668" s="83">
        <v>25.92</v>
      </c>
      <c r="F3668" s="83">
        <v>2980.8</v>
      </c>
      <c r="G3668" s="83" t="s">
        <v>91</v>
      </c>
    </row>
    <row r="3669" spans="2:7" ht="13">
      <c r="B3669" s="76">
        <v>44057</v>
      </c>
      <c r="C3669" s="82">
        <v>0.63162037037037033</v>
      </c>
      <c r="D3669" s="83">
        <v>78</v>
      </c>
      <c r="E3669" s="83">
        <v>25.92</v>
      </c>
      <c r="F3669" s="83">
        <v>2021.7600000000002</v>
      </c>
      <c r="G3669" s="83" t="s">
        <v>91</v>
      </c>
    </row>
    <row r="3670" spans="2:7" ht="13">
      <c r="B3670" s="76">
        <v>44057</v>
      </c>
      <c r="C3670" s="82">
        <v>0.63162037037037033</v>
      </c>
      <c r="D3670" s="83">
        <v>225</v>
      </c>
      <c r="E3670" s="83">
        <v>25.92</v>
      </c>
      <c r="F3670" s="83">
        <v>5832</v>
      </c>
      <c r="G3670" s="83" t="s">
        <v>91</v>
      </c>
    </row>
    <row r="3671" spans="2:7" ht="13">
      <c r="B3671" s="76">
        <v>44057</v>
      </c>
      <c r="C3671" s="82">
        <v>0.63228009259259255</v>
      </c>
      <c r="D3671" s="83">
        <v>1130</v>
      </c>
      <c r="E3671" s="83">
        <v>25.93</v>
      </c>
      <c r="F3671" s="83">
        <v>29300.9</v>
      </c>
      <c r="G3671" s="83" t="s">
        <v>91</v>
      </c>
    </row>
    <row r="3672" spans="2:7" ht="13">
      <c r="B3672" s="76">
        <v>44057</v>
      </c>
      <c r="C3672" s="82">
        <v>0.63228009259259255</v>
      </c>
      <c r="D3672" s="83">
        <v>250</v>
      </c>
      <c r="E3672" s="83">
        <v>25.93</v>
      </c>
      <c r="F3672" s="83">
        <v>6482.5</v>
      </c>
      <c r="G3672" s="83" t="s">
        <v>91</v>
      </c>
    </row>
    <row r="3673" spans="2:7" ht="13">
      <c r="B3673" s="76">
        <v>44057</v>
      </c>
      <c r="C3673" s="82">
        <v>0.63228009259259255</v>
      </c>
      <c r="D3673" s="83">
        <v>442</v>
      </c>
      <c r="E3673" s="83">
        <v>25.93</v>
      </c>
      <c r="F3673" s="83">
        <v>11461.06</v>
      </c>
      <c r="G3673" s="83" t="s">
        <v>91</v>
      </c>
    </row>
    <row r="3674" spans="2:7" ht="13">
      <c r="B3674" s="76">
        <v>44057</v>
      </c>
      <c r="C3674" s="82">
        <v>0.63228009259259255</v>
      </c>
      <c r="D3674" s="83">
        <v>114</v>
      </c>
      <c r="E3674" s="83">
        <v>25.93</v>
      </c>
      <c r="F3674" s="83">
        <v>2956.02</v>
      </c>
      <c r="G3674" s="83" t="s">
        <v>91</v>
      </c>
    </row>
    <row r="3675" spans="2:7" ht="13">
      <c r="B3675" s="76">
        <v>44057</v>
      </c>
      <c r="C3675" s="82">
        <v>0.63228009259259255</v>
      </c>
      <c r="D3675" s="83">
        <v>313</v>
      </c>
      <c r="E3675" s="83">
        <v>25.93</v>
      </c>
      <c r="F3675" s="83">
        <v>8116.09</v>
      </c>
      <c r="G3675" s="83" t="s">
        <v>91</v>
      </c>
    </row>
    <row r="3676" spans="2:7" ht="13">
      <c r="B3676" s="76">
        <v>44057</v>
      </c>
      <c r="C3676" s="82">
        <v>0.63228009259259255</v>
      </c>
      <c r="D3676" s="83">
        <v>30</v>
      </c>
      <c r="E3676" s="83">
        <v>25.93</v>
      </c>
      <c r="F3676" s="83">
        <v>777.9</v>
      </c>
      <c r="G3676" s="83" t="s">
        <v>91</v>
      </c>
    </row>
    <row r="3677" spans="2:7" ht="13">
      <c r="B3677" s="76">
        <v>44057</v>
      </c>
      <c r="C3677" s="82">
        <v>0.6322916666666667</v>
      </c>
      <c r="D3677" s="83">
        <v>114</v>
      </c>
      <c r="E3677" s="83">
        <v>25.93</v>
      </c>
      <c r="F3677" s="83">
        <v>2956.02</v>
      </c>
      <c r="G3677" s="83" t="s">
        <v>91</v>
      </c>
    </row>
    <row r="3678" spans="2:7" ht="13">
      <c r="B3678" s="76">
        <v>44057</v>
      </c>
      <c r="C3678" s="82">
        <v>0.6324305555555555</v>
      </c>
      <c r="D3678" s="83">
        <v>235</v>
      </c>
      <c r="E3678" s="83">
        <v>25.93</v>
      </c>
      <c r="F3678" s="83">
        <v>6093.55</v>
      </c>
      <c r="G3678" s="83" t="s">
        <v>91</v>
      </c>
    </row>
    <row r="3679" spans="2:7" ht="13">
      <c r="B3679" s="76">
        <v>44057</v>
      </c>
      <c r="C3679" s="82">
        <v>0.6324305555555555</v>
      </c>
      <c r="D3679" s="83">
        <v>89</v>
      </c>
      <c r="E3679" s="83">
        <v>25.93</v>
      </c>
      <c r="F3679" s="83">
        <v>2307.77</v>
      </c>
      <c r="G3679" s="83" t="s">
        <v>91</v>
      </c>
    </row>
    <row r="3680" spans="2:7" ht="13">
      <c r="B3680" s="76">
        <v>44057</v>
      </c>
      <c r="C3680" s="82">
        <v>0.6326504629629629</v>
      </c>
      <c r="D3680" s="83">
        <v>146</v>
      </c>
      <c r="E3680" s="83">
        <v>25.92</v>
      </c>
      <c r="F3680" s="83">
        <v>3784.32</v>
      </c>
      <c r="G3680" s="83" t="s">
        <v>91</v>
      </c>
    </row>
    <row r="3681" spans="2:7" ht="13">
      <c r="B3681" s="76">
        <v>44057</v>
      </c>
      <c r="C3681" s="82">
        <v>0.63355324074074071</v>
      </c>
      <c r="D3681" s="83">
        <v>430</v>
      </c>
      <c r="E3681" s="83">
        <v>25.9</v>
      </c>
      <c r="F3681" s="83">
        <v>11137</v>
      </c>
      <c r="G3681" s="83" t="s">
        <v>91</v>
      </c>
    </row>
    <row r="3682" spans="2:7" ht="13">
      <c r="B3682" s="76">
        <v>44057</v>
      </c>
      <c r="C3682" s="82">
        <v>0.63471064814814815</v>
      </c>
      <c r="D3682" s="83">
        <v>539</v>
      </c>
      <c r="E3682" s="83">
        <v>25.88</v>
      </c>
      <c r="F3682" s="83">
        <v>13949.32</v>
      </c>
      <c r="G3682" s="83" t="s">
        <v>91</v>
      </c>
    </row>
    <row r="3683" spans="2:7" ht="13">
      <c r="B3683" s="76">
        <v>44057</v>
      </c>
      <c r="C3683" s="82">
        <v>0.63471064814814815</v>
      </c>
      <c r="D3683" s="83">
        <v>37</v>
      </c>
      <c r="E3683" s="83">
        <v>25.88</v>
      </c>
      <c r="F3683" s="83">
        <v>957.56</v>
      </c>
      <c r="G3683" s="83" t="s">
        <v>91</v>
      </c>
    </row>
    <row r="3684" spans="2:7" ht="13">
      <c r="B3684" s="76">
        <v>44057</v>
      </c>
      <c r="C3684" s="82">
        <v>0.63471064814814815</v>
      </c>
      <c r="D3684" s="83">
        <v>372</v>
      </c>
      <c r="E3684" s="83">
        <v>25.88</v>
      </c>
      <c r="F3684" s="83">
        <v>9627.3599999999988</v>
      </c>
      <c r="G3684" s="83" t="s">
        <v>91</v>
      </c>
    </row>
    <row r="3685" spans="2:7" ht="13">
      <c r="B3685" s="76">
        <v>44057</v>
      </c>
      <c r="C3685" s="82">
        <v>0.63579861111111113</v>
      </c>
      <c r="D3685" s="83">
        <v>519</v>
      </c>
      <c r="E3685" s="83">
        <v>25.87</v>
      </c>
      <c r="F3685" s="83">
        <v>13426.53</v>
      </c>
      <c r="G3685" s="83" t="s">
        <v>91</v>
      </c>
    </row>
    <row r="3686" spans="2:7" ht="13">
      <c r="B3686" s="76">
        <v>44057</v>
      </c>
      <c r="C3686" s="82">
        <v>0.63579861111111113</v>
      </c>
      <c r="D3686" s="83">
        <v>232</v>
      </c>
      <c r="E3686" s="83">
        <v>25.87</v>
      </c>
      <c r="F3686" s="83">
        <v>6001.84</v>
      </c>
      <c r="G3686" s="83" t="s">
        <v>91</v>
      </c>
    </row>
    <row r="3687" spans="2:7" ht="13">
      <c r="B3687" s="76">
        <v>44057</v>
      </c>
      <c r="C3687" s="82">
        <v>0.63579861111111113</v>
      </c>
      <c r="D3687" s="83">
        <v>109</v>
      </c>
      <c r="E3687" s="83">
        <v>25.87</v>
      </c>
      <c r="F3687" s="83">
        <v>2819.83</v>
      </c>
      <c r="G3687" s="83" t="s">
        <v>91</v>
      </c>
    </row>
    <row r="3688" spans="2:7" ht="13">
      <c r="B3688" s="76">
        <v>44057</v>
      </c>
      <c r="C3688" s="82">
        <v>0.63621527777777775</v>
      </c>
      <c r="D3688" s="83">
        <v>301</v>
      </c>
      <c r="E3688" s="83">
        <v>25.86</v>
      </c>
      <c r="F3688" s="83">
        <v>7783.86</v>
      </c>
      <c r="G3688" s="83" t="s">
        <v>91</v>
      </c>
    </row>
    <row r="3689" spans="2:7" ht="13">
      <c r="B3689" s="76">
        <v>44057</v>
      </c>
      <c r="C3689" s="82">
        <v>0.63658564814814811</v>
      </c>
      <c r="D3689" s="83">
        <v>240</v>
      </c>
      <c r="E3689" s="83">
        <v>25.86</v>
      </c>
      <c r="F3689" s="83">
        <v>6206.4</v>
      </c>
      <c r="G3689" s="83" t="s">
        <v>91</v>
      </c>
    </row>
    <row r="3690" spans="2:7" ht="13">
      <c r="B3690" s="76">
        <v>44057</v>
      </c>
      <c r="C3690" s="82">
        <v>0.63681712962962966</v>
      </c>
      <c r="D3690" s="83">
        <v>186</v>
      </c>
      <c r="E3690" s="83">
        <v>25.86</v>
      </c>
      <c r="F3690" s="83">
        <v>4809.96</v>
      </c>
      <c r="G3690" s="83" t="s">
        <v>91</v>
      </c>
    </row>
    <row r="3691" spans="2:7" ht="13">
      <c r="B3691" s="76">
        <v>44057</v>
      </c>
      <c r="C3691" s="82">
        <v>0.6381134259259259</v>
      </c>
      <c r="D3691" s="83">
        <v>78</v>
      </c>
      <c r="E3691" s="83">
        <v>25.87</v>
      </c>
      <c r="F3691" s="83">
        <v>2017.8600000000001</v>
      </c>
      <c r="G3691" s="83" t="s">
        <v>91</v>
      </c>
    </row>
    <row r="3692" spans="2:7" ht="13">
      <c r="B3692" s="76">
        <v>44057</v>
      </c>
      <c r="C3692" s="82">
        <v>0.63842592592592595</v>
      </c>
      <c r="D3692" s="83">
        <v>572</v>
      </c>
      <c r="E3692" s="83">
        <v>25.87</v>
      </c>
      <c r="F3692" s="83">
        <v>14797.640000000001</v>
      </c>
      <c r="G3692" s="83" t="s">
        <v>91</v>
      </c>
    </row>
    <row r="3693" spans="2:7" ht="13">
      <c r="B3693" s="76">
        <v>44057</v>
      </c>
      <c r="C3693" s="82">
        <v>0.63842592592592595</v>
      </c>
      <c r="D3693" s="83">
        <v>618</v>
      </c>
      <c r="E3693" s="83">
        <v>25.87</v>
      </c>
      <c r="F3693" s="83">
        <v>15987.66</v>
      </c>
      <c r="G3693" s="83" t="s">
        <v>91</v>
      </c>
    </row>
    <row r="3694" spans="2:7" ht="13">
      <c r="B3694" s="76">
        <v>44057</v>
      </c>
      <c r="C3694" s="82">
        <v>0.63917824074074081</v>
      </c>
      <c r="D3694" s="83">
        <v>550</v>
      </c>
      <c r="E3694" s="83">
        <v>25.87</v>
      </c>
      <c r="F3694" s="83">
        <v>14228.5</v>
      </c>
      <c r="G3694" s="83" t="s">
        <v>91</v>
      </c>
    </row>
    <row r="3695" spans="2:7" ht="13">
      <c r="B3695" s="76">
        <v>44057</v>
      </c>
      <c r="C3695" s="82">
        <v>0.64001157407407405</v>
      </c>
      <c r="D3695" s="83">
        <v>312</v>
      </c>
      <c r="E3695" s="83">
        <v>25.87</v>
      </c>
      <c r="F3695" s="83">
        <v>8071.4400000000005</v>
      </c>
      <c r="G3695" s="83" t="s">
        <v>91</v>
      </c>
    </row>
    <row r="3696" spans="2:7" ht="13">
      <c r="B3696" s="76">
        <v>44057</v>
      </c>
      <c r="C3696" s="82">
        <v>0.64001157407407405</v>
      </c>
      <c r="D3696" s="83">
        <v>222</v>
      </c>
      <c r="E3696" s="83">
        <v>25.87</v>
      </c>
      <c r="F3696" s="83">
        <v>5743.14</v>
      </c>
      <c r="G3696" s="83" t="s">
        <v>91</v>
      </c>
    </row>
    <row r="3697" spans="2:7" ht="13">
      <c r="B3697" s="76">
        <v>44057</v>
      </c>
      <c r="C3697" s="82">
        <v>0.64162037037037034</v>
      </c>
      <c r="D3697" s="83">
        <v>125</v>
      </c>
      <c r="E3697" s="83">
        <v>25.89</v>
      </c>
      <c r="F3697" s="83">
        <v>3236.25</v>
      </c>
      <c r="G3697" s="83" t="s">
        <v>91</v>
      </c>
    </row>
    <row r="3698" spans="2:7" ht="13">
      <c r="B3698" s="76">
        <v>44057</v>
      </c>
      <c r="C3698" s="82">
        <v>0.64162037037037034</v>
      </c>
      <c r="D3698" s="83">
        <v>36</v>
      </c>
      <c r="E3698" s="83">
        <v>25.89</v>
      </c>
      <c r="F3698" s="83">
        <v>932.04</v>
      </c>
      <c r="G3698" s="83" t="s">
        <v>91</v>
      </c>
    </row>
    <row r="3699" spans="2:7" ht="13">
      <c r="B3699" s="76">
        <v>44057</v>
      </c>
      <c r="C3699" s="82">
        <v>0.64195601851851858</v>
      </c>
      <c r="D3699" s="83">
        <v>880</v>
      </c>
      <c r="E3699" s="83">
        <v>25.88</v>
      </c>
      <c r="F3699" s="83">
        <v>22774.399999999998</v>
      </c>
      <c r="G3699" s="83" t="s">
        <v>91</v>
      </c>
    </row>
    <row r="3700" spans="2:7" ht="13">
      <c r="B3700" s="76">
        <v>44057</v>
      </c>
      <c r="C3700" s="82">
        <v>0.64209490740740738</v>
      </c>
      <c r="D3700" s="83">
        <v>263</v>
      </c>
      <c r="E3700" s="83">
        <v>25.87</v>
      </c>
      <c r="F3700" s="83">
        <v>6803.81</v>
      </c>
      <c r="G3700" s="83" t="s">
        <v>91</v>
      </c>
    </row>
    <row r="3701" spans="2:7" ht="13">
      <c r="B3701" s="76">
        <v>44057</v>
      </c>
      <c r="C3701" s="82">
        <v>0.64274305555555555</v>
      </c>
      <c r="D3701" s="83">
        <v>348</v>
      </c>
      <c r="E3701" s="83">
        <v>25.87</v>
      </c>
      <c r="F3701" s="83">
        <v>9002.76</v>
      </c>
      <c r="G3701" s="83" t="s">
        <v>91</v>
      </c>
    </row>
    <row r="3702" spans="2:7" ht="13">
      <c r="B3702" s="76">
        <v>44057</v>
      </c>
      <c r="C3702" s="82">
        <v>0.6430555555555556</v>
      </c>
      <c r="D3702" s="83">
        <v>333</v>
      </c>
      <c r="E3702" s="83">
        <v>25.87</v>
      </c>
      <c r="F3702" s="83">
        <v>8614.7100000000009</v>
      </c>
      <c r="G3702" s="83" t="s">
        <v>91</v>
      </c>
    </row>
    <row r="3703" spans="2:7" ht="13">
      <c r="B3703" s="76">
        <v>44057</v>
      </c>
      <c r="C3703" s="82">
        <v>0.64341435185185192</v>
      </c>
      <c r="D3703" s="83">
        <v>153</v>
      </c>
      <c r="E3703" s="83">
        <v>25.87</v>
      </c>
      <c r="F3703" s="83">
        <v>3958.11</v>
      </c>
      <c r="G3703" s="83" t="s">
        <v>91</v>
      </c>
    </row>
    <row r="3704" spans="2:7" ht="13">
      <c r="B3704" s="76">
        <v>44057</v>
      </c>
      <c r="C3704" s="82">
        <v>0.64341435185185192</v>
      </c>
      <c r="D3704" s="83">
        <v>94</v>
      </c>
      <c r="E3704" s="83">
        <v>25.87</v>
      </c>
      <c r="F3704" s="83">
        <v>2431.7800000000002</v>
      </c>
      <c r="G3704" s="83" t="s">
        <v>91</v>
      </c>
    </row>
    <row r="3705" spans="2:7" ht="13">
      <c r="B3705" s="76">
        <v>44057</v>
      </c>
      <c r="C3705" s="82">
        <v>0.64431712962962961</v>
      </c>
      <c r="D3705" s="83">
        <v>21</v>
      </c>
      <c r="E3705" s="83">
        <v>25.86</v>
      </c>
      <c r="F3705" s="83">
        <v>543.05999999999995</v>
      </c>
      <c r="G3705" s="83" t="s">
        <v>91</v>
      </c>
    </row>
    <row r="3706" spans="2:7" ht="13">
      <c r="B3706" s="76">
        <v>44057</v>
      </c>
      <c r="C3706" s="82">
        <v>0.64431712962962961</v>
      </c>
      <c r="D3706" s="83">
        <v>340</v>
      </c>
      <c r="E3706" s="83">
        <v>25.86</v>
      </c>
      <c r="F3706" s="83">
        <v>8792.4</v>
      </c>
      <c r="G3706" s="83" t="s">
        <v>91</v>
      </c>
    </row>
    <row r="3707" spans="2:7" ht="13">
      <c r="B3707" s="76">
        <v>44057</v>
      </c>
      <c r="C3707" s="82">
        <v>0.64431712962962961</v>
      </c>
      <c r="D3707" s="83">
        <v>190</v>
      </c>
      <c r="E3707" s="83">
        <v>25.86</v>
      </c>
      <c r="F3707" s="83">
        <v>4913.3999999999996</v>
      </c>
      <c r="G3707" s="83" t="s">
        <v>91</v>
      </c>
    </row>
    <row r="3708" spans="2:7" ht="13">
      <c r="B3708" s="76">
        <v>44057</v>
      </c>
      <c r="C3708" s="82">
        <v>0.64475694444444442</v>
      </c>
      <c r="D3708" s="83">
        <v>261</v>
      </c>
      <c r="E3708" s="83">
        <v>25.86</v>
      </c>
      <c r="F3708" s="83">
        <v>6749.46</v>
      </c>
      <c r="G3708" s="83" t="s">
        <v>91</v>
      </c>
    </row>
    <row r="3709" spans="2:7" ht="13">
      <c r="B3709" s="76">
        <v>44057</v>
      </c>
      <c r="C3709" s="82">
        <v>0.64490740740740737</v>
      </c>
      <c r="D3709" s="83">
        <v>79</v>
      </c>
      <c r="E3709" s="83">
        <v>25.85</v>
      </c>
      <c r="F3709" s="83">
        <v>2042.15</v>
      </c>
      <c r="G3709" s="83" t="s">
        <v>91</v>
      </c>
    </row>
    <row r="3710" spans="2:7" ht="13">
      <c r="B3710" s="76">
        <v>44057</v>
      </c>
      <c r="C3710" s="82">
        <v>0.64538194444444441</v>
      </c>
      <c r="D3710" s="83">
        <v>276</v>
      </c>
      <c r="E3710" s="83">
        <v>25.85</v>
      </c>
      <c r="F3710" s="83">
        <v>7134.6</v>
      </c>
      <c r="G3710" s="83" t="s">
        <v>91</v>
      </c>
    </row>
    <row r="3711" spans="2:7" ht="13">
      <c r="B3711" s="76">
        <v>44057</v>
      </c>
      <c r="C3711" s="82">
        <v>0.64726851851851852</v>
      </c>
      <c r="D3711" s="83">
        <v>125</v>
      </c>
      <c r="E3711" s="83">
        <v>25.89</v>
      </c>
      <c r="F3711" s="83">
        <v>3236.25</v>
      </c>
      <c r="G3711" s="83" t="s">
        <v>91</v>
      </c>
    </row>
    <row r="3712" spans="2:7" ht="13">
      <c r="B3712" s="76">
        <v>44057</v>
      </c>
      <c r="C3712" s="82">
        <v>0.64726851851851852</v>
      </c>
      <c r="D3712" s="83">
        <v>232</v>
      </c>
      <c r="E3712" s="83">
        <v>25.89</v>
      </c>
      <c r="F3712" s="83">
        <v>6006.4800000000005</v>
      </c>
      <c r="G3712" s="83" t="s">
        <v>91</v>
      </c>
    </row>
    <row r="3713" spans="2:7" ht="13">
      <c r="B3713" s="76">
        <v>44057</v>
      </c>
      <c r="C3713" s="82">
        <v>0.64726851851851852</v>
      </c>
      <c r="D3713" s="83">
        <v>250</v>
      </c>
      <c r="E3713" s="83">
        <v>25.89</v>
      </c>
      <c r="F3713" s="83">
        <v>6472.5</v>
      </c>
      <c r="G3713" s="83" t="s">
        <v>91</v>
      </c>
    </row>
    <row r="3714" spans="2:7" ht="13">
      <c r="B3714" s="76">
        <v>44057</v>
      </c>
      <c r="C3714" s="82">
        <v>0.64726851851851852</v>
      </c>
      <c r="D3714" s="83">
        <v>229</v>
      </c>
      <c r="E3714" s="83">
        <v>25.89</v>
      </c>
      <c r="F3714" s="83">
        <v>5928.81</v>
      </c>
      <c r="G3714" s="83" t="s">
        <v>91</v>
      </c>
    </row>
    <row r="3715" spans="2:7" ht="13">
      <c r="B3715" s="76">
        <v>44057</v>
      </c>
      <c r="C3715" s="82">
        <v>0.64782407407407405</v>
      </c>
      <c r="D3715" s="83">
        <v>173</v>
      </c>
      <c r="E3715" s="83">
        <v>25.89</v>
      </c>
      <c r="F3715" s="83">
        <v>4478.97</v>
      </c>
      <c r="G3715" s="83" t="s">
        <v>91</v>
      </c>
    </row>
    <row r="3716" spans="2:7" ht="13">
      <c r="B3716" s="76">
        <v>44057</v>
      </c>
      <c r="C3716" s="82">
        <v>0.64783564814814809</v>
      </c>
      <c r="D3716" s="83">
        <v>215</v>
      </c>
      <c r="E3716" s="83">
        <v>25.89</v>
      </c>
      <c r="F3716" s="83">
        <v>5566.35</v>
      </c>
      <c r="G3716" s="83" t="s">
        <v>91</v>
      </c>
    </row>
    <row r="3717" spans="2:7" ht="13">
      <c r="B3717" s="76">
        <v>44057</v>
      </c>
      <c r="C3717" s="82">
        <v>0.6492013888888889</v>
      </c>
      <c r="D3717" s="83">
        <v>134</v>
      </c>
      <c r="E3717" s="83">
        <v>25.92</v>
      </c>
      <c r="F3717" s="83">
        <v>3473.28</v>
      </c>
      <c r="G3717" s="83" t="s">
        <v>91</v>
      </c>
    </row>
    <row r="3718" spans="2:7" ht="13">
      <c r="B3718" s="76">
        <v>44057</v>
      </c>
      <c r="C3718" s="82">
        <v>0.64969907407407412</v>
      </c>
      <c r="D3718" s="83">
        <v>932</v>
      </c>
      <c r="E3718" s="83">
        <v>25.92</v>
      </c>
      <c r="F3718" s="83">
        <v>24157.440000000002</v>
      </c>
      <c r="G3718" s="83" t="s">
        <v>91</v>
      </c>
    </row>
    <row r="3719" spans="2:7" ht="13">
      <c r="B3719" s="76">
        <v>44057</v>
      </c>
      <c r="C3719" s="82">
        <v>0.64969907407407412</v>
      </c>
      <c r="D3719" s="83">
        <v>550</v>
      </c>
      <c r="E3719" s="83">
        <v>25.92</v>
      </c>
      <c r="F3719" s="83">
        <v>14256.000000000002</v>
      </c>
      <c r="G3719" s="83" t="s">
        <v>91</v>
      </c>
    </row>
    <row r="3720" spans="2:7" ht="13">
      <c r="B3720" s="76">
        <v>44057</v>
      </c>
      <c r="C3720" s="82">
        <v>0.64969907407407412</v>
      </c>
      <c r="D3720" s="83">
        <v>470</v>
      </c>
      <c r="E3720" s="83">
        <v>25.92</v>
      </c>
      <c r="F3720" s="83">
        <v>12182.400000000001</v>
      </c>
      <c r="G3720" s="83" t="s">
        <v>91</v>
      </c>
    </row>
    <row r="3721" spans="2:7" ht="13">
      <c r="B3721" s="76">
        <v>44057</v>
      </c>
      <c r="C3721" s="82">
        <v>0.64969907407407412</v>
      </c>
      <c r="D3721" s="83">
        <v>94</v>
      </c>
      <c r="E3721" s="83">
        <v>25.92</v>
      </c>
      <c r="F3721" s="83">
        <v>2436.48</v>
      </c>
      <c r="G3721" s="83" t="s">
        <v>91</v>
      </c>
    </row>
    <row r="3722" spans="2:7" ht="13">
      <c r="B3722" s="76">
        <v>44057</v>
      </c>
      <c r="C3722" s="82">
        <v>0.65003472222222225</v>
      </c>
      <c r="D3722" s="83">
        <v>148</v>
      </c>
      <c r="E3722" s="83">
        <v>25.92</v>
      </c>
      <c r="F3722" s="83">
        <v>3836.1600000000003</v>
      </c>
      <c r="G3722" s="83" t="s">
        <v>91</v>
      </c>
    </row>
    <row r="3723" spans="2:7" ht="13">
      <c r="B3723" s="76">
        <v>44057</v>
      </c>
      <c r="C3723" s="82">
        <v>0.65003472222222225</v>
      </c>
      <c r="D3723" s="83">
        <v>143</v>
      </c>
      <c r="E3723" s="83">
        <v>25.92</v>
      </c>
      <c r="F3723" s="83">
        <v>3706.5600000000004</v>
      </c>
      <c r="G3723" s="83" t="s">
        <v>91</v>
      </c>
    </row>
    <row r="3724" spans="2:7" ht="13">
      <c r="B3724" s="76">
        <v>44057</v>
      </c>
      <c r="C3724" s="82">
        <v>0.65084490740740741</v>
      </c>
      <c r="D3724" s="83">
        <v>335</v>
      </c>
      <c r="E3724" s="83">
        <v>25.92</v>
      </c>
      <c r="F3724" s="83">
        <v>8683.2000000000007</v>
      </c>
      <c r="G3724" s="83" t="s">
        <v>91</v>
      </c>
    </row>
    <row r="3725" spans="2:7" ht="13">
      <c r="B3725" s="76">
        <v>44057</v>
      </c>
      <c r="C3725" s="82">
        <v>0.6535185185185185</v>
      </c>
      <c r="D3725" s="83">
        <v>77</v>
      </c>
      <c r="E3725" s="83">
        <v>25.95</v>
      </c>
      <c r="F3725" s="83">
        <v>1998.1499999999999</v>
      </c>
      <c r="G3725" s="83" t="s">
        <v>91</v>
      </c>
    </row>
    <row r="3726" spans="2:7" ht="13">
      <c r="B3726" s="76">
        <v>44057</v>
      </c>
      <c r="C3726" s="82">
        <v>0.65353009259259254</v>
      </c>
      <c r="D3726" s="83">
        <v>36</v>
      </c>
      <c r="E3726" s="83">
        <v>25.95</v>
      </c>
      <c r="F3726" s="83">
        <v>934.19999999999993</v>
      </c>
      <c r="G3726" s="83" t="s">
        <v>91</v>
      </c>
    </row>
    <row r="3727" spans="2:7" ht="13">
      <c r="B3727" s="76">
        <v>44057</v>
      </c>
      <c r="C3727" s="82">
        <v>0.65353009259259254</v>
      </c>
      <c r="D3727" s="83">
        <v>150</v>
      </c>
      <c r="E3727" s="83">
        <v>25.95</v>
      </c>
      <c r="F3727" s="83">
        <v>3892.5</v>
      </c>
      <c r="G3727" s="83" t="s">
        <v>91</v>
      </c>
    </row>
    <row r="3728" spans="2:7" ht="13">
      <c r="B3728" s="76">
        <v>44057</v>
      </c>
      <c r="C3728" s="82">
        <v>0.65501157407407407</v>
      </c>
      <c r="D3728" s="83">
        <v>154</v>
      </c>
      <c r="E3728" s="83">
        <v>25.97</v>
      </c>
      <c r="F3728" s="83">
        <v>3999.3799999999997</v>
      </c>
      <c r="G3728" s="83" t="s">
        <v>91</v>
      </c>
    </row>
    <row r="3729" spans="2:7" ht="13">
      <c r="B3729" s="76">
        <v>44057</v>
      </c>
      <c r="C3729" s="82">
        <v>0.65501157407407407</v>
      </c>
      <c r="D3729" s="83">
        <v>250</v>
      </c>
      <c r="E3729" s="83">
        <v>25.97</v>
      </c>
      <c r="F3729" s="83">
        <v>6492.5</v>
      </c>
      <c r="G3729" s="83" t="s">
        <v>91</v>
      </c>
    </row>
    <row r="3730" spans="2:7" ht="13">
      <c r="B3730" s="76">
        <v>44057</v>
      </c>
      <c r="C3730" s="82">
        <v>0.65501157407407407</v>
      </c>
      <c r="D3730" s="83">
        <v>665</v>
      </c>
      <c r="E3730" s="83">
        <v>25.97</v>
      </c>
      <c r="F3730" s="83">
        <v>17270.05</v>
      </c>
      <c r="G3730" s="83" t="s">
        <v>91</v>
      </c>
    </row>
    <row r="3731" spans="2:7" ht="13">
      <c r="B3731" s="76">
        <v>44057</v>
      </c>
      <c r="C3731" s="82">
        <v>0.65501157407407407</v>
      </c>
      <c r="D3731" s="83">
        <v>600</v>
      </c>
      <c r="E3731" s="83">
        <v>25.97</v>
      </c>
      <c r="F3731" s="83">
        <v>15582</v>
      </c>
      <c r="G3731" s="83" t="s">
        <v>91</v>
      </c>
    </row>
    <row r="3732" spans="2:7" ht="13">
      <c r="B3732" s="76">
        <v>44057</v>
      </c>
      <c r="C3732" s="82">
        <v>0.65501157407407407</v>
      </c>
      <c r="D3732" s="83">
        <v>136</v>
      </c>
      <c r="E3732" s="83">
        <v>25.97</v>
      </c>
      <c r="F3732" s="83">
        <v>3531.92</v>
      </c>
      <c r="G3732" s="83" t="s">
        <v>91</v>
      </c>
    </row>
    <row r="3733" spans="2:7" ht="13">
      <c r="B3733" s="76">
        <v>44057</v>
      </c>
      <c r="C3733" s="82">
        <v>0.65620370370370373</v>
      </c>
      <c r="D3733" s="83">
        <v>1441</v>
      </c>
      <c r="E3733" s="83">
        <v>25.96</v>
      </c>
      <c r="F3733" s="83">
        <v>37408.36</v>
      </c>
      <c r="G3733" s="83" t="s">
        <v>91</v>
      </c>
    </row>
    <row r="3734" spans="2:7" ht="13">
      <c r="B3734" s="76">
        <v>44057</v>
      </c>
      <c r="C3734" s="82">
        <v>0.65620370370370373</v>
      </c>
      <c r="D3734" s="83">
        <v>430</v>
      </c>
      <c r="E3734" s="83">
        <v>25.96</v>
      </c>
      <c r="F3734" s="83">
        <v>11162.800000000001</v>
      </c>
      <c r="G3734" s="83" t="s">
        <v>91</v>
      </c>
    </row>
    <row r="3735" spans="2:7" ht="13">
      <c r="B3735" s="76">
        <v>44057</v>
      </c>
      <c r="C3735" s="82">
        <v>0.65620370370370373</v>
      </c>
      <c r="D3735" s="83">
        <v>322</v>
      </c>
      <c r="E3735" s="83">
        <v>25.96</v>
      </c>
      <c r="F3735" s="83">
        <v>8359.1200000000008</v>
      </c>
      <c r="G3735" s="83" t="s">
        <v>91</v>
      </c>
    </row>
    <row r="3736" spans="2:7" ht="13">
      <c r="B3736" s="76">
        <v>44057</v>
      </c>
      <c r="C3736" s="82">
        <v>0.65620370370370373</v>
      </c>
      <c r="D3736" s="83">
        <v>30</v>
      </c>
      <c r="E3736" s="83">
        <v>25.96</v>
      </c>
      <c r="F3736" s="83">
        <v>778.80000000000007</v>
      </c>
      <c r="G3736" s="83" t="s">
        <v>91</v>
      </c>
    </row>
    <row r="3737" spans="2:7" ht="13">
      <c r="B3737" s="76">
        <v>44057</v>
      </c>
      <c r="C3737" s="82">
        <v>0.65620370370370373</v>
      </c>
      <c r="D3737" s="83">
        <v>229</v>
      </c>
      <c r="E3737" s="83">
        <v>25.96</v>
      </c>
      <c r="F3737" s="83">
        <v>5944.84</v>
      </c>
      <c r="G3737" s="83" t="s">
        <v>91</v>
      </c>
    </row>
    <row r="3738" spans="2:7" ht="13">
      <c r="B3738" s="76">
        <v>44057</v>
      </c>
      <c r="C3738" s="82">
        <v>0.65711805555555558</v>
      </c>
      <c r="D3738" s="83">
        <v>558</v>
      </c>
      <c r="E3738" s="83">
        <v>25.96</v>
      </c>
      <c r="F3738" s="83">
        <v>14485.68</v>
      </c>
      <c r="G3738" s="83" t="s">
        <v>91</v>
      </c>
    </row>
    <row r="3739" spans="2:7" ht="13">
      <c r="B3739" s="76">
        <v>44057</v>
      </c>
      <c r="C3739" s="82">
        <v>0.65711805555555558</v>
      </c>
      <c r="D3739" s="83">
        <v>78</v>
      </c>
      <c r="E3739" s="83">
        <v>25.96</v>
      </c>
      <c r="F3739" s="83">
        <v>2024.88</v>
      </c>
      <c r="G3739" s="83" t="s">
        <v>91</v>
      </c>
    </row>
    <row r="3740" spans="2:7" ht="13">
      <c r="B3740" s="76">
        <v>44057</v>
      </c>
      <c r="C3740" s="82">
        <v>0.65711805555555558</v>
      </c>
      <c r="D3740" s="83">
        <v>122</v>
      </c>
      <c r="E3740" s="83">
        <v>25.96</v>
      </c>
      <c r="F3740" s="83">
        <v>3167.12</v>
      </c>
      <c r="G3740" s="83" t="s">
        <v>91</v>
      </c>
    </row>
    <row r="3741" spans="2:7" ht="13">
      <c r="B3741" s="76">
        <v>44057</v>
      </c>
      <c r="C3741" s="82">
        <v>0.65745370370370371</v>
      </c>
      <c r="D3741" s="83">
        <v>181</v>
      </c>
      <c r="E3741" s="83">
        <v>25.96</v>
      </c>
      <c r="F3741" s="83">
        <v>4698.76</v>
      </c>
      <c r="G3741" s="83" t="s">
        <v>91</v>
      </c>
    </row>
    <row r="3742" spans="2:7" ht="13">
      <c r="B3742" s="76">
        <v>44057</v>
      </c>
      <c r="C3742" s="82">
        <v>0.65745370370370371</v>
      </c>
      <c r="D3742" s="83">
        <v>134</v>
      </c>
      <c r="E3742" s="83">
        <v>25.96</v>
      </c>
      <c r="F3742" s="83">
        <v>3478.6400000000003</v>
      </c>
      <c r="G3742" s="83" t="s">
        <v>91</v>
      </c>
    </row>
    <row r="3743" spans="2:7" ht="13">
      <c r="B3743" s="76">
        <v>44057</v>
      </c>
      <c r="C3743" s="82">
        <v>0.65826388888888887</v>
      </c>
      <c r="D3743" s="83">
        <v>81</v>
      </c>
      <c r="E3743" s="83">
        <v>25.96</v>
      </c>
      <c r="F3743" s="83">
        <v>2102.7600000000002</v>
      </c>
      <c r="G3743" s="83" t="s">
        <v>91</v>
      </c>
    </row>
    <row r="3744" spans="2:7" ht="13">
      <c r="B3744" s="76">
        <v>44057</v>
      </c>
      <c r="C3744" s="82">
        <v>0.65826388888888887</v>
      </c>
      <c r="D3744" s="83">
        <v>567</v>
      </c>
      <c r="E3744" s="83">
        <v>25.96</v>
      </c>
      <c r="F3744" s="83">
        <v>14719.32</v>
      </c>
      <c r="G3744" s="83" t="s">
        <v>91</v>
      </c>
    </row>
    <row r="3745" spans="2:7" ht="13">
      <c r="B3745" s="76">
        <v>44057</v>
      </c>
      <c r="C3745" s="82">
        <v>0.65833333333333333</v>
      </c>
      <c r="D3745" s="83">
        <v>86</v>
      </c>
      <c r="E3745" s="83">
        <v>25.96</v>
      </c>
      <c r="F3745" s="83">
        <v>2232.56</v>
      </c>
      <c r="G3745" s="83" t="s">
        <v>91</v>
      </c>
    </row>
    <row r="3746" spans="2:7" ht="13">
      <c r="B3746" s="76">
        <v>44057</v>
      </c>
      <c r="C3746" s="82">
        <v>0.65934027777777782</v>
      </c>
      <c r="D3746" s="83">
        <v>601</v>
      </c>
      <c r="E3746" s="83">
        <v>25.97</v>
      </c>
      <c r="F3746" s="83">
        <v>15607.97</v>
      </c>
      <c r="G3746" s="83" t="s">
        <v>91</v>
      </c>
    </row>
    <row r="3747" spans="2:7" ht="13">
      <c r="B3747" s="76">
        <v>44057</v>
      </c>
      <c r="C3747" s="82">
        <v>0.65934027777777782</v>
      </c>
      <c r="D3747" s="83">
        <v>219</v>
      </c>
      <c r="E3747" s="83">
        <v>25.97</v>
      </c>
      <c r="F3747" s="83">
        <v>5687.4299999999994</v>
      </c>
      <c r="G3747" s="83" t="s">
        <v>91</v>
      </c>
    </row>
    <row r="3748" spans="2:7" ht="13">
      <c r="B3748" s="76">
        <v>44057</v>
      </c>
      <c r="C3748" s="82">
        <v>0.65957175925925926</v>
      </c>
      <c r="D3748" s="83">
        <v>162</v>
      </c>
      <c r="E3748" s="83">
        <v>25.96</v>
      </c>
      <c r="F3748" s="83">
        <v>4205.5200000000004</v>
      </c>
      <c r="G3748" s="83" t="s">
        <v>91</v>
      </c>
    </row>
    <row r="3749" spans="2:7" ht="13">
      <c r="B3749" s="76">
        <v>44057</v>
      </c>
      <c r="C3749" s="82">
        <v>0.65991898148148154</v>
      </c>
      <c r="D3749" s="83">
        <v>305</v>
      </c>
      <c r="E3749" s="83">
        <v>25.96</v>
      </c>
      <c r="F3749" s="83">
        <v>7917.8</v>
      </c>
      <c r="G3749" s="83" t="s">
        <v>91</v>
      </c>
    </row>
    <row r="3750" spans="2:7" ht="13">
      <c r="B3750" s="76">
        <v>44057</v>
      </c>
      <c r="C3750" s="82">
        <v>0.66087962962962965</v>
      </c>
      <c r="D3750" s="83">
        <v>549</v>
      </c>
      <c r="E3750" s="83">
        <v>25.94</v>
      </c>
      <c r="F3750" s="83">
        <v>14241.060000000001</v>
      </c>
      <c r="G3750" s="83" t="s">
        <v>91</v>
      </c>
    </row>
    <row r="3751" spans="2:7" ht="13">
      <c r="B3751" s="76">
        <v>44057</v>
      </c>
      <c r="C3751" s="82">
        <v>0.66093750000000007</v>
      </c>
      <c r="D3751" s="83">
        <v>100</v>
      </c>
      <c r="E3751" s="83">
        <v>25.93</v>
      </c>
      <c r="F3751" s="83">
        <v>2593</v>
      </c>
      <c r="G3751" s="83" t="s">
        <v>91</v>
      </c>
    </row>
    <row r="3752" spans="2:7" ht="13">
      <c r="B3752" s="76">
        <v>44057</v>
      </c>
      <c r="C3752" s="82">
        <v>0.66157407407407409</v>
      </c>
      <c r="D3752" s="83">
        <v>294</v>
      </c>
      <c r="E3752" s="83">
        <v>25.92</v>
      </c>
      <c r="F3752" s="83">
        <v>7620.4800000000005</v>
      </c>
      <c r="G3752" s="83" t="s">
        <v>91</v>
      </c>
    </row>
    <row r="3753" spans="2:7" ht="13">
      <c r="B3753" s="76">
        <v>44057</v>
      </c>
      <c r="C3753" s="82">
        <v>0.66246527777777775</v>
      </c>
      <c r="D3753" s="83">
        <v>136</v>
      </c>
      <c r="E3753" s="83">
        <v>25.92</v>
      </c>
      <c r="F3753" s="83">
        <v>3525.1200000000003</v>
      </c>
      <c r="G3753" s="83" t="s">
        <v>91</v>
      </c>
    </row>
    <row r="3754" spans="2:7" ht="13">
      <c r="B3754" s="76">
        <v>44057</v>
      </c>
      <c r="C3754" s="82">
        <v>0.66246527777777775</v>
      </c>
      <c r="D3754" s="83">
        <v>387</v>
      </c>
      <c r="E3754" s="83">
        <v>25.92</v>
      </c>
      <c r="F3754" s="83">
        <v>10031.040000000001</v>
      </c>
      <c r="G3754" s="83" t="s">
        <v>91</v>
      </c>
    </row>
    <row r="3755" spans="2:7" ht="13">
      <c r="B3755" s="76">
        <v>44057</v>
      </c>
      <c r="C3755" s="82">
        <v>0.66246527777777775</v>
      </c>
      <c r="D3755" s="83">
        <v>78</v>
      </c>
      <c r="E3755" s="83">
        <v>25.92</v>
      </c>
      <c r="F3755" s="83">
        <v>2021.7600000000002</v>
      </c>
      <c r="G3755" s="83" t="s">
        <v>91</v>
      </c>
    </row>
    <row r="3756" spans="2:7" ht="13">
      <c r="B3756" s="76">
        <v>44057</v>
      </c>
      <c r="C3756" s="82">
        <v>0.66320601851851857</v>
      </c>
      <c r="D3756" s="83">
        <v>449</v>
      </c>
      <c r="E3756" s="83">
        <v>25.92</v>
      </c>
      <c r="F3756" s="83">
        <v>11638.08</v>
      </c>
      <c r="G3756" s="83" t="s">
        <v>91</v>
      </c>
    </row>
    <row r="3757" spans="2:7" ht="13">
      <c r="B3757" s="76">
        <v>44057</v>
      </c>
      <c r="C3757" s="82">
        <v>0.66320601851851857</v>
      </c>
      <c r="D3757" s="83">
        <v>162</v>
      </c>
      <c r="E3757" s="83">
        <v>25.92</v>
      </c>
      <c r="F3757" s="83">
        <v>4199.04</v>
      </c>
      <c r="G3757" s="83" t="s">
        <v>91</v>
      </c>
    </row>
    <row r="3758" spans="2:7" ht="13">
      <c r="B3758" s="76">
        <v>44057</v>
      </c>
      <c r="C3758" s="82">
        <v>0.66443287037037035</v>
      </c>
      <c r="D3758" s="83">
        <v>554</v>
      </c>
      <c r="E3758" s="83">
        <v>25.92</v>
      </c>
      <c r="F3758" s="83">
        <v>14359.68</v>
      </c>
      <c r="G3758" s="83" t="s">
        <v>91</v>
      </c>
    </row>
    <row r="3759" spans="2:7" ht="13">
      <c r="B3759" s="76">
        <v>44057</v>
      </c>
      <c r="C3759" s="82">
        <v>0.66443287037037035</v>
      </c>
      <c r="D3759" s="83">
        <v>191</v>
      </c>
      <c r="E3759" s="83">
        <v>25.92</v>
      </c>
      <c r="F3759" s="83">
        <v>4950.72</v>
      </c>
      <c r="G3759" s="83" t="s">
        <v>91</v>
      </c>
    </row>
    <row r="3760" spans="2:7" ht="13">
      <c r="B3760" s="76">
        <v>44057</v>
      </c>
      <c r="C3760" s="82">
        <v>0.66700231481481476</v>
      </c>
      <c r="D3760" s="83">
        <v>89</v>
      </c>
      <c r="E3760" s="83">
        <v>25.94</v>
      </c>
      <c r="F3760" s="83">
        <v>2308.6600000000003</v>
      </c>
      <c r="G3760" s="83" t="s">
        <v>91</v>
      </c>
    </row>
    <row r="3761" spans="2:7" ht="13">
      <c r="B3761" s="76">
        <v>44057</v>
      </c>
      <c r="C3761" s="82">
        <v>0.66701388888888891</v>
      </c>
      <c r="D3761" s="83">
        <v>1</v>
      </c>
      <c r="E3761" s="83">
        <v>25.94</v>
      </c>
      <c r="F3761" s="83">
        <v>25.94</v>
      </c>
      <c r="G3761" s="83" t="s">
        <v>91</v>
      </c>
    </row>
    <row r="3762" spans="2:7" ht="13">
      <c r="B3762" s="76">
        <v>44057</v>
      </c>
      <c r="C3762" s="82">
        <v>0.66732638888888884</v>
      </c>
      <c r="D3762" s="83">
        <v>858</v>
      </c>
      <c r="E3762" s="83">
        <v>25.93</v>
      </c>
      <c r="F3762" s="83">
        <v>22247.94</v>
      </c>
      <c r="G3762" s="83" t="s">
        <v>91</v>
      </c>
    </row>
    <row r="3763" spans="2:7" ht="13">
      <c r="B3763" s="76">
        <v>44057</v>
      </c>
      <c r="C3763" s="82">
        <v>0.66732638888888884</v>
      </c>
      <c r="D3763" s="83">
        <v>239</v>
      </c>
      <c r="E3763" s="83">
        <v>25.93</v>
      </c>
      <c r="F3763" s="83">
        <v>6197.2699999999995</v>
      </c>
      <c r="G3763" s="83" t="s">
        <v>91</v>
      </c>
    </row>
    <row r="3764" spans="2:7" ht="13">
      <c r="B3764" s="76">
        <v>44057</v>
      </c>
      <c r="C3764" s="82">
        <v>0.6690625</v>
      </c>
      <c r="D3764" s="83">
        <v>133</v>
      </c>
      <c r="E3764" s="83">
        <v>25.94</v>
      </c>
      <c r="F3764" s="83">
        <v>3450.02</v>
      </c>
      <c r="G3764" s="83" t="s">
        <v>91</v>
      </c>
    </row>
    <row r="3765" spans="2:7" ht="13">
      <c r="B3765" s="76">
        <v>44057</v>
      </c>
      <c r="C3765" s="82">
        <v>0.66907407407407404</v>
      </c>
      <c r="D3765" s="83">
        <v>117</v>
      </c>
      <c r="E3765" s="83">
        <v>25.94</v>
      </c>
      <c r="F3765" s="83">
        <v>3034.98</v>
      </c>
      <c r="G3765" s="83" t="s">
        <v>91</v>
      </c>
    </row>
    <row r="3766" spans="2:7" ht="13">
      <c r="B3766" s="76">
        <v>44057</v>
      </c>
      <c r="C3766" s="82">
        <v>0.66924768518518529</v>
      </c>
      <c r="D3766" s="83">
        <v>1196</v>
      </c>
      <c r="E3766" s="83">
        <v>25.93</v>
      </c>
      <c r="F3766" s="83">
        <v>31012.28</v>
      </c>
      <c r="G3766" s="83" t="s">
        <v>91</v>
      </c>
    </row>
    <row r="3767" spans="2:7" ht="13">
      <c r="B3767" s="76">
        <v>44057</v>
      </c>
      <c r="C3767" s="82">
        <v>0.66924768518518529</v>
      </c>
      <c r="D3767" s="83">
        <v>216</v>
      </c>
      <c r="E3767" s="83">
        <v>25.93</v>
      </c>
      <c r="F3767" s="83">
        <v>5600.88</v>
      </c>
      <c r="G3767" s="83" t="s">
        <v>91</v>
      </c>
    </row>
    <row r="3768" spans="2:7" ht="13">
      <c r="B3768" s="76">
        <v>44057</v>
      </c>
      <c r="C3768" s="82">
        <v>0.66924768518518529</v>
      </c>
      <c r="D3768" s="83">
        <v>232</v>
      </c>
      <c r="E3768" s="83">
        <v>25.93</v>
      </c>
      <c r="F3768" s="83">
        <v>6015.76</v>
      </c>
      <c r="G3768" s="83" t="s">
        <v>91</v>
      </c>
    </row>
    <row r="3769" spans="2:7" ht="13">
      <c r="B3769" s="76">
        <v>44057</v>
      </c>
      <c r="C3769" s="82">
        <v>0.66924768518518529</v>
      </c>
      <c r="D3769" s="83">
        <v>229</v>
      </c>
      <c r="E3769" s="83">
        <v>25.93</v>
      </c>
      <c r="F3769" s="83">
        <v>5937.97</v>
      </c>
      <c r="G3769" s="83" t="s">
        <v>91</v>
      </c>
    </row>
    <row r="3770" spans="2:7" ht="13">
      <c r="B3770" s="76">
        <v>44057</v>
      </c>
      <c r="C3770" s="82">
        <v>0.66924768518518529</v>
      </c>
      <c r="D3770" s="83">
        <v>125</v>
      </c>
      <c r="E3770" s="83">
        <v>25.93</v>
      </c>
      <c r="F3770" s="83">
        <v>3241.25</v>
      </c>
      <c r="G3770" s="83" t="s">
        <v>91</v>
      </c>
    </row>
    <row r="3771" spans="2:7" ht="13">
      <c r="B3771" s="76">
        <v>44057</v>
      </c>
      <c r="C3771" s="82">
        <v>0.67166666666666675</v>
      </c>
      <c r="D3771" s="83">
        <v>1491</v>
      </c>
      <c r="E3771" s="83">
        <v>25.94</v>
      </c>
      <c r="F3771" s="83">
        <v>38676.54</v>
      </c>
      <c r="G3771" s="83" t="s">
        <v>91</v>
      </c>
    </row>
    <row r="3772" spans="2:7" ht="13">
      <c r="B3772" s="76">
        <v>44057</v>
      </c>
      <c r="C3772" s="82">
        <v>0.67166666666666675</v>
      </c>
      <c r="D3772" s="83">
        <v>250</v>
      </c>
      <c r="E3772" s="83">
        <v>25.94</v>
      </c>
      <c r="F3772" s="83">
        <v>6485</v>
      </c>
      <c r="G3772" s="83" t="s">
        <v>91</v>
      </c>
    </row>
    <row r="3773" spans="2:7" ht="13">
      <c r="B3773" s="76">
        <v>44057</v>
      </c>
      <c r="C3773" s="82">
        <v>0.67166666666666675</v>
      </c>
      <c r="D3773" s="83">
        <v>250</v>
      </c>
      <c r="E3773" s="83">
        <v>25.94</v>
      </c>
      <c r="F3773" s="83">
        <v>6485</v>
      </c>
      <c r="G3773" s="83" t="s">
        <v>91</v>
      </c>
    </row>
    <row r="3774" spans="2:7" ht="13">
      <c r="B3774" s="76">
        <v>44057</v>
      </c>
      <c r="C3774" s="82">
        <v>0.67166666666666675</v>
      </c>
      <c r="D3774" s="83">
        <v>82</v>
      </c>
      <c r="E3774" s="83">
        <v>25.94</v>
      </c>
      <c r="F3774" s="83">
        <v>2127.08</v>
      </c>
      <c r="G3774" s="83" t="s">
        <v>91</v>
      </c>
    </row>
    <row r="3775" spans="2:7" ht="13">
      <c r="B3775" s="76">
        <v>44057</v>
      </c>
      <c r="C3775" s="82">
        <v>0.67385416666666664</v>
      </c>
      <c r="D3775" s="83">
        <v>1276</v>
      </c>
      <c r="E3775" s="83">
        <v>25.95</v>
      </c>
      <c r="F3775" s="83">
        <v>33112.199999999997</v>
      </c>
      <c r="G3775" s="83" t="s">
        <v>91</v>
      </c>
    </row>
    <row r="3776" spans="2:7" ht="13">
      <c r="B3776" s="76">
        <v>44057</v>
      </c>
      <c r="C3776" s="82">
        <v>0.67385416666666664</v>
      </c>
      <c r="D3776" s="83">
        <v>66</v>
      </c>
      <c r="E3776" s="83">
        <v>25.95</v>
      </c>
      <c r="F3776" s="83">
        <v>1712.7</v>
      </c>
      <c r="G3776" s="83" t="s">
        <v>91</v>
      </c>
    </row>
    <row r="3777" spans="2:7" ht="13">
      <c r="B3777" s="76">
        <v>44057</v>
      </c>
      <c r="C3777" s="82">
        <v>0.67385416666666664</v>
      </c>
      <c r="D3777" s="83">
        <v>190</v>
      </c>
      <c r="E3777" s="83">
        <v>25.95</v>
      </c>
      <c r="F3777" s="83">
        <v>4930.5</v>
      </c>
      <c r="G3777" s="83" t="s">
        <v>91</v>
      </c>
    </row>
    <row r="3778" spans="2:7" ht="13">
      <c r="B3778" s="76">
        <v>44057</v>
      </c>
      <c r="C3778" s="82">
        <v>0.67385416666666664</v>
      </c>
      <c r="D3778" s="83">
        <v>282</v>
      </c>
      <c r="E3778" s="83">
        <v>25.95</v>
      </c>
      <c r="F3778" s="83">
        <v>7317.9</v>
      </c>
      <c r="G3778" s="83" t="s">
        <v>91</v>
      </c>
    </row>
    <row r="3779" spans="2:7" ht="13">
      <c r="B3779" s="76">
        <v>44057</v>
      </c>
      <c r="C3779" s="82">
        <v>0.67555555555555558</v>
      </c>
      <c r="D3779" s="83">
        <v>50</v>
      </c>
      <c r="E3779" s="83">
        <v>25.95</v>
      </c>
      <c r="F3779" s="83">
        <v>1297.5</v>
      </c>
      <c r="G3779" s="83" t="s">
        <v>91</v>
      </c>
    </row>
    <row r="3780" spans="2:7" ht="13">
      <c r="B3780" s="76">
        <v>44057</v>
      </c>
      <c r="C3780" s="82">
        <v>0.67555555555555558</v>
      </c>
      <c r="D3780" s="83">
        <v>940</v>
      </c>
      <c r="E3780" s="83">
        <v>25.95</v>
      </c>
      <c r="F3780" s="83">
        <v>24393</v>
      </c>
      <c r="G3780" s="83" t="s">
        <v>91</v>
      </c>
    </row>
    <row r="3781" spans="2:7" ht="13">
      <c r="B3781" s="76">
        <v>44057</v>
      </c>
      <c r="C3781" s="82">
        <v>0.67555555555555558</v>
      </c>
      <c r="D3781" s="83">
        <v>87</v>
      </c>
      <c r="E3781" s="83">
        <v>25.95</v>
      </c>
      <c r="F3781" s="83">
        <v>2257.65</v>
      </c>
      <c r="G3781" s="83" t="s">
        <v>91</v>
      </c>
    </row>
    <row r="3782" spans="2:7" ht="13">
      <c r="B3782" s="76">
        <v>44057</v>
      </c>
      <c r="C3782" s="82">
        <v>0.67682870370370374</v>
      </c>
      <c r="D3782" s="83">
        <v>152</v>
      </c>
      <c r="E3782" s="83">
        <v>25.95</v>
      </c>
      <c r="F3782" s="83">
        <v>3944.4</v>
      </c>
      <c r="G3782" s="83" t="s">
        <v>91</v>
      </c>
    </row>
    <row r="3783" spans="2:7" ht="13">
      <c r="B3783" s="76">
        <v>44057</v>
      </c>
      <c r="C3783" s="82">
        <v>0.67682870370370374</v>
      </c>
      <c r="D3783" s="83">
        <v>148</v>
      </c>
      <c r="E3783" s="83">
        <v>25.95</v>
      </c>
      <c r="F3783" s="83">
        <v>3840.6</v>
      </c>
      <c r="G3783" s="83" t="s">
        <v>91</v>
      </c>
    </row>
    <row r="3784" spans="2:7" ht="13">
      <c r="B3784" s="76">
        <v>44057</v>
      </c>
      <c r="C3784" s="82">
        <v>0.67827546296296293</v>
      </c>
      <c r="D3784" s="83">
        <v>1104</v>
      </c>
      <c r="E3784" s="83">
        <v>25.95</v>
      </c>
      <c r="F3784" s="83">
        <v>28648.799999999999</v>
      </c>
      <c r="G3784" s="83" t="s">
        <v>91</v>
      </c>
    </row>
    <row r="3785" spans="2:7" ht="13">
      <c r="B3785" s="76">
        <v>44057</v>
      </c>
      <c r="C3785" s="82">
        <v>0.67846064814814822</v>
      </c>
      <c r="D3785" s="83">
        <v>511</v>
      </c>
      <c r="E3785" s="83">
        <v>25.94</v>
      </c>
      <c r="F3785" s="83">
        <v>13255.34</v>
      </c>
      <c r="G3785" s="83" t="s">
        <v>91</v>
      </c>
    </row>
    <row r="3786" spans="2:7" ht="13">
      <c r="B3786" s="76">
        <v>44057</v>
      </c>
      <c r="C3786" s="82">
        <v>0.67846064814814822</v>
      </c>
      <c r="D3786" s="83">
        <v>374</v>
      </c>
      <c r="E3786" s="83">
        <v>25.94</v>
      </c>
      <c r="F3786" s="83">
        <v>9701.5600000000013</v>
      </c>
      <c r="G3786" s="83" t="s">
        <v>91</v>
      </c>
    </row>
    <row r="3787" spans="2:7" ht="13">
      <c r="B3787" s="76">
        <v>44057</v>
      </c>
      <c r="C3787" s="82">
        <v>0.67847222222222225</v>
      </c>
      <c r="D3787" s="83">
        <v>244</v>
      </c>
      <c r="E3787" s="83">
        <v>25.94</v>
      </c>
      <c r="F3787" s="83">
        <v>6329.3600000000006</v>
      </c>
      <c r="G3787" s="83" t="s">
        <v>91</v>
      </c>
    </row>
    <row r="3788" spans="2:7" ht="13">
      <c r="B3788" s="76">
        <v>44057</v>
      </c>
      <c r="C3788" s="82">
        <v>0.67847222222222225</v>
      </c>
      <c r="D3788" s="83">
        <v>28</v>
      </c>
      <c r="E3788" s="83">
        <v>25.94</v>
      </c>
      <c r="F3788" s="83">
        <v>726.32</v>
      </c>
      <c r="G3788" s="83" t="s">
        <v>91</v>
      </c>
    </row>
    <row r="3789" spans="2:7" ht="13">
      <c r="B3789" s="76">
        <v>44057</v>
      </c>
      <c r="C3789" s="82">
        <v>0.68068287037037034</v>
      </c>
      <c r="D3789" s="83">
        <v>40</v>
      </c>
      <c r="E3789" s="83">
        <v>25.94</v>
      </c>
      <c r="F3789" s="83">
        <v>1037.6000000000001</v>
      </c>
      <c r="G3789" s="83" t="s">
        <v>91</v>
      </c>
    </row>
    <row r="3790" spans="2:7" ht="13">
      <c r="B3790" s="76">
        <v>44057</v>
      </c>
      <c r="C3790" s="82">
        <v>0.68085648148148159</v>
      </c>
      <c r="D3790" s="83">
        <v>140</v>
      </c>
      <c r="E3790" s="83">
        <v>25.95</v>
      </c>
      <c r="F3790" s="83">
        <v>3633</v>
      </c>
      <c r="G3790" s="83" t="s">
        <v>91</v>
      </c>
    </row>
    <row r="3791" spans="2:7" ht="13">
      <c r="B3791" s="76">
        <v>44057</v>
      </c>
      <c r="C3791" s="82">
        <v>0.68085648148148159</v>
      </c>
      <c r="D3791" s="83">
        <v>78</v>
      </c>
      <c r="E3791" s="83">
        <v>25.95</v>
      </c>
      <c r="F3791" s="83">
        <v>2024.1</v>
      </c>
      <c r="G3791" s="83" t="s">
        <v>91</v>
      </c>
    </row>
    <row r="3792" spans="2:7" ht="13">
      <c r="B3792" s="76">
        <v>44057</v>
      </c>
      <c r="C3792" s="82">
        <v>0.68085648148148159</v>
      </c>
      <c r="D3792" s="83">
        <v>10</v>
      </c>
      <c r="E3792" s="83">
        <v>25.95</v>
      </c>
      <c r="F3792" s="83">
        <v>259.5</v>
      </c>
      <c r="G3792" s="83" t="s">
        <v>91</v>
      </c>
    </row>
    <row r="3793" spans="2:7" ht="13">
      <c r="B3793" s="76">
        <v>44057</v>
      </c>
      <c r="C3793" s="82">
        <v>0.68091435185185178</v>
      </c>
      <c r="D3793" s="83">
        <v>32</v>
      </c>
      <c r="E3793" s="83">
        <v>25.95</v>
      </c>
      <c r="F3793" s="83">
        <v>830.4</v>
      </c>
      <c r="G3793" s="83" t="s">
        <v>91</v>
      </c>
    </row>
    <row r="3794" spans="2:7" ht="13">
      <c r="B3794" s="76">
        <v>44057</v>
      </c>
      <c r="C3794" s="82">
        <v>0.68091435185185178</v>
      </c>
      <c r="D3794" s="83">
        <v>67</v>
      </c>
      <c r="E3794" s="83">
        <v>25.95</v>
      </c>
      <c r="F3794" s="83">
        <v>1738.6499999999999</v>
      </c>
      <c r="G3794" s="83" t="s">
        <v>91</v>
      </c>
    </row>
    <row r="3795" spans="2:7" ht="13">
      <c r="B3795" s="76">
        <v>44057</v>
      </c>
      <c r="C3795" s="82">
        <v>0.6809722222222222</v>
      </c>
      <c r="D3795" s="83">
        <v>108</v>
      </c>
      <c r="E3795" s="83">
        <v>25.95</v>
      </c>
      <c r="F3795" s="83">
        <v>2802.6</v>
      </c>
      <c r="G3795" s="83" t="s">
        <v>91</v>
      </c>
    </row>
    <row r="3796" spans="2:7" ht="13">
      <c r="B3796" s="76">
        <v>44057</v>
      </c>
      <c r="C3796" s="82">
        <v>0.68174768518518514</v>
      </c>
      <c r="D3796" s="83">
        <v>242</v>
      </c>
      <c r="E3796" s="83">
        <v>25.96</v>
      </c>
      <c r="F3796" s="83">
        <v>6282.3200000000006</v>
      </c>
      <c r="G3796" s="83" t="s">
        <v>91</v>
      </c>
    </row>
    <row r="3797" spans="2:7" ht="13">
      <c r="B3797" s="76">
        <v>44057</v>
      </c>
      <c r="C3797" s="82">
        <v>0.68174768518518514</v>
      </c>
      <c r="D3797" s="83">
        <v>129</v>
      </c>
      <c r="E3797" s="83">
        <v>25.96</v>
      </c>
      <c r="F3797" s="83">
        <v>3348.84</v>
      </c>
      <c r="G3797" s="83" t="s">
        <v>91</v>
      </c>
    </row>
    <row r="3798" spans="2:7" ht="13">
      <c r="B3798" s="76">
        <v>44057</v>
      </c>
      <c r="C3798" s="82">
        <v>0.68253472222222233</v>
      </c>
      <c r="D3798" s="83">
        <v>76</v>
      </c>
      <c r="E3798" s="83">
        <v>25.98</v>
      </c>
      <c r="F3798" s="83">
        <v>1974.48</v>
      </c>
      <c r="G3798" s="83" t="s">
        <v>91</v>
      </c>
    </row>
    <row r="3799" spans="2:7" ht="13">
      <c r="B3799" s="76">
        <v>44057</v>
      </c>
      <c r="C3799" s="82">
        <v>0.68278935185185186</v>
      </c>
      <c r="D3799" s="83">
        <v>145</v>
      </c>
      <c r="E3799" s="83">
        <v>25.98</v>
      </c>
      <c r="F3799" s="83">
        <v>3767.1</v>
      </c>
      <c r="G3799" s="83" t="s">
        <v>91</v>
      </c>
    </row>
    <row r="3800" spans="2:7" ht="13">
      <c r="B3800" s="76">
        <v>44057</v>
      </c>
      <c r="C3800" s="82">
        <v>0.6831828703703704</v>
      </c>
      <c r="D3800" s="83">
        <v>147</v>
      </c>
      <c r="E3800" s="83">
        <v>25.99</v>
      </c>
      <c r="F3800" s="83">
        <v>3820.5299999999997</v>
      </c>
      <c r="G3800" s="83" t="s">
        <v>91</v>
      </c>
    </row>
    <row r="3801" spans="2:7" ht="13">
      <c r="B3801" s="76">
        <v>44057</v>
      </c>
      <c r="C3801" s="82">
        <v>0.6831828703703704</v>
      </c>
      <c r="D3801" s="83">
        <v>27</v>
      </c>
      <c r="E3801" s="83">
        <v>25.99</v>
      </c>
      <c r="F3801" s="83">
        <v>701.7299999999999</v>
      </c>
      <c r="G3801" s="83" t="s">
        <v>91</v>
      </c>
    </row>
    <row r="3802" spans="2:7" ht="13">
      <c r="B3802" s="76">
        <v>44057</v>
      </c>
      <c r="C3802" s="82">
        <v>0.68333333333333324</v>
      </c>
      <c r="D3802" s="83">
        <v>69</v>
      </c>
      <c r="E3802" s="83">
        <v>25.99</v>
      </c>
      <c r="F3802" s="83">
        <v>1793.31</v>
      </c>
      <c r="G3802" s="83" t="s">
        <v>91</v>
      </c>
    </row>
    <row r="3803" spans="2:7" ht="13">
      <c r="B3803" s="76">
        <v>44057</v>
      </c>
      <c r="C3803" s="82">
        <v>0.68342592592592588</v>
      </c>
      <c r="D3803" s="83">
        <v>76</v>
      </c>
      <c r="E3803" s="83">
        <v>25.99</v>
      </c>
      <c r="F3803" s="83">
        <v>1975.2399999999998</v>
      </c>
      <c r="G3803" s="83" t="s">
        <v>91</v>
      </c>
    </row>
    <row r="3804" spans="2:7" ht="13">
      <c r="B3804" s="76">
        <v>44057</v>
      </c>
      <c r="C3804" s="82">
        <v>0.68364583333333329</v>
      </c>
      <c r="D3804" s="83">
        <v>78</v>
      </c>
      <c r="E3804" s="83">
        <v>26</v>
      </c>
      <c r="F3804" s="83">
        <v>2028</v>
      </c>
      <c r="G3804" s="83" t="s">
        <v>91</v>
      </c>
    </row>
    <row r="3805" spans="2:7" ht="13">
      <c r="B3805" s="76">
        <v>44057</v>
      </c>
      <c r="C3805" s="82">
        <v>0.6837847222222222</v>
      </c>
      <c r="D3805" s="83">
        <v>72</v>
      </c>
      <c r="E3805" s="83">
        <v>26</v>
      </c>
      <c r="F3805" s="83">
        <v>1872</v>
      </c>
      <c r="G3805" s="83" t="s">
        <v>91</v>
      </c>
    </row>
    <row r="3806" spans="2:7" ht="13">
      <c r="B3806" s="76">
        <v>44057</v>
      </c>
      <c r="C3806" s="82">
        <v>0.68392361111111111</v>
      </c>
      <c r="D3806" s="83">
        <v>69</v>
      </c>
      <c r="E3806" s="83">
        <v>26</v>
      </c>
      <c r="F3806" s="83">
        <v>1794</v>
      </c>
      <c r="G3806" s="83" t="s">
        <v>91</v>
      </c>
    </row>
    <row r="3807" spans="2:7" ht="13">
      <c r="B3807" s="76">
        <v>44057</v>
      </c>
      <c r="C3807" s="82">
        <v>0.68418981481481478</v>
      </c>
      <c r="D3807" s="83">
        <v>106</v>
      </c>
      <c r="E3807" s="83">
        <v>26.01</v>
      </c>
      <c r="F3807" s="83">
        <v>2757.06</v>
      </c>
      <c r="G3807" s="83" t="s">
        <v>91</v>
      </c>
    </row>
    <row r="3808" spans="2:7" ht="13">
      <c r="B3808" s="76">
        <v>44057</v>
      </c>
      <c r="C3808" s="82">
        <v>0.68418981481481478</v>
      </c>
      <c r="D3808" s="83">
        <v>74</v>
      </c>
      <c r="E3808" s="83">
        <v>26.01</v>
      </c>
      <c r="F3808" s="83">
        <v>1924.74</v>
      </c>
      <c r="G3808" s="83" t="s">
        <v>91</v>
      </c>
    </row>
    <row r="3809" spans="2:7" ht="13">
      <c r="B3809" s="76">
        <v>44057</v>
      </c>
      <c r="C3809" s="82">
        <v>0.68423611111111116</v>
      </c>
      <c r="D3809" s="83">
        <v>76</v>
      </c>
      <c r="E3809" s="83">
        <v>26</v>
      </c>
      <c r="F3809" s="83">
        <v>1976</v>
      </c>
      <c r="G3809" s="83" t="s">
        <v>91</v>
      </c>
    </row>
    <row r="3810" spans="2:7" ht="13">
      <c r="B3810" s="76">
        <v>44057</v>
      </c>
      <c r="C3810" s="82">
        <v>0.68438657407407411</v>
      </c>
      <c r="D3810" s="83">
        <v>73</v>
      </c>
      <c r="E3810" s="83">
        <v>26</v>
      </c>
      <c r="F3810" s="83">
        <v>1898</v>
      </c>
      <c r="G3810" s="83" t="s">
        <v>91</v>
      </c>
    </row>
    <row r="3811" spans="2:7" ht="13">
      <c r="B3811" s="76">
        <v>44057</v>
      </c>
      <c r="C3811" s="82">
        <v>0.68447916666666664</v>
      </c>
      <c r="D3811" s="83">
        <v>31</v>
      </c>
      <c r="E3811" s="83">
        <v>26</v>
      </c>
      <c r="F3811" s="83">
        <v>806</v>
      </c>
      <c r="G3811" s="83" t="s">
        <v>91</v>
      </c>
    </row>
    <row r="3812" spans="2:7" ht="13">
      <c r="B3812" s="76">
        <v>44057</v>
      </c>
      <c r="C3812" s="82">
        <v>0.68447916666666664</v>
      </c>
      <c r="D3812" s="83">
        <v>43</v>
      </c>
      <c r="E3812" s="83">
        <v>26</v>
      </c>
      <c r="F3812" s="83">
        <v>1118</v>
      </c>
      <c r="G3812" s="83" t="s">
        <v>91</v>
      </c>
    </row>
    <row r="3813" spans="2:7" ht="13">
      <c r="B3813" s="76">
        <v>44057</v>
      </c>
      <c r="C3813" s="82">
        <v>0.68457175925925917</v>
      </c>
      <c r="D3813" s="83">
        <v>76</v>
      </c>
      <c r="E3813" s="83">
        <v>26</v>
      </c>
      <c r="F3813" s="83">
        <v>1976</v>
      </c>
      <c r="G3813" s="83" t="s">
        <v>91</v>
      </c>
    </row>
    <row r="3814" spans="2:7" ht="13">
      <c r="B3814" s="76">
        <v>44057</v>
      </c>
      <c r="C3814" s="82">
        <v>0.68464120370370374</v>
      </c>
      <c r="D3814" s="83">
        <v>82</v>
      </c>
      <c r="E3814" s="83">
        <v>26</v>
      </c>
      <c r="F3814" s="83">
        <v>2132</v>
      </c>
      <c r="G3814" s="83" t="s">
        <v>91</v>
      </c>
    </row>
    <row r="3815" spans="2:7" ht="13">
      <c r="B3815" s="76">
        <v>44057</v>
      </c>
      <c r="C3815" s="82">
        <v>0.6847685185185185</v>
      </c>
      <c r="D3815" s="83">
        <v>71</v>
      </c>
      <c r="E3815" s="83">
        <v>26</v>
      </c>
      <c r="F3815" s="83">
        <v>1846</v>
      </c>
      <c r="G3815" s="83" t="s">
        <v>91</v>
      </c>
    </row>
    <row r="3816" spans="2:7" ht="13">
      <c r="B3816" s="76">
        <v>44057</v>
      </c>
      <c r="C3816" s="82">
        <v>0.68493055555555549</v>
      </c>
      <c r="D3816" s="83">
        <v>122</v>
      </c>
      <c r="E3816" s="83">
        <v>26</v>
      </c>
      <c r="F3816" s="83">
        <v>3172</v>
      </c>
      <c r="G3816" s="83" t="s">
        <v>91</v>
      </c>
    </row>
    <row r="3817" spans="2:7" ht="13">
      <c r="B3817" s="76">
        <v>44057</v>
      </c>
      <c r="C3817" s="82">
        <v>0.68502314814814813</v>
      </c>
      <c r="D3817" s="83">
        <v>70</v>
      </c>
      <c r="E3817" s="83">
        <v>26</v>
      </c>
      <c r="F3817" s="83">
        <v>1820</v>
      </c>
      <c r="G3817" s="83" t="s">
        <v>91</v>
      </c>
    </row>
    <row r="3818" spans="2:7" ht="13">
      <c r="B3818" s="76">
        <v>44057</v>
      </c>
      <c r="C3818" s="82">
        <v>0.68511574074074078</v>
      </c>
      <c r="D3818" s="83">
        <v>70</v>
      </c>
      <c r="E3818" s="83">
        <v>26</v>
      </c>
      <c r="F3818" s="83">
        <v>1820</v>
      </c>
      <c r="G3818" s="83" t="s">
        <v>91</v>
      </c>
    </row>
    <row r="3819" spans="2:7" ht="13">
      <c r="B3819" s="76">
        <v>44057</v>
      </c>
      <c r="C3819" s="82">
        <v>0.6855902777777777</v>
      </c>
      <c r="D3819" s="83">
        <v>63</v>
      </c>
      <c r="E3819" s="83">
        <v>26</v>
      </c>
      <c r="F3819" s="83">
        <v>1638</v>
      </c>
      <c r="G3819" s="83" t="s">
        <v>91</v>
      </c>
    </row>
    <row r="3820" spans="2:7" ht="13">
      <c r="B3820" s="76">
        <v>44057</v>
      </c>
      <c r="C3820" s="82">
        <v>0.6855902777777777</v>
      </c>
      <c r="D3820" s="83">
        <v>195</v>
      </c>
      <c r="E3820" s="83">
        <v>26</v>
      </c>
      <c r="F3820" s="83">
        <v>5070</v>
      </c>
      <c r="G3820" s="83" t="s">
        <v>91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0D351E-6425-4BFC-8618-20AABD6FFFBC}">
  <dimension ref="B1:G3919"/>
  <sheetViews>
    <sheetView showGridLines="0" workbookViewId="0"/>
  </sheetViews>
  <sheetFormatPr defaultColWidth="9.1796875" defaultRowHeight="12.5"/>
  <cols>
    <col min="1" max="1" width="4.7265625" customWidth="1"/>
    <col min="2" max="2" width="29.1796875" customWidth="1"/>
    <col min="3" max="7" width="20.54296875" customWidth="1"/>
    <col min="8" max="8" width="4.7265625" customWidth="1"/>
  </cols>
  <sheetData>
    <row r="1" spans="2:7" s="1" customFormat="1" ht="31.5" customHeight="1">
      <c r="B1" s="3" t="s">
        <v>13</v>
      </c>
    </row>
    <row r="2" spans="2:7" s="1" customFormat="1" ht="11.15" customHeight="1"/>
    <row r="3" spans="2:7" s="1" customFormat="1" ht="15.4" customHeight="1">
      <c r="B3" s="90" t="s">
        <v>14</v>
      </c>
      <c r="C3" s="90"/>
      <c r="D3" s="90"/>
      <c r="E3" s="90"/>
      <c r="F3" s="90"/>
      <c r="G3" s="90"/>
    </row>
    <row r="4" spans="2:7" s="1" customFormat="1" ht="13.9" customHeight="1">
      <c r="B4" s="85" t="s">
        <v>4</v>
      </c>
      <c r="C4" s="86" t="s">
        <v>15</v>
      </c>
      <c r="D4" s="86" t="s">
        <v>16</v>
      </c>
      <c r="E4" s="87" t="s">
        <v>17</v>
      </c>
      <c r="F4" s="88" t="s">
        <v>18</v>
      </c>
      <c r="G4" s="85" t="s">
        <v>19</v>
      </c>
    </row>
    <row r="5" spans="2:7" s="1" customFormat="1" ht="13.4" customHeight="1">
      <c r="B5" s="76">
        <v>44060</v>
      </c>
      <c r="C5" s="77">
        <v>0.33342592592592596</v>
      </c>
      <c r="D5" s="78">
        <v>8</v>
      </c>
      <c r="E5" s="79">
        <v>25.93</v>
      </c>
      <c r="F5" s="80">
        <v>207.44</v>
      </c>
      <c r="G5" s="81" t="s">
        <v>91</v>
      </c>
    </row>
    <row r="6" spans="2:7" s="1" customFormat="1" ht="13.4" customHeight="1">
      <c r="B6" s="76">
        <v>44060</v>
      </c>
      <c r="C6" s="82">
        <v>0.33342592592592596</v>
      </c>
      <c r="D6" s="83">
        <v>2</v>
      </c>
      <c r="E6" s="83">
        <v>25.93</v>
      </c>
      <c r="F6" s="83">
        <v>51.86</v>
      </c>
      <c r="G6" s="83" t="s">
        <v>91</v>
      </c>
    </row>
    <row r="7" spans="2:7" s="1" customFormat="1" ht="13.4" customHeight="1">
      <c r="B7" s="76">
        <v>44060</v>
      </c>
      <c r="C7" s="82">
        <v>0.33353009259259259</v>
      </c>
      <c r="D7" s="83">
        <v>6</v>
      </c>
      <c r="E7" s="83">
        <v>25.95</v>
      </c>
      <c r="F7" s="83">
        <v>155.69999999999999</v>
      </c>
      <c r="G7" s="83" t="s">
        <v>91</v>
      </c>
    </row>
    <row r="8" spans="2:7" s="1" customFormat="1" ht="13.4" customHeight="1">
      <c r="B8" s="76">
        <v>44060</v>
      </c>
      <c r="C8" s="82">
        <v>0.33358796296296295</v>
      </c>
      <c r="D8" s="83">
        <v>7</v>
      </c>
      <c r="E8" s="83">
        <v>25.96</v>
      </c>
      <c r="F8" s="83">
        <v>181.72</v>
      </c>
      <c r="G8" s="83" t="s">
        <v>91</v>
      </c>
    </row>
    <row r="9" spans="2:7" s="1" customFormat="1" ht="13.4" customHeight="1">
      <c r="B9" s="76">
        <v>44060</v>
      </c>
      <c r="C9" s="82">
        <v>0.33358796296296295</v>
      </c>
      <c r="D9" s="83">
        <v>7</v>
      </c>
      <c r="E9" s="83">
        <v>25.96</v>
      </c>
      <c r="F9" s="83">
        <v>181.72</v>
      </c>
      <c r="G9" s="83" t="s">
        <v>91</v>
      </c>
    </row>
    <row r="10" spans="2:7" s="1" customFormat="1" ht="13.4" customHeight="1">
      <c r="B10" s="76">
        <v>44060</v>
      </c>
      <c r="C10" s="82">
        <v>0.33361111111111108</v>
      </c>
      <c r="D10" s="83">
        <v>125</v>
      </c>
      <c r="E10" s="83">
        <v>25.96</v>
      </c>
      <c r="F10" s="83">
        <v>3245</v>
      </c>
      <c r="G10" s="83" t="s">
        <v>91</v>
      </c>
    </row>
    <row r="11" spans="2:7" s="1" customFormat="1" ht="13.4" customHeight="1">
      <c r="B11" s="76">
        <v>44060</v>
      </c>
      <c r="C11" s="82">
        <v>0.33361111111111108</v>
      </c>
      <c r="D11" s="83">
        <v>6</v>
      </c>
      <c r="E11" s="83">
        <v>25.96</v>
      </c>
      <c r="F11" s="83">
        <v>155.76</v>
      </c>
      <c r="G11" s="83" t="s">
        <v>91</v>
      </c>
    </row>
    <row r="12" spans="2:7" s="1" customFormat="1" ht="13.4" customHeight="1">
      <c r="B12" s="76">
        <v>44060</v>
      </c>
      <c r="C12" s="82">
        <v>0.33361111111111108</v>
      </c>
      <c r="D12" s="83">
        <v>1</v>
      </c>
      <c r="E12" s="83">
        <v>25.96</v>
      </c>
      <c r="F12" s="83">
        <v>25.96</v>
      </c>
      <c r="G12" s="83" t="s">
        <v>91</v>
      </c>
    </row>
    <row r="13" spans="2:7" s="1" customFormat="1" ht="13.4" customHeight="1">
      <c r="B13" s="76">
        <v>44060</v>
      </c>
      <c r="C13" s="82">
        <v>0.33361111111111108</v>
      </c>
      <c r="D13" s="83">
        <v>7</v>
      </c>
      <c r="E13" s="83">
        <v>25.96</v>
      </c>
      <c r="F13" s="83">
        <v>181.72</v>
      </c>
      <c r="G13" s="83" t="s">
        <v>91</v>
      </c>
    </row>
    <row r="14" spans="2:7" s="1" customFormat="1" ht="13.4" customHeight="1">
      <c r="B14" s="76">
        <v>44060</v>
      </c>
      <c r="C14" s="82">
        <v>0.33362268518518517</v>
      </c>
      <c r="D14" s="83">
        <v>4</v>
      </c>
      <c r="E14" s="83">
        <v>25.96</v>
      </c>
      <c r="F14" s="83">
        <v>103.84</v>
      </c>
      <c r="G14" s="83" t="s">
        <v>91</v>
      </c>
    </row>
    <row r="15" spans="2:7" s="1" customFormat="1" ht="13.4" customHeight="1">
      <c r="B15" s="76">
        <v>44060</v>
      </c>
      <c r="C15" s="82">
        <v>0.33362268518518517</v>
      </c>
      <c r="D15" s="83">
        <v>1</v>
      </c>
      <c r="E15" s="83">
        <v>25.96</v>
      </c>
      <c r="F15" s="83">
        <v>25.96</v>
      </c>
      <c r="G15" s="83" t="s">
        <v>91</v>
      </c>
    </row>
    <row r="16" spans="2:7" s="1" customFormat="1" ht="13.4" customHeight="1">
      <c r="B16" s="76">
        <v>44060</v>
      </c>
      <c r="C16" s="82">
        <v>0.33362268518518517</v>
      </c>
      <c r="D16" s="83">
        <v>5</v>
      </c>
      <c r="E16" s="83">
        <v>25.96</v>
      </c>
      <c r="F16" s="83">
        <v>129.80000000000001</v>
      </c>
      <c r="G16" s="83" t="s">
        <v>91</v>
      </c>
    </row>
    <row r="17" spans="2:7" s="1" customFormat="1" ht="13.4" customHeight="1">
      <c r="B17" s="76">
        <v>44060</v>
      </c>
      <c r="C17" s="82">
        <v>0.33362268518518517</v>
      </c>
      <c r="D17" s="83">
        <v>5</v>
      </c>
      <c r="E17" s="83">
        <v>25.96</v>
      </c>
      <c r="F17" s="83">
        <v>129.80000000000001</v>
      </c>
      <c r="G17" s="83" t="s">
        <v>91</v>
      </c>
    </row>
    <row r="18" spans="2:7" s="1" customFormat="1" ht="13.4" customHeight="1">
      <c r="B18" s="76">
        <v>44060</v>
      </c>
      <c r="C18" s="82">
        <v>0.33370370370370367</v>
      </c>
      <c r="D18" s="83">
        <v>250</v>
      </c>
      <c r="E18" s="83">
        <v>25.97</v>
      </c>
      <c r="F18" s="83">
        <v>6492.5</v>
      </c>
      <c r="G18" s="83" t="s">
        <v>91</v>
      </c>
    </row>
    <row r="19" spans="2:7" s="1" customFormat="1" ht="13.4" customHeight="1">
      <c r="B19" s="76">
        <v>44060</v>
      </c>
      <c r="C19" s="82">
        <v>0.33370370370370367</v>
      </c>
      <c r="D19" s="83">
        <v>3</v>
      </c>
      <c r="E19" s="83">
        <v>25.97</v>
      </c>
      <c r="F19" s="83">
        <v>77.91</v>
      </c>
      <c r="G19" s="83" t="s">
        <v>91</v>
      </c>
    </row>
    <row r="20" spans="2:7" s="1" customFormat="1" ht="13.4" customHeight="1">
      <c r="B20" s="76">
        <v>44060</v>
      </c>
      <c r="C20" s="82">
        <v>0.33392361111111107</v>
      </c>
      <c r="D20" s="83">
        <v>259</v>
      </c>
      <c r="E20" s="83">
        <v>25.97</v>
      </c>
      <c r="F20" s="83">
        <v>6726.23</v>
      </c>
      <c r="G20" s="83" t="s">
        <v>91</v>
      </c>
    </row>
    <row r="21" spans="2:7" s="1" customFormat="1" ht="13.4" customHeight="1">
      <c r="B21" s="76">
        <v>44060</v>
      </c>
      <c r="C21" s="82">
        <v>0.33393518518518522</v>
      </c>
      <c r="D21" s="83">
        <v>217</v>
      </c>
      <c r="E21" s="83">
        <v>26</v>
      </c>
      <c r="F21" s="83">
        <v>5642</v>
      </c>
      <c r="G21" s="83" t="s">
        <v>91</v>
      </c>
    </row>
    <row r="22" spans="2:7" s="1" customFormat="1" ht="13.4" customHeight="1">
      <c r="B22" s="76">
        <v>44060</v>
      </c>
      <c r="C22" s="82">
        <v>0.33417824074074076</v>
      </c>
      <c r="D22" s="83">
        <v>103</v>
      </c>
      <c r="E22" s="83">
        <v>26.01</v>
      </c>
      <c r="F22" s="83">
        <v>2679.03</v>
      </c>
      <c r="G22" s="83" t="s">
        <v>91</v>
      </c>
    </row>
    <row r="23" spans="2:7" s="1" customFormat="1" ht="13.4" customHeight="1">
      <c r="B23" s="76">
        <v>44060</v>
      </c>
      <c r="C23" s="82">
        <v>0.33425925925925926</v>
      </c>
      <c r="D23" s="83">
        <v>547</v>
      </c>
      <c r="E23" s="83">
        <v>26.01</v>
      </c>
      <c r="F23" s="83">
        <v>14227.470000000001</v>
      </c>
      <c r="G23" s="83" t="s">
        <v>91</v>
      </c>
    </row>
    <row r="24" spans="2:7" s="1" customFormat="1" ht="13.4" customHeight="1">
      <c r="B24" s="76">
        <v>44060</v>
      </c>
      <c r="C24" s="82">
        <v>0.33478009259259256</v>
      </c>
      <c r="D24" s="83">
        <v>207</v>
      </c>
      <c r="E24" s="83">
        <v>26.01</v>
      </c>
      <c r="F24" s="83">
        <v>5384.0700000000006</v>
      </c>
      <c r="G24" s="83" t="s">
        <v>91</v>
      </c>
    </row>
    <row r="25" spans="2:7" s="1" customFormat="1" ht="13.4" customHeight="1">
      <c r="B25" s="76">
        <v>44060</v>
      </c>
      <c r="C25" s="82">
        <v>0.33484953703703701</v>
      </c>
      <c r="D25" s="83">
        <v>920</v>
      </c>
      <c r="E25" s="83">
        <v>26.01</v>
      </c>
      <c r="F25" s="83">
        <v>23929.200000000001</v>
      </c>
      <c r="G25" s="83" t="s">
        <v>91</v>
      </c>
    </row>
    <row r="26" spans="2:7" s="1" customFormat="1" ht="13.4" customHeight="1">
      <c r="B26" s="76">
        <v>44060</v>
      </c>
      <c r="C26" s="82">
        <v>0.33489583333333334</v>
      </c>
      <c r="D26" s="83">
        <v>220</v>
      </c>
      <c r="E26" s="83">
        <v>26</v>
      </c>
      <c r="F26" s="83">
        <v>5720</v>
      </c>
      <c r="G26" s="83" t="s">
        <v>91</v>
      </c>
    </row>
    <row r="27" spans="2:7" s="1" customFormat="1" ht="13.4" customHeight="1">
      <c r="B27" s="76">
        <v>44060</v>
      </c>
      <c r="C27" s="82">
        <v>0.33497685185185189</v>
      </c>
      <c r="D27" s="83">
        <v>87</v>
      </c>
      <c r="E27" s="83">
        <v>25.99</v>
      </c>
      <c r="F27" s="83">
        <v>2261.1299999999997</v>
      </c>
      <c r="G27" s="83" t="s">
        <v>91</v>
      </c>
    </row>
    <row r="28" spans="2:7" s="1" customFormat="1" ht="13.4" customHeight="1">
      <c r="B28" s="76">
        <v>44060</v>
      </c>
      <c r="C28" s="82">
        <v>0.33501157407407406</v>
      </c>
      <c r="D28" s="83">
        <v>87</v>
      </c>
      <c r="E28" s="83">
        <v>25.97</v>
      </c>
      <c r="F28" s="83">
        <v>2259.39</v>
      </c>
      <c r="G28" s="83" t="s">
        <v>91</v>
      </c>
    </row>
    <row r="29" spans="2:7" s="1" customFormat="1" ht="13.4" customHeight="1">
      <c r="B29" s="76">
        <v>44060</v>
      </c>
      <c r="C29" s="82">
        <v>0.33539351851851856</v>
      </c>
      <c r="D29" s="83">
        <v>176</v>
      </c>
      <c r="E29" s="83">
        <v>25.97</v>
      </c>
      <c r="F29" s="83">
        <v>4570.7199999999993</v>
      </c>
      <c r="G29" s="83" t="s">
        <v>91</v>
      </c>
    </row>
    <row r="30" spans="2:7" s="1" customFormat="1" ht="13.4" customHeight="1">
      <c r="B30" s="76">
        <v>44060</v>
      </c>
      <c r="C30" s="82">
        <v>0.33539351851851856</v>
      </c>
      <c r="D30" s="83">
        <v>250</v>
      </c>
      <c r="E30" s="83">
        <v>25.97</v>
      </c>
      <c r="F30" s="83">
        <v>6492.5</v>
      </c>
      <c r="G30" s="83" t="s">
        <v>91</v>
      </c>
    </row>
    <row r="31" spans="2:7" s="1" customFormat="1" ht="13.4" customHeight="1">
      <c r="B31" s="76">
        <v>44060</v>
      </c>
      <c r="C31" s="82">
        <v>0.33539351851851856</v>
      </c>
      <c r="D31" s="83">
        <v>151</v>
      </c>
      <c r="E31" s="83">
        <v>25.97</v>
      </c>
      <c r="F31" s="83">
        <v>3921.47</v>
      </c>
      <c r="G31" s="83" t="s">
        <v>91</v>
      </c>
    </row>
    <row r="32" spans="2:7" s="1" customFormat="1" ht="13.4" customHeight="1">
      <c r="B32" s="76">
        <v>44060</v>
      </c>
      <c r="C32" s="82">
        <v>0.3357060185185185</v>
      </c>
      <c r="D32" s="83">
        <v>573</v>
      </c>
      <c r="E32" s="83">
        <v>26</v>
      </c>
      <c r="F32" s="83">
        <v>14898</v>
      </c>
      <c r="G32" s="83" t="s">
        <v>91</v>
      </c>
    </row>
    <row r="33" spans="2:7" s="1" customFormat="1" ht="13.4" customHeight="1">
      <c r="B33" s="76">
        <v>44060</v>
      </c>
      <c r="C33" s="82">
        <v>0.33582175925925922</v>
      </c>
      <c r="D33" s="83">
        <v>197</v>
      </c>
      <c r="E33" s="83">
        <v>25.99</v>
      </c>
      <c r="F33" s="83">
        <v>5120.03</v>
      </c>
      <c r="G33" s="83" t="s">
        <v>91</v>
      </c>
    </row>
    <row r="34" spans="2:7" s="1" customFormat="1" ht="13.4" customHeight="1">
      <c r="B34" s="76">
        <v>44060</v>
      </c>
      <c r="C34" s="82">
        <v>0.33612268518518523</v>
      </c>
      <c r="D34" s="83">
        <v>522</v>
      </c>
      <c r="E34" s="83">
        <v>25.99</v>
      </c>
      <c r="F34" s="83">
        <v>13566.779999999999</v>
      </c>
      <c r="G34" s="83" t="s">
        <v>91</v>
      </c>
    </row>
    <row r="35" spans="2:7" s="1" customFormat="1" ht="13.4" customHeight="1">
      <c r="B35" s="76">
        <v>44060</v>
      </c>
      <c r="C35" s="82">
        <v>0.33613425925925927</v>
      </c>
      <c r="D35" s="83">
        <v>238</v>
      </c>
      <c r="E35" s="83">
        <v>25.98</v>
      </c>
      <c r="F35" s="83">
        <v>6183.24</v>
      </c>
      <c r="G35" s="83" t="s">
        <v>91</v>
      </c>
    </row>
    <row r="36" spans="2:7" s="1" customFormat="1" ht="13.4" customHeight="1">
      <c r="B36" s="76">
        <v>44060</v>
      </c>
      <c r="C36" s="82">
        <v>0.33627314814814818</v>
      </c>
      <c r="D36" s="83">
        <v>173</v>
      </c>
      <c r="E36" s="83">
        <v>25.96</v>
      </c>
      <c r="F36" s="83">
        <v>4491.08</v>
      </c>
      <c r="G36" s="83" t="s">
        <v>91</v>
      </c>
    </row>
    <row r="37" spans="2:7" s="1" customFormat="1" ht="13.4" customHeight="1">
      <c r="B37" s="76">
        <v>44060</v>
      </c>
      <c r="C37" s="82">
        <v>0.33627314814814818</v>
      </c>
      <c r="D37" s="83">
        <v>99</v>
      </c>
      <c r="E37" s="83">
        <v>25.96</v>
      </c>
      <c r="F37" s="83">
        <v>2570.04</v>
      </c>
      <c r="G37" s="83" t="s">
        <v>91</v>
      </c>
    </row>
    <row r="38" spans="2:7" s="1" customFormat="1" ht="13.4" customHeight="1">
      <c r="B38" s="76">
        <v>44060</v>
      </c>
      <c r="C38" s="82">
        <v>0.33660879629629631</v>
      </c>
      <c r="D38" s="83">
        <v>305</v>
      </c>
      <c r="E38" s="83">
        <v>25.97</v>
      </c>
      <c r="F38" s="83">
        <v>7920.8499999999995</v>
      </c>
      <c r="G38" s="83" t="s">
        <v>91</v>
      </c>
    </row>
    <row r="39" spans="2:7" s="1" customFormat="1" ht="13.4" customHeight="1">
      <c r="B39" s="76">
        <v>44060</v>
      </c>
      <c r="C39" s="82">
        <v>0.33697916666666666</v>
      </c>
      <c r="D39" s="83">
        <v>228</v>
      </c>
      <c r="E39" s="83">
        <v>25.97</v>
      </c>
      <c r="F39" s="83">
        <v>5921.16</v>
      </c>
      <c r="G39" s="83" t="s">
        <v>91</v>
      </c>
    </row>
    <row r="40" spans="2:7" s="1" customFormat="1" ht="13.4" customHeight="1">
      <c r="B40" s="76">
        <v>44060</v>
      </c>
      <c r="C40" s="82">
        <v>0.33697916666666666</v>
      </c>
      <c r="D40" s="83">
        <v>250</v>
      </c>
      <c r="E40" s="83">
        <v>25.97</v>
      </c>
      <c r="F40" s="83">
        <v>6492.5</v>
      </c>
      <c r="G40" s="83" t="s">
        <v>91</v>
      </c>
    </row>
    <row r="41" spans="2:7" s="1" customFormat="1" ht="13.4" customHeight="1">
      <c r="B41" s="76">
        <v>44060</v>
      </c>
      <c r="C41" s="82">
        <v>0.33697916666666666</v>
      </c>
      <c r="D41" s="83">
        <v>51</v>
      </c>
      <c r="E41" s="83">
        <v>25.97</v>
      </c>
      <c r="F41" s="83">
        <v>1324.47</v>
      </c>
      <c r="G41" s="83" t="s">
        <v>91</v>
      </c>
    </row>
    <row r="42" spans="2:7" s="1" customFormat="1" ht="13.4" customHeight="1">
      <c r="B42" s="76">
        <v>44060</v>
      </c>
      <c r="C42" s="82">
        <v>0.33702546296296299</v>
      </c>
      <c r="D42" s="83">
        <v>77</v>
      </c>
      <c r="E42" s="83">
        <v>25.96</v>
      </c>
      <c r="F42" s="83">
        <v>1998.92</v>
      </c>
      <c r="G42" s="83" t="s">
        <v>91</v>
      </c>
    </row>
    <row r="43" spans="2:7" s="1" customFormat="1" ht="13.4" customHeight="1">
      <c r="B43" s="76">
        <v>44060</v>
      </c>
      <c r="C43" s="82">
        <v>0.33712962962962961</v>
      </c>
      <c r="D43" s="83">
        <v>77</v>
      </c>
      <c r="E43" s="83">
        <v>25.95</v>
      </c>
      <c r="F43" s="83">
        <v>1998.1499999999999</v>
      </c>
      <c r="G43" s="83" t="s">
        <v>91</v>
      </c>
    </row>
    <row r="44" spans="2:7" s="1" customFormat="1" ht="13.4" customHeight="1">
      <c r="B44" s="76">
        <v>44060</v>
      </c>
      <c r="C44" s="82">
        <v>0.33736111111111106</v>
      </c>
      <c r="D44" s="83">
        <v>167</v>
      </c>
      <c r="E44" s="83">
        <v>25.97</v>
      </c>
      <c r="F44" s="83">
        <v>4336.99</v>
      </c>
      <c r="G44" s="83" t="s">
        <v>91</v>
      </c>
    </row>
    <row r="45" spans="2:7" s="1" customFormat="1" ht="13.4" customHeight="1">
      <c r="B45" s="76">
        <v>44060</v>
      </c>
      <c r="C45" s="82">
        <v>0.33746527777777779</v>
      </c>
      <c r="D45" s="83">
        <v>129</v>
      </c>
      <c r="E45" s="83">
        <v>26</v>
      </c>
      <c r="F45" s="83">
        <v>3354</v>
      </c>
      <c r="G45" s="83" t="s">
        <v>91</v>
      </c>
    </row>
    <row r="46" spans="2:7" s="1" customFormat="1" ht="13.4" customHeight="1">
      <c r="B46" s="76">
        <v>44060</v>
      </c>
      <c r="C46" s="82">
        <v>0.33756944444444442</v>
      </c>
      <c r="D46" s="83">
        <v>116</v>
      </c>
      <c r="E46" s="83">
        <v>26.01</v>
      </c>
      <c r="F46" s="83">
        <v>3017.1600000000003</v>
      </c>
      <c r="G46" s="83" t="s">
        <v>91</v>
      </c>
    </row>
    <row r="47" spans="2:7" s="1" customFormat="1" ht="13.4" customHeight="1">
      <c r="B47" s="76">
        <v>44060</v>
      </c>
      <c r="C47" s="82">
        <v>0.33759259259259261</v>
      </c>
      <c r="D47" s="83">
        <v>116</v>
      </c>
      <c r="E47" s="83">
        <v>26.01</v>
      </c>
      <c r="F47" s="83">
        <v>3017.1600000000003</v>
      </c>
      <c r="G47" s="83" t="s">
        <v>91</v>
      </c>
    </row>
    <row r="48" spans="2:7" s="1" customFormat="1" ht="13.4" customHeight="1">
      <c r="B48" s="76">
        <v>44060</v>
      </c>
      <c r="C48" s="82">
        <v>0.33807870370370369</v>
      </c>
      <c r="D48" s="83">
        <v>527</v>
      </c>
      <c r="E48" s="83">
        <v>26.04</v>
      </c>
      <c r="F48" s="83">
        <v>13723.08</v>
      </c>
      <c r="G48" s="83" t="s">
        <v>91</v>
      </c>
    </row>
    <row r="49" spans="2:7" s="1" customFormat="1" ht="13.4" customHeight="1">
      <c r="B49" s="76">
        <v>44060</v>
      </c>
      <c r="C49" s="82">
        <v>0.33833333333333332</v>
      </c>
      <c r="D49" s="83">
        <v>220</v>
      </c>
      <c r="E49" s="83">
        <v>26.04</v>
      </c>
      <c r="F49" s="83">
        <v>5728.8</v>
      </c>
      <c r="G49" s="83" t="s">
        <v>91</v>
      </c>
    </row>
    <row r="50" spans="2:7" s="1" customFormat="1" ht="13.4" customHeight="1">
      <c r="B50" s="76">
        <v>44060</v>
      </c>
      <c r="C50" s="82">
        <v>0.33875000000000005</v>
      </c>
      <c r="D50" s="83">
        <v>191</v>
      </c>
      <c r="E50" s="83">
        <v>26.03</v>
      </c>
      <c r="F50" s="83">
        <v>4971.7300000000005</v>
      </c>
      <c r="G50" s="83" t="s">
        <v>91</v>
      </c>
    </row>
    <row r="51" spans="2:7" s="1" customFormat="1" ht="13.4" customHeight="1">
      <c r="B51" s="76">
        <v>44060</v>
      </c>
      <c r="C51" s="82">
        <v>0.33875000000000005</v>
      </c>
      <c r="D51" s="83">
        <v>218</v>
      </c>
      <c r="E51" s="83">
        <v>26.03</v>
      </c>
      <c r="F51" s="83">
        <v>5674.54</v>
      </c>
      <c r="G51" s="83" t="s">
        <v>91</v>
      </c>
    </row>
    <row r="52" spans="2:7" s="1" customFormat="1" ht="13.4" customHeight="1">
      <c r="B52" s="76">
        <v>44060</v>
      </c>
      <c r="C52" s="82">
        <v>0.33885416666666668</v>
      </c>
      <c r="D52" s="83">
        <v>155</v>
      </c>
      <c r="E52" s="83">
        <v>26.02</v>
      </c>
      <c r="F52" s="83">
        <v>4033.1</v>
      </c>
      <c r="G52" s="83" t="s">
        <v>91</v>
      </c>
    </row>
    <row r="53" spans="2:7" s="1" customFormat="1" ht="13.4" customHeight="1">
      <c r="B53" s="76">
        <v>44060</v>
      </c>
      <c r="C53" s="82">
        <v>0.33885416666666668</v>
      </c>
      <c r="D53" s="83">
        <v>103</v>
      </c>
      <c r="E53" s="83">
        <v>26.02</v>
      </c>
      <c r="F53" s="83">
        <v>2680.06</v>
      </c>
      <c r="G53" s="83" t="s">
        <v>91</v>
      </c>
    </row>
    <row r="54" spans="2:7" s="1" customFormat="1" ht="13.4" customHeight="1">
      <c r="B54" s="76">
        <v>44060</v>
      </c>
      <c r="C54" s="82">
        <v>0.33893518518518517</v>
      </c>
      <c r="D54" s="83">
        <v>78</v>
      </c>
      <c r="E54" s="83">
        <v>26.01</v>
      </c>
      <c r="F54" s="83">
        <v>2028.7800000000002</v>
      </c>
      <c r="G54" s="83" t="s">
        <v>91</v>
      </c>
    </row>
    <row r="55" spans="2:7" s="1" customFormat="1" ht="13.4" customHeight="1">
      <c r="B55" s="76">
        <v>44060</v>
      </c>
      <c r="C55" s="82">
        <v>0.33907407407407408</v>
      </c>
      <c r="D55" s="83">
        <v>141</v>
      </c>
      <c r="E55" s="83">
        <v>25.99</v>
      </c>
      <c r="F55" s="83">
        <v>3664.5899999999997</v>
      </c>
      <c r="G55" s="83" t="s">
        <v>91</v>
      </c>
    </row>
    <row r="56" spans="2:7" s="1" customFormat="1" ht="13.4" customHeight="1">
      <c r="B56" s="76">
        <v>44060</v>
      </c>
      <c r="C56" s="82">
        <v>0.33915509259259258</v>
      </c>
      <c r="D56" s="83">
        <v>77</v>
      </c>
      <c r="E56" s="83">
        <v>25.98</v>
      </c>
      <c r="F56" s="83">
        <v>2000.46</v>
      </c>
      <c r="G56" s="83" t="s">
        <v>91</v>
      </c>
    </row>
    <row r="57" spans="2:7" s="1" customFormat="1" ht="13.4" customHeight="1">
      <c r="B57" s="76">
        <v>44060</v>
      </c>
      <c r="C57" s="82">
        <v>0.33931712962962962</v>
      </c>
      <c r="D57" s="83">
        <v>193</v>
      </c>
      <c r="E57" s="83">
        <v>25.96</v>
      </c>
      <c r="F57" s="83">
        <v>5010.28</v>
      </c>
      <c r="G57" s="83" t="s">
        <v>91</v>
      </c>
    </row>
    <row r="58" spans="2:7" s="1" customFormat="1" ht="13.4" customHeight="1">
      <c r="B58" s="76">
        <v>44060</v>
      </c>
      <c r="C58" s="82">
        <v>0.3394212962962963</v>
      </c>
      <c r="D58" s="83">
        <v>103</v>
      </c>
      <c r="E58" s="83">
        <v>25.95</v>
      </c>
      <c r="F58" s="83">
        <v>2672.85</v>
      </c>
      <c r="G58" s="83" t="s">
        <v>91</v>
      </c>
    </row>
    <row r="59" spans="2:7" s="1" customFormat="1" ht="13.4" customHeight="1">
      <c r="B59" s="76">
        <v>44060</v>
      </c>
      <c r="C59" s="82">
        <v>0.33983796296296293</v>
      </c>
      <c r="D59" s="83">
        <v>199</v>
      </c>
      <c r="E59" s="83">
        <v>25.92</v>
      </c>
      <c r="F59" s="83">
        <v>5158.08</v>
      </c>
      <c r="G59" s="83" t="s">
        <v>91</v>
      </c>
    </row>
    <row r="60" spans="2:7" s="1" customFormat="1" ht="13.4" customHeight="1">
      <c r="B60" s="76">
        <v>44060</v>
      </c>
      <c r="C60" s="82">
        <v>0.33983796296296293</v>
      </c>
      <c r="D60" s="83">
        <v>105</v>
      </c>
      <c r="E60" s="83">
        <v>25.92</v>
      </c>
      <c r="F60" s="83">
        <v>2721.6000000000004</v>
      </c>
      <c r="G60" s="83" t="s">
        <v>91</v>
      </c>
    </row>
    <row r="61" spans="2:7" s="1" customFormat="1" ht="13.4" customHeight="1">
      <c r="B61" s="76">
        <v>44060</v>
      </c>
      <c r="C61" s="82">
        <v>0.33984953703703707</v>
      </c>
      <c r="D61" s="83">
        <v>123</v>
      </c>
      <c r="E61" s="83">
        <v>25.92</v>
      </c>
      <c r="F61" s="83">
        <v>3188.1600000000003</v>
      </c>
      <c r="G61" s="83" t="s">
        <v>91</v>
      </c>
    </row>
    <row r="62" spans="2:7" s="1" customFormat="1" ht="13.4" customHeight="1">
      <c r="B62" s="76">
        <v>44060</v>
      </c>
      <c r="C62" s="82">
        <v>0.34024305555555556</v>
      </c>
      <c r="D62" s="83">
        <v>19</v>
      </c>
      <c r="E62" s="83">
        <v>25.92</v>
      </c>
      <c r="F62" s="83">
        <v>492.48</v>
      </c>
      <c r="G62" s="83" t="s">
        <v>91</v>
      </c>
    </row>
    <row r="63" spans="2:7" s="1" customFormat="1" ht="13.4" customHeight="1">
      <c r="B63" s="76">
        <v>44060</v>
      </c>
      <c r="C63" s="82">
        <v>0.34024305555555556</v>
      </c>
      <c r="D63" s="83">
        <v>199</v>
      </c>
      <c r="E63" s="83">
        <v>25.92</v>
      </c>
      <c r="F63" s="83">
        <v>5158.08</v>
      </c>
      <c r="G63" s="83" t="s">
        <v>91</v>
      </c>
    </row>
    <row r="64" spans="2:7" s="1" customFormat="1" ht="13.4" customHeight="1">
      <c r="B64" s="76">
        <v>44060</v>
      </c>
      <c r="C64" s="82">
        <v>0.34090277777777778</v>
      </c>
      <c r="D64" s="83">
        <v>553</v>
      </c>
      <c r="E64" s="83">
        <v>25.94</v>
      </c>
      <c r="F64" s="83">
        <v>14344.820000000002</v>
      </c>
      <c r="G64" s="83" t="s">
        <v>91</v>
      </c>
    </row>
    <row r="65" spans="2:7" s="1" customFormat="1" ht="13.4" customHeight="1">
      <c r="B65" s="76">
        <v>44060</v>
      </c>
      <c r="C65" s="82">
        <v>0.34113425925925928</v>
      </c>
      <c r="D65" s="83">
        <v>350</v>
      </c>
      <c r="E65" s="83">
        <v>25.94</v>
      </c>
      <c r="F65" s="83">
        <v>9079</v>
      </c>
      <c r="G65" s="83" t="s">
        <v>91</v>
      </c>
    </row>
    <row r="66" spans="2:7" s="1" customFormat="1" ht="13.4" customHeight="1">
      <c r="B66" s="76">
        <v>44060</v>
      </c>
      <c r="C66" s="82">
        <v>0.34171296296296294</v>
      </c>
      <c r="D66" s="83">
        <v>299</v>
      </c>
      <c r="E66" s="83">
        <v>25.93</v>
      </c>
      <c r="F66" s="83">
        <v>7753.07</v>
      </c>
      <c r="G66" s="83" t="s">
        <v>91</v>
      </c>
    </row>
    <row r="67" spans="2:7" s="1" customFormat="1" ht="13.4" customHeight="1">
      <c r="B67" s="76">
        <v>44060</v>
      </c>
      <c r="C67" s="82">
        <v>0.34211805555555558</v>
      </c>
      <c r="D67" s="83">
        <v>314</v>
      </c>
      <c r="E67" s="83">
        <v>25.91</v>
      </c>
      <c r="F67" s="83">
        <v>8135.74</v>
      </c>
      <c r="G67" s="83" t="s">
        <v>91</v>
      </c>
    </row>
    <row r="68" spans="2:7" s="1" customFormat="1" ht="13.4" customHeight="1">
      <c r="B68" s="76">
        <v>44060</v>
      </c>
      <c r="C68" s="82">
        <v>0.34211805555555558</v>
      </c>
      <c r="D68" s="83">
        <v>248</v>
      </c>
      <c r="E68" s="83">
        <v>25.91</v>
      </c>
      <c r="F68" s="83">
        <v>6425.68</v>
      </c>
      <c r="G68" s="83" t="s">
        <v>91</v>
      </c>
    </row>
    <row r="69" spans="2:7" s="1" customFormat="1" ht="13.4" customHeight="1">
      <c r="B69" s="76">
        <v>44060</v>
      </c>
      <c r="C69" s="82">
        <v>0.34362268518518518</v>
      </c>
      <c r="D69" s="83">
        <v>442</v>
      </c>
      <c r="E69" s="83">
        <v>25.92</v>
      </c>
      <c r="F69" s="83">
        <v>11456.640000000001</v>
      </c>
      <c r="G69" s="83" t="s">
        <v>91</v>
      </c>
    </row>
    <row r="70" spans="2:7" s="1" customFormat="1" ht="13.4" customHeight="1">
      <c r="B70" s="76">
        <v>44060</v>
      </c>
      <c r="C70" s="82">
        <v>0.34369212962962964</v>
      </c>
      <c r="D70" s="83">
        <v>11</v>
      </c>
      <c r="E70" s="83">
        <v>25.91</v>
      </c>
      <c r="F70" s="83">
        <v>285.01</v>
      </c>
      <c r="G70" s="83" t="s">
        <v>91</v>
      </c>
    </row>
    <row r="71" spans="2:7" s="1" customFormat="1" ht="13.4" customHeight="1">
      <c r="B71" s="76">
        <v>44060</v>
      </c>
      <c r="C71" s="82">
        <v>0.34408564814814818</v>
      </c>
      <c r="D71" s="83">
        <v>614</v>
      </c>
      <c r="E71" s="83">
        <v>25.91</v>
      </c>
      <c r="F71" s="83">
        <v>15908.74</v>
      </c>
      <c r="G71" s="83" t="s">
        <v>91</v>
      </c>
    </row>
    <row r="72" spans="2:7" s="1" customFormat="1" ht="13.4" customHeight="1">
      <c r="B72" s="76">
        <v>44060</v>
      </c>
      <c r="C72" s="82">
        <v>0.34483796296296299</v>
      </c>
      <c r="D72" s="83">
        <v>93</v>
      </c>
      <c r="E72" s="83">
        <v>25.93</v>
      </c>
      <c r="F72" s="83">
        <v>2411.4899999999998</v>
      </c>
      <c r="G72" s="83" t="s">
        <v>91</v>
      </c>
    </row>
    <row r="73" spans="2:7" s="1" customFormat="1" ht="13.4" customHeight="1">
      <c r="B73" s="76">
        <v>44060</v>
      </c>
      <c r="C73" s="82">
        <v>0.34483796296296299</v>
      </c>
      <c r="D73" s="83">
        <v>336</v>
      </c>
      <c r="E73" s="83">
        <v>25.93</v>
      </c>
      <c r="F73" s="83">
        <v>8712.48</v>
      </c>
      <c r="G73" s="83" t="s">
        <v>91</v>
      </c>
    </row>
    <row r="74" spans="2:7" s="1" customFormat="1" ht="13.4" customHeight="1">
      <c r="B74" s="76">
        <v>44060</v>
      </c>
      <c r="C74" s="82">
        <v>0.34487268518518516</v>
      </c>
      <c r="D74" s="83">
        <v>726</v>
      </c>
      <c r="E74" s="83">
        <v>25.92</v>
      </c>
      <c r="F74" s="83">
        <v>18817.920000000002</v>
      </c>
      <c r="G74" s="83" t="s">
        <v>91</v>
      </c>
    </row>
    <row r="75" spans="2:7" s="1" customFormat="1" ht="13.4" customHeight="1">
      <c r="B75" s="76">
        <v>44060</v>
      </c>
      <c r="C75" s="82">
        <v>0.34528935185185183</v>
      </c>
      <c r="D75" s="83">
        <v>642</v>
      </c>
      <c r="E75" s="83">
        <v>25.93</v>
      </c>
      <c r="F75" s="83">
        <v>16647.060000000001</v>
      </c>
      <c r="G75" s="83" t="s">
        <v>91</v>
      </c>
    </row>
    <row r="76" spans="2:7" s="1" customFormat="1" ht="13.4" customHeight="1">
      <c r="B76" s="76">
        <v>44060</v>
      </c>
      <c r="C76" s="82">
        <v>0.34538194444444442</v>
      </c>
      <c r="D76" s="83">
        <v>271</v>
      </c>
      <c r="E76" s="83">
        <v>25.92</v>
      </c>
      <c r="F76" s="83">
        <v>7024.3200000000006</v>
      </c>
      <c r="G76" s="83" t="s">
        <v>91</v>
      </c>
    </row>
    <row r="77" spans="2:7" s="1" customFormat="1" ht="13.4" customHeight="1">
      <c r="B77" s="76">
        <v>44060</v>
      </c>
      <c r="C77" s="82">
        <v>0.3454861111111111</v>
      </c>
      <c r="D77" s="83">
        <v>162</v>
      </c>
      <c r="E77" s="83">
        <v>25.91</v>
      </c>
      <c r="F77" s="83">
        <v>4197.42</v>
      </c>
      <c r="G77" s="83" t="s">
        <v>91</v>
      </c>
    </row>
    <row r="78" spans="2:7" s="1" customFormat="1" ht="13.4" customHeight="1">
      <c r="B78" s="76">
        <v>44060</v>
      </c>
      <c r="C78" s="82">
        <v>0.34564814814814815</v>
      </c>
      <c r="D78" s="83">
        <v>135</v>
      </c>
      <c r="E78" s="83">
        <v>25.9</v>
      </c>
      <c r="F78" s="83">
        <v>3496.5</v>
      </c>
      <c r="G78" s="83" t="s">
        <v>91</v>
      </c>
    </row>
    <row r="79" spans="2:7" s="1" customFormat="1" ht="13.4" customHeight="1">
      <c r="B79" s="76">
        <v>44060</v>
      </c>
      <c r="C79" s="82">
        <v>0.34627314814814819</v>
      </c>
      <c r="D79" s="83">
        <v>466</v>
      </c>
      <c r="E79" s="83">
        <v>25.9</v>
      </c>
      <c r="F79" s="83">
        <v>12069.4</v>
      </c>
      <c r="G79" s="83" t="s">
        <v>91</v>
      </c>
    </row>
    <row r="80" spans="2:7" s="1" customFormat="1" ht="13.4" customHeight="1">
      <c r="B80" s="76">
        <v>44060</v>
      </c>
      <c r="C80" s="82">
        <v>0.34627314814814819</v>
      </c>
      <c r="D80" s="83">
        <v>68</v>
      </c>
      <c r="E80" s="83">
        <v>25.9</v>
      </c>
      <c r="F80" s="83">
        <v>1761.1999999999998</v>
      </c>
      <c r="G80" s="83" t="s">
        <v>91</v>
      </c>
    </row>
    <row r="81" spans="2:7" s="1" customFormat="1" ht="13.4" customHeight="1">
      <c r="B81" s="76">
        <v>44060</v>
      </c>
      <c r="C81" s="82">
        <v>0.34628472222222223</v>
      </c>
      <c r="D81" s="83">
        <v>237</v>
      </c>
      <c r="E81" s="83">
        <v>25.9</v>
      </c>
      <c r="F81" s="83">
        <v>6138.2999999999993</v>
      </c>
      <c r="G81" s="83" t="s">
        <v>91</v>
      </c>
    </row>
    <row r="82" spans="2:7" s="1" customFormat="1" ht="13.4" customHeight="1">
      <c r="B82" s="76">
        <v>44060</v>
      </c>
      <c r="C82" s="82">
        <v>0.34653935185185186</v>
      </c>
      <c r="D82" s="83">
        <v>216</v>
      </c>
      <c r="E82" s="83">
        <v>25.89</v>
      </c>
      <c r="F82" s="83">
        <v>5592.24</v>
      </c>
      <c r="G82" s="83" t="s">
        <v>91</v>
      </c>
    </row>
    <row r="83" spans="2:7" s="1" customFormat="1" ht="13.4" customHeight="1">
      <c r="B83" s="76">
        <v>44060</v>
      </c>
      <c r="C83" s="82">
        <v>0.34653935185185186</v>
      </c>
      <c r="D83" s="83">
        <v>96</v>
      </c>
      <c r="E83" s="83">
        <v>25.89</v>
      </c>
      <c r="F83" s="83">
        <v>2485.44</v>
      </c>
      <c r="G83" s="83" t="s">
        <v>91</v>
      </c>
    </row>
    <row r="84" spans="2:7" s="1" customFormat="1" ht="13.4" customHeight="1">
      <c r="B84" s="76">
        <v>44060</v>
      </c>
      <c r="C84" s="82">
        <v>0.34658564814814818</v>
      </c>
      <c r="D84" s="83">
        <v>81</v>
      </c>
      <c r="E84" s="83">
        <v>25.9</v>
      </c>
      <c r="F84" s="83">
        <v>2097.9</v>
      </c>
      <c r="G84" s="83" t="s">
        <v>91</v>
      </c>
    </row>
    <row r="85" spans="2:7" s="1" customFormat="1" ht="13.4" customHeight="1">
      <c r="B85" s="76">
        <v>44060</v>
      </c>
      <c r="C85" s="82">
        <v>0.34665509259259258</v>
      </c>
      <c r="D85" s="83">
        <v>81</v>
      </c>
      <c r="E85" s="83">
        <v>25.89</v>
      </c>
      <c r="F85" s="83">
        <v>2097.09</v>
      </c>
      <c r="G85" s="83" t="s">
        <v>91</v>
      </c>
    </row>
    <row r="86" spans="2:7" s="1" customFormat="1" ht="13.4" customHeight="1">
      <c r="B86" s="76">
        <v>44060</v>
      </c>
      <c r="C86" s="82">
        <v>0.34796296296296297</v>
      </c>
      <c r="D86" s="83">
        <v>830</v>
      </c>
      <c r="E86" s="83">
        <v>25.91</v>
      </c>
      <c r="F86" s="83">
        <v>21505.3</v>
      </c>
      <c r="G86" s="83" t="s">
        <v>91</v>
      </c>
    </row>
    <row r="87" spans="2:7" s="1" customFormat="1" ht="13.4" customHeight="1">
      <c r="B87" s="76">
        <v>44060</v>
      </c>
      <c r="C87" s="82">
        <v>0.34796296296296297</v>
      </c>
      <c r="D87" s="83">
        <v>250</v>
      </c>
      <c r="E87" s="83">
        <v>25.91</v>
      </c>
      <c r="F87" s="83">
        <v>6477.5</v>
      </c>
      <c r="G87" s="83" t="s">
        <v>91</v>
      </c>
    </row>
    <row r="88" spans="2:7" s="1" customFormat="1" ht="13.4" customHeight="1">
      <c r="B88" s="76">
        <v>44060</v>
      </c>
      <c r="C88" s="82">
        <v>0.34796296296296297</v>
      </c>
      <c r="D88" s="83">
        <v>280</v>
      </c>
      <c r="E88" s="83">
        <v>25.91</v>
      </c>
      <c r="F88" s="83">
        <v>7254.8</v>
      </c>
      <c r="G88" s="83" t="s">
        <v>91</v>
      </c>
    </row>
    <row r="89" spans="2:7" s="1" customFormat="1" ht="13.4" customHeight="1">
      <c r="B89" s="76">
        <v>44060</v>
      </c>
      <c r="C89" s="82">
        <v>0.34814814814814815</v>
      </c>
      <c r="D89" s="83">
        <v>244</v>
      </c>
      <c r="E89" s="83">
        <v>25.91</v>
      </c>
      <c r="F89" s="83">
        <v>6322.04</v>
      </c>
      <c r="G89" s="83" t="s">
        <v>91</v>
      </c>
    </row>
    <row r="90" spans="2:7" s="1" customFormat="1" ht="13.4" customHeight="1">
      <c r="B90" s="76">
        <v>44060</v>
      </c>
      <c r="C90" s="82">
        <v>0.34832175925925929</v>
      </c>
      <c r="D90" s="83">
        <v>154</v>
      </c>
      <c r="E90" s="83">
        <v>25.92</v>
      </c>
      <c r="F90" s="83">
        <v>3991.6800000000003</v>
      </c>
      <c r="G90" s="83" t="s">
        <v>91</v>
      </c>
    </row>
    <row r="91" spans="2:7" s="1" customFormat="1" ht="13.4" customHeight="1">
      <c r="B91" s="76">
        <v>44060</v>
      </c>
      <c r="C91" s="82">
        <v>0.34840277777777778</v>
      </c>
      <c r="D91" s="83">
        <v>84</v>
      </c>
      <c r="E91" s="83">
        <v>25.92</v>
      </c>
      <c r="F91" s="83">
        <v>2177.2800000000002</v>
      </c>
      <c r="G91" s="83" t="s">
        <v>91</v>
      </c>
    </row>
    <row r="92" spans="2:7" s="1" customFormat="1" ht="13.4" customHeight="1">
      <c r="B92" s="76">
        <v>44060</v>
      </c>
      <c r="C92" s="82">
        <v>0.3484606481481482</v>
      </c>
      <c r="D92" s="83">
        <v>83</v>
      </c>
      <c r="E92" s="83">
        <v>25.91</v>
      </c>
      <c r="F92" s="83">
        <v>2150.5300000000002</v>
      </c>
      <c r="G92" s="83" t="s">
        <v>91</v>
      </c>
    </row>
    <row r="93" spans="2:7" s="1" customFormat="1" ht="13.4" customHeight="1">
      <c r="B93" s="76">
        <v>44060</v>
      </c>
      <c r="C93" s="82">
        <v>0.34853009259259254</v>
      </c>
      <c r="D93" s="83">
        <v>84</v>
      </c>
      <c r="E93" s="83">
        <v>25.9</v>
      </c>
      <c r="F93" s="83">
        <v>2175.6</v>
      </c>
      <c r="G93" s="83" t="s">
        <v>91</v>
      </c>
    </row>
    <row r="94" spans="2:7" s="1" customFormat="1" ht="13.4" customHeight="1">
      <c r="B94" s="76">
        <v>44060</v>
      </c>
      <c r="C94" s="82">
        <v>0.34920138888888891</v>
      </c>
      <c r="D94" s="83">
        <v>332</v>
      </c>
      <c r="E94" s="83">
        <v>25.9</v>
      </c>
      <c r="F94" s="83">
        <v>8598.7999999999993</v>
      </c>
      <c r="G94" s="83" t="s">
        <v>91</v>
      </c>
    </row>
    <row r="95" spans="2:7" s="1" customFormat="1" ht="13.4" customHeight="1">
      <c r="B95" s="76">
        <v>44060</v>
      </c>
      <c r="C95" s="82">
        <v>0.34920138888888891</v>
      </c>
      <c r="D95" s="83">
        <v>200</v>
      </c>
      <c r="E95" s="83">
        <v>25.9</v>
      </c>
      <c r="F95" s="83">
        <v>5180</v>
      </c>
      <c r="G95" s="83" t="s">
        <v>91</v>
      </c>
    </row>
    <row r="96" spans="2:7" s="1" customFormat="1" ht="13.4" customHeight="1">
      <c r="B96" s="76">
        <v>44060</v>
      </c>
      <c r="C96" s="82">
        <v>0.34920138888888891</v>
      </c>
      <c r="D96" s="83">
        <v>146</v>
      </c>
      <c r="E96" s="83">
        <v>25.9</v>
      </c>
      <c r="F96" s="83">
        <v>3781.3999999999996</v>
      </c>
      <c r="G96" s="83" t="s">
        <v>91</v>
      </c>
    </row>
    <row r="97" spans="2:7" s="1" customFormat="1" ht="13.4" customHeight="1">
      <c r="B97" s="76">
        <v>44060</v>
      </c>
      <c r="C97" s="82">
        <v>0.34953703703703703</v>
      </c>
      <c r="D97" s="83">
        <v>310</v>
      </c>
      <c r="E97" s="83">
        <v>25.92</v>
      </c>
      <c r="F97" s="83">
        <v>8035.2000000000007</v>
      </c>
      <c r="G97" s="83" t="s">
        <v>91</v>
      </c>
    </row>
    <row r="98" spans="2:7" s="1" customFormat="1" ht="13.4" customHeight="1">
      <c r="B98" s="76">
        <v>44060</v>
      </c>
      <c r="C98" s="82">
        <v>0.35106481481481483</v>
      </c>
      <c r="D98" s="83">
        <v>199</v>
      </c>
      <c r="E98" s="83">
        <v>25.95</v>
      </c>
      <c r="F98" s="83">
        <v>5164.05</v>
      </c>
      <c r="G98" s="83" t="s">
        <v>91</v>
      </c>
    </row>
    <row r="99" spans="2:7" s="1" customFormat="1" ht="13.4" customHeight="1">
      <c r="B99" s="76">
        <v>44060</v>
      </c>
      <c r="C99" s="82">
        <v>0.35118055555555555</v>
      </c>
      <c r="D99" s="83">
        <v>896</v>
      </c>
      <c r="E99" s="83">
        <v>25.94</v>
      </c>
      <c r="F99" s="83">
        <v>23242.240000000002</v>
      </c>
      <c r="G99" s="83" t="s">
        <v>91</v>
      </c>
    </row>
    <row r="100" spans="2:7" s="1" customFormat="1" ht="13.4" customHeight="1">
      <c r="B100" s="76">
        <v>44060</v>
      </c>
      <c r="C100" s="82">
        <v>0.35144675925925922</v>
      </c>
      <c r="D100" s="83">
        <v>746</v>
      </c>
      <c r="E100" s="83">
        <v>25.96</v>
      </c>
      <c r="F100" s="83">
        <v>19366.16</v>
      </c>
      <c r="G100" s="83" t="s">
        <v>91</v>
      </c>
    </row>
    <row r="101" spans="2:7" s="1" customFormat="1" ht="13.4" customHeight="1">
      <c r="B101" s="76">
        <v>44060</v>
      </c>
      <c r="C101" s="82">
        <v>0.35196759259259264</v>
      </c>
      <c r="D101" s="83">
        <v>331</v>
      </c>
      <c r="E101" s="83">
        <v>25.97</v>
      </c>
      <c r="F101" s="83">
        <v>8596.07</v>
      </c>
      <c r="G101" s="83" t="s">
        <v>91</v>
      </c>
    </row>
    <row r="102" spans="2:7" s="1" customFormat="1" ht="13.4" customHeight="1">
      <c r="B102" s="76">
        <v>44060</v>
      </c>
      <c r="C102" s="82">
        <v>0.35310185185185183</v>
      </c>
      <c r="D102" s="83">
        <v>519</v>
      </c>
      <c r="E102" s="83">
        <v>25.98</v>
      </c>
      <c r="F102" s="83">
        <v>13483.62</v>
      </c>
      <c r="G102" s="83" t="s">
        <v>91</v>
      </c>
    </row>
    <row r="103" spans="2:7" s="1" customFormat="1" ht="13.4" customHeight="1">
      <c r="B103" s="76">
        <v>44060</v>
      </c>
      <c r="C103" s="82">
        <v>0.35443287037037036</v>
      </c>
      <c r="D103" s="83">
        <v>250</v>
      </c>
      <c r="E103" s="83">
        <v>26</v>
      </c>
      <c r="F103" s="83">
        <v>6500</v>
      </c>
      <c r="G103" s="83" t="s">
        <v>91</v>
      </c>
    </row>
    <row r="104" spans="2:7" s="1" customFormat="1" ht="13.4" customHeight="1">
      <c r="B104" s="76">
        <v>44060</v>
      </c>
      <c r="C104" s="82">
        <v>0.35443287037037036</v>
      </c>
      <c r="D104" s="83">
        <v>5</v>
      </c>
      <c r="E104" s="83">
        <v>26</v>
      </c>
      <c r="F104" s="83">
        <v>130</v>
      </c>
      <c r="G104" s="83" t="s">
        <v>91</v>
      </c>
    </row>
    <row r="105" spans="2:7" s="1" customFormat="1" ht="13.4" customHeight="1">
      <c r="B105" s="76">
        <v>44060</v>
      </c>
      <c r="C105" s="82">
        <v>0.3548263888888889</v>
      </c>
      <c r="D105" s="83">
        <v>1592</v>
      </c>
      <c r="E105" s="83">
        <v>26</v>
      </c>
      <c r="F105" s="83">
        <v>41392</v>
      </c>
      <c r="G105" s="83" t="s">
        <v>91</v>
      </c>
    </row>
    <row r="106" spans="2:7" s="1" customFormat="1" ht="13.4" customHeight="1">
      <c r="B106" s="76">
        <v>44060</v>
      </c>
      <c r="C106" s="82">
        <v>0.35496527777777781</v>
      </c>
      <c r="D106" s="83">
        <v>322</v>
      </c>
      <c r="E106" s="83">
        <v>26</v>
      </c>
      <c r="F106" s="83">
        <v>8372</v>
      </c>
      <c r="G106" s="83" t="s">
        <v>91</v>
      </c>
    </row>
    <row r="107" spans="2:7" s="1" customFormat="1" ht="13.4" customHeight="1">
      <c r="B107" s="76">
        <v>44060</v>
      </c>
      <c r="C107" s="82">
        <v>0.3551273148148148</v>
      </c>
      <c r="D107" s="83">
        <v>156</v>
      </c>
      <c r="E107" s="83">
        <v>26.03</v>
      </c>
      <c r="F107" s="83">
        <v>4060.6800000000003</v>
      </c>
      <c r="G107" s="83" t="s">
        <v>91</v>
      </c>
    </row>
    <row r="108" spans="2:7" s="1" customFormat="1" ht="13.4" customHeight="1">
      <c r="B108" s="76">
        <v>44060</v>
      </c>
      <c r="C108" s="82">
        <v>0.35528935185185184</v>
      </c>
      <c r="D108" s="83">
        <v>83</v>
      </c>
      <c r="E108" s="83">
        <v>26.02</v>
      </c>
      <c r="F108" s="83">
        <v>2159.66</v>
      </c>
      <c r="G108" s="83" t="s">
        <v>91</v>
      </c>
    </row>
    <row r="109" spans="2:7" s="1" customFormat="1" ht="13.4" customHeight="1">
      <c r="B109" s="76">
        <v>44060</v>
      </c>
      <c r="C109" s="82">
        <v>0.35549768518518521</v>
      </c>
      <c r="D109" s="83">
        <v>166</v>
      </c>
      <c r="E109" s="83">
        <v>26.03</v>
      </c>
      <c r="F109" s="83">
        <v>4320.9800000000005</v>
      </c>
      <c r="G109" s="83" t="s">
        <v>91</v>
      </c>
    </row>
    <row r="110" spans="2:7" s="1" customFormat="1" ht="13.4" customHeight="1">
      <c r="B110" s="76">
        <v>44060</v>
      </c>
      <c r="C110" s="82">
        <v>0.35561342592592587</v>
      </c>
      <c r="D110" s="83">
        <v>156</v>
      </c>
      <c r="E110" s="83">
        <v>26.03</v>
      </c>
      <c r="F110" s="83">
        <v>4060.6800000000003</v>
      </c>
      <c r="G110" s="83" t="s">
        <v>91</v>
      </c>
    </row>
    <row r="111" spans="2:7" s="1" customFormat="1" ht="13.4" customHeight="1">
      <c r="B111" s="76">
        <v>44060</v>
      </c>
      <c r="C111" s="82">
        <v>0.35594907407407406</v>
      </c>
      <c r="D111" s="83">
        <v>322</v>
      </c>
      <c r="E111" s="83">
        <v>26.02</v>
      </c>
      <c r="F111" s="83">
        <v>8378.44</v>
      </c>
      <c r="G111" s="83" t="s">
        <v>91</v>
      </c>
    </row>
    <row r="112" spans="2:7" s="1" customFormat="1" ht="13.4" customHeight="1">
      <c r="B112" s="76">
        <v>44060</v>
      </c>
      <c r="C112" s="82">
        <v>0.3562731481481482</v>
      </c>
      <c r="D112" s="83">
        <v>159</v>
      </c>
      <c r="E112" s="83">
        <v>26.01</v>
      </c>
      <c r="F112" s="83">
        <v>4135.59</v>
      </c>
      <c r="G112" s="83" t="s">
        <v>91</v>
      </c>
    </row>
    <row r="113" spans="2:7" s="1" customFormat="1" ht="13.4" customHeight="1">
      <c r="B113" s="76">
        <v>44060</v>
      </c>
      <c r="C113" s="82">
        <v>0.35692129629629626</v>
      </c>
      <c r="D113" s="83">
        <v>620</v>
      </c>
      <c r="E113" s="83">
        <v>26.02</v>
      </c>
      <c r="F113" s="83">
        <v>16132.4</v>
      </c>
      <c r="G113" s="83" t="s">
        <v>91</v>
      </c>
    </row>
    <row r="114" spans="2:7" s="1" customFormat="1" ht="13.4" customHeight="1">
      <c r="B114" s="76">
        <v>44060</v>
      </c>
      <c r="C114" s="82">
        <v>0.35692129629629626</v>
      </c>
      <c r="D114" s="83">
        <v>104</v>
      </c>
      <c r="E114" s="83">
        <v>26.02</v>
      </c>
      <c r="F114" s="83">
        <v>2706.08</v>
      </c>
      <c r="G114" s="83" t="s">
        <v>91</v>
      </c>
    </row>
    <row r="115" spans="2:7" s="1" customFormat="1" ht="13.4" customHeight="1">
      <c r="B115" s="76">
        <v>44060</v>
      </c>
      <c r="C115" s="82">
        <v>0.35712962962962963</v>
      </c>
      <c r="D115" s="83">
        <v>166</v>
      </c>
      <c r="E115" s="83">
        <v>26.03</v>
      </c>
      <c r="F115" s="83">
        <v>4320.9800000000005</v>
      </c>
      <c r="G115" s="83" t="s">
        <v>91</v>
      </c>
    </row>
    <row r="116" spans="2:7" s="1" customFormat="1" ht="13.4" customHeight="1">
      <c r="B116" s="76">
        <v>44060</v>
      </c>
      <c r="C116" s="82">
        <v>0.35729166666666662</v>
      </c>
      <c r="D116" s="83">
        <v>125</v>
      </c>
      <c r="E116" s="83">
        <v>26.01</v>
      </c>
      <c r="F116" s="83">
        <v>3251.25</v>
      </c>
      <c r="G116" s="83" t="s">
        <v>91</v>
      </c>
    </row>
    <row r="117" spans="2:7" s="1" customFormat="1" ht="13.4" customHeight="1">
      <c r="B117" s="76">
        <v>44060</v>
      </c>
      <c r="C117" s="82">
        <v>0.35733796296296294</v>
      </c>
      <c r="D117" s="83">
        <v>83</v>
      </c>
      <c r="E117" s="83">
        <v>26</v>
      </c>
      <c r="F117" s="83">
        <v>2158</v>
      </c>
      <c r="G117" s="83" t="s">
        <v>91</v>
      </c>
    </row>
    <row r="118" spans="2:7" s="1" customFormat="1" ht="13.4" customHeight="1">
      <c r="B118" s="76">
        <v>44060</v>
      </c>
      <c r="C118" s="82">
        <v>0.35822916666666665</v>
      </c>
      <c r="D118" s="83">
        <v>250</v>
      </c>
      <c r="E118" s="83">
        <v>26.04</v>
      </c>
      <c r="F118" s="83">
        <v>6510</v>
      </c>
      <c r="G118" s="83" t="s">
        <v>91</v>
      </c>
    </row>
    <row r="119" spans="2:7" s="1" customFormat="1" ht="13.4" customHeight="1">
      <c r="B119" s="76">
        <v>44060</v>
      </c>
      <c r="C119" s="82">
        <v>0.35822916666666665</v>
      </c>
      <c r="D119" s="83">
        <v>200</v>
      </c>
      <c r="E119" s="83">
        <v>26.04</v>
      </c>
      <c r="F119" s="83">
        <v>5208</v>
      </c>
      <c r="G119" s="83" t="s">
        <v>91</v>
      </c>
    </row>
    <row r="120" spans="2:7" s="1" customFormat="1" ht="13.4" customHeight="1">
      <c r="B120" s="76">
        <v>44060</v>
      </c>
      <c r="C120" s="82">
        <v>0.35822916666666665</v>
      </c>
      <c r="D120" s="83">
        <v>200</v>
      </c>
      <c r="E120" s="83">
        <v>26.04</v>
      </c>
      <c r="F120" s="83">
        <v>5208</v>
      </c>
      <c r="G120" s="83" t="s">
        <v>91</v>
      </c>
    </row>
    <row r="121" spans="2:7" s="1" customFormat="1" ht="13.4" customHeight="1">
      <c r="B121" s="76">
        <v>44060</v>
      </c>
      <c r="C121" s="82">
        <v>0.35822916666666665</v>
      </c>
      <c r="D121" s="83">
        <v>61</v>
      </c>
      <c r="E121" s="83">
        <v>26.04</v>
      </c>
      <c r="F121" s="83">
        <v>1588.44</v>
      </c>
      <c r="G121" s="83" t="s">
        <v>91</v>
      </c>
    </row>
    <row r="122" spans="2:7" s="1" customFormat="1" ht="13.4" customHeight="1">
      <c r="B122" s="76">
        <v>44060</v>
      </c>
      <c r="C122" s="82">
        <v>0.35829861111111111</v>
      </c>
      <c r="D122" s="83">
        <v>79</v>
      </c>
      <c r="E122" s="83">
        <v>26.03</v>
      </c>
      <c r="F122" s="83">
        <v>2056.37</v>
      </c>
      <c r="G122" s="83" t="s">
        <v>91</v>
      </c>
    </row>
    <row r="123" spans="2:7" s="1" customFormat="1" ht="13.4" customHeight="1">
      <c r="B123" s="76">
        <v>44060</v>
      </c>
      <c r="C123" s="82">
        <v>0.35839120370370375</v>
      </c>
      <c r="D123" s="83">
        <v>78</v>
      </c>
      <c r="E123" s="83">
        <v>26.03</v>
      </c>
      <c r="F123" s="83">
        <v>2030.3400000000001</v>
      </c>
      <c r="G123" s="83" t="s">
        <v>91</v>
      </c>
    </row>
    <row r="124" spans="2:7" s="1" customFormat="1" ht="13.4" customHeight="1">
      <c r="B124" s="76">
        <v>44060</v>
      </c>
      <c r="C124" s="82">
        <v>0.35843749999999996</v>
      </c>
      <c r="D124" s="83">
        <v>79</v>
      </c>
      <c r="E124" s="83">
        <v>26.02</v>
      </c>
      <c r="F124" s="83">
        <v>2055.58</v>
      </c>
      <c r="G124" s="83" t="s">
        <v>91</v>
      </c>
    </row>
    <row r="125" spans="2:7" s="1" customFormat="1" ht="13.4" customHeight="1">
      <c r="B125" s="76">
        <v>44060</v>
      </c>
      <c r="C125" s="82">
        <v>0.35861111111111116</v>
      </c>
      <c r="D125" s="83">
        <v>147</v>
      </c>
      <c r="E125" s="83">
        <v>26.04</v>
      </c>
      <c r="F125" s="83">
        <v>3827.8799999999997</v>
      </c>
      <c r="G125" s="83" t="s">
        <v>91</v>
      </c>
    </row>
    <row r="126" spans="2:7" s="1" customFormat="1" ht="13.4" customHeight="1">
      <c r="B126" s="76">
        <v>44060</v>
      </c>
      <c r="C126" s="82">
        <v>0.3589236111111111</v>
      </c>
      <c r="D126" s="83">
        <v>265</v>
      </c>
      <c r="E126" s="83">
        <v>26.02</v>
      </c>
      <c r="F126" s="83">
        <v>6895.3</v>
      </c>
      <c r="G126" s="83" t="s">
        <v>91</v>
      </c>
    </row>
    <row r="127" spans="2:7" s="1" customFormat="1" ht="13.4" customHeight="1">
      <c r="B127" s="76">
        <v>44060</v>
      </c>
      <c r="C127" s="82">
        <v>0.3590740740740741</v>
      </c>
      <c r="D127" s="83">
        <v>78</v>
      </c>
      <c r="E127" s="83">
        <v>26.01</v>
      </c>
      <c r="F127" s="83">
        <v>2028.7800000000002</v>
      </c>
      <c r="G127" s="83" t="s">
        <v>91</v>
      </c>
    </row>
    <row r="128" spans="2:7" s="1" customFormat="1" ht="13.4" customHeight="1">
      <c r="B128" s="76">
        <v>44060</v>
      </c>
      <c r="C128" s="82">
        <v>0.35979166666666668</v>
      </c>
      <c r="D128" s="83">
        <v>73</v>
      </c>
      <c r="E128" s="83">
        <v>26.01</v>
      </c>
      <c r="F128" s="83">
        <v>1898.73</v>
      </c>
      <c r="G128" s="83" t="s">
        <v>91</v>
      </c>
    </row>
    <row r="129" spans="2:7" s="1" customFormat="1" ht="13.4" customHeight="1">
      <c r="B129" s="76">
        <v>44060</v>
      </c>
      <c r="C129" s="82">
        <v>0.35979166666666668</v>
      </c>
      <c r="D129" s="83">
        <v>188</v>
      </c>
      <c r="E129" s="83">
        <v>26.01</v>
      </c>
      <c r="F129" s="83">
        <v>4889.88</v>
      </c>
      <c r="G129" s="83" t="s">
        <v>91</v>
      </c>
    </row>
    <row r="130" spans="2:7" s="1" customFormat="1" ht="13.4" customHeight="1">
      <c r="B130" s="76">
        <v>44060</v>
      </c>
      <c r="C130" s="82">
        <v>0.35979166666666668</v>
      </c>
      <c r="D130" s="83">
        <v>176</v>
      </c>
      <c r="E130" s="83">
        <v>26.01</v>
      </c>
      <c r="F130" s="83">
        <v>4577.76</v>
      </c>
      <c r="G130" s="83" t="s">
        <v>91</v>
      </c>
    </row>
    <row r="131" spans="2:7" s="1" customFormat="1" ht="13.4" customHeight="1">
      <c r="B131" s="76">
        <v>44060</v>
      </c>
      <c r="C131" s="82">
        <v>0.36003472222222221</v>
      </c>
      <c r="D131" s="83">
        <v>259</v>
      </c>
      <c r="E131" s="83">
        <v>26.01</v>
      </c>
      <c r="F131" s="83">
        <v>6736.59</v>
      </c>
      <c r="G131" s="83" t="s">
        <v>91</v>
      </c>
    </row>
    <row r="132" spans="2:7" s="1" customFormat="1" ht="13.4" customHeight="1">
      <c r="B132" s="76">
        <v>44060</v>
      </c>
      <c r="C132" s="82">
        <v>0.36009259259259258</v>
      </c>
      <c r="D132" s="83">
        <v>168</v>
      </c>
      <c r="E132" s="83">
        <v>26.01</v>
      </c>
      <c r="F132" s="83">
        <v>4369.68</v>
      </c>
      <c r="G132" s="83" t="s">
        <v>91</v>
      </c>
    </row>
    <row r="133" spans="2:7" s="1" customFormat="1" ht="13.4" customHeight="1">
      <c r="B133" s="76">
        <v>44060</v>
      </c>
      <c r="C133" s="82">
        <v>0.36050925925925931</v>
      </c>
      <c r="D133" s="83">
        <v>94</v>
      </c>
      <c r="E133" s="83">
        <v>26.01</v>
      </c>
      <c r="F133" s="83">
        <v>2444.94</v>
      </c>
      <c r="G133" s="83" t="s">
        <v>91</v>
      </c>
    </row>
    <row r="134" spans="2:7" s="1" customFormat="1" ht="13.4" customHeight="1">
      <c r="B134" s="76">
        <v>44060</v>
      </c>
      <c r="C134" s="82">
        <v>0.36050925925925931</v>
      </c>
      <c r="D134" s="83">
        <v>136</v>
      </c>
      <c r="E134" s="83">
        <v>26.01</v>
      </c>
      <c r="F134" s="83">
        <v>3537.36</v>
      </c>
      <c r="G134" s="83" t="s">
        <v>91</v>
      </c>
    </row>
    <row r="135" spans="2:7" s="1" customFormat="1" ht="13.4" customHeight="1">
      <c r="B135" s="76">
        <v>44060</v>
      </c>
      <c r="C135" s="82">
        <v>0.36050925925925931</v>
      </c>
      <c r="D135" s="83">
        <v>35</v>
      </c>
      <c r="E135" s="83">
        <v>26.01</v>
      </c>
      <c r="F135" s="83">
        <v>910.35</v>
      </c>
      <c r="G135" s="83" t="s">
        <v>91</v>
      </c>
    </row>
    <row r="136" spans="2:7" s="1" customFormat="1" ht="13.4" customHeight="1">
      <c r="B136" s="76">
        <v>44060</v>
      </c>
      <c r="C136" s="82">
        <v>0.36072916666666671</v>
      </c>
      <c r="D136" s="83">
        <v>275</v>
      </c>
      <c r="E136" s="83">
        <v>26</v>
      </c>
      <c r="F136" s="83">
        <v>7150</v>
      </c>
      <c r="G136" s="83" t="s">
        <v>91</v>
      </c>
    </row>
    <row r="137" spans="2:7" s="1" customFormat="1" ht="13.4" customHeight="1">
      <c r="B137" s="76">
        <v>44060</v>
      </c>
      <c r="C137" s="82">
        <v>0.36076388888888888</v>
      </c>
      <c r="D137" s="83">
        <v>78</v>
      </c>
      <c r="E137" s="83">
        <v>25.99</v>
      </c>
      <c r="F137" s="83">
        <v>2027.2199999999998</v>
      </c>
      <c r="G137" s="83" t="s">
        <v>91</v>
      </c>
    </row>
    <row r="138" spans="2:7" s="1" customFormat="1" ht="13.4" customHeight="1">
      <c r="B138" s="76">
        <v>44060</v>
      </c>
      <c r="C138" s="82">
        <v>0.36103009259259261</v>
      </c>
      <c r="D138" s="83">
        <v>147</v>
      </c>
      <c r="E138" s="83">
        <v>25.99</v>
      </c>
      <c r="F138" s="83">
        <v>3820.5299999999997</v>
      </c>
      <c r="G138" s="83" t="s">
        <v>91</v>
      </c>
    </row>
    <row r="139" spans="2:7" s="1" customFormat="1" ht="13.4" customHeight="1">
      <c r="B139" s="76">
        <v>44060</v>
      </c>
      <c r="C139" s="82">
        <v>0.36127314814814815</v>
      </c>
      <c r="D139" s="83">
        <v>158</v>
      </c>
      <c r="E139" s="83">
        <v>25.98</v>
      </c>
      <c r="F139" s="83">
        <v>4104.84</v>
      </c>
      <c r="G139" s="83" t="s">
        <v>91</v>
      </c>
    </row>
    <row r="140" spans="2:7" s="1" customFormat="1" ht="13.4" customHeight="1">
      <c r="B140" s="76">
        <v>44060</v>
      </c>
      <c r="C140" s="82">
        <v>0.36160879629629633</v>
      </c>
      <c r="D140" s="83">
        <v>377</v>
      </c>
      <c r="E140" s="83">
        <v>25.97</v>
      </c>
      <c r="F140" s="83">
        <v>9790.6899999999987</v>
      </c>
      <c r="G140" s="83" t="s">
        <v>91</v>
      </c>
    </row>
    <row r="141" spans="2:7" s="1" customFormat="1" ht="13.4" customHeight="1">
      <c r="B141" s="76">
        <v>44060</v>
      </c>
      <c r="C141" s="82">
        <v>0.36180555555555555</v>
      </c>
      <c r="D141" s="83">
        <v>158</v>
      </c>
      <c r="E141" s="83">
        <v>25.97</v>
      </c>
      <c r="F141" s="83">
        <v>4103.26</v>
      </c>
      <c r="G141" s="83" t="s">
        <v>91</v>
      </c>
    </row>
    <row r="142" spans="2:7" s="1" customFormat="1" ht="13.4" customHeight="1">
      <c r="B142" s="76">
        <v>44060</v>
      </c>
      <c r="C142" s="82">
        <v>0.36180555555555555</v>
      </c>
      <c r="D142" s="83">
        <v>83</v>
      </c>
      <c r="E142" s="83">
        <v>25.97</v>
      </c>
      <c r="F142" s="83">
        <v>2155.5099999999998</v>
      </c>
      <c r="G142" s="83" t="s">
        <v>91</v>
      </c>
    </row>
    <row r="143" spans="2:7" s="1" customFormat="1" ht="13.4" customHeight="1">
      <c r="B143" s="76">
        <v>44060</v>
      </c>
      <c r="C143" s="82">
        <v>0.36271990740740739</v>
      </c>
      <c r="D143" s="83">
        <v>593</v>
      </c>
      <c r="E143" s="83">
        <v>25.99</v>
      </c>
      <c r="F143" s="83">
        <v>15412.07</v>
      </c>
      <c r="G143" s="83" t="s">
        <v>91</v>
      </c>
    </row>
    <row r="144" spans="2:7" s="1" customFormat="1" ht="13.4" customHeight="1">
      <c r="B144" s="76">
        <v>44060</v>
      </c>
      <c r="C144" s="82">
        <v>0.36271990740740739</v>
      </c>
      <c r="D144" s="83">
        <v>77</v>
      </c>
      <c r="E144" s="83">
        <v>25.99</v>
      </c>
      <c r="F144" s="83">
        <v>2001.2299999999998</v>
      </c>
      <c r="G144" s="83" t="s">
        <v>91</v>
      </c>
    </row>
    <row r="145" spans="2:7" s="1" customFormat="1" ht="13.4" customHeight="1">
      <c r="B145" s="76">
        <v>44060</v>
      </c>
      <c r="C145" s="82">
        <v>0.36380787037037038</v>
      </c>
      <c r="D145" s="83">
        <v>503</v>
      </c>
      <c r="E145" s="83">
        <v>26</v>
      </c>
      <c r="F145" s="83">
        <v>13078</v>
      </c>
      <c r="G145" s="83" t="s">
        <v>91</v>
      </c>
    </row>
    <row r="146" spans="2:7" s="1" customFormat="1" ht="13.4" customHeight="1">
      <c r="B146" s="76">
        <v>44060</v>
      </c>
      <c r="C146" s="82">
        <v>0.36380787037037038</v>
      </c>
      <c r="D146" s="83">
        <v>111</v>
      </c>
      <c r="E146" s="83">
        <v>26</v>
      </c>
      <c r="F146" s="83">
        <v>2886</v>
      </c>
      <c r="G146" s="83" t="s">
        <v>91</v>
      </c>
    </row>
    <row r="147" spans="2:7" s="1" customFormat="1" ht="13.4" customHeight="1">
      <c r="B147" s="76">
        <v>44060</v>
      </c>
      <c r="C147" s="82">
        <v>0.36380787037037038</v>
      </c>
      <c r="D147" s="83">
        <v>484</v>
      </c>
      <c r="E147" s="83">
        <v>26</v>
      </c>
      <c r="F147" s="83">
        <v>12584</v>
      </c>
      <c r="G147" s="83" t="s">
        <v>91</v>
      </c>
    </row>
    <row r="148" spans="2:7" s="1" customFormat="1" ht="13.4" customHeight="1">
      <c r="B148" s="76">
        <v>44060</v>
      </c>
      <c r="C148" s="82">
        <v>0.36380787037037038</v>
      </c>
      <c r="D148" s="83">
        <v>14</v>
      </c>
      <c r="E148" s="83">
        <v>26</v>
      </c>
      <c r="F148" s="83">
        <v>364</v>
      </c>
      <c r="G148" s="83" t="s">
        <v>91</v>
      </c>
    </row>
    <row r="149" spans="2:7" s="1" customFormat="1" ht="13.4" customHeight="1">
      <c r="B149" s="76">
        <v>44060</v>
      </c>
      <c r="C149" s="82">
        <v>0.36401620370370374</v>
      </c>
      <c r="D149" s="83">
        <v>168</v>
      </c>
      <c r="E149" s="83">
        <v>25.99</v>
      </c>
      <c r="F149" s="83">
        <v>4366.32</v>
      </c>
      <c r="G149" s="83" t="s">
        <v>91</v>
      </c>
    </row>
    <row r="150" spans="2:7" s="1" customFormat="1" ht="13.4" customHeight="1">
      <c r="B150" s="76">
        <v>44060</v>
      </c>
      <c r="C150" s="82">
        <v>0.36452546296296301</v>
      </c>
      <c r="D150" s="83">
        <v>55</v>
      </c>
      <c r="E150" s="83">
        <v>25.99</v>
      </c>
      <c r="F150" s="83">
        <v>1429.4499999999998</v>
      </c>
      <c r="G150" s="83" t="s">
        <v>91</v>
      </c>
    </row>
    <row r="151" spans="2:7" s="1" customFormat="1" ht="13.4" customHeight="1">
      <c r="B151" s="76">
        <v>44060</v>
      </c>
      <c r="C151" s="82">
        <v>0.36452546296296301</v>
      </c>
      <c r="D151" s="83">
        <v>289</v>
      </c>
      <c r="E151" s="83">
        <v>25.99</v>
      </c>
      <c r="F151" s="83">
        <v>7511.11</v>
      </c>
      <c r="G151" s="83" t="s">
        <v>91</v>
      </c>
    </row>
    <row r="152" spans="2:7" s="1" customFormat="1" ht="13.4" customHeight="1">
      <c r="B152" s="76">
        <v>44060</v>
      </c>
      <c r="C152" s="82">
        <v>0.36452546296296301</v>
      </c>
      <c r="D152" s="83">
        <v>159</v>
      </c>
      <c r="E152" s="83">
        <v>25.99</v>
      </c>
      <c r="F152" s="83">
        <v>4132.41</v>
      </c>
      <c r="G152" s="83" t="s">
        <v>91</v>
      </c>
    </row>
    <row r="153" spans="2:7" s="1" customFormat="1" ht="13.4" customHeight="1">
      <c r="B153" s="76">
        <v>44060</v>
      </c>
      <c r="C153" s="82">
        <v>0.36497685185185186</v>
      </c>
      <c r="D153" s="83">
        <v>169</v>
      </c>
      <c r="E153" s="83">
        <v>26</v>
      </c>
      <c r="F153" s="83">
        <v>4394</v>
      </c>
      <c r="G153" s="83" t="s">
        <v>91</v>
      </c>
    </row>
    <row r="154" spans="2:7" s="1" customFormat="1" ht="13.4" customHeight="1">
      <c r="B154" s="76">
        <v>44060</v>
      </c>
      <c r="C154" s="82">
        <v>0.36497685185185186</v>
      </c>
      <c r="D154" s="83">
        <v>128</v>
      </c>
      <c r="E154" s="83">
        <v>26</v>
      </c>
      <c r="F154" s="83">
        <v>3328</v>
      </c>
      <c r="G154" s="83" t="s">
        <v>91</v>
      </c>
    </row>
    <row r="155" spans="2:7" s="1" customFormat="1" ht="13.4" customHeight="1">
      <c r="B155" s="76">
        <v>44060</v>
      </c>
      <c r="C155" s="82">
        <v>0.36730324074074078</v>
      </c>
      <c r="D155" s="83">
        <v>255</v>
      </c>
      <c r="E155" s="83">
        <v>26.01</v>
      </c>
      <c r="F155" s="83">
        <v>6632.55</v>
      </c>
      <c r="G155" s="83" t="s">
        <v>91</v>
      </c>
    </row>
    <row r="156" spans="2:7" s="1" customFormat="1" ht="13.4" customHeight="1">
      <c r="B156" s="76">
        <v>44060</v>
      </c>
      <c r="C156" s="82">
        <v>0.36730324074074078</v>
      </c>
      <c r="D156" s="83">
        <v>645</v>
      </c>
      <c r="E156" s="83">
        <v>26.01</v>
      </c>
      <c r="F156" s="83">
        <v>16776.45</v>
      </c>
      <c r="G156" s="83" t="s">
        <v>91</v>
      </c>
    </row>
    <row r="157" spans="2:7" s="1" customFormat="1" ht="13.4" customHeight="1">
      <c r="B157" s="76">
        <v>44060</v>
      </c>
      <c r="C157" s="82">
        <v>0.36738425925925927</v>
      </c>
      <c r="D157" s="83">
        <v>592</v>
      </c>
      <c r="E157" s="83">
        <v>26.01</v>
      </c>
      <c r="F157" s="83">
        <v>15397.92</v>
      </c>
      <c r="G157" s="83" t="s">
        <v>91</v>
      </c>
    </row>
    <row r="158" spans="2:7" s="1" customFormat="1" ht="13.4" customHeight="1">
      <c r="B158" s="76">
        <v>44060</v>
      </c>
      <c r="C158" s="82">
        <v>0.36738425925925927</v>
      </c>
      <c r="D158" s="83">
        <v>110</v>
      </c>
      <c r="E158" s="83">
        <v>26.01</v>
      </c>
      <c r="F158" s="83">
        <v>2861.1000000000004</v>
      </c>
      <c r="G158" s="83" t="s">
        <v>91</v>
      </c>
    </row>
    <row r="159" spans="2:7" s="1" customFormat="1" ht="13.4" customHeight="1">
      <c r="B159" s="76">
        <v>44060</v>
      </c>
      <c r="C159" s="82">
        <v>0.36949074074074079</v>
      </c>
      <c r="D159" s="83">
        <v>1101</v>
      </c>
      <c r="E159" s="83">
        <v>26.04</v>
      </c>
      <c r="F159" s="83">
        <v>28670.04</v>
      </c>
      <c r="G159" s="83" t="s">
        <v>91</v>
      </c>
    </row>
    <row r="160" spans="2:7" s="1" customFormat="1" ht="13.4" customHeight="1">
      <c r="B160" s="76">
        <v>44060</v>
      </c>
      <c r="C160" s="82">
        <v>0.36972222222222223</v>
      </c>
      <c r="D160" s="83">
        <v>427</v>
      </c>
      <c r="E160" s="83">
        <v>26.04</v>
      </c>
      <c r="F160" s="83">
        <v>11119.08</v>
      </c>
      <c r="G160" s="83" t="s">
        <v>91</v>
      </c>
    </row>
    <row r="161" spans="2:7" s="1" customFormat="1" ht="13.4" customHeight="1">
      <c r="B161" s="76">
        <v>44060</v>
      </c>
      <c r="C161" s="82">
        <v>0.37037037037037041</v>
      </c>
      <c r="D161" s="83">
        <v>292</v>
      </c>
      <c r="E161" s="83">
        <v>26.04</v>
      </c>
      <c r="F161" s="83">
        <v>7603.6799999999994</v>
      </c>
      <c r="G161" s="83" t="s">
        <v>91</v>
      </c>
    </row>
    <row r="162" spans="2:7" s="1" customFormat="1" ht="13.4" customHeight="1">
      <c r="B162" s="76">
        <v>44060</v>
      </c>
      <c r="C162" s="82">
        <v>0.37085648148148148</v>
      </c>
      <c r="D162" s="83">
        <v>498</v>
      </c>
      <c r="E162" s="83">
        <v>26.03</v>
      </c>
      <c r="F162" s="83">
        <v>12962.94</v>
      </c>
      <c r="G162" s="83" t="s">
        <v>91</v>
      </c>
    </row>
    <row r="163" spans="2:7" s="1" customFormat="1" ht="13.4" customHeight="1">
      <c r="B163" s="76">
        <v>44060</v>
      </c>
      <c r="C163" s="82">
        <v>0.37087962962962967</v>
      </c>
      <c r="D163" s="83">
        <v>103</v>
      </c>
      <c r="E163" s="83">
        <v>26.03</v>
      </c>
      <c r="F163" s="83">
        <v>2681.09</v>
      </c>
      <c r="G163" s="83" t="s">
        <v>91</v>
      </c>
    </row>
    <row r="164" spans="2:7" s="1" customFormat="1" ht="13.4" customHeight="1">
      <c r="B164" s="76">
        <v>44060</v>
      </c>
      <c r="C164" s="82">
        <v>0.37210648148148145</v>
      </c>
      <c r="D164" s="83">
        <v>518</v>
      </c>
      <c r="E164" s="83">
        <v>26.03</v>
      </c>
      <c r="F164" s="83">
        <v>13483.54</v>
      </c>
      <c r="G164" s="83" t="s">
        <v>91</v>
      </c>
    </row>
    <row r="165" spans="2:7" s="1" customFormat="1" ht="13.4" customHeight="1">
      <c r="B165" s="76">
        <v>44060</v>
      </c>
      <c r="C165" s="82">
        <v>0.37210648148148145</v>
      </c>
      <c r="D165" s="83">
        <v>253</v>
      </c>
      <c r="E165" s="83">
        <v>26.03</v>
      </c>
      <c r="F165" s="83">
        <v>6585.59</v>
      </c>
      <c r="G165" s="83" t="s">
        <v>91</v>
      </c>
    </row>
    <row r="166" spans="2:7" s="1" customFormat="1" ht="13.4" customHeight="1">
      <c r="B166" s="76">
        <v>44060</v>
      </c>
      <c r="C166" s="82">
        <v>0.37252314814814813</v>
      </c>
      <c r="D166" s="83">
        <v>197</v>
      </c>
      <c r="E166" s="83">
        <v>26.04</v>
      </c>
      <c r="F166" s="83">
        <v>5129.88</v>
      </c>
      <c r="G166" s="83" t="s">
        <v>91</v>
      </c>
    </row>
    <row r="167" spans="2:7" s="1" customFormat="1" ht="13.4" customHeight="1">
      <c r="B167" s="76">
        <v>44060</v>
      </c>
      <c r="C167" s="82">
        <v>0.37327546296296293</v>
      </c>
      <c r="D167" s="83">
        <v>435</v>
      </c>
      <c r="E167" s="83">
        <v>26.06</v>
      </c>
      <c r="F167" s="83">
        <v>11336.099999999999</v>
      </c>
      <c r="G167" s="83" t="s">
        <v>91</v>
      </c>
    </row>
    <row r="168" spans="2:7" s="1" customFormat="1" ht="13.4" customHeight="1">
      <c r="B168" s="76">
        <v>44060</v>
      </c>
      <c r="C168" s="82">
        <v>0.37327546296296293</v>
      </c>
      <c r="D168" s="83">
        <v>156</v>
      </c>
      <c r="E168" s="83">
        <v>26.06</v>
      </c>
      <c r="F168" s="83">
        <v>4065.3599999999997</v>
      </c>
      <c r="G168" s="83" t="s">
        <v>91</v>
      </c>
    </row>
    <row r="169" spans="2:7" s="1" customFormat="1" ht="13.4" customHeight="1">
      <c r="B169" s="76">
        <v>44060</v>
      </c>
      <c r="C169" s="82">
        <v>0.37376157407407407</v>
      </c>
      <c r="D169" s="83">
        <v>187</v>
      </c>
      <c r="E169" s="83">
        <v>26.07</v>
      </c>
      <c r="F169" s="83">
        <v>4875.09</v>
      </c>
      <c r="G169" s="83" t="s">
        <v>91</v>
      </c>
    </row>
    <row r="170" spans="2:7" s="1" customFormat="1" ht="13.4" customHeight="1">
      <c r="B170" s="76">
        <v>44060</v>
      </c>
      <c r="C170" s="82">
        <v>0.37387731481481484</v>
      </c>
      <c r="D170" s="83">
        <v>125</v>
      </c>
      <c r="E170" s="83">
        <v>26.05</v>
      </c>
      <c r="F170" s="83">
        <v>3256.25</v>
      </c>
      <c r="G170" s="83" t="s">
        <v>91</v>
      </c>
    </row>
    <row r="171" spans="2:7" s="1" customFormat="1" ht="13.4" customHeight="1">
      <c r="B171" s="76">
        <v>44060</v>
      </c>
      <c r="C171" s="82">
        <v>0.37387731481481484</v>
      </c>
      <c r="D171" s="83">
        <v>82</v>
      </c>
      <c r="E171" s="83">
        <v>26.05</v>
      </c>
      <c r="F171" s="83">
        <v>2136.1</v>
      </c>
      <c r="G171" s="83" t="s">
        <v>91</v>
      </c>
    </row>
    <row r="172" spans="2:7" s="1" customFormat="1" ht="13.4" customHeight="1">
      <c r="B172" s="76">
        <v>44060</v>
      </c>
      <c r="C172" s="82">
        <v>0.37432870370370369</v>
      </c>
      <c r="D172" s="83">
        <v>254</v>
      </c>
      <c r="E172" s="83">
        <v>26.05</v>
      </c>
      <c r="F172" s="83">
        <v>6616.7</v>
      </c>
      <c r="G172" s="83" t="s">
        <v>91</v>
      </c>
    </row>
    <row r="173" spans="2:7" s="1" customFormat="1" ht="13.4" customHeight="1">
      <c r="B173" s="76">
        <v>44060</v>
      </c>
      <c r="C173" s="82">
        <v>0.37464120370370368</v>
      </c>
      <c r="D173" s="83">
        <v>162</v>
      </c>
      <c r="E173" s="83">
        <v>26.04</v>
      </c>
      <c r="F173" s="83">
        <v>4218.4799999999996</v>
      </c>
      <c r="G173" s="83" t="s">
        <v>91</v>
      </c>
    </row>
    <row r="174" spans="2:7" s="1" customFormat="1" ht="13.4" customHeight="1">
      <c r="B174" s="76">
        <v>44060</v>
      </c>
      <c r="C174" s="82">
        <v>0.37487268518518518</v>
      </c>
      <c r="D174" s="83">
        <v>163</v>
      </c>
      <c r="E174" s="83">
        <v>26.03</v>
      </c>
      <c r="F174" s="83">
        <v>4242.8900000000003</v>
      </c>
      <c r="G174" s="83" t="s">
        <v>91</v>
      </c>
    </row>
    <row r="175" spans="2:7" s="1" customFormat="1" ht="13.4" customHeight="1">
      <c r="B175" s="76">
        <v>44060</v>
      </c>
      <c r="C175" s="82">
        <v>0.37550925925925926</v>
      </c>
      <c r="D175" s="83">
        <v>336</v>
      </c>
      <c r="E175" s="83">
        <v>26.02</v>
      </c>
      <c r="F175" s="83">
        <v>8742.7199999999993</v>
      </c>
      <c r="G175" s="83" t="s">
        <v>91</v>
      </c>
    </row>
    <row r="176" spans="2:7" s="1" customFormat="1" ht="13.4" customHeight="1">
      <c r="B176" s="76">
        <v>44060</v>
      </c>
      <c r="C176" s="82">
        <v>0.37550925925925926</v>
      </c>
      <c r="D176" s="83">
        <v>4</v>
      </c>
      <c r="E176" s="83">
        <v>26.02</v>
      </c>
      <c r="F176" s="83">
        <v>104.08</v>
      </c>
      <c r="G176" s="83" t="s">
        <v>91</v>
      </c>
    </row>
    <row r="177" spans="2:7" s="1" customFormat="1" ht="13.4" customHeight="1">
      <c r="B177" s="76">
        <v>44060</v>
      </c>
      <c r="C177" s="82">
        <v>0.37550925925925926</v>
      </c>
      <c r="D177" s="83">
        <v>77</v>
      </c>
      <c r="E177" s="83">
        <v>26.02</v>
      </c>
      <c r="F177" s="83">
        <v>2003.54</v>
      </c>
      <c r="G177" s="83" t="s">
        <v>91</v>
      </c>
    </row>
    <row r="178" spans="2:7" s="1" customFormat="1" ht="13.4" customHeight="1">
      <c r="B178" s="76">
        <v>44060</v>
      </c>
      <c r="C178" s="82">
        <v>0.37616898148148148</v>
      </c>
      <c r="D178" s="83">
        <v>229</v>
      </c>
      <c r="E178" s="83">
        <v>26</v>
      </c>
      <c r="F178" s="83">
        <v>5954</v>
      </c>
      <c r="G178" s="83" t="s">
        <v>91</v>
      </c>
    </row>
    <row r="179" spans="2:7" s="1" customFormat="1" ht="13.4" customHeight="1">
      <c r="B179" s="76">
        <v>44060</v>
      </c>
      <c r="C179" s="82">
        <v>0.37616898148148148</v>
      </c>
      <c r="D179" s="83">
        <v>77</v>
      </c>
      <c r="E179" s="83">
        <v>26</v>
      </c>
      <c r="F179" s="83">
        <v>2002</v>
      </c>
      <c r="G179" s="83" t="s">
        <v>91</v>
      </c>
    </row>
    <row r="180" spans="2:7" s="1" customFormat="1" ht="13.4" customHeight="1">
      <c r="B180" s="76">
        <v>44060</v>
      </c>
      <c r="C180" s="82">
        <v>0.37616898148148148</v>
      </c>
      <c r="D180" s="83">
        <v>47</v>
      </c>
      <c r="E180" s="83">
        <v>26</v>
      </c>
      <c r="F180" s="83">
        <v>1222</v>
      </c>
      <c r="G180" s="83" t="s">
        <v>91</v>
      </c>
    </row>
    <row r="181" spans="2:7" s="1" customFormat="1" ht="13.4" customHeight="1">
      <c r="B181" s="76">
        <v>44060</v>
      </c>
      <c r="C181" s="82">
        <v>0.37725694444444446</v>
      </c>
      <c r="D181" s="83">
        <v>497</v>
      </c>
      <c r="E181" s="83">
        <v>26.02</v>
      </c>
      <c r="F181" s="83">
        <v>12931.94</v>
      </c>
      <c r="G181" s="83" t="s">
        <v>91</v>
      </c>
    </row>
    <row r="182" spans="2:7" s="1" customFormat="1" ht="13.4" customHeight="1">
      <c r="B182" s="76">
        <v>44060</v>
      </c>
      <c r="C182" s="82">
        <v>0.37760416666666669</v>
      </c>
      <c r="D182" s="83">
        <v>165</v>
      </c>
      <c r="E182" s="83">
        <v>26.01</v>
      </c>
      <c r="F182" s="83">
        <v>4291.6500000000005</v>
      </c>
      <c r="G182" s="83" t="s">
        <v>91</v>
      </c>
    </row>
    <row r="183" spans="2:7" s="1" customFormat="1" ht="13.4" customHeight="1">
      <c r="B183" s="76">
        <v>44060</v>
      </c>
      <c r="C183" s="82">
        <v>0.37760416666666669</v>
      </c>
      <c r="D183" s="83">
        <v>93</v>
      </c>
      <c r="E183" s="83">
        <v>26.01</v>
      </c>
      <c r="F183" s="83">
        <v>2418.9300000000003</v>
      </c>
      <c r="G183" s="83" t="s">
        <v>91</v>
      </c>
    </row>
    <row r="184" spans="2:7" s="1" customFormat="1" ht="13.4" customHeight="1">
      <c r="B184" s="76">
        <v>44060</v>
      </c>
      <c r="C184" s="82">
        <v>0.37791666666666668</v>
      </c>
      <c r="D184" s="83">
        <v>25</v>
      </c>
      <c r="E184" s="83">
        <v>25.99</v>
      </c>
      <c r="F184" s="83">
        <v>649.75</v>
      </c>
      <c r="G184" s="83" t="s">
        <v>91</v>
      </c>
    </row>
    <row r="185" spans="2:7" s="1" customFormat="1" ht="13.4" customHeight="1">
      <c r="B185" s="76">
        <v>44060</v>
      </c>
      <c r="C185" s="82">
        <v>0.37791666666666668</v>
      </c>
      <c r="D185" s="83">
        <v>124</v>
      </c>
      <c r="E185" s="83">
        <v>25.99</v>
      </c>
      <c r="F185" s="83">
        <v>3222.7599999999998</v>
      </c>
      <c r="G185" s="83" t="s">
        <v>91</v>
      </c>
    </row>
    <row r="186" spans="2:7" s="1" customFormat="1" ht="13.4" customHeight="1">
      <c r="B186" s="76">
        <v>44060</v>
      </c>
      <c r="C186" s="82">
        <v>0.37959490740740742</v>
      </c>
      <c r="D186" s="83">
        <v>128</v>
      </c>
      <c r="E186" s="83">
        <v>25.99</v>
      </c>
      <c r="F186" s="83">
        <v>3326.72</v>
      </c>
      <c r="G186" s="83" t="s">
        <v>91</v>
      </c>
    </row>
    <row r="187" spans="2:7" s="1" customFormat="1" ht="13.4" customHeight="1">
      <c r="B187" s="76">
        <v>44060</v>
      </c>
      <c r="C187" s="82">
        <v>0.37959490740740742</v>
      </c>
      <c r="D187" s="83">
        <v>549</v>
      </c>
      <c r="E187" s="83">
        <v>25.99</v>
      </c>
      <c r="F187" s="83">
        <v>14268.509999999998</v>
      </c>
      <c r="G187" s="83" t="s">
        <v>91</v>
      </c>
    </row>
    <row r="188" spans="2:7" s="1" customFormat="1" ht="13.4" customHeight="1">
      <c r="B188" s="76">
        <v>44060</v>
      </c>
      <c r="C188" s="82">
        <v>0.37965277777777778</v>
      </c>
      <c r="D188" s="83">
        <v>273</v>
      </c>
      <c r="E188" s="83">
        <v>25.99</v>
      </c>
      <c r="F188" s="83">
        <v>7095.2699999999995</v>
      </c>
      <c r="G188" s="83" t="s">
        <v>91</v>
      </c>
    </row>
    <row r="189" spans="2:7" s="1" customFormat="1" ht="13.4" customHeight="1">
      <c r="B189" s="76">
        <v>44060</v>
      </c>
      <c r="C189" s="82">
        <v>0.38015046296296301</v>
      </c>
      <c r="D189" s="83">
        <v>250</v>
      </c>
      <c r="E189" s="83">
        <v>25.97</v>
      </c>
      <c r="F189" s="83">
        <v>6492.5</v>
      </c>
      <c r="G189" s="83" t="s">
        <v>91</v>
      </c>
    </row>
    <row r="190" spans="2:7" s="1" customFormat="1" ht="13.4" customHeight="1">
      <c r="B190" s="76">
        <v>44060</v>
      </c>
      <c r="C190" s="82">
        <v>0.38127314814814817</v>
      </c>
      <c r="D190" s="83">
        <v>580</v>
      </c>
      <c r="E190" s="83">
        <v>25.98</v>
      </c>
      <c r="F190" s="83">
        <v>15068.4</v>
      </c>
      <c r="G190" s="83" t="s">
        <v>91</v>
      </c>
    </row>
    <row r="191" spans="2:7" s="1" customFormat="1" ht="13.4" customHeight="1">
      <c r="B191" s="76">
        <v>44060</v>
      </c>
      <c r="C191" s="82">
        <v>0.38137731481481479</v>
      </c>
      <c r="D191" s="83">
        <v>82</v>
      </c>
      <c r="E191" s="83">
        <v>25.98</v>
      </c>
      <c r="F191" s="83">
        <v>2130.36</v>
      </c>
      <c r="G191" s="83" t="s">
        <v>91</v>
      </c>
    </row>
    <row r="192" spans="2:7" s="1" customFormat="1" ht="13.4" customHeight="1">
      <c r="B192" s="76">
        <v>44060</v>
      </c>
      <c r="C192" s="82">
        <v>0.38192129629629629</v>
      </c>
      <c r="D192" s="83">
        <v>223</v>
      </c>
      <c r="E192" s="83">
        <v>25.97</v>
      </c>
      <c r="F192" s="83">
        <v>5791.3099999999995</v>
      </c>
      <c r="G192" s="83" t="s">
        <v>91</v>
      </c>
    </row>
    <row r="193" spans="2:7" s="1" customFormat="1" ht="13.4" customHeight="1">
      <c r="B193" s="76">
        <v>44060</v>
      </c>
      <c r="C193" s="82">
        <v>0.38422453703703702</v>
      </c>
      <c r="D193" s="83">
        <v>77</v>
      </c>
      <c r="E193" s="83">
        <v>25.99</v>
      </c>
      <c r="F193" s="83">
        <v>2001.2299999999998</v>
      </c>
      <c r="G193" s="83" t="s">
        <v>91</v>
      </c>
    </row>
    <row r="194" spans="2:7" s="1" customFormat="1" ht="13.4" customHeight="1">
      <c r="B194" s="76">
        <v>44060</v>
      </c>
      <c r="C194" s="82">
        <v>0.38438657407407412</v>
      </c>
      <c r="D194" s="83">
        <v>156</v>
      </c>
      <c r="E194" s="83">
        <v>25.99</v>
      </c>
      <c r="F194" s="83">
        <v>4054.4399999999996</v>
      </c>
      <c r="G194" s="83" t="s">
        <v>91</v>
      </c>
    </row>
    <row r="195" spans="2:7" s="1" customFormat="1" ht="13.4" customHeight="1">
      <c r="B195" s="76">
        <v>44060</v>
      </c>
      <c r="C195" s="82">
        <v>0.38476851851851851</v>
      </c>
      <c r="D195" s="83">
        <v>728</v>
      </c>
      <c r="E195" s="83">
        <v>25.97</v>
      </c>
      <c r="F195" s="83">
        <v>18906.16</v>
      </c>
      <c r="G195" s="83" t="s">
        <v>91</v>
      </c>
    </row>
    <row r="196" spans="2:7" s="1" customFormat="1" ht="13.4" customHeight="1">
      <c r="B196" s="76">
        <v>44060</v>
      </c>
      <c r="C196" s="82">
        <v>0.38476851851851851</v>
      </c>
      <c r="D196" s="83">
        <v>77</v>
      </c>
      <c r="E196" s="83">
        <v>25.97</v>
      </c>
      <c r="F196" s="83">
        <v>1999.6899999999998</v>
      </c>
      <c r="G196" s="83" t="s">
        <v>91</v>
      </c>
    </row>
    <row r="197" spans="2:7" s="1" customFormat="1" ht="13.4" customHeight="1">
      <c r="B197" s="76">
        <v>44060</v>
      </c>
      <c r="C197" s="82">
        <v>0.38476851851851851</v>
      </c>
      <c r="D197" s="83">
        <v>270</v>
      </c>
      <c r="E197" s="83">
        <v>25.97</v>
      </c>
      <c r="F197" s="83">
        <v>7011.9</v>
      </c>
      <c r="G197" s="83" t="s">
        <v>91</v>
      </c>
    </row>
    <row r="198" spans="2:7" s="1" customFormat="1" ht="13.4" customHeight="1">
      <c r="B198" s="76">
        <v>44060</v>
      </c>
      <c r="C198" s="82">
        <v>0.38533564814814819</v>
      </c>
      <c r="D198" s="83">
        <v>268</v>
      </c>
      <c r="E198" s="83">
        <v>25.97</v>
      </c>
      <c r="F198" s="83">
        <v>6959.96</v>
      </c>
      <c r="G198" s="83" t="s">
        <v>91</v>
      </c>
    </row>
    <row r="199" spans="2:7" s="1" customFormat="1" ht="13.4" customHeight="1">
      <c r="B199" s="76">
        <v>44060</v>
      </c>
      <c r="C199" s="82">
        <v>0.38533564814814819</v>
      </c>
      <c r="D199" s="83">
        <v>15</v>
      </c>
      <c r="E199" s="83">
        <v>25.97</v>
      </c>
      <c r="F199" s="83">
        <v>389.54999999999995</v>
      </c>
      <c r="G199" s="83" t="s">
        <v>91</v>
      </c>
    </row>
    <row r="200" spans="2:7" s="1" customFormat="1" ht="13.4" customHeight="1">
      <c r="B200" s="76">
        <v>44060</v>
      </c>
      <c r="C200" s="82">
        <v>0.38574074074074072</v>
      </c>
      <c r="D200" s="83">
        <v>150</v>
      </c>
      <c r="E200" s="83">
        <v>25.97</v>
      </c>
      <c r="F200" s="83">
        <v>3895.5</v>
      </c>
      <c r="G200" s="83" t="s">
        <v>91</v>
      </c>
    </row>
    <row r="201" spans="2:7" s="1" customFormat="1" ht="13.4" customHeight="1">
      <c r="B201" s="76">
        <v>44060</v>
      </c>
      <c r="C201" s="82">
        <v>0.38574074074074072</v>
      </c>
      <c r="D201" s="83">
        <v>84</v>
      </c>
      <c r="E201" s="83">
        <v>25.97</v>
      </c>
      <c r="F201" s="83">
        <v>2181.48</v>
      </c>
      <c r="G201" s="83" t="s">
        <v>91</v>
      </c>
    </row>
    <row r="202" spans="2:7" s="1" customFormat="1" ht="13.4" customHeight="1">
      <c r="B202" s="76">
        <v>44060</v>
      </c>
      <c r="C202" s="82">
        <v>0.38613425925925932</v>
      </c>
      <c r="D202" s="83">
        <v>149</v>
      </c>
      <c r="E202" s="83">
        <v>25.95</v>
      </c>
      <c r="F202" s="83">
        <v>3866.5499999999997</v>
      </c>
      <c r="G202" s="83" t="s">
        <v>91</v>
      </c>
    </row>
    <row r="203" spans="2:7" s="1" customFormat="1" ht="13.4" customHeight="1">
      <c r="B203" s="76">
        <v>44060</v>
      </c>
      <c r="C203" s="82">
        <v>0.38631944444444444</v>
      </c>
      <c r="D203" s="83">
        <v>156</v>
      </c>
      <c r="E203" s="83">
        <v>25.96</v>
      </c>
      <c r="F203" s="83">
        <v>4049.76</v>
      </c>
      <c r="G203" s="83" t="s">
        <v>91</v>
      </c>
    </row>
    <row r="204" spans="2:7" s="1" customFormat="1" ht="13.4" customHeight="1">
      <c r="B204" s="76">
        <v>44060</v>
      </c>
      <c r="C204" s="82">
        <v>0.38719907407407406</v>
      </c>
      <c r="D204" s="83">
        <v>518</v>
      </c>
      <c r="E204" s="83">
        <v>25.98</v>
      </c>
      <c r="F204" s="83">
        <v>13457.64</v>
      </c>
      <c r="G204" s="83" t="s">
        <v>91</v>
      </c>
    </row>
    <row r="205" spans="2:7" s="1" customFormat="1" ht="13.4" customHeight="1">
      <c r="B205" s="76">
        <v>44060</v>
      </c>
      <c r="C205" s="82">
        <v>0.38791666666666669</v>
      </c>
      <c r="D205" s="83">
        <v>389</v>
      </c>
      <c r="E205" s="83">
        <v>25.99</v>
      </c>
      <c r="F205" s="83">
        <v>10110.109999999999</v>
      </c>
      <c r="G205" s="83" t="s">
        <v>91</v>
      </c>
    </row>
    <row r="206" spans="2:7" s="1" customFormat="1" ht="13.4" customHeight="1">
      <c r="B206" s="76">
        <v>44060</v>
      </c>
      <c r="C206" s="82">
        <v>0.38820601851851855</v>
      </c>
      <c r="D206" s="83">
        <v>142</v>
      </c>
      <c r="E206" s="83">
        <v>25.98</v>
      </c>
      <c r="F206" s="83">
        <v>3689.16</v>
      </c>
      <c r="G206" s="83" t="s">
        <v>91</v>
      </c>
    </row>
    <row r="207" spans="2:7" s="1" customFormat="1" ht="13.4" customHeight="1">
      <c r="B207" s="76">
        <v>44060</v>
      </c>
      <c r="C207" s="82">
        <v>0.3883449074074074</v>
      </c>
      <c r="D207" s="83">
        <v>78</v>
      </c>
      <c r="E207" s="83">
        <v>25.98</v>
      </c>
      <c r="F207" s="83">
        <v>2026.44</v>
      </c>
      <c r="G207" s="83" t="s">
        <v>91</v>
      </c>
    </row>
    <row r="208" spans="2:7" s="1" customFormat="1" ht="13.4" customHeight="1">
      <c r="B208" s="76">
        <v>44060</v>
      </c>
      <c r="C208" s="82">
        <v>0.38862268518518522</v>
      </c>
      <c r="D208" s="83">
        <v>50</v>
      </c>
      <c r="E208" s="83">
        <v>25.97</v>
      </c>
      <c r="F208" s="83">
        <v>1298.5</v>
      </c>
      <c r="G208" s="83" t="s">
        <v>91</v>
      </c>
    </row>
    <row r="209" spans="2:7" s="1" customFormat="1" ht="13.4" customHeight="1">
      <c r="B209" s="76">
        <v>44060</v>
      </c>
      <c r="C209" s="82">
        <v>0.38862268518518522</v>
      </c>
      <c r="D209" s="83">
        <v>92</v>
      </c>
      <c r="E209" s="83">
        <v>25.97</v>
      </c>
      <c r="F209" s="83">
        <v>2389.2399999999998</v>
      </c>
      <c r="G209" s="83" t="s">
        <v>91</v>
      </c>
    </row>
    <row r="210" spans="2:7" s="1" customFormat="1" ht="13.4" customHeight="1">
      <c r="B210" s="76">
        <v>44060</v>
      </c>
      <c r="C210" s="82">
        <v>0.38983796296296297</v>
      </c>
      <c r="D210" s="83">
        <v>639</v>
      </c>
      <c r="E210" s="83">
        <v>25.97</v>
      </c>
      <c r="F210" s="83">
        <v>16594.829999999998</v>
      </c>
      <c r="G210" s="83" t="s">
        <v>91</v>
      </c>
    </row>
    <row r="211" spans="2:7" s="1" customFormat="1" ht="13.4" customHeight="1">
      <c r="B211" s="76">
        <v>44060</v>
      </c>
      <c r="C211" s="82">
        <v>0.3910763888888889</v>
      </c>
      <c r="D211" s="83">
        <v>368</v>
      </c>
      <c r="E211" s="83">
        <v>25.98</v>
      </c>
      <c r="F211" s="83">
        <v>9560.64</v>
      </c>
      <c r="G211" s="83" t="s">
        <v>91</v>
      </c>
    </row>
    <row r="212" spans="2:7" s="1" customFormat="1" ht="13.4" customHeight="1">
      <c r="B212" s="76">
        <v>44060</v>
      </c>
      <c r="C212" s="82">
        <v>0.3910763888888889</v>
      </c>
      <c r="D212" s="83">
        <v>200</v>
      </c>
      <c r="E212" s="83">
        <v>25.98</v>
      </c>
      <c r="F212" s="83">
        <v>5196</v>
      </c>
      <c r="G212" s="83" t="s">
        <v>91</v>
      </c>
    </row>
    <row r="213" spans="2:7" s="1" customFormat="1" ht="13.4" customHeight="1">
      <c r="B213" s="76">
        <v>44060</v>
      </c>
      <c r="C213" s="82">
        <v>0.39123842592592589</v>
      </c>
      <c r="D213" s="83">
        <v>72</v>
      </c>
      <c r="E213" s="83">
        <v>25.98</v>
      </c>
      <c r="F213" s="83">
        <v>1870.56</v>
      </c>
      <c r="G213" s="83" t="s">
        <v>91</v>
      </c>
    </row>
    <row r="214" spans="2:7" s="1" customFormat="1" ht="13.4" customHeight="1">
      <c r="B214" s="76">
        <v>44060</v>
      </c>
      <c r="C214" s="82">
        <v>0.39170138888888889</v>
      </c>
      <c r="D214" s="83">
        <v>261</v>
      </c>
      <c r="E214" s="83">
        <v>25.99</v>
      </c>
      <c r="F214" s="83">
        <v>6783.3899999999994</v>
      </c>
      <c r="G214" s="83" t="s">
        <v>91</v>
      </c>
    </row>
    <row r="215" spans="2:7" s="1" customFormat="1" ht="13.4" customHeight="1">
      <c r="B215" s="76">
        <v>44060</v>
      </c>
      <c r="C215" s="82">
        <v>0.39170138888888889</v>
      </c>
      <c r="D215" s="83">
        <v>96</v>
      </c>
      <c r="E215" s="83">
        <v>25.99</v>
      </c>
      <c r="F215" s="83">
        <v>2495.04</v>
      </c>
      <c r="G215" s="83" t="s">
        <v>91</v>
      </c>
    </row>
    <row r="216" spans="2:7" s="1" customFormat="1" ht="13.4" customHeight="1">
      <c r="B216" s="76">
        <v>44060</v>
      </c>
      <c r="C216" s="82">
        <v>0.39231481481481478</v>
      </c>
      <c r="D216" s="83">
        <v>199</v>
      </c>
      <c r="E216" s="83">
        <v>25.98</v>
      </c>
      <c r="F216" s="83">
        <v>5170.0200000000004</v>
      </c>
      <c r="G216" s="83" t="s">
        <v>91</v>
      </c>
    </row>
    <row r="217" spans="2:7" s="1" customFormat="1" ht="13.4" customHeight="1">
      <c r="B217" s="76">
        <v>44060</v>
      </c>
      <c r="C217" s="82">
        <v>0.39231481481481478</v>
      </c>
      <c r="D217" s="83">
        <v>113</v>
      </c>
      <c r="E217" s="83">
        <v>25.98</v>
      </c>
      <c r="F217" s="83">
        <v>2935.7400000000002</v>
      </c>
      <c r="G217" s="83" t="s">
        <v>91</v>
      </c>
    </row>
    <row r="218" spans="2:7" s="1" customFormat="1" ht="13.4" customHeight="1">
      <c r="B218" s="76">
        <v>44060</v>
      </c>
      <c r="C218" s="82">
        <v>0.39250000000000002</v>
      </c>
      <c r="D218" s="83">
        <v>79</v>
      </c>
      <c r="E218" s="83">
        <v>25.97</v>
      </c>
      <c r="F218" s="83">
        <v>2051.63</v>
      </c>
      <c r="G218" s="83" t="s">
        <v>91</v>
      </c>
    </row>
    <row r="219" spans="2:7" s="1" customFormat="1" ht="13.4" customHeight="1">
      <c r="B219" s="76">
        <v>44060</v>
      </c>
      <c r="C219" s="82">
        <v>0.39368055555555559</v>
      </c>
      <c r="D219" s="83">
        <v>286</v>
      </c>
      <c r="E219" s="83">
        <v>25.96</v>
      </c>
      <c r="F219" s="83">
        <v>7424.56</v>
      </c>
      <c r="G219" s="83" t="s">
        <v>91</v>
      </c>
    </row>
    <row r="220" spans="2:7" s="1" customFormat="1" ht="13.4" customHeight="1">
      <c r="B220" s="76">
        <v>44060</v>
      </c>
      <c r="C220" s="82">
        <v>0.39369212962962963</v>
      </c>
      <c r="D220" s="83">
        <v>140</v>
      </c>
      <c r="E220" s="83">
        <v>25.96</v>
      </c>
      <c r="F220" s="83">
        <v>3634.4</v>
      </c>
      <c r="G220" s="83" t="s">
        <v>91</v>
      </c>
    </row>
    <row r="221" spans="2:7" s="1" customFormat="1" ht="13.4" customHeight="1">
      <c r="B221" s="76">
        <v>44060</v>
      </c>
      <c r="C221" s="82">
        <v>0.39398148148148149</v>
      </c>
      <c r="D221" s="83">
        <v>77</v>
      </c>
      <c r="E221" s="83">
        <v>25.95</v>
      </c>
      <c r="F221" s="83">
        <v>1998.1499999999999</v>
      </c>
      <c r="G221" s="83" t="s">
        <v>91</v>
      </c>
    </row>
    <row r="222" spans="2:7" s="1" customFormat="1" ht="13.4" customHeight="1">
      <c r="B222" s="76">
        <v>44060</v>
      </c>
      <c r="C222" s="82">
        <v>0.39416666666666672</v>
      </c>
      <c r="D222" s="83">
        <v>78</v>
      </c>
      <c r="E222" s="83">
        <v>25.94</v>
      </c>
      <c r="F222" s="83">
        <v>2023.3200000000002</v>
      </c>
      <c r="G222" s="83" t="s">
        <v>91</v>
      </c>
    </row>
    <row r="223" spans="2:7" s="1" customFormat="1" ht="13.4" customHeight="1">
      <c r="B223" s="76">
        <v>44060</v>
      </c>
      <c r="C223" s="82">
        <v>0.39763888888888888</v>
      </c>
      <c r="D223" s="83">
        <v>561</v>
      </c>
      <c r="E223" s="83">
        <v>25.99</v>
      </c>
      <c r="F223" s="83">
        <v>14580.39</v>
      </c>
      <c r="G223" s="83" t="s">
        <v>91</v>
      </c>
    </row>
    <row r="224" spans="2:7" s="1" customFormat="1" ht="13.4" customHeight="1">
      <c r="B224" s="76">
        <v>44060</v>
      </c>
      <c r="C224" s="82">
        <v>0.39763888888888888</v>
      </c>
      <c r="D224" s="83">
        <v>149</v>
      </c>
      <c r="E224" s="83">
        <v>25.99</v>
      </c>
      <c r="F224" s="83">
        <v>3872.5099999999998</v>
      </c>
      <c r="G224" s="83" t="s">
        <v>91</v>
      </c>
    </row>
    <row r="225" spans="2:7" s="1" customFormat="1" ht="13.4" customHeight="1">
      <c r="B225" s="76">
        <v>44060</v>
      </c>
      <c r="C225" s="82">
        <v>0.39763888888888888</v>
      </c>
      <c r="D225" s="83">
        <v>200</v>
      </c>
      <c r="E225" s="83">
        <v>25.99</v>
      </c>
      <c r="F225" s="83">
        <v>5198</v>
      </c>
      <c r="G225" s="83" t="s">
        <v>91</v>
      </c>
    </row>
    <row r="226" spans="2:7" s="1" customFormat="1" ht="13.4" customHeight="1">
      <c r="B226" s="76">
        <v>44060</v>
      </c>
      <c r="C226" s="82">
        <v>0.39763888888888888</v>
      </c>
      <c r="D226" s="83">
        <v>250</v>
      </c>
      <c r="E226" s="83">
        <v>25.99</v>
      </c>
      <c r="F226" s="83">
        <v>6497.5</v>
      </c>
      <c r="G226" s="83" t="s">
        <v>91</v>
      </c>
    </row>
    <row r="227" spans="2:7" s="1" customFormat="1" ht="13.4" customHeight="1">
      <c r="B227" s="76">
        <v>44060</v>
      </c>
      <c r="C227" s="82">
        <v>0.39763888888888888</v>
      </c>
      <c r="D227" s="83">
        <v>163</v>
      </c>
      <c r="E227" s="83">
        <v>25.99</v>
      </c>
      <c r="F227" s="83">
        <v>4236.37</v>
      </c>
      <c r="G227" s="83" t="s">
        <v>91</v>
      </c>
    </row>
    <row r="228" spans="2:7" s="1" customFormat="1" ht="13.4" customHeight="1">
      <c r="B228" s="76">
        <v>44060</v>
      </c>
      <c r="C228" s="82">
        <v>0.39854166666666663</v>
      </c>
      <c r="D228" s="83">
        <v>386</v>
      </c>
      <c r="E228" s="83">
        <v>25.99</v>
      </c>
      <c r="F228" s="83">
        <v>10032.14</v>
      </c>
      <c r="G228" s="83" t="s">
        <v>91</v>
      </c>
    </row>
    <row r="229" spans="2:7" s="1" customFormat="1" ht="13.4" customHeight="1">
      <c r="B229" s="76">
        <v>44060</v>
      </c>
      <c r="C229" s="82">
        <v>0.39894675925925926</v>
      </c>
      <c r="D229" s="83">
        <v>252</v>
      </c>
      <c r="E229" s="83">
        <v>25.99</v>
      </c>
      <c r="F229" s="83">
        <v>6549.48</v>
      </c>
      <c r="G229" s="83" t="s">
        <v>91</v>
      </c>
    </row>
    <row r="230" spans="2:7" s="1" customFormat="1" ht="13.4" customHeight="1">
      <c r="B230" s="76">
        <v>44060</v>
      </c>
      <c r="C230" s="82">
        <v>0.39993055555555551</v>
      </c>
      <c r="D230" s="83">
        <v>357</v>
      </c>
      <c r="E230" s="83">
        <v>25.98</v>
      </c>
      <c r="F230" s="83">
        <v>9274.86</v>
      </c>
      <c r="G230" s="83" t="s">
        <v>91</v>
      </c>
    </row>
    <row r="231" spans="2:7" s="1" customFormat="1" ht="13.4" customHeight="1">
      <c r="B231" s="76">
        <v>44060</v>
      </c>
      <c r="C231" s="82">
        <v>0.40085648148148145</v>
      </c>
      <c r="D231" s="83">
        <v>204</v>
      </c>
      <c r="E231" s="83">
        <v>25.98</v>
      </c>
      <c r="F231" s="83">
        <v>5299.92</v>
      </c>
      <c r="G231" s="83" t="s">
        <v>91</v>
      </c>
    </row>
    <row r="232" spans="2:7" s="1" customFormat="1" ht="13.4" customHeight="1">
      <c r="B232" s="76">
        <v>44060</v>
      </c>
      <c r="C232" s="82">
        <v>0.40085648148148145</v>
      </c>
      <c r="D232" s="83">
        <v>150</v>
      </c>
      <c r="E232" s="83">
        <v>25.98</v>
      </c>
      <c r="F232" s="83">
        <v>3897</v>
      </c>
      <c r="G232" s="83" t="s">
        <v>91</v>
      </c>
    </row>
    <row r="233" spans="2:7" s="1" customFormat="1" ht="13.4" customHeight="1">
      <c r="B233" s="76">
        <v>44060</v>
      </c>
      <c r="C233" s="82">
        <v>0.40085648148148145</v>
      </c>
      <c r="D233" s="83">
        <v>237</v>
      </c>
      <c r="E233" s="83">
        <v>25.98</v>
      </c>
      <c r="F233" s="83">
        <v>6157.26</v>
      </c>
      <c r="G233" s="83" t="s">
        <v>91</v>
      </c>
    </row>
    <row r="234" spans="2:7" s="1" customFormat="1" ht="13.4" customHeight="1">
      <c r="B234" s="76">
        <v>44060</v>
      </c>
      <c r="C234" s="82">
        <v>0.40296296296296297</v>
      </c>
      <c r="D234" s="83">
        <v>572</v>
      </c>
      <c r="E234" s="83">
        <v>25.99</v>
      </c>
      <c r="F234" s="83">
        <v>14866.279999999999</v>
      </c>
      <c r="G234" s="83" t="s">
        <v>91</v>
      </c>
    </row>
    <row r="235" spans="2:7" s="1" customFormat="1" ht="13.4" customHeight="1">
      <c r="B235" s="76">
        <v>44060</v>
      </c>
      <c r="C235" s="82">
        <v>0.40296296296296297</v>
      </c>
      <c r="D235" s="83">
        <v>200</v>
      </c>
      <c r="E235" s="83">
        <v>25.99</v>
      </c>
      <c r="F235" s="83">
        <v>5198</v>
      </c>
      <c r="G235" s="83" t="s">
        <v>91</v>
      </c>
    </row>
    <row r="236" spans="2:7" s="1" customFormat="1" ht="13.4" customHeight="1">
      <c r="B236" s="76">
        <v>44060</v>
      </c>
      <c r="C236" s="82">
        <v>0.40296296296296297</v>
      </c>
      <c r="D236" s="83">
        <v>196</v>
      </c>
      <c r="E236" s="83">
        <v>25.99</v>
      </c>
      <c r="F236" s="83">
        <v>5094.04</v>
      </c>
      <c r="G236" s="83" t="s">
        <v>91</v>
      </c>
    </row>
    <row r="237" spans="2:7" s="1" customFormat="1" ht="13.4" customHeight="1">
      <c r="B237" s="76">
        <v>44060</v>
      </c>
      <c r="C237" s="82">
        <v>0.40313657407407405</v>
      </c>
      <c r="D237" s="83">
        <v>76</v>
      </c>
      <c r="E237" s="83">
        <v>25.98</v>
      </c>
      <c r="F237" s="83">
        <v>1974.48</v>
      </c>
      <c r="G237" s="83" t="s">
        <v>91</v>
      </c>
    </row>
    <row r="238" spans="2:7" s="1" customFormat="1" ht="13.4" customHeight="1">
      <c r="B238" s="76">
        <v>44060</v>
      </c>
      <c r="C238" s="82">
        <v>0.40324074074074073</v>
      </c>
      <c r="D238" s="83">
        <v>81</v>
      </c>
      <c r="E238" s="83">
        <v>25.96</v>
      </c>
      <c r="F238" s="83">
        <v>2102.7600000000002</v>
      </c>
      <c r="G238" s="83" t="s">
        <v>91</v>
      </c>
    </row>
    <row r="239" spans="2:7" s="1" customFormat="1" ht="13.4" customHeight="1">
      <c r="B239" s="76">
        <v>44060</v>
      </c>
      <c r="C239" s="82">
        <v>0.40357638888888886</v>
      </c>
      <c r="D239" s="83">
        <v>81</v>
      </c>
      <c r="E239" s="83">
        <v>25.96</v>
      </c>
      <c r="F239" s="83">
        <v>2102.7600000000002</v>
      </c>
      <c r="G239" s="83" t="s">
        <v>91</v>
      </c>
    </row>
    <row r="240" spans="2:7" s="1" customFormat="1" ht="13.4" customHeight="1">
      <c r="B240" s="76">
        <v>44060</v>
      </c>
      <c r="C240" s="82">
        <v>0.40550925925925929</v>
      </c>
      <c r="D240" s="83">
        <v>824</v>
      </c>
      <c r="E240" s="83">
        <v>26</v>
      </c>
      <c r="F240" s="83">
        <v>21424</v>
      </c>
      <c r="G240" s="83" t="s">
        <v>91</v>
      </c>
    </row>
    <row r="241" spans="2:7" s="1" customFormat="1" ht="13.4" customHeight="1">
      <c r="B241" s="76">
        <v>44060</v>
      </c>
      <c r="C241" s="82">
        <v>0.40565972222222224</v>
      </c>
      <c r="D241" s="83">
        <v>76</v>
      </c>
      <c r="E241" s="83">
        <v>25.99</v>
      </c>
      <c r="F241" s="83">
        <v>1975.2399999999998</v>
      </c>
      <c r="G241" s="83" t="s">
        <v>91</v>
      </c>
    </row>
    <row r="242" spans="2:7" s="1" customFormat="1" ht="13.4" customHeight="1">
      <c r="B242" s="76">
        <v>44060</v>
      </c>
      <c r="C242" s="82">
        <v>0.40622685185185187</v>
      </c>
      <c r="D242" s="83">
        <v>138</v>
      </c>
      <c r="E242" s="83">
        <v>25.99</v>
      </c>
      <c r="F242" s="83">
        <v>3586.62</v>
      </c>
      <c r="G242" s="83" t="s">
        <v>91</v>
      </c>
    </row>
    <row r="243" spans="2:7" s="1" customFormat="1" ht="13.4" customHeight="1">
      <c r="B243" s="76">
        <v>44060</v>
      </c>
      <c r="C243" s="82">
        <v>0.40622685185185187</v>
      </c>
      <c r="D243" s="83">
        <v>100</v>
      </c>
      <c r="E243" s="83">
        <v>25.99</v>
      </c>
      <c r="F243" s="83">
        <v>2599</v>
      </c>
      <c r="G243" s="83" t="s">
        <v>91</v>
      </c>
    </row>
    <row r="244" spans="2:7" s="1" customFormat="1" ht="13.4" customHeight="1">
      <c r="B244" s="76">
        <v>44060</v>
      </c>
      <c r="C244" s="82">
        <v>0.40635416666666663</v>
      </c>
      <c r="D244" s="83">
        <v>79</v>
      </c>
      <c r="E244" s="83">
        <v>25.99</v>
      </c>
      <c r="F244" s="83">
        <v>2053.21</v>
      </c>
      <c r="G244" s="83" t="s">
        <v>91</v>
      </c>
    </row>
    <row r="245" spans="2:7" s="1" customFormat="1" ht="13.4" customHeight="1">
      <c r="B245" s="76">
        <v>44060</v>
      </c>
      <c r="C245" s="82">
        <v>0.40659722222222222</v>
      </c>
      <c r="D245" s="83">
        <v>139</v>
      </c>
      <c r="E245" s="83">
        <v>25.99</v>
      </c>
      <c r="F245" s="83">
        <v>3612.6099999999997</v>
      </c>
      <c r="G245" s="83" t="s">
        <v>91</v>
      </c>
    </row>
    <row r="246" spans="2:7" s="1" customFormat="1" ht="13.4" customHeight="1">
      <c r="B246" s="76">
        <v>44060</v>
      </c>
      <c r="C246" s="82">
        <v>0.40806712962962965</v>
      </c>
      <c r="D246" s="83">
        <v>540</v>
      </c>
      <c r="E246" s="83">
        <v>25.98</v>
      </c>
      <c r="F246" s="83">
        <v>14029.2</v>
      </c>
      <c r="G246" s="83" t="s">
        <v>91</v>
      </c>
    </row>
    <row r="247" spans="2:7" s="1" customFormat="1" ht="13.4" customHeight="1">
      <c r="B247" s="76">
        <v>44060</v>
      </c>
      <c r="C247" s="82">
        <v>0.40828703703703706</v>
      </c>
      <c r="D247" s="83">
        <v>359</v>
      </c>
      <c r="E247" s="83">
        <v>26</v>
      </c>
      <c r="F247" s="83">
        <v>9334</v>
      </c>
      <c r="G247" s="83" t="s">
        <v>91</v>
      </c>
    </row>
    <row r="248" spans="2:7" s="1" customFormat="1" ht="13.4" customHeight="1">
      <c r="B248" s="76">
        <v>44060</v>
      </c>
      <c r="C248" s="82">
        <v>0.40912037037037036</v>
      </c>
      <c r="D248" s="83">
        <v>295</v>
      </c>
      <c r="E248" s="83">
        <v>26</v>
      </c>
      <c r="F248" s="83">
        <v>7670</v>
      </c>
      <c r="G248" s="83" t="s">
        <v>91</v>
      </c>
    </row>
    <row r="249" spans="2:7" s="1" customFormat="1" ht="13.4" customHeight="1">
      <c r="B249" s="76">
        <v>44060</v>
      </c>
      <c r="C249" s="82">
        <v>0.40912037037037036</v>
      </c>
      <c r="D249" s="83">
        <v>151</v>
      </c>
      <c r="E249" s="83">
        <v>26</v>
      </c>
      <c r="F249" s="83">
        <v>3926</v>
      </c>
      <c r="G249" s="83" t="s">
        <v>91</v>
      </c>
    </row>
    <row r="250" spans="2:7" s="1" customFormat="1" ht="13.4" customHeight="1">
      <c r="B250" s="76">
        <v>44060</v>
      </c>
      <c r="C250" s="82">
        <v>0.40962962962962962</v>
      </c>
      <c r="D250" s="83">
        <v>271</v>
      </c>
      <c r="E250" s="83">
        <v>26</v>
      </c>
      <c r="F250" s="83">
        <v>7046</v>
      </c>
      <c r="G250" s="83" t="s">
        <v>91</v>
      </c>
    </row>
    <row r="251" spans="2:7" s="1" customFormat="1" ht="13.4" customHeight="1">
      <c r="B251" s="76">
        <v>44060</v>
      </c>
      <c r="C251" s="82">
        <v>0.41028935185185184</v>
      </c>
      <c r="D251" s="83">
        <v>295</v>
      </c>
      <c r="E251" s="83">
        <v>26</v>
      </c>
      <c r="F251" s="83">
        <v>7670</v>
      </c>
      <c r="G251" s="83" t="s">
        <v>91</v>
      </c>
    </row>
    <row r="252" spans="2:7" s="1" customFormat="1" ht="13.4" customHeight="1">
      <c r="B252" s="76">
        <v>44060</v>
      </c>
      <c r="C252" s="82">
        <v>0.4105671296296296</v>
      </c>
      <c r="D252" s="83">
        <v>147</v>
      </c>
      <c r="E252" s="83">
        <v>26</v>
      </c>
      <c r="F252" s="83">
        <v>3822</v>
      </c>
      <c r="G252" s="83" t="s">
        <v>91</v>
      </c>
    </row>
    <row r="253" spans="2:7" s="1" customFormat="1" ht="13.4" customHeight="1">
      <c r="B253" s="76">
        <v>44060</v>
      </c>
      <c r="C253" s="82">
        <v>0.4105787037037037</v>
      </c>
      <c r="D253" s="83">
        <v>113</v>
      </c>
      <c r="E253" s="83">
        <v>26</v>
      </c>
      <c r="F253" s="83">
        <v>2938</v>
      </c>
      <c r="G253" s="83" t="s">
        <v>91</v>
      </c>
    </row>
    <row r="254" spans="2:7" s="1" customFormat="1" ht="13.4" customHeight="1">
      <c r="B254" s="76">
        <v>44060</v>
      </c>
      <c r="C254" s="82">
        <v>0.4112615740740741</v>
      </c>
      <c r="D254" s="83">
        <v>287</v>
      </c>
      <c r="E254" s="83">
        <v>25.99</v>
      </c>
      <c r="F254" s="83">
        <v>7459.1299999999992</v>
      </c>
      <c r="G254" s="83" t="s">
        <v>91</v>
      </c>
    </row>
    <row r="255" spans="2:7" s="1" customFormat="1" ht="13.4" customHeight="1">
      <c r="B255" s="76">
        <v>44060</v>
      </c>
      <c r="C255" s="82">
        <v>0.41127314814814814</v>
      </c>
      <c r="D255" s="83">
        <v>107</v>
      </c>
      <c r="E255" s="83">
        <v>25.99</v>
      </c>
      <c r="F255" s="83">
        <v>2780.93</v>
      </c>
      <c r="G255" s="83" t="s">
        <v>91</v>
      </c>
    </row>
    <row r="256" spans="2:7" s="1" customFormat="1" ht="13.4" customHeight="1">
      <c r="B256" s="76">
        <v>44060</v>
      </c>
      <c r="C256" s="82">
        <v>0.4114814814814815</v>
      </c>
      <c r="D256" s="83">
        <v>80</v>
      </c>
      <c r="E256" s="83">
        <v>25.99</v>
      </c>
      <c r="F256" s="83">
        <v>2079.1999999999998</v>
      </c>
      <c r="G256" s="83" t="s">
        <v>91</v>
      </c>
    </row>
    <row r="257" spans="2:7" s="1" customFormat="1" ht="13.4" customHeight="1">
      <c r="B257" s="76">
        <v>44060</v>
      </c>
      <c r="C257" s="82">
        <v>0.41177083333333336</v>
      </c>
      <c r="D257" s="83">
        <v>153</v>
      </c>
      <c r="E257" s="83">
        <v>25.98</v>
      </c>
      <c r="F257" s="83">
        <v>3974.94</v>
      </c>
      <c r="G257" s="83" t="s">
        <v>91</v>
      </c>
    </row>
    <row r="258" spans="2:7" s="1" customFormat="1" ht="13.4" customHeight="1">
      <c r="B258" s="76">
        <v>44060</v>
      </c>
      <c r="C258" s="82">
        <v>0.41177083333333336</v>
      </c>
      <c r="D258" s="83">
        <v>80</v>
      </c>
      <c r="E258" s="83">
        <v>25.98</v>
      </c>
      <c r="F258" s="83">
        <v>2078.4</v>
      </c>
      <c r="G258" s="83" t="s">
        <v>91</v>
      </c>
    </row>
    <row r="259" spans="2:7" s="1" customFormat="1" ht="13.4" customHeight="1">
      <c r="B259" s="76">
        <v>44060</v>
      </c>
      <c r="C259" s="82">
        <v>0.41240740740740739</v>
      </c>
      <c r="D259" s="83">
        <v>205</v>
      </c>
      <c r="E259" s="83">
        <v>25.97</v>
      </c>
      <c r="F259" s="83">
        <v>5323.8499999999995</v>
      </c>
      <c r="G259" s="83" t="s">
        <v>91</v>
      </c>
    </row>
    <row r="260" spans="2:7" s="1" customFormat="1" ht="13.4" customHeight="1">
      <c r="B260" s="76">
        <v>44060</v>
      </c>
      <c r="C260" s="82">
        <v>0.41240740740740739</v>
      </c>
      <c r="D260" s="83">
        <v>148</v>
      </c>
      <c r="E260" s="83">
        <v>25.97</v>
      </c>
      <c r="F260" s="83">
        <v>3843.56</v>
      </c>
      <c r="G260" s="83" t="s">
        <v>91</v>
      </c>
    </row>
    <row r="261" spans="2:7" s="1" customFormat="1" ht="13.4" customHeight="1">
      <c r="B261" s="76">
        <v>44060</v>
      </c>
      <c r="C261" s="82">
        <v>0.41315972222222225</v>
      </c>
      <c r="D261" s="83">
        <v>294</v>
      </c>
      <c r="E261" s="83">
        <v>25.96</v>
      </c>
      <c r="F261" s="83">
        <v>7632.2400000000007</v>
      </c>
      <c r="G261" s="83" t="s">
        <v>91</v>
      </c>
    </row>
    <row r="262" spans="2:7" s="1" customFormat="1" ht="13.4" customHeight="1">
      <c r="B262" s="76">
        <v>44060</v>
      </c>
      <c r="C262" s="82">
        <v>0.41315972222222225</v>
      </c>
      <c r="D262" s="83">
        <v>153</v>
      </c>
      <c r="E262" s="83">
        <v>25.96</v>
      </c>
      <c r="F262" s="83">
        <v>3971.88</v>
      </c>
      <c r="G262" s="83" t="s">
        <v>91</v>
      </c>
    </row>
    <row r="263" spans="2:7" s="1" customFormat="1" ht="13.4" customHeight="1">
      <c r="B263" s="76">
        <v>44060</v>
      </c>
      <c r="C263" s="82">
        <v>0.41368055555555555</v>
      </c>
      <c r="D263" s="83">
        <v>23</v>
      </c>
      <c r="E263" s="83">
        <v>25.95</v>
      </c>
      <c r="F263" s="83">
        <v>596.85</v>
      </c>
      <c r="G263" s="83" t="s">
        <v>91</v>
      </c>
    </row>
    <row r="264" spans="2:7" s="1" customFormat="1" ht="13.4" customHeight="1">
      <c r="B264" s="76">
        <v>44060</v>
      </c>
      <c r="C264" s="82">
        <v>0.41368055555555555</v>
      </c>
      <c r="D264" s="83">
        <v>130</v>
      </c>
      <c r="E264" s="83">
        <v>25.95</v>
      </c>
      <c r="F264" s="83">
        <v>3373.5</v>
      </c>
      <c r="G264" s="83" t="s">
        <v>91</v>
      </c>
    </row>
    <row r="265" spans="2:7" s="1" customFormat="1" ht="13.4" customHeight="1">
      <c r="B265" s="76">
        <v>44060</v>
      </c>
      <c r="C265" s="82">
        <v>0.41526620370370365</v>
      </c>
      <c r="D265" s="83">
        <v>95</v>
      </c>
      <c r="E265" s="83">
        <v>25.96</v>
      </c>
      <c r="F265" s="83">
        <v>2466.2000000000003</v>
      </c>
      <c r="G265" s="83" t="s">
        <v>91</v>
      </c>
    </row>
    <row r="266" spans="2:7" s="1" customFormat="1" ht="13.4" customHeight="1">
      <c r="B266" s="76">
        <v>44060</v>
      </c>
      <c r="C266" s="82">
        <v>0.41526620370370365</v>
      </c>
      <c r="D266" s="83">
        <v>436</v>
      </c>
      <c r="E266" s="83">
        <v>25.96</v>
      </c>
      <c r="F266" s="83">
        <v>11318.56</v>
      </c>
      <c r="G266" s="83" t="s">
        <v>91</v>
      </c>
    </row>
    <row r="267" spans="2:7" s="1" customFormat="1" ht="13.4" customHeight="1">
      <c r="B267" s="76">
        <v>44060</v>
      </c>
      <c r="C267" s="82">
        <v>0.41591435185185183</v>
      </c>
      <c r="D267" s="83">
        <v>145</v>
      </c>
      <c r="E267" s="83">
        <v>25.95</v>
      </c>
      <c r="F267" s="83">
        <v>3762.75</v>
      </c>
      <c r="G267" s="83" t="s">
        <v>91</v>
      </c>
    </row>
    <row r="268" spans="2:7" s="1" customFormat="1" ht="13.4" customHeight="1">
      <c r="B268" s="76">
        <v>44060</v>
      </c>
      <c r="C268" s="82">
        <v>0.41591435185185183</v>
      </c>
      <c r="D268" s="83">
        <v>101</v>
      </c>
      <c r="E268" s="83">
        <v>25.95</v>
      </c>
      <c r="F268" s="83">
        <v>2620.9499999999998</v>
      </c>
      <c r="G268" s="83" t="s">
        <v>91</v>
      </c>
    </row>
    <row r="269" spans="2:7" s="1" customFormat="1" ht="13.4" customHeight="1">
      <c r="B269" s="76">
        <v>44060</v>
      </c>
      <c r="C269" s="82">
        <v>0.41687500000000005</v>
      </c>
      <c r="D269" s="83">
        <v>194</v>
      </c>
      <c r="E269" s="83">
        <v>25.96</v>
      </c>
      <c r="F269" s="83">
        <v>5036.24</v>
      </c>
      <c r="G269" s="83" t="s">
        <v>91</v>
      </c>
    </row>
    <row r="270" spans="2:7" s="1" customFormat="1" ht="13.4" customHeight="1">
      <c r="B270" s="76">
        <v>44060</v>
      </c>
      <c r="C270" s="82">
        <v>0.41726851851851854</v>
      </c>
      <c r="D270" s="83">
        <v>270</v>
      </c>
      <c r="E270" s="83">
        <v>25.96</v>
      </c>
      <c r="F270" s="83">
        <v>7009.2</v>
      </c>
      <c r="G270" s="83" t="s">
        <v>91</v>
      </c>
    </row>
    <row r="271" spans="2:7" s="1" customFormat="1" ht="13.4" customHeight="1">
      <c r="B271" s="76">
        <v>44060</v>
      </c>
      <c r="C271" s="82">
        <v>0.41773148148148148</v>
      </c>
      <c r="D271" s="83">
        <v>15</v>
      </c>
      <c r="E271" s="83">
        <v>25.96</v>
      </c>
      <c r="F271" s="83">
        <v>389.40000000000003</v>
      </c>
      <c r="G271" s="83" t="s">
        <v>91</v>
      </c>
    </row>
    <row r="272" spans="2:7" s="1" customFormat="1" ht="13.4" customHeight="1">
      <c r="B272" s="76">
        <v>44060</v>
      </c>
      <c r="C272" s="82">
        <v>0.41773148148148148</v>
      </c>
      <c r="D272" s="83">
        <v>132</v>
      </c>
      <c r="E272" s="83">
        <v>25.96</v>
      </c>
      <c r="F272" s="83">
        <v>3426.7200000000003</v>
      </c>
      <c r="G272" s="83" t="s">
        <v>91</v>
      </c>
    </row>
    <row r="273" spans="2:7" s="1" customFormat="1" ht="13.4" customHeight="1">
      <c r="B273" s="76">
        <v>44060</v>
      </c>
      <c r="C273" s="82">
        <v>0.41773148148148148</v>
      </c>
      <c r="D273" s="83">
        <v>78</v>
      </c>
      <c r="E273" s="83">
        <v>25.96</v>
      </c>
      <c r="F273" s="83">
        <v>2024.88</v>
      </c>
      <c r="G273" s="83" t="s">
        <v>91</v>
      </c>
    </row>
    <row r="274" spans="2:7" s="1" customFormat="1" ht="13.4" customHeight="1">
      <c r="B274" s="76">
        <v>44060</v>
      </c>
      <c r="C274" s="82">
        <v>0.41773148148148148</v>
      </c>
      <c r="D274" s="83">
        <v>28</v>
      </c>
      <c r="E274" s="83">
        <v>25.96</v>
      </c>
      <c r="F274" s="83">
        <v>726.88</v>
      </c>
      <c r="G274" s="83" t="s">
        <v>91</v>
      </c>
    </row>
    <row r="275" spans="2:7" s="1" customFormat="1" ht="13.4" customHeight="1">
      <c r="B275" s="76">
        <v>44060</v>
      </c>
      <c r="C275" s="82">
        <v>0.41863425925925929</v>
      </c>
      <c r="D275" s="83">
        <v>282</v>
      </c>
      <c r="E275" s="83">
        <v>25.98</v>
      </c>
      <c r="F275" s="83">
        <v>7326.36</v>
      </c>
      <c r="G275" s="83" t="s">
        <v>91</v>
      </c>
    </row>
    <row r="276" spans="2:7" s="1" customFormat="1" ht="13.4" customHeight="1">
      <c r="B276" s="76">
        <v>44060</v>
      </c>
      <c r="C276" s="82">
        <v>0.41863425925925929</v>
      </c>
      <c r="D276" s="83">
        <v>101</v>
      </c>
      <c r="E276" s="83">
        <v>25.98</v>
      </c>
      <c r="F276" s="83">
        <v>2623.98</v>
      </c>
      <c r="G276" s="83" t="s">
        <v>91</v>
      </c>
    </row>
    <row r="277" spans="2:7" s="1" customFormat="1" ht="13.4" customHeight="1">
      <c r="B277" s="76">
        <v>44060</v>
      </c>
      <c r="C277" s="82">
        <v>0.42031250000000003</v>
      </c>
      <c r="D277" s="83">
        <v>445</v>
      </c>
      <c r="E277" s="83">
        <v>25.97</v>
      </c>
      <c r="F277" s="83">
        <v>11556.65</v>
      </c>
      <c r="G277" s="83" t="s">
        <v>91</v>
      </c>
    </row>
    <row r="278" spans="2:7" s="1" customFormat="1" ht="13.4" customHeight="1">
      <c r="B278" s="76">
        <v>44060</v>
      </c>
      <c r="C278" s="82">
        <v>0.42043981481481479</v>
      </c>
      <c r="D278" s="83">
        <v>282</v>
      </c>
      <c r="E278" s="83">
        <v>25.97</v>
      </c>
      <c r="F278" s="83">
        <v>7323.54</v>
      </c>
      <c r="G278" s="83" t="s">
        <v>91</v>
      </c>
    </row>
    <row r="279" spans="2:7" s="1" customFormat="1" ht="13.4" customHeight="1">
      <c r="B279" s="76">
        <v>44060</v>
      </c>
      <c r="C279" s="82">
        <v>0.42090277777777779</v>
      </c>
      <c r="D279" s="83">
        <v>213</v>
      </c>
      <c r="E279" s="83">
        <v>25.97</v>
      </c>
      <c r="F279" s="83">
        <v>5531.61</v>
      </c>
      <c r="G279" s="83" t="s">
        <v>91</v>
      </c>
    </row>
    <row r="280" spans="2:7" s="1" customFormat="1" ht="13.4" customHeight="1">
      <c r="B280" s="76">
        <v>44060</v>
      </c>
      <c r="C280" s="82">
        <v>0.42137731481481483</v>
      </c>
      <c r="D280" s="83">
        <v>153</v>
      </c>
      <c r="E280" s="83">
        <v>25.96</v>
      </c>
      <c r="F280" s="83">
        <v>3971.88</v>
      </c>
      <c r="G280" s="83" t="s">
        <v>91</v>
      </c>
    </row>
    <row r="281" spans="2:7" s="1" customFormat="1" ht="13.4" customHeight="1">
      <c r="B281" s="76">
        <v>44060</v>
      </c>
      <c r="C281" s="82">
        <v>0.42447916666666669</v>
      </c>
      <c r="D281" s="83">
        <v>811</v>
      </c>
      <c r="E281" s="83">
        <v>25.97</v>
      </c>
      <c r="F281" s="83">
        <v>21061.67</v>
      </c>
      <c r="G281" s="83" t="s">
        <v>91</v>
      </c>
    </row>
    <row r="282" spans="2:7" s="1" customFormat="1" ht="13.4" customHeight="1">
      <c r="B282" s="76">
        <v>44060</v>
      </c>
      <c r="C282" s="82">
        <v>0.42622685185185188</v>
      </c>
      <c r="D282" s="83">
        <v>751</v>
      </c>
      <c r="E282" s="83">
        <v>26</v>
      </c>
      <c r="F282" s="83">
        <v>19526</v>
      </c>
      <c r="G282" s="83" t="s">
        <v>91</v>
      </c>
    </row>
    <row r="283" spans="2:7" s="1" customFormat="1" ht="13.4" customHeight="1">
      <c r="B283" s="76">
        <v>44060</v>
      </c>
      <c r="C283" s="82">
        <v>0.42831018518518515</v>
      </c>
      <c r="D283" s="83">
        <v>69</v>
      </c>
      <c r="E283" s="83">
        <v>26</v>
      </c>
      <c r="F283" s="83">
        <v>1794</v>
      </c>
      <c r="G283" s="83" t="s">
        <v>91</v>
      </c>
    </row>
    <row r="284" spans="2:7" s="1" customFormat="1" ht="13.4" customHeight="1">
      <c r="B284" s="76">
        <v>44060</v>
      </c>
      <c r="C284" s="82">
        <v>0.42831018518518515</v>
      </c>
      <c r="D284" s="83">
        <v>770</v>
      </c>
      <c r="E284" s="83">
        <v>26</v>
      </c>
      <c r="F284" s="83">
        <v>20020</v>
      </c>
      <c r="G284" s="83" t="s">
        <v>91</v>
      </c>
    </row>
    <row r="285" spans="2:7" s="1" customFormat="1" ht="13.4" customHeight="1">
      <c r="B285" s="76">
        <v>44060</v>
      </c>
      <c r="C285" s="82">
        <v>0.42986111111111108</v>
      </c>
      <c r="D285" s="83">
        <v>802</v>
      </c>
      <c r="E285" s="83">
        <v>25.99</v>
      </c>
      <c r="F285" s="83">
        <v>20843.98</v>
      </c>
      <c r="G285" s="83" t="s">
        <v>91</v>
      </c>
    </row>
    <row r="286" spans="2:7" s="1" customFormat="1" ht="13.4" customHeight="1">
      <c r="B286" s="76">
        <v>44060</v>
      </c>
      <c r="C286" s="82">
        <v>0.43274305555555559</v>
      </c>
      <c r="D286" s="83">
        <v>231</v>
      </c>
      <c r="E286" s="83">
        <v>26</v>
      </c>
      <c r="F286" s="83">
        <v>6006</v>
      </c>
      <c r="G286" s="83" t="s">
        <v>91</v>
      </c>
    </row>
    <row r="287" spans="2:7" s="1" customFormat="1" ht="13.4" customHeight="1">
      <c r="B287" s="76">
        <v>44060</v>
      </c>
      <c r="C287" s="82">
        <v>0.43274305555555559</v>
      </c>
      <c r="D287" s="83">
        <v>591</v>
      </c>
      <c r="E287" s="83">
        <v>26</v>
      </c>
      <c r="F287" s="83">
        <v>15366</v>
      </c>
      <c r="G287" s="83" t="s">
        <v>91</v>
      </c>
    </row>
    <row r="288" spans="2:7" s="1" customFormat="1" ht="13.4" customHeight="1">
      <c r="B288" s="76">
        <v>44060</v>
      </c>
      <c r="C288" s="82">
        <v>0.4337847222222222</v>
      </c>
      <c r="D288" s="83">
        <v>13</v>
      </c>
      <c r="E288" s="83">
        <v>26.01</v>
      </c>
      <c r="F288" s="83">
        <v>338.13</v>
      </c>
      <c r="G288" s="83" t="s">
        <v>91</v>
      </c>
    </row>
    <row r="289" spans="2:7" s="1" customFormat="1" ht="13.4" customHeight="1">
      <c r="B289" s="76">
        <v>44060</v>
      </c>
      <c r="C289" s="82">
        <v>0.43714120370370368</v>
      </c>
      <c r="D289" s="83">
        <v>385</v>
      </c>
      <c r="E289" s="83">
        <v>26</v>
      </c>
      <c r="F289" s="83">
        <v>10010</v>
      </c>
      <c r="G289" s="83" t="s">
        <v>91</v>
      </c>
    </row>
    <row r="290" spans="2:7" s="1" customFormat="1" ht="13.4" customHeight="1">
      <c r="B290" s="76">
        <v>44060</v>
      </c>
      <c r="C290" s="82">
        <v>0.43834490740740745</v>
      </c>
      <c r="D290" s="83">
        <v>923</v>
      </c>
      <c r="E290" s="83">
        <v>26</v>
      </c>
      <c r="F290" s="83">
        <v>23998</v>
      </c>
      <c r="G290" s="83" t="s">
        <v>91</v>
      </c>
    </row>
    <row r="291" spans="2:7" s="1" customFormat="1" ht="13.4" customHeight="1">
      <c r="B291" s="76">
        <v>44060</v>
      </c>
      <c r="C291" s="82">
        <v>0.43834490740740745</v>
      </c>
      <c r="D291" s="83">
        <v>1105</v>
      </c>
      <c r="E291" s="83">
        <v>26</v>
      </c>
      <c r="F291" s="83">
        <v>28730</v>
      </c>
      <c r="G291" s="83" t="s">
        <v>91</v>
      </c>
    </row>
    <row r="292" spans="2:7" s="1" customFormat="1" ht="13.4" customHeight="1">
      <c r="B292" s="76">
        <v>44060</v>
      </c>
      <c r="C292" s="82">
        <v>0.43834490740740745</v>
      </c>
      <c r="D292" s="83">
        <v>73</v>
      </c>
      <c r="E292" s="83">
        <v>26</v>
      </c>
      <c r="F292" s="83">
        <v>1898</v>
      </c>
      <c r="G292" s="83" t="s">
        <v>91</v>
      </c>
    </row>
    <row r="293" spans="2:7" s="1" customFormat="1" ht="13.4" customHeight="1">
      <c r="B293" s="76">
        <v>44060</v>
      </c>
      <c r="C293" s="82">
        <v>0.43846064814814811</v>
      </c>
      <c r="D293" s="83">
        <v>127</v>
      </c>
      <c r="E293" s="83">
        <v>25.99</v>
      </c>
      <c r="F293" s="83">
        <v>3300.73</v>
      </c>
      <c r="G293" s="83" t="s">
        <v>91</v>
      </c>
    </row>
    <row r="294" spans="2:7" s="1" customFormat="1" ht="13.4" customHeight="1">
      <c r="B294" s="76">
        <v>44060</v>
      </c>
      <c r="C294" s="82">
        <v>0.44096064814814812</v>
      </c>
      <c r="D294" s="83">
        <v>221</v>
      </c>
      <c r="E294" s="83">
        <v>25.99</v>
      </c>
      <c r="F294" s="83">
        <v>5743.79</v>
      </c>
      <c r="G294" s="83" t="s">
        <v>91</v>
      </c>
    </row>
    <row r="295" spans="2:7" s="1" customFormat="1" ht="13.4" customHeight="1">
      <c r="B295" s="76">
        <v>44060</v>
      </c>
      <c r="C295" s="82">
        <v>0.44096064814814812</v>
      </c>
      <c r="D295" s="83">
        <v>77</v>
      </c>
      <c r="E295" s="83">
        <v>25.99</v>
      </c>
      <c r="F295" s="83">
        <v>2001.2299999999998</v>
      </c>
      <c r="G295" s="83" t="s">
        <v>91</v>
      </c>
    </row>
    <row r="296" spans="2:7" s="1" customFormat="1" ht="13.4" customHeight="1">
      <c r="B296" s="76">
        <v>44060</v>
      </c>
      <c r="C296" s="82">
        <v>0.44096064814814812</v>
      </c>
      <c r="D296" s="83">
        <v>420</v>
      </c>
      <c r="E296" s="83">
        <v>25.99</v>
      </c>
      <c r="F296" s="83">
        <v>10915.8</v>
      </c>
      <c r="G296" s="83" t="s">
        <v>91</v>
      </c>
    </row>
    <row r="297" spans="2:7" s="1" customFormat="1" ht="13.4" customHeight="1">
      <c r="B297" s="76">
        <v>44060</v>
      </c>
      <c r="C297" s="82">
        <v>0.44097222222222227</v>
      </c>
      <c r="D297" s="83">
        <v>100</v>
      </c>
      <c r="E297" s="83">
        <v>25.99</v>
      </c>
      <c r="F297" s="83">
        <v>2599</v>
      </c>
      <c r="G297" s="83" t="s">
        <v>91</v>
      </c>
    </row>
    <row r="298" spans="2:7" s="1" customFormat="1" ht="13.4" customHeight="1">
      <c r="B298" s="76">
        <v>44060</v>
      </c>
      <c r="C298" s="82">
        <v>0.44124999999999998</v>
      </c>
      <c r="D298" s="83">
        <v>77</v>
      </c>
      <c r="E298" s="83">
        <v>25.98</v>
      </c>
      <c r="F298" s="83">
        <v>2000.46</v>
      </c>
      <c r="G298" s="83" t="s">
        <v>91</v>
      </c>
    </row>
    <row r="299" spans="2:7" s="1" customFormat="1" ht="13.4" customHeight="1">
      <c r="B299" s="76">
        <v>44060</v>
      </c>
      <c r="C299" s="82">
        <v>0.44321759259259258</v>
      </c>
      <c r="D299" s="83">
        <v>536</v>
      </c>
      <c r="E299" s="83">
        <v>25.97</v>
      </c>
      <c r="F299" s="83">
        <v>13919.92</v>
      </c>
      <c r="G299" s="83" t="s">
        <v>91</v>
      </c>
    </row>
    <row r="300" spans="2:7" s="1" customFormat="1" ht="13.4" customHeight="1">
      <c r="B300" s="76">
        <v>44060</v>
      </c>
      <c r="C300" s="82">
        <v>0.44418981481481484</v>
      </c>
      <c r="D300" s="83">
        <v>411</v>
      </c>
      <c r="E300" s="83">
        <v>25.97</v>
      </c>
      <c r="F300" s="83">
        <v>10673.67</v>
      </c>
      <c r="G300" s="83" t="s">
        <v>91</v>
      </c>
    </row>
    <row r="301" spans="2:7" s="1" customFormat="1" ht="13.4" customHeight="1">
      <c r="B301" s="76">
        <v>44060</v>
      </c>
      <c r="C301" s="82">
        <v>0.44482638888888887</v>
      </c>
      <c r="D301" s="83">
        <v>358</v>
      </c>
      <c r="E301" s="83">
        <v>25.97</v>
      </c>
      <c r="F301" s="83">
        <v>9297.26</v>
      </c>
      <c r="G301" s="83" t="s">
        <v>91</v>
      </c>
    </row>
    <row r="302" spans="2:7" s="1" customFormat="1" ht="13.4" customHeight="1">
      <c r="B302" s="76">
        <v>44060</v>
      </c>
      <c r="C302" s="82">
        <v>0.44557870370370373</v>
      </c>
      <c r="D302" s="83">
        <v>270</v>
      </c>
      <c r="E302" s="83">
        <v>25.97</v>
      </c>
      <c r="F302" s="83">
        <v>7011.9</v>
      </c>
      <c r="G302" s="83" t="s">
        <v>91</v>
      </c>
    </row>
    <row r="303" spans="2:7" s="1" customFormat="1" ht="13.4" customHeight="1">
      <c r="B303" s="76">
        <v>44060</v>
      </c>
      <c r="C303" s="82">
        <v>0.4470601851851852</v>
      </c>
      <c r="D303" s="83">
        <v>492</v>
      </c>
      <c r="E303" s="83">
        <v>25.96</v>
      </c>
      <c r="F303" s="83">
        <v>12772.32</v>
      </c>
      <c r="G303" s="83" t="s">
        <v>91</v>
      </c>
    </row>
    <row r="304" spans="2:7" s="1" customFormat="1" ht="13.4" customHeight="1">
      <c r="B304" s="76">
        <v>44060</v>
      </c>
      <c r="C304" s="82">
        <v>0.44748842592592591</v>
      </c>
      <c r="D304" s="83">
        <v>80</v>
      </c>
      <c r="E304" s="83">
        <v>25.95</v>
      </c>
      <c r="F304" s="83">
        <v>2076</v>
      </c>
      <c r="G304" s="83" t="s">
        <v>91</v>
      </c>
    </row>
    <row r="305" spans="2:7" s="1" customFormat="1" ht="13.4" customHeight="1">
      <c r="B305" s="76">
        <v>44060</v>
      </c>
      <c r="C305" s="82">
        <v>0.44767361111111109</v>
      </c>
      <c r="D305" s="83">
        <v>80</v>
      </c>
      <c r="E305" s="83">
        <v>25.95</v>
      </c>
      <c r="F305" s="83">
        <v>2076</v>
      </c>
      <c r="G305" s="83" t="s">
        <v>91</v>
      </c>
    </row>
    <row r="306" spans="2:7" s="1" customFormat="1" ht="13.4" customHeight="1">
      <c r="B306" s="76">
        <v>44060</v>
      </c>
      <c r="C306" s="82">
        <v>0.44785879629629632</v>
      </c>
      <c r="D306" s="83">
        <v>80</v>
      </c>
      <c r="E306" s="83">
        <v>25.94</v>
      </c>
      <c r="F306" s="83">
        <v>2075.2000000000003</v>
      </c>
      <c r="G306" s="83" t="s">
        <v>91</v>
      </c>
    </row>
    <row r="307" spans="2:7" s="1" customFormat="1" ht="13.4" customHeight="1">
      <c r="B307" s="76">
        <v>44060</v>
      </c>
      <c r="C307" s="82">
        <v>0.44868055555555553</v>
      </c>
      <c r="D307" s="83">
        <v>185</v>
      </c>
      <c r="E307" s="83">
        <v>25.97</v>
      </c>
      <c r="F307" s="83">
        <v>4804.45</v>
      </c>
      <c r="G307" s="83" t="s">
        <v>91</v>
      </c>
    </row>
    <row r="308" spans="2:7" s="1" customFormat="1" ht="13.4" customHeight="1">
      <c r="B308" s="76">
        <v>44060</v>
      </c>
      <c r="C308" s="82">
        <v>0.44868055555555553</v>
      </c>
      <c r="D308" s="83">
        <v>114</v>
      </c>
      <c r="E308" s="83">
        <v>25.97</v>
      </c>
      <c r="F308" s="83">
        <v>2960.58</v>
      </c>
      <c r="G308" s="83" t="s">
        <v>91</v>
      </c>
    </row>
    <row r="309" spans="2:7" s="1" customFormat="1" ht="13.4" customHeight="1">
      <c r="B309" s="76">
        <v>44060</v>
      </c>
      <c r="C309" s="82">
        <v>0.44868055555555553</v>
      </c>
      <c r="D309" s="83">
        <v>22</v>
      </c>
      <c r="E309" s="83">
        <v>25.97</v>
      </c>
      <c r="F309" s="83">
        <v>571.33999999999992</v>
      </c>
      <c r="G309" s="83" t="s">
        <v>91</v>
      </c>
    </row>
    <row r="310" spans="2:7" s="1" customFormat="1" ht="13.4" customHeight="1">
      <c r="B310" s="76">
        <v>44060</v>
      </c>
      <c r="C310" s="82">
        <v>0.45049768518518518</v>
      </c>
      <c r="D310" s="83">
        <v>405</v>
      </c>
      <c r="E310" s="83">
        <v>25.98</v>
      </c>
      <c r="F310" s="83">
        <v>10521.9</v>
      </c>
      <c r="G310" s="83" t="s">
        <v>91</v>
      </c>
    </row>
    <row r="311" spans="2:7" s="1" customFormat="1" ht="13.4" customHeight="1">
      <c r="B311" s="76">
        <v>44060</v>
      </c>
      <c r="C311" s="82">
        <v>0.45074074074074072</v>
      </c>
      <c r="D311" s="83">
        <v>100</v>
      </c>
      <c r="E311" s="83">
        <v>25.97</v>
      </c>
      <c r="F311" s="83">
        <v>2597</v>
      </c>
      <c r="G311" s="83" t="s">
        <v>91</v>
      </c>
    </row>
    <row r="312" spans="2:7" s="1" customFormat="1" ht="13.4" customHeight="1">
      <c r="B312" s="76">
        <v>44060</v>
      </c>
      <c r="C312" s="82">
        <v>0.45074074074074072</v>
      </c>
      <c r="D312" s="83">
        <v>157</v>
      </c>
      <c r="E312" s="83">
        <v>25.97</v>
      </c>
      <c r="F312" s="83">
        <v>4077.29</v>
      </c>
      <c r="G312" s="83" t="s">
        <v>91</v>
      </c>
    </row>
    <row r="313" spans="2:7" s="1" customFormat="1" ht="13.4" customHeight="1">
      <c r="B313" s="76">
        <v>44060</v>
      </c>
      <c r="C313" s="82">
        <v>0.45076388888888891</v>
      </c>
      <c r="D313" s="83">
        <v>114</v>
      </c>
      <c r="E313" s="83">
        <v>25.97</v>
      </c>
      <c r="F313" s="83">
        <v>2960.58</v>
      </c>
      <c r="G313" s="83" t="s">
        <v>91</v>
      </c>
    </row>
    <row r="314" spans="2:7" s="1" customFormat="1" ht="13.4" customHeight="1">
      <c r="B314" s="76">
        <v>44060</v>
      </c>
      <c r="C314" s="82">
        <v>0.45377314814814818</v>
      </c>
      <c r="D314" s="83">
        <v>227</v>
      </c>
      <c r="E314" s="83">
        <v>25.96</v>
      </c>
      <c r="F314" s="83">
        <v>5892.92</v>
      </c>
      <c r="G314" s="83" t="s">
        <v>91</v>
      </c>
    </row>
    <row r="315" spans="2:7" s="1" customFormat="1" ht="13.4" customHeight="1">
      <c r="B315" s="76">
        <v>44060</v>
      </c>
      <c r="C315" s="82">
        <v>0.45444444444444443</v>
      </c>
      <c r="D315" s="83">
        <v>699</v>
      </c>
      <c r="E315" s="83">
        <v>25.97</v>
      </c>
      <c r="F315" s="83">
        <v>18153.03</v>
      </c>
      <c r="G315" s="83" t="s">
        <v>91</v>
      </c>
    </row>
    <row r="316" spans="2:7" s="1" customFormat="1" ht="13.4" customHeight="1">
      <c r="B316" s="76">
        <v>44060</v>
      </c>
      <c r="C316" s="82">
        <v>0.45444444444444443</v>
      </c>
      <c r="D316" s="83">
        <v>115</v>
      </c>
      <c r="E316" s="83">
        <v>25.97</v>
      </c>
      <c r="F316" s="83">
        <v>2986.5499999999997</v>
      </c>
      <c r="G316" s="83" t="s">
        <v>91</v>
      </c>
    </row>
    <row r="317" spans="2:7" s="1" customFormat="1" ht="13.4" customHeight="1">
      <c r="B317" s="76">
        <v>44060</v>
      </c>
      <c r="C317" s="82">
        <v>0.45534722222222218</v>
      </c>
      <c r="D317" s="83">
        <v>250</v>
      </c>
      <c r="E317" s="83">
        <v>25.97</v>
      </c>
      <c r="F317" s="83">
        <v>6492.5</v>
      </c>
      <c r="G317" s="83" t="s">
        <v>91</v>
      </c>
    </row>
    <row r="318" spans="2:7" s="1" customFormat="1" ht="13.4" customHeight="1">
      <c r="B318" s="76">
        <v>44060</v>
      </c>
      <c r="C318" s="82">
        <v>0.45534722222222218</v>
      </c>
      <c r="D318" s="83">
        <v>114</v>
      </c>
      <c r="E318" s="83">
        <v>25.97</v>
      </c>
      <c r="F318" s="83">
        <v>2960.58</v>
      </c>
      <c r="G318" s="83" t="s">
        <v>91</v>
      </c>
    </row>
    <row r="319" spans="2:7" s="1" customFormat="1" ht="13.4" customHeight="1">
      <c r="B319" s="76">
        <v>44060</v>
      </c>
      <c r="C319" s="82">
        <v>0.45534722222222218</v>
      </c>
      <c r="D319" s="83">
        <v>139</v>
      </c>
      <c r="E319" s="83">
        <v>25.97</v>
      </c>
      <c r="F319" s="83">
        <v>3609.83</v>
      </c>
      <c r="G319" s="83" t="s">
        <v>91</v>
      </c>
    </row>
    <row r="320" spans="2:7" s="1" customFormat="1" ht="13.4" customHeight="1">
      <c r="B320" s="76">
        <v>44060</v>
      </c>
      <c r="C320" s="82">
        <v>0.45596064814814818</v>
      </c>
      <c r="D320" s="83">
        <v>384</v>
      </c>
      <c r="E320" s="83">
        <v>25.96</v>
      </c>
      <c r="F320" s="83">
        <v>9968.64</v>
      </c>
      <c r="G320" s="83" t="s">
        <v>91</v>
      </c>
    </row>
    <row r="321" spans="2:7" s="1" customFormat="1" ht="13.4" customHeight="1">
      <c r="B321" s="76">
        <v>44060</v>
      </c>
      <c r="C321" s="82">
        <v>0.45596064814814818</v>
      </c>
      <c r="D321" s="83">
        <v>242</v>
      </c>
      <c r="E321" s="83">
        <v>25.96</v>
      </c>
      <c r="F321" s="83">
        <v>6282.3200000000006</v>
      </c>
      <c r="G321" s="83" t="s">
        <v>91</v>
      </c>
    </row>
    <row r="322" spans="2:7" s="1" customFormat="1" ht="13.4" customHeight="1">
      <c r="B322" s="76">
        <v>44060</v>
      </c>
      <c r="C322" s="82">
        <v>0.45596064814814818</v>
      </c>
      <c r="D322" s="83">
        <v>214</v>
      </c>
      <c r="E322" s="83">
        <v>25.96</v>
      </c>
      <c r="F322" s="83">
        <v>5555.4400000000005</v>
      </c>
      <c r="G322" s="83" t="s">
        <v>91</v>
      </c>
    </row>
    <row r="323" spans="2:7" s="1" customFormat="1" ht="13.4" customHeight="1">
      <c r="B323" s="76">
        <v>44060</v>
      </c>
      <c r="C323" s="82">
        <v>0.45643518518518517</v>
      </c>
      <c r="D323" s="83">
        <v>180</v>
      </c>
      <c r="E323" s="83">
        <v>25.95</v>
      </c>
      <c r="F323" s="83">
        <v>4671</v>
      </c>
      <c r="G323" s="83" t="s">
        <v>91</v>
      </c>
    </row>
    <row r="324" spans="2:7" s="1" customFormat="1" ht="13.4" customHeight="1">
      <c r="B324" s="76">
        <v>44060</v>
      </c>
      <c r="C324" s="82">
        <v>0.45670138888888889</v>
      </c>
      <c r="D324" s="83">
        <v>80</v>
      </c>
      <c r="E324" s="83">
        <v>25.95</v>
      </c>
      <c r="F324" s="83">
        <v>2076</v>
      </c>
      <c r="G324" s="83" t="s">
        <v>91</v>
      </c>
    </row>
    <row r="325" spans="2:7" s="1" customFormat="1" ht="13.4" customHeight="1">
      <c r="B325" s="76">
        <v>44060</v>
      </c>
      <c r="C325" s="82">
        <v>0.45806712962962964</v>
      </c>
      <c r="D325" s="83">
        <v>302</v>
      </c>
      <c r="E325" s="83">
        <v>25.94</v>
      </c>
      <c r="F325" s="83">
        <v>7833.88</v>
      </c>
      <c r="G325" s="83" t="s">
        <v>91</v>
      </c>
    </row>
    <row r="326" spans="2:7" s="1" customFormat="1" ht="13.4" customHeight="1">
      <c r="B326" s="76">
        <v>44060</v>
      </c>
      <c r="C326" s="82">
        <v>0.45978009259259256</v>
      </c>
      <c r="D326" s="83">
        <v>513</v>
      </c>
      <c r="E326" s="83">
        <v>25.95</v>
      </c>
      <c r="F326" s="83">
        <v>13312.35</v>
      </c>
      <c r="G326" s="83" t="s">
        <v>91</v>
      </c>
    </row>
    <row r="327" spans="2:7" s="1" customFormat="1" ht="13.4" customHeight="1">
      <c r="B327" s="76">
        <v>44060</v>
      </c>
      <c r="C327" s="82">
        <v>0.45978009259259256</v>
      </c>
      <c r="D327" s="83">
        <v>78</v>
      </c>
      <c r="E327" s="83">
        <v>25.95</v>
      </c>
      <c r="F327" s="83">
        <v>2024.1</v>
      </c>
      <c r="G327" s="83" t="s">
        <v>91</v>
      </c>
    </row>
    <row r="328" spans="2:7" s="1" customFormat="1" ht="13.4" customHeight="1">
      <c r="B328" s="76">
        <v>44060</v>
      </c>
      <c r="C328" s="82">
        <v>0.45978009259259256</v>
      </c>
      <c r="D328" s="83">
        <v>95</v>
      </c>
      <c r="E328" s="83">
        <v>25.95</v>
      </c>
      <c r="F328" s="83">
        <v>2465.25</v>
      </c>
      <c r="G328" s="83" t="s">
        <v>91</v>
      </c>
    </row>
    <row r="329" spans="2:7" s="1" customFormat="1" ht="13.4" customHeight="1">
      <c r="B329" s="76">
        <v>44060</v>
      </c>
      <c r="C329" s="82">
        <v>0.46113425925925927</v>
      </c>
      <c r="D329" s="83">
        <v>43</v>
      </c>
      <c r="E329" s="83">
        <v>25.95</v>
      </c>
      <c r="F329" s="83">
        <v>1115.8499999999999</v>
      </c>
      <c r="G329" s="83" t="s">
        <v>91</v>
      </c>
    </row>
    <row r="330" spans="2:7" s="1" customFormat="1" ht="13.4" customHeight="1">
      <c r="B330" s="76">
        <v>44060</v>
      </c>
      <c r="C330" s="82">
        <v>0.46113425925925927</v>
      </c>
      <c r="D330" s="83">
        <v>32</v>
      </c>
      <c r="E330" s="83">
        <v>25.95</v>
      </c>
      <c r="F330" s="83">
        <v>830.4</v>
      </c>
      <c r="G330" s="83" t="s">
        <v>91</v>
      </c>
    </row>
    <row r="331" spans="2:7" s="1" customFormat="1" ht="13.4" customHeight="1">
      <c r="B331" s="76">
        <v>44060</v>
      </c>
      <c r="C331" s="82">
        <v>0.46113425925925927</v>
      </c>
      <c r="D331" s="83">
        <v>228</v>
      </c>
      <c r="E331" s="83">
        <v>25.95</v>
      </c>
      <c r="F331" s="83">
        <v>5916.5999999999995</v>
      </c>
      <c r="G331" s="83" t="s">
        <v>91</v>
      </c>
    </row>
    <row r="332" spans="2:7" s="1" customFormat="1" ht="13.4" customHeight="1">
      <c r="B332" s="76">
        <v>44060</v>
      </c>
      <c r="C332" s="82">
        <v>0.46113425925925927</v>
      </c>
      <c r="D332" s="83">
        <v>110</v>
      </c>
      <c r="E332" s="83">
        <v>25.95</v>
      </c>
      <c r="F332" s="83">
        <v>2854.5</v>
      </c>
      <c r="G332" s="83" t="s">
        <v>91</v>
      </c>
    </row>
    <row r="333" spans="2:7" s="1" customFormat="1" ht="13.4" customHeight="1">
      <c r="B333" s="76">
        <v>44060</v>
      </c>
      <c r="C333" s="82">
        <v>0.46327546296296296</v>
      </c>
      <c r="D333" s="83">
        <v>78</v>
      </c>
      <c r="E333" s="83">
        <v>25.95</v>
      </c>
      <c r="F333" s="83">
        <v>2024.1</v>
      </c>
      <c r="G333" s="83" t="s">
        <v>91</v>
      </c>
    </row>
    <row r="334" spans="2:7" s="1" customFormat="1" ht="13.4" customHeight="1">
      <c r="B334" s="76">
        <v>44060</v>
      </c>
      <c r="C334" s="82">
        <v>0.46563657407407405</v>
      </c>
      <c r="D334" s="83">
        <v>100</v>
      </c>
      <c r="E334" s="83">
        <v>25.97</v>
      </c>
      <c r="F334" s="83">
        <v>2597</v>
      </c>
      <c r="G334" s="83" t="s">
        <v>91</v>
      </c>
    </row>
    <row r="335" spans="2:7" s="1" customFormat="1" ht="13.4" customHeight="1">
      <c r="B335" s="76">
        <v>44060</v>
      </c>
      <c r="C335" s="82">
        <v>0.46567129629629633</v>
      </c>
      <c r="D335" s="83">
        <v>80</v>
      </c>
      <c r="E335" s="83">
        <v>25.97</v>
      </c>
      <c r="F335" s="83">
        <v>2077.6</v>
      </c>
      <c r="G335" s="83" t="s">
        <v>91</v>
      </c>
    </row>
    <row r="336" spans="2:7" s="1" customFormat="1" ht="13.4" customHeight="1">
      <c r="B336" s="76">
        <v>44060</v>
      </c>
      <c r="C336" s="82">
        <v>0.46567129629629633</v>
      </c>
      <c r="D336" s="83">
        <v>125</v>
      </c>
      <c r="E336" s="83">
        <v>25.97</v>
      </c>
      <c r="F336" s="83">
        <v>3246.25</v>
      </c>
      <c r="G336" s="83" t="s">
        <v>91</v>
      </c>
    </row>
    <row r="337" spans="2:7" s="1" customFormat="1" ht="13.4" customHeight="1">
      <c r="B337" s="76">
        <v>44060</v>
      </c>
      <c r="C337" s="82">
        <v>0.46582175925925928</v>
      </c>
      <c r="D337" s="83">
        <v>832</v>
      </c>
      <c r="E337" s="83">
        <v>25.96</v>
      </c>
      <c r="F337" s="83">
        <v>21598.720000000001</v>
      </c>
      <c r="G337" s="83" t="s">
        <v>91</v>
      </c>
    </row>
    <row r="338" spans="2:7" s="1" customFormat="1" ht="13.4" customHeight="1">
      <c r="B338" s="76">
        <v>44060</v>
      </c>
      <c r="C338" s="82">
        <v>0.46582175925925928</v>
      </c>
      <c r="D338" s="83">
        <v>116</v>
      </c>
      <c r="E338" s="83">
        <v>25.96</v>
      </c>
      <c r="F338" s="83">
        <v>3011.36</v>
      </c>
      <c r="G338" s="83" t="s">
        <v>91</v>
      </c>
    </row>
    <row r="339" spans="2:7" s="1" customFormat="1" ht="13.4" customHeight="1">
      <c r="B339" s="76">
        <v>44060</v>
      </c>
      <c r="C339" s="82">
        <v>0.46582175925925928</v>
      </c>
      <c r="D339" s="83">
        <v>114</v>
      </c>
      <c r="E339" s="83">
        <v>25.96</v>
      </c>
      <c r="F339" s="83">
        <v>2959.44</v>
      </c>
      <c r="G339" s="83" t="s">
        <v>91</v>
      </c>
    </row>
    <row r="340" spans="2:7" s="1" customFormat="1" ht="13.4" customHeight="1">
      <c r="B340" s="76">
        <v>44060</v>
      </c>
      <c r="C340" s="82">
        <v>0.46582175925925928</v>
      </c>
      <c r="D340" s="83">
        <v>163</v>
      </c>
      <c r="E340" s="83">
        <v>25.96</v>
      </c>
      <c r="F340" s="83">
        <v>4231.4800000000005</v>
      </c>
      <c r="G340" s="83" t="s">
        <v>91</v>
      </c>
    </row>
    <row r="341" spans="2:7" s="1" customFormat="1" ht="13.4" customHeight="1">
      <c r="B341" s="76">
        <v>44060</v>
      </c>
      <c r="C341" s="82">
        <v>0.46651620370370367</v>
      </c>
      <c r="D341" s="83">
        <v>150</v>
      </c>
      <c r="E341" s="83">
        <v>25.95</v>
      </c>
      <c r="F341" s="83">
        <v>3892.5</v>
      </c>
      <c r="G341" s="83" t="s">
        <v>91</v>
      </c>
    </row>
    <row r="342" spans="2:7" s="1" customFormat="1" ht="13.4" customHeight="1">
      <c r="B342" s="76">
        <v>44060</v>
      </c>
      <c r="C342" s="82">
        <v>0.46876157407407404</v>
      </c>
      <c r="D342" s="83">
        <v>244</v>
      </c>
      <c r="E342" s="83">
        <v>25.96</v>
      </c>
      <c r="F342" s="83">
        <v>6334.24</v>
      </c>
      <c r="G342" s="83" t="s">
        <v>91</v>
      </c>
    </row>
    <row r="343" spans="2:7" s="1" customFormat="1" ht="13.4" customHeight="1">
      <c r="B343" s="76">
        <v>44060</v>
      </c>
      <c r="C343" s="82">
        <v>0.46876157407407404</v>
      </c>
      <c r="D343" s="83">
        <v>84</v>
      </c>
      <c r="E343" s="83">
        <v>25.96</v>
      </c>
      <c r="F343" s="83">
        <v>2180.64</v>
      </c>
      <c r="G343" s="83" t="s">
        <v>91</v>
      </c>
    </row>
    <row r="344" spans="2:7" s="1" customFormat="1" ht="13.4" customHeight="1">
      <c r="B344" s="76">
        <v>44060</v>
      </c>
      <c r="C344" s="82">
        <v>0.46876157407407404</v>
      </c>
      <c r="D344" s="83">
        <v>295</v>
      </c>
      <c r="E344" s="83">
        <v>25.96</v>
      </c>
      <c r="F344" s="83">
        <v>7658.2</v>
      </c>
      <c r="G344" s="83" t="s">
        <v>91</v>
      </c>
    </row>
    <row r="345" spans="2:7" s="1" customFormat="1" ht="13.4" customHeight="1">
      <c r="B345" s="76">
        <v>44060</v>
      </c>
      <c r="C345" s="82">
        <v>0.4715509259259259</v>
      </c>
      <c r="D345" s="83">
        <v>46</v>
      </c>
      <c r="E345" s="83">
        <v>25.97</v>
      </c>
      <c r="F345" s="83">
        <v>1194.6199999999999</v>
      </c>
      <c r="G345" s="83" t="s">
        <v>91</v>
      </c>
    </row>
    <row r="346" spans="2:7" s="1" customFormat="1" ht="13.4" customHeight="1">
      <c r="B346" s="76">
        <v>44060</v>
      </c>
      <c r="C346" s="82">
        <v>0.47170138888888885</v>
      </c>
      <c r="D346" s="83">
        <v>429</v>
      </c>
      <c r="E346" s="83">
        <v>25.97</v>
      </c>
      <c r="F346" s="83">
        <v>11141.13</v>
      </c>
      <c r="G346" s="83" t="s">
        <v>91</v>
      </c>
    </row>
    <row r="347" spans="2:7" s="1" customFormat="1" ht="13.4" customHeight="1">
      <c r="B347" s="76">
        <v>44060</v>
      </c>
      <c r="C347" s="82">
        <v>0.47320601851851851</v>
      </c>
      <c r="D347" s="83">
        <v>485</v>
      </c>
      <c r="E347" s="83">
        <v>25.97</v>
      </c>
      <c r="F347" s="83">
        <v>12595.449999999999</v>
      </c>
      <c r="G347" s="83" t="s">
        <v>91</v>
      </c>
    </row>
    <row r="348" spans="2:7" s="1" customFormat="1" ht="13.4" customHeight="1">
      <c r="B348" s="76">
        <v>44060</v>
      </c>
      <c r="C348" s="82">
        <v>0.47321759259259261</v>
      </c>
      <c r="D348" s="83">
        <v>78</v>
      </c>
      <c r="E348" s="83">
        <v>25.97</v>
      </c>
      <c r="F348" s="83">
        <v>2025.6599999999999</v>
      </c>
      <c r="G348" s="83" t="s">
        <v>91</v>
      </c>
    </row>
    <row r="349" spans="2:7" s="1" customFormat="1" ht="13.4" customHeight="1">
      <c r="B349" s="76">
        <v>44060</v>
      </c>
      <c r="C349" s="82">
        <v>0.47321759259259261</v>
      </c>
      <c r="D349" s="83">
        <v>231</v>
      </c>
      <c r="E349" s="83">
        <v>25.97</v>
      </c>
      <c r="F349" s="83">
        <v>5999.07</v>
      </c>
      <c r="G349" s="83" t="s">
        <v>91</v>
      </c>
    </row>
    <row r="350" spans="2:7" s="1" customFormat="1" ht="13.4" customHeight="1">
      <c r="B350" s="76">
        <v>44060</v>
      </c>
      <c r="C350" s="82">
        <v>0.473599537037037</v>
      </c>
      <c r="D350" s="83">
        <v>79</v>
      </c>
      <c r="E350" s="83">
        <v>25.97</v>
      </c>
      <c r="F350" s="83">
        <v>2051.63</v>
      </c>
      <c r="G350" s="83" t="s">
        <v>91</v>
      </c>
    </row>
    <row r="351" spans="2:7" s="1" customFormat="1" ht="13.4" customHeight="1">
      <c r="B351" s="76">
        <v>44060</v>
      </c>
      <c r="C351" s="82">
        <v>0.47395833333333331</v>
      </c>
      <c r="D351" s="83">
        <v>79</v>
      </c>
      <c r="E351" s="83">
        <v>25.96</v>
      </c>
      <c r="F351" s="83">
        <v>2050.84</v>
      </c>
      <c r="G351" s="83" t="s">
        <v>91</v>
      </c>
    </row>
    <row r="352" spans="2:7" s="1" customFormat="1" ht="13.4" customHeight="1">
      <c r="B352" s="76">
        <v>44060</v>
      </c>
      <c r="C352" s="82">
        <v>0.47599537037037037</v>
      </c>
      <c r="D352" s="83">
        <v>575</v>
      </c>
      <c r="E352" s="83">
        <v>25.97</v>
      </c>
      <c r="F352" s="83">
        <v>14932.75</v>
      </c>
      <c r="G352" s="83" t="s">
        <v>91</v>
      </c>
    </row>
    <row r="353" spans="2:7" s="1" customFormat="1" ht="13.4" customHeight="1">
      <c r="B353" s="76">
        <v>44060</v>
      </c>
      <c r="C353" s="82">
        <v>0.47677083333333337</v>
      </c>
      <c r="D353" s="83">
        <v>78</v>
      </c>
      <c r="E353" s="83">
        <v>25.97</v>
      </c>
      <c r="F353" s="83">
        <v>2025.6599999999999</v>
      </c>
      <c r="G353" s="83" t="s">
        <v>91</v>
      </c>
    </row>
    <row r="354" spans="2:7" s="1" customFormat="1" ht="13.4" customHeight="1">
      <c r="B354" s="76">
        <v>44060</v>
      </c>
      <c r="C354" s="82">
        <v>0.47677083333333337</v>
      </c>
      <c r="D354" s="83">
        <v>3</v>
      </c>
      <c r="E354" s="83">
        <v>25.97</v>
      </c>
      <c r="F354" s="83">
        <v>77.91</v>
      </c>
      <c r="G354" s="83" t="s">
        <v>91</v>
      </c>
    </row>
    <row r="355" spans="2:7" s="1" customFormat="1" ht="13.4" customHeight="1">
      <c r="B355" s="76">
        <v>44060</v>
      </c>
      <c r="C355" s="82">
        <v>0.48075231481481479</v>
      </c>
      <c r="D355" s="83">
        <v>570</v>
      </c>
      <c r="E355" s="83">
        <v>25.97</v>
      </c>
      <c r="F355" s="83">
        <v>14802.9</v>
      </c>
      <c r="G355" s="83" t="s">
        <v>91</v>
      </c>
    </row>
    <row r="356" spans="2:7" s="1" customFormat="1" ht="13.4" customHeight="1">
      <c r="B356" s="76">
        <v>44060</v>
      </c>
      <c r="C356" s="82">
        <v>0.48075231481481479</v>
      </c>
      <c r="D356" s="83">
        <v>114</v>
      </c>
      <c r="E356" s="83">
        <v>25.97</v>
      </c>
      <c r="F356" s="83">
        <v>2960.58</v>
      </c>
      <c r="G356" s="83" t="s">
        <v>91</v>
      </c>
    </row>
    <row r="357" spans="2:7" s="1" customFormat="1" ht="13.4" customHeight="1">
      <c r="B357" s="76">
        <v>44060</v>
      </c>
      <c r="C357" s="82">
        <v>0.48075231481481479</v>
      </c>
      <c r="D357" s="83">
        <v>352</v>
      </c>
      <c r="E357" s="83">
        <v>25.97</v>
      </c>
      <c r="F357" s="83">
        <v>9141.4399999999987</v>
      </c>
      <c r="G357" s="83" t="s">
        <v>91</v>
      </c>
    </row>
    <row r="358" spans="2:7" s="1" customFormat="1" ht="13.4" customHeight="1">
      <c r="B358" s="76">
        <v>44060</v>
      </c>
      <c r="C358" s="82">
        <v>0.48116898148148146</v>
      </c>
      <c r="D358" s="83">
        <v>146</v>
      </c>
      <c r="E358" s="83">
        <v>25.97</v>
      </c>
      <c r="F358" s="83">
        <v>3791.62</v>
      </c>
      <c r="G358" s="83" t="s">
        <v>91</v>
      </c>
    </row>
    <row r="359" spans="2:7" s="1" customFormat="1" ht="13.4" customHeight="1">
      <c r="B359" s="76">
        <v>44060</v>
      </c>
      <c r="C359" s="82">
        <v>0.48488425925925926</v>
      </c>
      <c r="D359" s="83">
        <v>431</v>
      </c>
      <c r="E359" s="83">
        <v>25.99</v>
      </c>
      <c r="F359" s="83">
        <v>11201.689999999999</v>
      </c>
      <c r="G359" s="83" t="s">
        <v>91</v>
      </c>
    </row>
    <row r="360" spans="2:7" s="1" customFormat="1" ht="13.4" customHeight="1">
      <c r="B360" s="76">
        <v>44060</v>
      </c>
      <c r="C360" s="82">
        <v>0.48488425925925926</v>
      </c>
      <c r="D360" s="83">
        <v>146</v>
      </c>
      <c r="E360" s="83">
        <v>25.99</v>
      </c>
      <c r="F360" s="83">
        <v>3794.54</v>
      </c>
      <c r="G360" s="83" t="s">
        <v>91</v>
      </c>
    </row>
    <row r="361" spans="2:7" s="1" customFormat="1" ht="13.4" customHeight="1">
      <c r="B361" s="76">
        <v>44060</v>
      </c>
      <c r="C361" s="82">
        <v>0.4851273148148148</v>
      </c>
      <c r="D361" s="83">
        <v>346</v>
      </c>
      <c r="E361" s="83">
        <v>25.98</v>
      </c>
      <c r="F361" s="83">
        <v>8989.08</v>
      </c>
      <c r="G361" s="83" t="s">
        <v>91</v>
      </c>
    </row>
    <row r="362" spans="2:7" s="1" customFormat="1" ht="13.4" customHeight="1">
      <c r="B362" s="76">
        <v>44060</v>
      </c>
      <c r="C362" s="82">
        <v>0.48526620370370371</v>
      </c>
      <c r="D362" s="83">
        <v>100</v>
      </c>
      <c r="E362" s="83">
        <v>25.98</v>
      </c>
      <c r="F362" s="83">
        <v>2598</v>
      </c>
      <c r="G362" s="83" t="s">
        <v>91</v>
      </c>
    </row>
    <row r="363" spans="2:7" s="1" customFormat="1" ht="13.4" customHeight="1">
      <c r="B363" s="76">
        <v>44060</v>
      </c>
      <c r="C363" s="82">
        <v>0.48714120370370373</v>
      </c>
      <c r="D363" s="83">
        <v>475</v>
      </c>
      <c r="E363" s="83">
        <v>25.98</v>
      </c>
      <c r="F363" s="83">
        <v>12340.5</v>
      </c>
      <c r="G363" s="83" t="s">
        <v>91</v>
      </c>
    </row>
    <row r="364" spans="2:7" s="1" customFormat="1" ht="13.4" customHeight="1">
      <c r="B364" s="76">
        <v>44060</v>
      </c>
      <c r="C364" s="82">
        <v>0.48762731481481486</v>
      </c>
      <c r="D364" s="83">
        <v>77</v>
      </c>
      <c r="E364" s="83">
        <v>25.97</v>
      </c>
      <c r="F364" s="83">
        <v>1999.6899999999998</v>
      </c>
      <c r="G364" s="83" t="s">
        <v>91</v>
      </c>
    </row>
    <row r="365" spans="2:7" s="1" customFormat="1" ht="13.4" customHeight="1">
      <c r="B365" s="76">
        <v>44060</v>
      </c>
      <c r="C365" s="82">
        <v>0.48773148148148149</v>
      </c>
      <c r="D365" s="83">
        <v>77</v>
      </c>
      <c r="E365" s="83">
        <v>25.97</v>
      </c>
      <c r="F365" s="83">
        <v>1999.6899999999998</v>
      </c>
      <c r="G365" s="83" t="s">
        <v>91</v>
      </c>
    </row>
    <row r="366" spans="2:7" s="1" customFormat="1" ht="13.4" customHeight="1">
      <c r="B366" s="76">
        <v>44060</v>
      </c>
      <c r="C366" s="82">
        <v>0.48943287037037037</v>
      </c>
      <c r="D366" s="83">
        <v>271</v>
      </c>
      <c r="E366" s="83">
        <v>25.97</v>
      </c>
      <c r="F366" s="83">
        <v>7037.87</v>
      </c>
      <c r="G366" s="83" t="s">
        <v>91</v>
      </c>
    </row>
    <row r="367" spans="2:7" s="1" customFormat="1" ht="13.4" customHeight="1">
      <c r="B367" s="76">
        <v>44060</v>
      </c>
      <c r="C367" s="82">
        <v>0.48943287037037037</v>
      </c>
      <c r="D367" s="83">
        <v>95</v>
      </c>
      <c r="E367" s="83">
        <v>25.97</v>
      </c>
      <c r="F367" s="83">
        <v>2467.15</v>
      </c>
      <c r="G367" s="83" t="s">
        <v>91</v>
      </c>
    </row>
    <row r="368" spans="2:7" s="1" customFormat="1" ht="13.4" customHeight="1">
      <c r="B368" s="76">
        <v>44060</v>
      </c>
      <c r="C368" s="82">
        <v>0.4899189814814815</v>
      </c>
      <c r="D368" s="83">
        <v>154</v>
      </c>
      <c r="E368" s="83">
        <v>25.96</v>
      </c>
      <c r="F368" s="83">
        <v>3997.84</v>
      </c>
      <c r="G368" s="83" t="s">
        <v>91</v>
      </c>
    </row>
    <row r="369" spans="2:7" s="1" customFormat="1" ht="13.4" customHeight="1">
      <c r="B369" s="76">
        <v>44060</v>
      </c>
      <c r="C369" s="82">
        <v>0.49054398148148143</v>
      </c>
      <c r="D369" s="83">
        <v>23</v>
      </c>
      <c r="E369" s="83">
        <v>25.96</v>
      </c>
      <c r="F369" s="83">
        <v>597.08000000000004</v>
      </c>
      <c r="G369" s="83" t="s">
        <v>91</v>
      </c>
    </row>
    <row r="370" spans="2:7" s="1" customFormat="1" ht="13.4" customHeight="1">
      <c r="B370" s="76">
        <v>44060</v>
      </c>
      <c r="C370" s="82">
        <v>0.49054398148148143</v>
      </c>
      <c r="D370" s="83">
        <v>136</v>
      </c>
      <c r="E370" s="83">
        <v>25.96</v>
      </c>
      <c r="F370" s="83">
        <v>3530.56</v>
      </c>
      <c r="G370" s="83" t="s">
        <v>91</v>
      </c>
    </row>
    <row r="371" spans="2:7" s="1" customFormat="1" ht="13.4" customHeight="1">
      <c r="B371" s="76">
        <v>44060</v>
      </c>
      <c r="C371" s="82">
        <v>0.49231481481481482</v>
      </c>
      <c r="D371" s="83">
        <v>290</v>
      </c>
      <c r="E371" s="83">
        <v>25.95</v>
      </c>
      <c r="F371" s="83">
        <v>7525.5</v>
      </c>
      <c r="G371" s="83" t="s">
        <v>91</v>
      </c>
    </row>
    <row r="372" spans="2:7" s="1" customFormat="1" ht="13.4" customHeight="1">
      <c r="B372" s="76">
        <v>44060</v>
      </c>
      <c r="C372" s="82">
        <v>0.49341435185185184</v>
      </c>
      <c r="D372" s="83">
        <v>532</v>
      </c>
      <c r="E372" s="83">
        <v>25.95</v>
      </c>
      <c r="F372" s="83">
        <v>13805.4</v>
      </c>
      <c r="G372" s="83" t="s">
        <v>91</v>
      </c>
    </row>
    <row r="373" spans="2:7" s="1" customFormat="1" ht="13.4" customHeight="1">
      <c r="B373" s="76">
        <v>44060</v>
      </c>
      <c r="C373" s="82">
        <v>0.49342592592592593</v>
      </c>
      <c r="D373" s="83">
        <v>112</v>
      </c>
      <c r="E373" s="83">
        <v>25.95</v>
      </c>
      <c r="F373" s="83">
        <v>2906.4</v>
      </c>
      <c r="G373" s="83" t="s">
        <v>91</v>
      </c>
    </row>
    <row r="374" spans="2:7" s="1" customFormat="1" ht="13.4" customHeight="1">
      <c r="B374" s="76">
        <v>44060</v>
      </c>
      <c r="C374" s="82">
        <v>0.49418981481481478</v>
      </c>
      <c r="D374" s="83">
        <v>146</v>
      </c>
      <c r="E374" s="83">
        <v>25.93</v>
      </c>
      <c r="F374" s="83">
        <v>3785.7799999999997</v>
      </c>
      <c r="G374" s="83" t="s">
        <v>91</v>
      </c>
    </row>
    <row r="375" spans="2:7" s="1" customFormat="1" ht="13.4" customHeight="1">
      <c r="B375" s="76">
        <v>44060</v>
      </c>
      <c r="C375" s="82">
        <v>0.49418981481481478</v>
      </c>
      <c r="D375" s="83">
        <v>10</v>
      </c>
      <c r="E375" s="83">
        <v>25.93</v>
      </c>
      <c r="F375" s="83">
        <v>259.3</v>
      </c>
      <c r="G375" s="83" t="s">
        <v>91</v>
      </c>
    </row>
    <row r="376" spans="2:7" s="1" customFormat="1" ht="13.4" customHeight="1">
      <c r="B376" s="76">
        <v>44060</v>
      </c>
      <c r="C376" s="82">
        <v>0.49877314814814816</v>
      </c>
      <c r="D376" s="83">
        <v>533</v>
      </c>
      <c r="E376" s="83">
        <v>25.96</v>
      </c>
      <c r="F376" s="83">
        <v>13836.68</v>
      </c>
      <c r="G376" s="83" t="s">
        <v>91</v>
      </c>
    </row>
    <row r="377" spans="2:7" s="1" customFormat="1" ht="13.4" customHeight="1">
      <c r="B377" s="76">
        <v>44060</v>
      </c>
      <c r="C377" s="82">
        <v>0.49877314814814816</v>
      </c>
      <c r="D377" s="83">
        <v>125</v>
      </c>
      <c r="E377" s="83">
        <v>25.96</v>
      </c>
      <c r="F377" s="83">
        <v>3245</v>
      </c>
      <c r="G377" s="83" t="s">
        <v>91</v>
      </c>
    </row>
    <row r="378" spans="2:7" s="1" customFormat="1" ht="13.4" customHeight="1">
      <c r="B378" s="76">
        <v>44060</v>
      </c>
      <c r="C378" s="82">
        <v>0.49877314814814816</v>
      </c>
      <c r="D378" s="83">
        <v>115</v>
      </c>
      <c r="E378" s="83">
        <v>25.96</v>
      </c>
      <c r="F378" s="83">
        <v>2985.4</v>
      </c>
      <c r="G378" s="83" t="s">
        <v>91</v>
      </c>
    </row>
    <row r="379" spans="2:7" s="1" customFormat="1" ht="13.4" customHeight="1">
      <c r="B379" s="76">
        <v>44060</v>
      </c>
      <c r="C379" s="82">
        <v>0.49877314814814816</v>
      </c>
      <c r="D379" s="83">
        <v>250</v>
      </c>
      <c r="E379" s="83">
        <v>25.96</v>
      </c>
      <c r="F379" s="83">
        <v>6490</v>
      </c>
      <c r="G379" s="83" t="s">
        <v>91</v>
      </c>
    </row>
    <row r="380" spans="2:7" s="1" customFormat="1" ht="13.4" customHeight="1">
      <c r="B380" s="76">
        <v>44060</v>
      </c>
      <c r="C380" s="82">
        <v>0.49877314814814816</v>
      </c>
      <c r="D380" s="83">
        <v>303</v>
      </c>
      <c r="E380" s="83">
        <v>25.96</v>
      </c>
      <c r="F380" s="83">
        <v>7865.88</v>
      </c>
      <c r="G380" s="83" t="s">
        <v>91</v>
      </c>
    </row>
    <row r="381" spans="2:7" s="1" customFormat="1" ht="13.4" customHeight="1">
      <c r="B381" s="76">
        <v>44060</v>
      </c>
      <c r="C381" s="82">
        <v>0.4996990740740741</v>
      </c>
      <c r="D381" s="83">
        <v>280</v>
      </c>
      <c r="E381" s="83">
        <v>25.96</v>
      </c>
      <c r="F381" s="83">
        <v>7268.8</v>
      </c>
      <c r="G381" s="83" t="s">
        <v>91</v>
      </c>
    </row>
    <row r="382" spans="2:7" s="1" customFormat="1" ht="13.4" customHeight="1">
      <c r="B382" s="76">
        <v>44060</v>
      </c>
      <c r="C382" s="82">
        <v>0.50037037037037035</v>
      </c>
      <c r="D382" s="83">
        <v>148</v>
      </c>
      <c r="E382" s="83">
        <v>25.96</v>
      </c>
      <c r="F382" s="83">
        <v>3842.08</v>
      </c>
      <c r="G382" s="83" t="s">
        <v>91</v>
      </c>
    </row>
    <row r="383" spans="2:7" s="1" customFormat="1" ht="13.4" customHeight="1">
      <c r="B383" s="76">
        <v>44060</v>
      </c>
      <c r="C383" s="82">
        <v>0.50148148148148153</v>
      </c>
      <c r="D383" s="83">
        <v>283</v>
      </c>
      <c r="E383" s="83">
        <v>25.95</v>
      </c>
      <c r="F383" s="83">
        <v>7343.8499999999995</v>
      </c>
      <c r="G383" s="83" t="s">
        <v>91</v>
      </c>
    </row>
    <row r="384" spans="2:7" s="1" customFormat="1" ht="13.4" customHeight="1">
      <c r="B384" s="76">
        <v>44060</v>
      </c>
      <c r="C384" s="82">
        <v>0.50164351851851852</v>
      </c>
      <c r="D384" s="83">
        <v>55</v>
      </c>
      <c r="E384" s="83">
        <v>25.94</v>
      </c>
      <c r="F384" s="83">
        <v>1426.7</v>
      </c>
      <c r="G384" s="83" t="s">
        <v>91</v>
      </c>
    </row>
    <row r="385" spans="2:7" s="1" customFormat="1" ht="13.4" customHeight="1">
      <c r="B385" s="76">
        <v>44060</v>
      </c>
      <c r="C385" s="82">
        <v>0.50164351851851852</v>
      </c>
      <c r="D385" s="83">
        <v>24</v>
      </c>
      <c r="E385" s="83">
        <v>25.94</v>
      </c>
      <c r="F385" s="83">
        <v>622.56000000000006</v>
      </c>
      <c r="G385" s="83" t="s">
        <v>91</v>
      </c>
    </row>
    <row r="386" spans="2:7" s="1" customFormat="1" ht="13.4" customHeight="1">
      <c r="B386" s="76">
        <v>44060</v>
      </c>
      <c r="C386" s="82">
        <v>0.50347222222222221</v>
      </c>
      <c r="D386" s="83">
        <v>465</v>
      </c>
      <c r="E386" s="83">
        <v>25.95</v>
      </c>
      <c r="F386" s="83">
        <v>12066.75</v>
      </c>
      <c r="G386" s="83" t="s">
        <v>91</v>
      </c>
    </row>
    <row r="387" spans="2:7" s="1" customFormat="1" ht="13.4" customHeight="1">
      <c r="B387" s="76">
        <v>44060</v>
      </c>
      <c r="C387" s="82">
        <v>0.50358796296296293</v>
      </c>
      <c r="D387" s="83">
        <v>77</v>
      </c>
      <c r="E387" s="83">
        <v>25.95</v>
      </c>
      <c r="F387" s="83">
        <v>1998.1499999999999</v>
      </c>
      <c r="G387" s="83" t="s">
        <v>91</v>
      </c>
    </row>
    <row r="388" spans="2:7" s="1" customFormat="1" ht="13.4" customHeight="1">
      <c r="B388" s="76">
        <v>44060</v>
      </c>
      <c r="C388" s="82">
        <v>0.50460648148148146</v>
      </c>
      <c r="D388" s="83">
        <v>147</v>
      </c>
      <c r="E388" s="83">
        <v>25.95</v>
      </c>
      <c r="F388" s="83">
        <v>3814.65</v>
      </c>
      <c r="G388" s="83" t="s">
        <v>91</v>
      </c>
    </row>
    <row r="389" spans="2:7" s="1" customFormat="1" ht="13.4" customHeight="1">
      <c r="B389" s="76">
        <v>44060</v>
      </c>
      <c r="C389" s="82">
        <v>0.50502314814814808</v>
      </c>
      <c r="D389" s="83">
        <v>193</v>
      </c>
      <c r="E389" s="83">
        <v>25.95</v>
      </c>
      <c r="F389" s="83">
        <v>5008.3499999999995</v>
      </c>
      <c r="G389" s="83" t="s">
        <v>91</v>
      </c>
    </row>
    <row r="390" spans="2:7" s="1" customFormat="1" ht="13.4" customHeight="1">
      <c r="B390" s="76">
        <v>44060</v>
      </c>
      <c r="C390" s="82">
        <v>0.50895833333333329</v>
      </c>
      <c r="D390" s="83">
        <v>561</v>
      </c>
      <c r="E390" s="83">
        <v>25.95</v>
      </c>
      <c r="F390" s="83">
        <v>14557.949999999999</v>
      </c>
      <c r="G390" s="83" t="s">
        <v>91</v>
      </c>
    </row>
    <row r="391" spans="2:7" s="1" customFormat="1" ht="13.4" customHeight="1">
      <c r="B391" s="76">
        <v>44060</v>
      </c>
      <c r="C391" s="82">
        <v>0.50954861111111105</v>
      </c>
      <c r="D391" s="83">
        <v>267</v>
      </c>
      <c r="E391" s="83">
        <v>25.94</v>
      </c>
      <c r="F391" s="83">
        <v>6925.9800000000005</v>
      </c>
      <c r="G391" s="83" t="s">
        <v>91</v>
      </c>
    </row>
    <row r="392" spans="2:7" s="1" customFormat="1" ht="13.4" customHeight="1">
      <c r="B392" s="76">
        <v>44060</v>
      </c>
      <c r="C392" s="82">
        <v>0.50954861111111105</v>
      </c>
      <c r="D392" s="83">
        <v>154</v>
      </c>
      <c r="E392" s="83">
        <v>25.94</v>
      </c>
      <c r="F392" s="83">
        <v>3994.76</v>
      </c>
      <c r="G392" s="83" t="s">
        <v>91</v>
      </c>
    </row>
    <row r="393" spans="2:7" s="1" customFormat="1" ht="13.4" customHeight="1">
      <c r="B393" s="76">
        <v>44060</v>
      </c>
      <c r="C393" s="82">
        <v>0.51076388888888891</v>
      </c>
      <c r="D393" s="83">
        <v>11</v>
      </c>
      <c r="E393" s="83">
        <v>25.94</v>
      </c>
      <c r="F393" s="83">
        <v>285.34000000000003</v>
      </c>
      <c r="G393" s="83" t="s">
        <v>91</v>
      </c>
    </row>
    <row r="394" spans="2:7" s="1" customFormat="1" ht="13.4" customHeight="1">
      <c r="B394" s="76">
        <v>44060</v>
      </c>
      <c r="C394" s="82">
        <v>0.51076388888888891</v>
      </c>
      <c r="D394" s="83">
        <v>309</v>
      </c>
      <c r="E394" s="83">
        <v>25.94</v>
      </c>
      <c r="F394" s="83">
        <v>8015.46</v>
      </c>
      <c r="G394" s="83" t="s">
        <v>91</v>
      </c>
    </row>
    <row r="395" spans="2:7" s="1" customFormat="1" ht="13.4" customHeight="1">
      <c r="B395" s="76">
        <v>44060</v>
      </c>
      <c r="C395" s="82">
        <v>0.51288194444444446</v>
      </c>
      <c r="D395" s="83">
        <v>491</v>
      </c>
      <c r="E395" s="83">
        <v>25.94</v>
      </c>
      <c r="F395" s="83">
        <v>12736.54</v>
      </c>
      <c r="G395" s="83" t="s">
        <v>91</v>
      </c>
    </row>
    <row r="396" spans="2:7" s="1" customFormat="1" ht="13.4" customHeight="1">
      <c r="B396" s="76">
        <v>44060</v>
      </c>
      <c r="C396" s="82">
        <v>0.51535879629629633</v>
      </c>
      <c r="D396" s="83">
        <v>557</v>
      </c>
      <c r="E396" s="83">
        <v>25.93</v>
      </c>
      <c r="F396" s="83">
        <v>14443.01</v>
      </c>
      <c r="G396" s="83" t="s">
        <v>91</v>
      </c>
    </row>
    <row r="397" spans="2:7" s="1" customFormat="1" ht="13.4" customHeight="1">
      <c r="B397" s="76">
        <v>44060</v>
      </c>
      <c r="C397" s="82">
        <v>0.51876157407407408</v>
      </c>
      <c r="D397" s="83">
        <v>416</v>
      </c>
      <c r="E397" s="83">
        <v>25.94</v>
      </c>
      <c r="F397" s="83">
        <v>10791.04</v>
      </c>
      <c r="G397" s="83" t="s">
        <v>91</v>
      </c>
    </row>
    <row r="398" spans="2:7" s="1" customFormat="1" ht="13.4" customHeight="1">
      <c r="B398" s="76">
        <v>44060</v>
      </c>
      <c r="C398" s="82">
        <v>0.51876157407407408</v>
      </c>
      <c r="D398" s="83">
        <v>420</v>
      </c>
      <c r="E398" s="83">
        <v>25.94</v>
      </c>
      <c r="F398" s="83">
        <v>10894.800000000001</v>
      </c>
      <c r="G398" s="83" t="s">
        <v>91</v>
      </c>
    </row>
    <row r="399" spans="2:7" s="1" customFormat="1" ht="13.4" customHeight="1">
      <c r="B399" s="76">
        <v>44060</v>
      </c>
      <c r="C399" s="82">
        <v>0.52086805555555549</v>
      </c>
      <c r="D399" s="83">
        <v>818</v>
      </c>
      <c r="E399" s="83">
        <v>25.94</v>
      </c>
      <c r="F399" s="83">
        <v>21218.920000000002</v>
      </c>
      <c r="G399" s="83" t="s">
        <v>91</v>
      </c>
    </row>
    <row r="400" spans="2:7" s="1" customFormat="1" ht="13.4" customHeight="1">
      <c r="B400" s="76">
        <v>44060</v>
      </c>
      <c r="C400" s="82">
        <v>0.52086805555555549</v>
      </c>
      <c r="D400" s="83">
        <v>217</v>
      </c>
      <c r="E400" s="83">
        <v>25.94</v>
      </c>
      <c r="F400" s="83">
        <v>5628.9800000000005</v>
      </c>
      <c r="G400" s="83" t="s">
        <v>91</v>
      </c>
    </row>
    <row r="401" spans="2:7" s="1" customFormat="1" ht="13.4" customHeight="1">
      <c r="B401" s="76">
        <v>44060</v>
      </c>
      <c r="C401" s="82">
        <v>0.52143518518518517</v>
      </c>
      <c r="D401" s="83">
        <v>205</v>
      </c>
      <c r="E401" s="83">
        <v>25.95</v>
      </c>
      <c r="F401" s="83">
        <v>5319.75</v>
      </c>
      <c r="G401" s="83" t="s">
        <v>91</v>
      </c>
    </row>
    <row r="402" spans="2:7" s="1" customFormat="1" ht="13.4" customHeight="1">
      <c r="B402" s="76">
        <v>44060</v>
      </c>
      <c r="C402" s="82">
        <v>0.52143518518518517</v>
      </c>
      <c r="D402" s="83">
        <v>106</v>
      </c>
      <c r="E402" s="83">
        <v>25.95</v>
      </c>
      <c r="F402" s="83">
        <v>2750.7</v>
      </c>
      <c r="G402" s="83" t="s">
        <v>91</v>
      </c>
    </row>
    <row r="403" spans="2:7" s="1" customFormat="1" ht="13.4" customHeight="1">
      <c r="B403" s="76">
        <v>44060</v>
      </c>
      <c r="C403" s="82">
        <v>0.52182870370370371</v>
      </c>
      <c r="D403" s="83">
        <v>79</v>
      </c>
      <c r="E403" s="83">
        <v>25.94</v>
      </c>
      <c r="F403" s="83">
        <v>2049.2600000000002</v>
      </c>
      <c r="G403" s="83" t="s">
        <v>91</v>
      </c>
    </row>
    <row r="404" spans="2:7" s="1" customFormat="1" ht="13.4" customHeight="1">
      <c r="B404" s="76">
        <v>44060</v>
      </c>
      <c r="C404" s="82">
        <v>0.52462962962962967</v>
      </c>
      <c r="D404" s="83">
        <v>696</v>
      </c>
      <c r="E404" s="83">
        <v>25.94</v>
      </c>
      <c r="F404" s="83">
        <v>18054.240000000002</v>
      </c>
      <c r="G404" s="83" t="s">
        <v>91</v>
      </c>
    </row>
    <row r="405" spans="2:7" s="1" customFormat="1" ht="13.4" customHeight="1">
      <c r="B405" s="76">
        <v>44060</v>
      </c>
      <c r="C405" s="82">
        <v>0.52893518518518523</v>
      </c>
      <c r="D405" s="83">
        <v>115</v>
      </c>
      <c r="E405" s="83">
        <v>25.95</v>
      </c>
      <c r="F405" s="83">
        <v>2984.25</v>
      </c>
      <c r="G405" s="83" t="s">
        <v>91</v>
      </c>
    </row>
    <row r="406" spans="2:7" s="1" customFormat="1" ht="13.4" customHeight="1">
      <c r="B406" s="76">
        <v>44060</v>
      </c>
      <c r="C406" s="82">
        <v>0.52896990740740735</v>
      </c>
      <c r="D406" s="83">
        <v>95</v>
      </c>
      <c r="E406" s="83">
        <v>25.95</v>
      </c>
      <c r="F406" s="83">
        <v>2465.25</v>
      </c>
      <c r="G406" s="83" t="s">
        <v>91</v>
      </c>
    </row>
    <row r="407" spans="2:7" s="1" customFormat="1" ht="13.4" customHeight="1">
      <c r="B407" s="76">
        <v>44060</v>
      </c>
      <c r="C407" s="82">
        <v>0.52896990740740735</v>
      </c>
      <c r="D407" s="83">
        <v>115</v>
      </c>
      <c r="E407" s="83">
        <v>25.95</v>
      </c>
      <c r="F407" s="83">
        <v>2984.25</v>
      </c>
      <c r="G407" s="83" t="s">
        <v>91</v>
      </c>
    </row>
    <row r="408" spans="2:7" s="1" customFormat="1" ht="13.4" customHeight="1">
      <c r="B408" s="76">
        <v>44060</v>
      </c>
      <c r="C408" s="82">
        <v>0.52896990740740735</v>
      </c>
      <c r="D408" s="83">
        <v>114</v>
      </c>
      <c r="E408" s="83">
        <v>25.95</v>
      </c>
      <c r="F408" s="83">
        <v>2958.2999999999997</v>
      </c>
      <c r="G408" s="83" t="s">
        <v>91</v>
      </c>
    </row>
    <row r="409" spans="2:7" s="1" customFormat="1" ht="13.4" customHeight="1">
      <c r="B409" s="76">
        <v>44060</v>
      </c>
      <c r="C409" s="82">
        <v>0.53112268518518524</v>
      </c>
      <c r="D409" s="83">
        <v>1031</v>
      </c>
      <c r="E409" s="83">
        <v>25.95</v>
      </c>
      <c r="F409" s="83">
        <v>26754.45</v>
      </c>
      <c r="G409" s="83" t="s">
        <v>91</v>
      </c>
    </row>
    <row r="410" spans="2:7" s="1" customFormat="1" ht="13.4" customHeight="1">
      <c r="B410" s="76">
        <v>44060</v>
      </c>
      <c r="C410" s="82">
        <v>0.53112268518518524</v>
      </c>
      <c r="D410" s="83">
        <v>114</v>
      </c>
      <c r="E410" s="83">
        <v>25.95</v>
      </c>
      <c r="F410" s="83">
        <v>2958.2999999999997</v>
      </c>
      <c r="G410" s="83" t="s">
        <v>91</v>
      </c>
    </row>
    <row r="411" spans="2:7" s="1" customFormat="1" ht="13.4" customHeight="1">
      <c r="B411" s="76">
        <v>44060</v>
      </c>
      <c r="C411" s="82">
        <v>0.53112268518518524</v>
      </c>
      <c r="D411" s="83">
        <v>550</v>
      </c>
      <c r="E411" s="83">
        <v>25.95</v>
      </c>
      <c r="F411" s="83">
        <v>14272.5</v>
      </c>
      <c r="G411" s="83" t="s">
        <v>91</v>
      </c>
    </row>
    <row r="412" spans="2:7" s="1" customFormat="1" ht="13.4" customHeight="1">
      <c r="B412" s="76">
        <v>44060</v>
      </c>
      <c r="C412" s="82">
        <v>0.53112268518518524</v>
      </c>
      <c r="D412" s="83">
        <v>115</v>
      </c>
      <c r="E412" s="83">
        <v>25.95</v>
      </c>
      <c r="F412" s="83">
        <v>2984.25</v>
      </c>
      <c r="G412" s="83" t="s">
        <v>91</v>
      </c>
    </row>
    <row r="413" spans="2:7" s="1" customFormat="1" ht="13.4" customHeight="1">
      <c r="B413" s="76">
        <v>44060</v>
      </c>
      <c r="C413" s="82">
        <v>0.53112268518518524</v>
      </c>
      <c r="D413" s="83">
        <v>214</v>
      </c>
      <c r="E413" s="83">
        <v>25.95</v>
      </c>
      <c r="F413" s="83">
        <v>5553.3</v>
      </c>
      <c r="G413" s="83" t="s">
        <v>91</v>
      </c>
    </row>
    <row r="414" spans="2:7" s="1" customFormat="1" ht="13.4" customHeight="1">
      <c r="B414" s="76">
        <v>44060</v>
      </c>
      <c r="C414" s="82">
        <v>0.53112268518518524</v>
      </c>
      <c r="D414" s="83">
        <v>58</v>
      </c>
      <c r="E414" s="83">
        <v>25.95</v>
      </c>
      <c r="F414" s="83">
        <v>1505.1</v>
      </c>
      <c r="G414" s="83" t="s">
        <v>91</v>
      </c>
    </row>
    <row r="415" spans="2:7" s="1" customFormat="1" ht="13.4" customHeight="1">
      <c r="B415" s="76">
        <v>44060</v>
      </c>
      <c r="C415" s="82">
        <v>0.53408564814814818</v>
      </c>
      <c r="D415" s="83">
        <v>954</v>
      </c>
      <c r="E415" s="83">
        <v>25.94</v>
      </c>
      <c r="F415" s="83">
        <v>24746.760000000002</v>
      </c>
      <c r="G415" s="83" t="s">
        <v>91</v>
      </c>
    </row>
    <row r="416" spans="2:7" s="1" customFormat="1" ht="13.4" customHeight="1">
      <c r="B416" s="76">
        <v>44060</v>
      </c>
      <c r="C416" s="82">
        <v>0.53449074074074077</v>
      </c>
      <c r="D416" s="83">
        <v>149</v>
      </c>
      <c r="E416" s="83">
        <v>25.94</v>
      </c>
      <c r="F416" s="83">
        <v>3865.0600000000004</v>
      </c>
      <c r="G416" s="83" t="s">
        <v>91</v>
      </c>
    </row>
    <row r="417" spans="2:7" s="1" customFormat="1" ht="13.4" customHeight="1">
      <c r="B417" s="76">
        <v>44060</v>
      </c>
      <c r="C417" s="82">
        <v>0.53567129629629628</v>
      </c>
      <c r="D417" s="83">
        <v>272</v>
      </c>
      <c r="E417" s="83">
        <v>25.93</v>
      </c>
      <c r="F417" s="83">
        <v>7052.96</v>
      </c>
      <c r="G417" s="83" t="s">
        <v>91</v>
      </c>
    </row>
    <row r="418" spans="2:7" s="1" customFormat="1" ht="13.4" customHeight="1">
      <c r="B418" s="76">
        <v>44060</v>
      </c>
      <c r="C418" s="82">
        <v>0.53818287037037038</v>
      </c>
      <c r="D418" s="83">
        <v>426</v>
      </c>
      <c r="E418" s="83">
        <v>25.96</v>
      </c>
      <c r="F418" s="83">
        <v>11058.960000000001</v>
      </c>
      <c r="G418" s="83" t="s">
        <v>91</v>
      </c>
    </row>
    <row r="419" spans="2:7" s="1" customFormat="1" ht="13.4" customHeight="1">
      <c r="B419" s="76">
        <v>44060</v>
      </c>
      <c r="C419" s="82">
        <v>0.54496527777777781</v>
      </c>
      <c r="D419" s="83">
        <v>115</v>
      </c>
      <c r="E419" s="83">
        <v>26</v>
      </c>
      <c r="F419" s="83">
        <v>2990</v>
      </c>
      <c r="G419" s="83" t="s">
        <v>91</v>
      </c>
    </row>
    <row r="420" spans="2:7" s="1" customFormat="1" ht="13.4" customHeight="1">
      <c r="B420" s="76">
        <v>44060</v>
      </c>
      <c r="C420" s="82">
        <v>0.54496527777777781</v>
      </c>
      <c r="D420" s="83">
        <v>78</v>
      </c>
      <c r="E420" s="83">
        <v>26</v>
      </c>
      <c r="F420" s="83">
        <v>2028</v>
      </c>
      <c r="G420" s="83" t="s">
        <v>91</v>
      </c>
    </row>
    <row r="421" spans="2:7" s="1" customFormat="1" ht="13.4" customHeight="1">
      <c r="B421" s="76">
        <v>44060</v>
      </c>
      <c r="C421" s="82">
        <v>0.54650462962962965</v>
      </c>
      <c r="D421" s="83">
        <v>956</v>
      </c>
      <c r="E421" s="83">
        <v>26</v>
      </c>
      <c r="F421" s="83">
        <v>24856</v>
      </c>
      <c r="G421" s="83" t="s">
        <v>91</v>
      </c>
    </row>
    <row r="422" spans="2:7" s="1" customFormat="1" ht="13.4" customHeight="1">
      <c r="B422" s="76">
        <v>44060</v>
      </c>
      <c r="C422" s="82">
        <v>0.54650462962962965</v>
      </c>
      <c r="D422" s="83">
        <v>470</v>
      </c>
      <c r="E422" s="83">
        <v>26</v>
      </c>
      <c r="F422" s="83">
        <v>12220</v>
      </c>
      <c r="G422" s="83" t="s">
        <v>91</v>
      </c>
    </row>
    <row r="423" spans="2:7" s="1" customFormat="1" ht="13.4" customHeight="1">
      <c r="B423" s="76">
        <v>44060</v>
      </c>
      <c r="C423" s="82">
        <v>0.54650462962962965</v>
      </c>
      <c r="D423" s="83">
        <v>117</v>
      </c>
      <c r="E423" s="83">
        <v>26</v>
      </c>
      <c r="F423" s="83">
        <v>3042</v>
      </c>
      <c r="G423" s="83" t="s">
        <v>91</v>
      </c>
    </row>
    <row r="424" spans="2:7" s="1" customFormat="1" ht="13.4" customHeight="1">
      <c r="B424" s="76">
        <v>44060</v>
      </c>
      <c r="C424" s="82">
        <v>0.54650462962962965</v>
      </c>
      <c r="D424" s="83">
        <v>214</v>
      </c>
      <c r="E424" s="83">
        <v>26</v>
      </c>
      <c r="F424" s="83">
        <v>5564</v>
      </c>
      <c r="G424" s="83" t="s">
        <v>91</v>
      </c>
    </row>
    <row r="425" spans="2:7" s="1" customFormat="1" ht="13.4" customHeight="1">
      <c r="B425" s="76">
        <v>44060</v>
      </c>
      <c r="C425" s="82">
        <v>0.54650462962962965</v>
      </c>
      <c r="D425" s="83">
        <v>79</v>
      </c>
      <c r="E425" s="83">
        <v>26</v>
      </c>
      <c r="F425" s="83">
        <v>2054</v>
      </c>
      <c r="G425" s="83" t="s">
        <v>91</v>
      </c>
    </row>
    <row r="426" spans="2:7" s="1" customFormat="1" ht="13.4" customHeight="1">
      <c r="B426" s="76">
        <v>44060</v>
      </c>
      <c r="C426" s="82">
        <v>0.54650462962962965</v>
      </c>
      <c r="D426" s="83">
        <v>320</v>
      </c>
      <c r="E426" s="83">
        <v>26</v>
      </c>
      <c r="F426" s="83">
        <v>8320</v>
      </c>
      <c r="G426" s="83" t="s">
        <v>91</v>
      </c>
    </row>
    <row r="427" spans="2:7" s="1" customFormat="1" ht="13.4" customHeight="1">
      <c r="B427" s="76">
        <v>44060</v>
      </c>
      <c r="C427" s="82">
        <v>0.55228009259259259</v>
      </c>
      <c r="D427" s="83">
        <v>939</v>
      </c>
      <c r="E427" s="83">
        <v>26.03</v>
      </c>
      <c r="F427" s="83">
        <v>24442.170000000002</v>
      </c>
      <c r="G427" s="83" t="s">
        <v>91</v>
      </c>
    </row>
    <row r="428" spans="2:7" s="1" customFormat="1" ht="13.4" customHeight="1">
      <c r="B428" s="76">
        <v>44060</v>
      </c>
      <c r="C428" s="82">
        <v>0.55228009259259259</v>
      </c>
      <c r="D428" s="83">
        <v>95</v>
      </c>
      <c r="E428" s="83">
        <v>26.03</v>
      </c>
      <c r="F428" s="83">
        <v>2472.85</v>
      </c>
      <c r="G428" s="83" t="s">
        <v>91</v>
      </c>
    </row>
    <row r="429" spans="2:7" s="1" customFormat="1" ht="13.4" customHeight="1">
      <c r="B429" s="76">
        <v>44060</v>
      </c>
      <c r="C429" s="82">
        <v>0.55228009259259259</v>
      </c>
      <c r="D429" s="83">
        <v>113</v>
      </c>
      <c r="E429" s="83">
        <v>26.03</v>
      </c>
      <c r="F429" s="83">
        <v>2941.3900000000003</v>
      </c>
      <c r="G429" s="83" t="s">
        <v>91</v>
      </c>
    </row>
    <row r="430" spans="2:7" s="1" customFormat="1" ht="13.4" customHeight="1">
      <c r="B430" s="76">
        <v>44060</v>
      </c>
      <c r="C430" s="82">
        <v>0.55228009259259259</v>
      </c>
      <c r="D430" s="83">
        <v>125</v>
      </c>
      <c r="E430" s="83">
        <v>26.03</v>
      </c>
      <c r="F430" s="83">
        <v>3253.75</v>
      </c>
      <c r="G430" s="83" t="s">
        <v>91</v>
      </c>
    </row>
    <row r="431" spans="2:7" s="1" customFormat="1" ht="13.4" customHeight="1">
      <c r="B431" s="76">
        <v>44060</v>
      </c>
      <c r="C431" s="82">
        <v>0.55228009259259259</v>
      </c>
      <c r="D431" s="83">
        <v>250</v>
      </c>
      <c r="E431" s="83">
        <v>26.03</v>
      </c>
      <c r="F431" s="83">
        <v>6507.5</v>
      </c>
      <c r="G431" s="83" t="s">
        <v>91</v>
      </c>
    </row>
    <row r="432" spans="2:7" s="1" customFormat="1" ht="13.4" customHeight="1">
      <c r="B432" s="76">
        <v>44060</v>
      </c>
      <c r="C432" s="82">
        <v>0.55228009259259259</v>
      </c>
      <c r="D432" s="83">
        <v>36</v>
      </c>
      <c r="E432" s="83">
        <v>26.03</v>
      </c>
      <c r="F432" s="83">
        <v>937.08</v>
      </c>
      <c r="G432" s="83" t="s">
        <v>91</v>
      </c>
    </row>
    <row r="433" spans="2:7" s="1" customFormat="1" ht="13.4" customHeight="1">
      <c r="B433" s="76">
        <v>44060</v>
      </c>
      <c r="C433" s="82">
        <v>0.55707175925925922</v>
      </c>
      <c r="D433" s="83">
        <v>872</v>
      </c>
      <c r="E433" s="83">
        <v>26.04</v>
      </c>
      <c r="F433" s="83">
        <v>22706.880000000001</v>
      </c>
      <c r="G433" s="83" t="s">
        <v>91</v>
      </c>
    </row>
    <row r="434" spans="2:7" s="1" customFormat="1" ht="13.4" customHeight="1">
      <c r="B434" s="76">
        <v>44060</v>
      </c>
      <c r="C434" s="82">
        <v>0.55707175925925922</v>
      </c>
      <c r="D434" s="83">
        <v>45</v>
      </c>
      <c r="E434" s="83">
        <v>26.04</v>
      </c>
      <c r="F434" s="83">
        <v>1171.8</v>
      </c>
      <c r="G434" s="83" t="s">
        <v>91</v>
      </c>
    </row>
    <row r="435" spans="2:7" s="1" customFormat="1" ht="13.4" customHeight="1">
      <c r="B435" s="76">
        <v>44060</v>
      </c>
      <c r="C435" s="82">
        <v>0.55819444444444444</v>
      </c>
      <c r="D435" s="83">
        <v>173</v>
      </c>
      <c r="E435" s="83">
        <v>26.05</v>
      </c>
      <c r="F435" s="83">
        <v>4506.6500000000005</v>
      </c>
      <c r="G435" s="83" t="s">
        <v>91</v>
      </c>
    </row>
    <row r="436" spans="2:7" s="1" customFormat="1" ht="13.4" customHeight="1">
      <c r="B436" s="76">
        <v>44060</v>
      </c>
      <c r="C436" s="82">
        <v>0.55819444444444444</v>
      </c>
      <c r="D436" s="83">
        <v>397</v>
      </c>
      <c r="E436" s="83">
        <v>26.05</v>
      </c>
      <c r="F436" s="83">
        <v>10341.85</v>
      </c>
      <c r="G436" s="83" t="s">
        <v>91</v>
      </c>
    </row>
    <row r="437" spans="2:7" s="1" customFormat="1" ht="13.4" customHeight="1">
      <c r="B437" s="76">
        <v>44060</v>
      </c>
      <c r="C437" s="82">
        <v>0.56084490740740744</v>
      </c>
      <c r="D437" s="83">
        <v>663</v>
      </c>
      <c r="E437" s="83">
        <v>26.1</v>
      </c>
      <c r="F437" s="83">
        <v>17304.3</v>
      </c>
      <c r="G437" s="83" t="s">
        <v>91</v>
      </c>
    </row>
    <row r="438" spans="2:7" s="1" customFormat="1" ht="13.4" customHeight="1">
      <c r="B438" s="76">
        <v>44060</v>
      </c>
      <c r="C438" s="82">
        <v>0.5623379629629629</v>
      </c>
      <c r="D438" s="83">
        <v>790</v>
      </c>
      <c r="E438" s="83">
        <v>26.11</v>
      </c>
      <c r="F438" s="83">
        <v>20626.899999999998</v>
      </c>
      <c r="G438" s="83" t="s">
        <v>91</v>
      </c>
    </row>
    <row r="439" spans="2:7" s="1" customFormat="1" ht="13.4" customHeight="1">
      <c r="B439" s="76">
        <v>44060</v>
      </c>
      <c r="C439" s="82">
        <v>0.56392361111111111</v>
      </c>
      <c r="D439" s="83">
        <v>434</v>
      </c>
      <c r="E439" s="83">
        <v>26.1</v>
      </c>
      <c r="F439" s="83">
        <v>11327.400000000001</v>
      </c>
      <c r="G439" s="83" t="s">
        <v>91</v>
      </c>
    </row>
    <row r="440" spans="2:7" s="1" customFormat="1" ht="13.4" customHeight="1">
      <c r="B440" s="76">
        <v>44060</v>
      </c>
      <c r="C440" s="82">
        <v>0.56393518518518515</v>
      </c>
      <c r="D440" s="83">
        <v>24</v>
      </c>
      <c r="E440" s="83">
        <v>26.1</v>
      </c>
      <c r="F440" s="83">
        <v>626.40000000000009</v>
      </c>
      <c r="G440" s="83" t="s">
        <v>91</v>
      </c>
    </row>
    <row r="441" spans="2:7" s="1" customFormat="1" ht="13.4" customHeight="1">
      <c r="B441" s="76">
        <v>44060</v>
      </c>
      <c r="C441" s="82">
        <v>0.56393518518518515</v>
      </c>
      <c r="D441" s="83">
        <v>185</v>
      </c>
      <c r="E441" s="83">
        <v>26.1</v>
      </c>
      <c r="F441" s="83">
        <v>4828.5</v>
      </c>
      <c r="G441" s="83" t="s">
        <v>91</v>
      </c>
    </row>
    <row r="442" spans="2:7" s="1" customFormat="1" ht="13.4" customHeight="1">
      <c r="B442" s="76">
        <v>44060</v>
      </c>
      <c r="C442" s="82">
        <v>0.56547453703703698</v>
      </c>
      <c r="D442" s="83">
        <v>603</v>
      </c>
      <c r="E442" s="83">
        <v>26.1</v>
      </c>
      <c r="F442" s="83">
        <v>15738.300000000001</v>
      </c>
      <c r="G442" s="83" t="s">
        <v>91</v>
      </c>
    </row>
    <row r="443" spans="2:7" s="1" customFormat="1" ht="13.4" customHeight="1">
      <c r="B443" s="76">
        <v>44060</v>
      </c>
      <c r="C443" s="82">
        <v>0.56547453703703698</v>
      </c>
      <c r="D443" s="83">
        <v>60</v>
      </c>
      <c r="E443" s="83">
        <v>26.1</v>
      </c>
      <c r="F443" s="83">
        <v>1566</v>
      </c>
      <c r="G443" s="83" t="s">
        <v>91</v>
      </c>
    </row>
    <row r="444" spans="2:7" s="1" customFormat="1" ht="13.4" customHeight="1">
      <c r="B444" s="76">
        <v>44060</v>
      </c>
      <c r="C444" s="82">
        <v>0.56547453703703698</v>
      </c>
      <c r="D444" s="83">
        <v>37</v>
      </c>
      <c r="E444" s="83">
        <v>26.1</v>
      </c>
      <c r="F444" s="83">
        <v>965.7</v>
      </c>
      <c r="G444" s="83" t="s">
        <v>91</v>
      </c>
    </row>
    <row r="445" spans="2:7" s="1" customFormat="1" ht="13.4" customHeight="1">
      <c r="B445" s="76">
        <v>44060</v>
      </c>
      <c r="C445" s="82">
        <v>0.56716435185185188</v>
      </c>
      <c r="D445" s="83">
        <v>340</v>
      </c>
      <c r="E445" s="83">
        <v>26.09</v>
      </c>
      <c r="F445" s="83">
        <v>8870.6</v>
      </c>
      <c r="G445" s="83" t="s">
        <v>91</v>
      </c>
    </row>
    <row r="446" spans="2:7" s="1" customFormat="1" ht="13.4" customHeight="1">
      <c r="B446" s="76">
        <v>44060</v>
      </c>
      <c r="C446" s="82">
        <v>0.5685069444444445</v>
      </c>
      <c r="D446" s="83">
        <v>419</v>
      </c>
      <c r="E446" s="83">
        <v>26.08</v>
      </c>
      <c r="F446" s="83">
        <v>10927.519999999999</v>
      </c>
      <c r="G446" s="83" t="s">
        <v>91</v>
      </c>
    </row>
    <row r="447" spans="2:7" s="1" customFormat="1" ht="13.4" customHeight="1">
      <c r="B447" s="76">
        <v>44060</v>
      </c>
      <c r="C447" s="82">
        <v>0.57012731481481482</v>
      </c>
      <c r="D447" s="83">
        <v>444</v>
      </c>
      <c r="E447" s="83">
        <v>26.09</v>
      </c>
      <c r="F447" s="83">
        <v>11583.96</v>
      </c>
      <c r="G447" s="83" t="s">
        <v>91</v>
      </c>
    </row>
    <row r="448" spans="2:7" s="1" customFormat="1" ht="13.4" customHeight="1">
      <c r="B448" s="76">
        <v>44060</v>
      </c>
      <c r="C448" s="82">
        <v>0.57012731481481482</v>
      </c>
      <c r="D448" s="83">
        <v>263</v>
      </c>
      <c r="E448" s="83">
        <v>26.09</v>
      </c>
      <c r="F448" s="83">
        <v>6861.67</v>
      </c>
      <c r="G448" s="83" t="s">
        <v>91</v>
      </c>
    </row>
    <row r="449" spans="2:7" s="1" customFormat="1" ht="13.4" customHeight="1">
      <c r="B449" s="76">
        <v>44060</v>
      </c>
      <c r="C449" s="82">
        <v>0.57483796296296297</v>
      </c>
      <c r="D449" s="83">
        <v>1040</v>
      </c>
      <c r="E449" s="83">
        <v>26.09</v>
      </c>
      <c r="F449" s="83">
        <v>27133.599999999999</v>
      </c>
      <c r="G449" s="83" t="s">
        <v>91</v>
      </c>
    </row>
    <row r="450" spans="2:7" s="1" customFormat="1" ht="13.4" customHeight="1">
      <c r="B450" s="76">
        <v>44060</v>
      </c>
      <c r="C450" s="82">
        <v>0.57484953703703701</v>
      </c>
      <c r="D450" s="83">
        <v>421</v>
      </c>
      <c r="E450" s="83">
        <v>26.09</v>
      </c>
      <c r="F450" s="83">
        <v>10983.89</v>
      </c>
      <c r="G450" s="83" t="s">
        <v>91</v>
      </c>
    </row>
    <row r="451" spans="2:7" s="1" customFormat="1" ht="13.4" customHeight="1">
      <c r="B451" s="76">
        <v>44060</v>
      </c>
      <c r="C451" s="82">
        <v>0.57484953703703701</v>
      </c>
      <c r="D451" s="83">
        <v>9</v>
      </c>
      <c r="E451" s="83">
        <v>26.09</v>
      </c>
      <c r="F451" s="83">
        <v>234.81</v>
      </c>
      <c r="G451" s="83" t="s">
        <v>91</v>
      </c>
    </row>
    <row r="452" spans="2:7" s="1" customFormat="1" ht="13.4" customHeight="1">
      <c r="B452" s="76">
        <v>44060</v>
      </c>
      <c r="C452" s="82">
        <v>0.57571759259259259</v>
      </c>
      <c r="D452" s="83">
        <v>92</v>
      </c>
      <c r="E452" s="83">
        <v>26.08</v>
      </c>
      <c r="F452" s="83">
        <v>2399.3599999999997</v>
      </c>
      <c r="G452" s="83" t="s">
        <v>91</v>
      </c>
    </row>
    <row r="453" spans="2:7" s="1" customFormat="1" ht="13.4" customHeight="1">
      <c r="B453" s="76">
        <v>44060</v>
      </c>
      <c r="C453" s="82">
        <v>0.57571759259259259</v>
      </c>
      <c r="D453" s="83">
        <v>328</v>
      </c>
      <c r="E453" s="83">
        <v>26.08</v>
      </c>
      <c r="F453" s="83">
        <v>8554.24</v>
      </c>
      <c r="G453" s="83" t="s">
        <v>91</v>
      </c>
    </row>
    <row r="454" spans="2:7" s="1" customFormat="1" ht="13.4" customHeight="1">
      <c r="B454" s="76">
        <v>44060</v>
      </c>
      <c r="C454" s="82">
        <v>0.57671296296296293</v>
      </c>
      <c r="D454" s="83">
        <v>279</v>
      </c>
      <c r="E454" s="83">
        <v>26.1</v>
      </c>
      <c r="F454" s="83">
        <v>7281.9000000000005</v>
      </c>
      <c r="G454" s="83" t="s">
        <v>91</v>
      </c>
    </row>
    <row r="455" spans="2:7" s="1" customFormat="1" ht="13.4" customHeight="1">
      <c r="B455" s="76">
        <v>44060</v>
      </c>
      <c r="C455" s="82">
        <v>0.57723379629629623</v>
      </c>
      <c r="D455" s="83">
        <v>262</v>
      </c>
      <c r="E455" s="83">
        <v>26.11</v>
      </c>
      <c r="F455" s="83">
        <v>6840.82</v>
      </c>
      <c r="G455" s="83" t="s">
        <v>91</v>
      </c>
    </row>
    <row r="456" spans="2:7" s="1" customFormat="1" ht="13.4" customHeight="1">
      <c r="B456" s="76">
        <v>44060</v>
      </c>
      <c r="C456" s="82">
        <v>0.57866898148148149</v>
      </c>
      <c r="D456" s="83">
        <v>532</v>
      </c>
      <c r="E456" s="83">
        <v>26.14</v>
      </c>
      <c r="F456" s="83">
        <v>13906.48</v>
      </c>
      <c r="G456" s="83" t="s">
        <v>91</v>
      </c>
    </row>
    <row r="457" spans="2:7" s="1" customFormat="1" ht="13.4" customHeight="1">
      <c r="B457" s="76">
        <v>44060</v>
      </c>
      <c r="C457" s="82">
        <v>0.58092592592592596</v>
      </c>
      <c r="D457" s="83">
        <v>235</v>
      </c>
      <c r="E457" s="83">
        <v>26.15</v>
      </c>
      <c r="F457" s="83">
        <v>6145.25</v>
      </c>
      <c r="G457" s="83" t="s">
        <v>91</v>
      </c>
    </row>
    <row r="458" spans="2:7" s="1" customFormat="1" ht="13.4" customHeight="1">
      <c r="B458" s="76">
        <v>44060</v>
      </c>
      <c r="C458" s="82">
        <v>0.58092592592592596</v>
      </c>
      <c r="D458" s="83">
        <v>423</v>
      </c>
      <c r="E458" s="83">
        <v>26.15</v>
      </c>
      <c r="F458" s="83">
        <v>11061.449999999999</v>
      </c>
      <c r="G458" s="83" t="s">
        <v>91</v>
      </c>
    </row>
    <row r="459" spans="2:7" s="1" customFormat="1" ht="13.4" customHeight="1">
      <c r="B459" s="76">
        <v>44060</v>
      </c>
      <c r="C459" s="82">
        <v>0.5809375</v>
      </c>
      <c r="D459" s="83">
        <v>186</v>
      </c>
      <c r="E459" s="83">
        <v>26.15</v>
      </c>
      <c r="F459" s="83">
        <v>4863.8999999999996</v>
      </c>
      <c r="G459" s="83" t="s">
        <v>91</v>
      </c>
    </row>
    <row r="460" spans="2:7" s="1" customFormat="1" ht="13.4" customHeight="1">
      <c r="B460" s="76">
        <v>44060</v>
      </c>
      <c r="C460" s="82">
        <v>0.5809375</v>
      </c>
      <c r="D460" s="83">
        <v>51</v>
      </c>
      <c r="E460" s="83">
        <v>26.15</v>
      </c>
      <c r="F460" s="83">
        <v>1333.6499999999999</v>
      </c>
      <c r="G460" s="83" t="s">
        <v>91</v>
      </c>
    </row>
    <row r="461" spans="2:7" s="1" customFormat="1" ht="13.4" customHeight="1">
      <c r="B461" s="76">
        <v>44060</v>
      </c>
      <c r="C461" s="82">
        <v>0.58149305555555553</v>
      </c>
      <c r="D461" s="83">
        <v>151</v>
      </c>
      <c r="E461" s="83">
        <v>26.14</v>
      </c>
      <c r="F461" s="83">
        <v>3947.14</v>
      </c>
      <c r="G461" s="83" t="s">
        <v>91</v>
      </c>
    </row>
    <row r="462" spans="2:7" s="1" customFormat="1" ht="13.4" customHeight="1">
      <c r="B462" s="76">
        <v>44060</v>
      </c>
      <c r="C462" s="82">
        <v>0.58149305555555553</v>
      </c>
      <c r="D462" s="83">
        <v>32</v>
      </c>
      <c r="E462" s="83">
        <v>26.14</v>
      </c>
      <c r="F462" s="83">
        <v>836.48</v>
      </c>
      <c r="G462" s="83" t="s">
        <v>91</v>
      </c>
    </row>
    <row r="463" spans="2:7" s="1" customFormat="1" ht="13.4" customHeight="1">
      <c r="B463" s="76">
        <v>44060</v>
      </c>
      <c r="C463" s="82">
        <v>0.58149305555555553</v>
      </c>
      <c r="D463" s="83">
        <v>55</v>
      </c>
      <c r="E463" s="83">
        <v>26.14</v>
      </c>
      <c r="F463" s="83">
        <v>1437.7</v>
      </c>
      <c r="G463" s="83" t="s">
        <v>91</v>
      </c>
    </row>
    <row r="464" spans="2:7" s="1" customFormat="1" ht="13.4" customHeight="1">
      <c r="B464" s="76">
        <v>44060</v>
      </c>
      <c r="C464" s="82">
        <v>0.5818402777777778</v>
      </c>
      <c r="D464" s="83">
        <v>151</v>
      </c>
      <c r="E464" s="83">
        <v>26.14</v>
      </c>
      <c r="F464" s="83">
        <v>3947.14</v>
      </c>
      <c r="G464" s="83" t="s">
        <v>91</v>
      </c>
    </row>
    <row r="465" spans="2:7" s="1" customFormat="1" ht="13.4" customHeight="1">
      <c r="B465" s="76">
        <v>44060</v>
      </c>
      <c r="C465" s="82">
        <v>0.58203703703703702</v>
      </c>
      <c r="D465" s="83">
        <v>78</v>
      </c>
      <c r="E465" s="83">
        <v>26.13</v>
      </c>
      <c r="F465" s="83">
        <v>2038.1399999999999</v>
      </c>
      <c r="G465" s="83" t="s">
        <v>91</v>
      </c>
    </row>
    <row r="466" spans="2:7" s="1" customFormat="1" ht="13.4" customHeight="1">
      <c r="B466" s="76">
        <v>44060</v>
      </c>
      <c r="C466" s="82">
        <v>0.5822222222222222</v>
      </c>
      <c r="D466" s="83">
        <v>12</v>
      </c>
      <c r="E466" s="83">
        <v>26.13</v>
      </c>
      <c r="F466" s="83">
        <v>313.56</v>
      </c>
      <c r="G466" s="83" t="s">
        <v>91</v>
      </c>
    </row>
    <row r="467" spans="2:7" s="1" customFormat="1" ht="13.4" customHeight="1">
      <c r="B467" s="76">
        <v>44060</v>
      </c>
      <c r="C467" s="82">
        <v>0.58483796296296298</v>
      </c>
      <c r="D467" s="83">
        <v>868</v>
      </c>
      <c r="E467" s="83">
        <v>26.13</v>
      </c>
      <c r="F467" s="83">
        <v>22680.84</v>
      </c>
      <c r="G467" s="83" t="s">
        <v>91</v>
      </c>
    </row>
    <row r="468" spans="2:7" s="1" customFormat="1" ht="13.4" customHeight="1">
      <c r="B468" s="76">
        <v>44060</v>
      </c>
      <c r="C468" s="82">
        <v>0.58483796296296298</v>
      </c>
      <c r="D468" s="83">
        <v>430</v>
      </c>
      <c r="E468" s="83">
        <v>26.13</v>
      </c>
      <c r="F468" s="83">
        <v>11235.9</v>
      </c>
      <c r="G468" s="83" t="s">
        <v>91</v>
      </c>
    </row>
    <row r="469" spans="2:7" s="1" customFormat="1" ht="13.4" customHeight="1">
      <c r="B469" s="76">
        <v>44060</v>
      </c>
      <c r="C469" s="82">
        <v>0.58483796296296298</v>
      </c>
      <c r="D469" s="83">
        <v>113</v>
      </c>
      <c r="E469" s="83">
        <v>26.13</v>
      </c>
      <c r="F469" s="83">
        <v>2952.69</v>
      </c>
      <c r="G469" s="83" t="s">
        <v>91</v>
      </c>
    </row>
    <row r="470" spans="2:7" s="1" customFormat="1" ht="13.4" customHeight="1">
      <c r="B470" s="76">
        <v>44060</v>
      </c>
      <c r="C470" s="82">
        <v>0.5876851851851852</v>
      </c>
      <c r="D470" s="83">
        <v>16</v>
      </c>
      <c r="E470" s="83">
        <v>26.15</v>
      </c>
      <c r="F470" s="83">
        <v>418.4</v>
      </c>
      <c r="G470" s="83" t="s">
        <v>91</v>
      </c>
    </row>
    <row r="471" spans="2:7" s="1" customFormat="1" ht="13.4" customHeight="1">
      <c r="B471" s="76">
        <v>44060</v>
      </c>
      <c r="C471" s="82">
        <v>0.58839120370370368</v>
      </c>
      <c r="D471" s="83">
        <v>77</v>
      </c>
      <c r="E471" s="83">
        <v>26.15</v>
      </c>
      <c r="F471" s="83">
        <v>2013.55</v>
      </c>
      <c r="G471" s="83" t="s">
        <v>91</v>
      </c>
    </row>
    <row r="472" spans="2:7" s="1" customFormat="1" ht="13.4" customHeight="1">
      <c r="B472" s="76">
        <v>44060</v>
      </c>
      <c r="C472" s="82">
        <v>0.58839120370370368</v>
      </c>
      <c r="D472" s="83">
        <v>83</v>
      </c>
      <c r="E472" s="83">
        <v>26.15</v>
      </c>
      <c r="F472" s="83">
        <v>2170.4499999999998</v>
      </c>
      <c r="G472" s="83" t="s">
        <v>91</v>
      </c>
    </row>
    <row r="473" spans="2:7" s="1" customFormat="1" ht="13.4" customHeight="1">
      <c r="B473" s="76">
        <v>44060</v>
      </c>
      <c r="C473" s="82">
        <v>0.59037037037037032</v>
      </c>
      <c r="D473" s="83">
        <v>106</v>
      </c>
      <c r="E473" s="83">
        <v>26.15</v>
      </c>
      <c r="F473" s="83">
        <v>2771.8999999999996</v>
      </c>
      <c r="G473" s="83" t="s">
        <v>91</v>
      </c>
    </row>
    <row r="474" spans="2:7" s="1" customFormat="1" ht="13.4" customHeight="1">
      <c r="B474" s="76">
        <v>44060</v>
      </c>
      <c r="C474" s="82">
        <v>0.59037037037037032</v>
      </c>
      <c r="D474" s="83">
        <v>79</v>
      </c>
      <c r="E474" s="83">
        <v>26.15</v>
      </c>
      <c r="F474" s="83">
        <v>2065.85</v>
      </c>
      <c r="G474" s="83" t="s">
        <v>91</v>
      </c>
    </row>
    <row r="475" spans="2:7" s="1" customFormat="1" ht="13.4" customHeight="1">
      <c r="B475" s="76">
        <v>44060</v>
      </c>
      <c r="C475" s="82">
        <v>0.5904166666666667</v>
      </c>
      <c r="D475" s="83">
        <v>65</v>
      </c>
      <c r="E475" s="83">
        <v>26.15</v>
      </c>
      <c r="F475" s="83">
        <v>1699.75</v>
      </c>
      <c r="G475" s="83" t="s">
        <v>91</v>
      </c>
    </row>
    <row r="476" spans="2:7" s="1" customFormat="1" ht="13.4" customHeight="1">
      <c r="B476" s="76">
        <v>44060</v>
      </c>
      <c r="C476" s="82">
        <v>0.5904166666666667</v>
      </c>
      <c r="D476" s="83">
        <v>36</v>
      </c>
      <c r="E476" s="83">
        <v>26.15</v>
      </c>
      <c r="F476" s="83">
        <v>941.4</v>
      </c>
      <c r="G476" s="83" t="s">
        <v>91</v>
      </c>
    </row>
    <row r="477" spans="2:7" s="1" customFormat="1" ht="13.4" customHeight="1">
      <c r="B477" s="76">
        <v>44060</v>
      </c>
      <c r="C477" s="82">
        <v>0.59042824074074074</v>
      </c>
      <c r="D477" s="83">
        <v>90</v>
      </c>
      <c r="E477" s="83">
        <v>26.15</v>
      </c>
      <c r="F477" s="83">
        <v>2353.5</v>
      </c>
      <c r="G477" s="83" t="s">
        <v>91</v>
      </c>
    </row>
    <row r="478" spans="2:7" s="1" customFormat="1" ht="13.4" customHeight="1">
      <c r="B478" s="76">
        <v>44060</v>
      </c>
      <c r="C478" s="82">
        <v>0.59043981481481478</v>
      </c>
      <c r="D478" s="83">
        <v>77</v>
      </c>
      <c r="E478" s="83">
        <v>26.15</v>
      </c>
      <c r="F478" s="83">
        <v>2013.55</v>
      </c>
      <c r="G478" s="83" t="s">
        <v>91</v>
      </c>
    </row>
    <row r="479" spans="2:7" s="1" customFormat="1" ht="13.4" customHeight="1">
      <c r="B479" s="76">
        <v>44060</v>
      </c>
      <c r="C479" s="82">
        <v>0.59043981481481478</v>
      </c>
      <c r="D479" s="83">
        <v>7</v>
      </c>
      <c r="E479" s="83">
        <v>26.15</v>
      </c>
      <c r="F479" s="83">
        <v>183.04999999999998</v>
      </c>
      <c r="G479" s="83" t="s">
        <v>91</v>
      </c>
    </row>
    <row r="480" spans="2:7" s="1" customFormat="1" ht="13.4" customHeight="1">
      <c r="B480" s="76">
        <v>44060</v>
      </c>
      <c r="C480" s="82">
        <v>0.59054398148148146</v>
      </c>
      <c r="D480" s="83">
        <v>177</v>
      </c>
      <c r="E480" s="83">
        <v>26.15</v>
      </c>
      <c r="F480" s="83">
        <v>4628.55</v>
      </c>
      <c r="G480" s="83" t="s">
        <v>91</v>
      </c>
    </row>
    <row r="481" spans="2:7" s="1" customFormat="1" ht="13.4" customHeight="1">
      <c r="B481" s="76">
        <v>44060</v>
      </c>
      <c r="C481" s="82">
        <v>0.59054398148148146</v>
      </c>
      <c r="D481" s="83">
        <v>77</v>
      </c>
      <c r="E481" s="83">
        <v>26.15</v>
      </c>
      <c r="F481" s="83">
        <v>2013.55</v>
      </c>
      <c r="G481" s="83" t="s">
        <v>91</v>
      </c>
    </row>
    <row r="482" spans="2:7" s="1" customFormat="1" ht="13.4" customHeight="1">
      <c r="B482" s="76">
        <v>44060</v>
      </c>
      <c r="C482" s="82">
        <v>0.59054398148148146</v>
      </c>
      <c r="D482" s="83">
        <v>212</v>
      </c>
      <c r="E482" s="83">
        <v>26.15</v>
      </c>
      <c r="F482" s="83">
        <v>5543.7999999999993</v>
      </c>
      <c r="G482" s="83" t="s">
        <v>91</v>
      </c>
    </row>
    <row r="483" spans="2:7" s="1" customFormat="1" ht="13.4" customHeight="1">
      <c r="B483" s="76">
        <v>44060</v>
      </c>
      <c r="C483" s="82">
        <v>0.59055555555555561</v>
      </c>
      <c r="D483" s="83">
        <v>14</v>
      </c>
      <c r="E483" s="83">
        <v>26.15</v>
      </c>
      <c r="F483" s="83">
        <v>366.09999999999997</v>
      </c>
      <c r="G483" s="83" t="s">
        <v>91</v>
      </c>
    </row>
    <row r="484" spans="2:7" s="1" customFormat="1" ht="13.4" customHeight="1">
      <c r="B484" s="76">
        <v>44060</v>
      </c>
      <c r="C484" s="82">
        <v>0.59067129629629633</v>
      </c>
      <c r="D484" s="83">
        <v>250</v>
      </c>
      <c r="E484" s="83">
        <v>26.15</v>
      </c>
      <c r="F484" s="83">
        <v>6537.5</v>
      </c>
      <c r="G484" s="83" t="s">
        <v>91</v>
      </c>
    </row>
    <row r="485" spans="2:7" s="1" customFormat="1" ht="13.4" customHeight="1">
      <c r="B485" s="76">
        <v>44060</v>
      </c>
      <c r="C485" s="82">
        <v>0.59067129629629633</v>
      </c>
      <c r="D485" s="83">
        <v>1</v>
      </c>
      <c r="E485" s="83">
        <v>26.15</v>
      </c>
      <c r="F485" s="83">
        <v>26.15</v>
      </c>
      <c r="G485" s="83" t="s">
        <v>91</v>
      </c>
    </row>
    <row r="486" spans="2:7" s="1" customFormat="1" ht="13.4" customHeight="1">
      <c r="B486" s="76">
        <v>44060</v>
      </c>
      <c r="C486" s="82">
        <v>0.59114583333333337</v>
      </c>
      <c r="D486" s="83">
        <v>77</v>
      </c>
      <c r="E486" s="83">
        <v>26.15</v>
      </c>
      <c r="F486" s="83">
        <v>2013.55</v>
      </c>
      <c r="G486" s="83" t="s">
        <v>91</v>
      </c>
    </row>
    <row r="487" spans="2:7" s="1" customFormat="1" ht="13.4" customHeight="1">
      <c r="B487" s="76">
        <v>44060</v>
      </c>
      <c r="C487" s="82">
        <v>0.59114583333333337</v>
      </c>
      <c r="D487" s="83">
        <v>11</v>
      </c>
      <c r="E487" s="83">
        <v>26.15</v>
      </c>
      <c r="F487" s="83">
        <v>287.64999999999998</v>
      </c>
      <c r="G487" s="83" t="s">
        <v>91</v>
      </c>
    </row>
    <row r="488" spans="2:7" s="1" customFormat="1" ht="13.4" customHeight="1">
      <c r="B488" s="76">
        <v>44060</v>
      </c>
      <c r="C488" s="82">
        <v>0.59121527777777783</v>
      </c>
      <c r="D488" s="83">
        <v>74</v>
      </c>
      <c r="E488" s="83">
        <v>26.15</v>
      </c>
      <c r="F488" s="83">
        <v>1935.1</v>
      </c>
      <c r="G488" s="83" t="s">
        <v>91</v>
      </c>
    </row>
    <row r="489" spans="2:7" s="1" customFormat="1" ht="13.4" customHeight="1">
      <c r="B489" s="76">
        <v>44060</v>
      </c>
      <c r="C489" s="82">
        <v>0.59233796296296293</v>
      </c>
      <c r="D489" s="83">
        <v>193</v>
      </c>
      <c r="E489" s="83">
        <v>26.15</v>
      </c>
      <c r="F489" s="83">
        <v>5046.95</v>
      </c>
      <c r="G489" s="83" t="s">
        <v>91</v>
      </c>
    </row>
    <row r="490" spans="2:7" s="1" customFormat="1" ht="13.4" customHeight="1">
      <c r="B490" s="76">
        <v>44060</v>
      </c>
      <c r="C490" s="82">
        <v>0.59233796296296293</v>
      </c>
      <c r="D490" s="83">
        <v>227</v>
      </c>
      <c r="E490" s="83">
        <v>26.15</v>
      </c>
      <c r="F490" s="83">
        <v>5936.0499999999993</v>
      </c>
      <c r="G490" s="83" t="s">
        <v>91</v>
      </c>
    </row>
    <row r="491" spans="2:7" s="1" customFormat="1" ht="13.4" customHeight="1">
      <c r="B491" s="76">
        <v>44060</v>
      </c>
      <c r="C491" s="82">
        <v>0.59233796296296293</v>
      </c>
      <c r="D491" s="83">
        <v>77</v>
      </c>
      <c r="E491" s="83">
        <v>26.15</v>
      </c>
      <c r="F491" s="83">
        <v>2013.55</v>
      </c>
      <c r="G491" s="83" t="s">
        <v>91</v>
      </c>
    </row>
    <row r="492" spans="2:7" s="1" customFormat="1" ht="13.4" customHeight="1">
      <c r="B492" s="76">
        <v>44060</v>
      </c>
      <c r="C492" s="82">
        <v>0.59233796296296293</v>
      </c>
      <c r="D492" s="83">
        <v>229</v>
      </c>
      <c r="E492" s="83">
        <v>26.15</v>
      </c>
      <c r="F492" s="83">
        <v>5988.3499999999995</v>
      </c>
      <c r="G492" s="83" t="s">
        <v>91</v>
      </c>
    </row>
    <row r="493" spans="2:7" s="1" customFormat="1" ht="13.4" customHeight="1">
      <c r="B493" s="76">
        <v>44060</v>
      </c>
      <c r="C493" s="82">
        <v>0.59233796296296293</v>
      </c>
      <c r="D493" s="83">
        <v>35</v>
      </c>
      <c r="E493" s="83">
        <v>26.15</v>
      </c>
      <c r="F493" s="83">
        <v>915.25</v>
      </c>
      <c r="G493" s="83" t="s">
        <v>91</v>
      </c>
    </row>
    <row r="494" spans="2:7" s="1" customFormat="1" ht="13.4" customHeight="1">
      <c r="B494" s="76">
        <v>44060</v>
      </c>
      <c r="C494" s="82">
        <v>0.59278935185185189</v>
      </c>
      <c r="D494" s="83">
        <v>1096</v>
      </c>
      <c r="E494" s="83">
        <v>26.14</v>
      </c>
      <c r="F494" s="83">
        <v>28649.440000000002</v>
      </c>
      <c r="G494" s="83" t="s">
        <v>91</v>
      </c>
    </row>
    <row r="495" spans="2:7" s="1" customFormat="1" ht="13.4" customHeight="1">
      <c r="B495" s="76">
        <v>44060</v>
      </c>
      <c r="C495" s="82">
        <v>0.59278935185185189</v>
      </c>
      <c r="D495" s="83">
        <v>206</v>
      </c>
      <c r="E495" s="83">
        <v>26.15</v>
      </c>
      <c r="F495" s="83">
        <v>5386.9</v>
      </c>
      <c r="G495" s="83" t="s">
        <v>91</v>
      </c>
    </row>
    <row r="496" spans="2:7" s="1" customFormat="1" ht="13.4" customHeight="1">
      <c r="B496" s="76">
        <v>44060</v>
      </c>
      <c r="C496" s="82">
        <v>0.59278935185185189</v>
      </c>
      <c r="D496" s="83">
        <v>208</v>
      </c>
      <c r="E496" s="83">
        <v>26.15</v>
      </c>
      <c r="F496" s="83">
        <v>5439.2</v>
      </c>
      <c r="G496" s="83" t="s">
        <v>91</v>
      </c>
    </row>
    <row r="497" spans="2:7" s="1" customFormat="1" ht="13.4" customHeight="1">
      <c r="B497" s="76">
        <v>44060</v>
      </c>
      <c r="C497" s="82">
        <v>0.59278935185185189</v>
      </c>
      <c r="D497" s="83">
        <v>77</v>
      </c>
      <c r="E497" s="83">
        <v>26.15</v>
      </c>
      <c r="F497" s="83">
        <v>2013.55</v>
      </c>
      <c r="G497" s="83" t="s">
        <v>91</v>
      </c>
    </row>
    <row r="498" spans="2:7" s="1" customFormat="1" ht="13.4" customHeight="1">
      <c r="B498" s="76">
        <v>44060</v>
      </c>
      <c r="C498" s="82">
        <v>0.59278935185185189</v>
      </c>
      <c r="D498" s="83">
        <v>33</v>
      </c>
      <c r="E498" s="83">
        <v>26.15</v>
      </c>
      <c r="F498" s="83">
        <v>862.94999999999993</v>
      </c>
      <c r="G498" s="83" t="s">
        <v>91</v>
      </c>
    </row>
    <row r="499" spans="2:7" s="1" customFormat="1" ht="13.4" customHeight="1">
      <c r="B499" s="76">
        <v>44060</v>
      </c>
      <c r="C499" s="82">
        <v>0.59287037037037038</v>
      </c>
      <c r="D499" s="83">
        <v>254</v>
      </c>
      <c r="E499" s="83">
        <v>26.14</v>
      </c>
      <c r="F499" s="83">
        <v>6639.56</v>
      </c>
      <c r="G499" s="83" t="s">
        <v>91</v>
      </c>
    </row>
    <row r="500" spans="2:7" s="1" customFormat="1" ht="13.4" customHeight="1">
      <c r="B500" s="76">
        <v>44060</v>
      </c>
      <c r="C500" s="82">
        <v>0.59293981481481484</v>
      </c>
      <c r="D500" s="83">
        <v>79</v>
      </c>
      <c r="E500" s="83">
        <v>26.14</v>
      </c>
      <c r="F500" s="83">
        <v>2065.06</v>
      </c>
      <c r="G500" s="83" t="s">
        <v>91</v>
      </c>
    </row>
    <row r="501" spans="2:7" s="1" customFormat="1" ht="13.4" customHeight="1">
      <c r="B501" s="76">
        <v>44060</v>
      </c>
      <c r="C501" s="82">
        <v>0.59696759259259258</v>
      </c>
      <c r="D501" s="83">
        <v>2</v>
      </c>
      <c r="E501" s="83">
        <v>26.14</v>
      </c>
      <c r="F501" s="83">
        <v>52.28</v>
      </c>
      <c r="G501" s="83" t="s">
        <v>91</v>
      </c>
    </row>
    <row r="502" spans="2:7" s="1" customFormat="1" ht="13.4" customHeight="1">
      <c r="B502" s="76">
        <v>44060</v>
      </c>
      <c r="C502" s="82">
        <v>0.59696759259259258</v>
      </c>
      <c r="D502" s="83">
        <v>990</v>
      </c>
      <c r="E502" s="83">
        <v>26.14</v>
      </c>
      <c r="F502" s="83">
        <v>25878.600000000002</v>
      </c>
      <c r="G502" s="83" t="s">
        <v>91</v>
      </c>
    </row>
    <row r="503" spans="2:7" s="1" customFormat="1" ht="13.4" customHeight="1">
      <c r="B503" s="76">
        <v>44060</v>
      </c>
      <c r="C503" s="82">
        <v>0.59696759259259258</v>
      </c>
      <c r="D503" s="83">
        <v>143</v>
      </c>
      <c r="E503" s="83">
        <v>26.14</v>
      </c>
      <c r="F503" s="83">
        <v>3738.02</v>
      </c>
      <c r="G503" s="83" t="s">
        <v>91</v>
      </c>
    </row>
    <row r="504" spans="2:7" s="1" customFormat="1" ht="13.4" customHeight="1">
      <c r="B504" s="76">
        <v>44060</v>
      </c>
      <c r="C504" s="82">
        <v>0.59696759259259258</v>
      </c>
      <c r="D504" s="83">
        <v>227</v>
      </c>
      <c r="E504" s="83">
        <v>26.14</v>
      </c>
      <c r="F504" s="83">
        <v>5933.78</v>
      </c>
      <c r="G504" s="83" t="s">
        <v>91</v>
      </c>
    </row>
    <row r="505" spans="2:7" s="1" customFormat="1" ht="13.4" customHeight="1">
      <c r="B505" s="76">
        <v>44060</v>
      </c>
      <c r="C505" s="82">
        <v>0.59696759259259258</v>
      </c>
      <c r="D505" s="83">
        <v>199</v>
      </c>
      <c r="E505" s="83">
        <v>26.14</v>
      </c>
      <c r="F505" s="83">
        <v>5201.8599999999997</v>
      </c>
      <c r="G505" s="83" t="s">
        <v>91</v>
      </c>
    </row>
    <row r="506" spans="2:7" s="1" customFormat="1" ht="13.4" customHeight="1">
      <c r="B506" s="76">
        <v>44060</v>
      </c>
      <c r="C506" s="82">
        <v>0.59722222222222221</v>
      </c>
      <c r="D506" s="83">
        <v>76</v>
      </c>
      <c r="E506" s="83">
        <v>26.12</v>
      </c>
      <c r="F506" s="83">
        <v>1985.1200000000001</v>
      </c>
      <c r="G506" s="83" t="s">
        <v>91</v>
      </c>
    </row>
    <row r="507" spans="2:7" s="1" customFormat="1" ht="13.4" customHeight="1">
      <c r="B507" s="76">
        <v>44060</v>
      </c>
      <c r="C507" s="82">
        <v>0.59731481481481474</v>
      </c>
      <c r="D507" s="83">
        <v>78</v>
      </c>
      <c r="E507" s="83">
        <v>26.12</v>
      </c>
      <c r="F507" s="83">
        <v>2037.3600000000001</v>
      </c>
      <c r="G507" s="83" t="s">
        <v>91</v>
      </c>
    </row>
    <row r="508" spans="2:7" s="1" customFormat="1" ht="13.4" customHeight="1">
      <c r="B508" s="76">
        <v>44060</v>
      </c>
      <c r="C508" s="82">
        <v>0.5974652777777778</v>
      </c>
      <c r="D508" s="83">
        <v>76</v>
      </c>
      <c r="E508" s="83">
        <v>26.1</v>
      </c>
      <c r="F508" s="83">
        <v>1983.6000000000001</v>
      </c>
      <c r="G508" s="83" t="s">
        <v>91</v>
      </c>
    </row>
    <row r="509" spans="2:7" s="1" customFormat="1" ht="13.4" customHeight="1">
      <c r="B509" s="76">
        <v>44060</v>
      </c>
      <c r="C509" s="82">
        <v>0.59847222222222218</v>
      </c>
      <c r="D509" s="83">
        <v>284</v>
      </c>
      <c r="E509" s="83">
        <v>26.1</v>
      </c>
      <c r="F509" s="83">
        <v>7412.4000000000005</v>
      </c>
      <c r="G509" s="83" t="s">
        <v>91</v>
      </c>
    </row>
    <row r="510" spans="2:7" s="1" customFormat="1" ht="13.4" customHeight="1">
      <c r="B510" s="76">
        <v>44060</v>
      </c>
      <c r="C510" s="82">
        <v>0.59847222222222218</v>
      </c>
      <c r="D510" s="83">
        <v>74</v>
      </c>
      <c r="E510" s="83">
        <v>26.1</v>
      </c>
      <c r="F510" s="83">
        <v>1931.4</v>
      </c>
      <c r="G510" s="83" t="s">
        <v>91</v>
      </c>
    </row>
    <row r="511" spans="2:7" s="1" customFormat="1" ht="13.4" customHeight="1">
      <c r="B511" s="76">
        <v>44060</v>
      </c>
      <c r="C511" s="82">
        <v>0.59952546296296294</v>
      </c>
      <c r="D511" s="83">
        <v>107</v>
      </c>
      <c r="E511" s="83">
        <v>26.1</v>
      </c>
      <c r="F511" s="83">
        <v>2792.7000000000003</v>
      </c>
      <c r="G511" s="83" t="s">
        <v>91</v>
      </c>
    </row>
    <row r="512" spans="2:7" s="1" customFormat="1" ht="13.4" customHeight="1">
      <c r="B512" s="76">
        <v>44060</v>
      </c>
      <c r="C512" s="82">
        <v>0.59952546296296294</v>
      </c>
      <c r="D512" s="83">
        <v>252</v>
      </c>
      <c r="E512" s="83">
        <v>26.1</v>
      </c>
      <c r="F512" s="83">
        <v>6577.2000000000007</v>
      </c>
      <c r="G512" s="83" t="s">
        <v>91</v>
      </c>
    </row>
    <row r="513" spans="2:7" s="1" customFormat="1" ht="13.4" customHeight="1">
      <c r="B513" s="76">
        <v>44060</v>
      </c>
      <c r="C513" s="82">
        <v>0.59961805555555558</v>
      </c>
      <c r="D513" s="83">
        <v>177</v>
      </c>
      <c r="E513" s="83">
        <v>26.1</v>
      </c>
      <c r="F513" s="83">
        <v>4619.7</v>
      </c>
      <c r="G513" s="83" t="s">
        <v>91</v>
      </c>
    </row>
    <row r="514" spans="2:7" s="1" customFormat="1" ht="13.4" customHeight="1">
      <c r="B514" s="76">
        <v>44060</v>
      </c>
      <c r="C514" s="82">
        <v>0.60111111111111104</v>
      </c>
      <c r="D514" s="83">
        <v>520</v>
      </c>
      <c r="E514" s="83">
        <v>26.11</v>
      </c>
      <c r="F514" s="83">
        <v>13577.199999999999</v>
      </c>
      <c r="G514" s="83" t="s">
        <v>91</v>
      </c>
    </row>
    <row r="515" spans="2:7" s="1" customFormat="1" ht="13.4" customHeight="1">
      <c r="B515" s="76">
        <v>44060</v>
      </c>
      <c r="C515" s="82">
        <v>0.60170138888888891</v>
      </c>
      <c r="D515" s="83">
        <v>8</v>
      </c>
      <c r="E515" s="83">
        <v>26.1</v>
      </c>
      <c r="F515" s="83">
        <v>208.8</v>
      </c>
      <c r="G515" s="83" t="s">
        <v>91</v>
      </c>
    </row>
    <row r="516" spans="2:7" s="1" customFormat="1" ht="13.4" customHeight="1">
      <c r="B516" s="76">
        <v>44060</v>
      </c>
      <c r="C516" s="82">
        <v>0.60170138888888891</v>
      </c>
      <c r="D516" s="83">
        <v>329</v>
      </c>
      <c r="E516" s="83">
        <v>26.1</v>
      </c>
      <c r="F516" s="83">
        <v>8586.9</v>
      </c>
      <c r="G516" s="83" t="s">
        <v>91</v>
      </c>
    </row>
    <row r="517" spans="2:7" s="1" customFormat="1" ht="13.4" customHeight="1">
      <c r="B517" s="76">
        <v>44060</v>
      </c>
      <c r="C517" s="82">
        <v>0.60409722222222217</v>
      </c>
      <c r="D517" s="83">
        <v>634</v>
      </c>
      <c r="E517" s="83">
        <v>26.1</v>
      </c>
      <c r="F517" s="83">
        <v>16547.400000000001</v>
      </c>
      <c r="G517" s="83" t="s">
        <v>91</v>
      </c>
    </row>
    <row r="518" spans="2:7" s="1" customFormat="1" ht="13.4" customHeight="1">
      <c r="B518" s="76">
        <v>44060</v>
      </c>
      <c r="C518" s="82">
        <v>0.60409722222222217</v>
      </c>
      <c r="D518" s="83">
        <v>157</v>
      </c>
      <c r="E518" s="83">
        <v>26.1</v>
      </c>
      <c r="F518" s="83">
        <v>4097.7</v>
      </c>
      <c r="G518" s="83" t="s">
        <v>91</v>
      </c>
    </row>
    <row r="519" spans="2:7" s="1" customFormat="1" ht="13.4" customHeight="1">
      <c r="B519" s="76">
        <v>44060</v>
      </c>
      <c r="C519" s="82">
        <v>0.60409722222222217</v>
      </c>
      <c r="D519" s="83">
        <v>239</v>
      </c>
      <c r="E519" s="83">
        <v>26.1</v>
      </c>
      <c r="F519" s="83">
        <v>6237.9000000000005</v>
      </c>
      <c r="G519" s="83" t="s">
        <v>91</v>
      </c>
    </row>
    <row r="520" spans="2:7" s="1" customFormat="1" ht="13.4" customHeight="1">
      <c r="B520" s="76">
        <v>44060</v>
      </c>
      <c r="C520" s="82">
        <v>0.60412037037037036</v>
      </c>
      <c r="D520" s="83">
        <v>104</v>
      </c>
      <c r="E520" s="83">
        <v>26.09</v>
      </c>
      <c r="F520" s="83">
        <v>2713.36</v>
      </c>
      <c r="G520" s="83" t="s">
        <v>91</v>
      </c>
    </row>
    <row r="521" spans="2:7" s="1" customFormat="1" ht="13.4" customHeight="1">
      <c r="B521" s="76">
        <v>44060</v>
      </c>
      <c r="C521" s="82">
        <v>0.60424768518518512</v>
      </c>
      <c r="D521" s="83">
        <v>80</v>
      </c>
      <c r="E521" s="83">
        <v>26.09</v>
      </c>
      <c r="F521" s="83">
        <v>2087.1999999999998</v>
      </c>
      <c r="G521" s="83" t="s">
        <v>91</v>
      </c>
    </row>
    <row r="522" spans="2:7" s="1" customFormat="1" ht="13.4" customHeight="1">
      <c r="B522" s="76">
        <v>44060</v>
      </c>
      <c r="C522" s="82">
        <v>0.60431712962962958</v>
      </c>
      <c r="D522" s="83">
        <v>78</v>
      </c>
      <c r="E522" s="83">
        <v>26.09</v>
      </c>
      <c r="F522" s="83">
        <v>2035.02</v>
      </c>
      <c r="G522" s="83" t="s">
        <v>91</v>
      </c>
    </row>
    <row r="523" spans="2:7" s="1" customFormat="1" ht="13.4" customHeight="1">
      <c r="B523" s="76">
        <v>44060</v>
      </c>
      <c r="C523" s="82">
        <v>0.60471064814814812</v>
      </c>
      <c r="D523" s="83">
        <v>287</v>
      </c>
      <c r="E523" s="83">
        <v>26.09</v>
      </c>
      <c r="F523" s="83">
        <v>7487.83</v>
      </c>
      <c r="G523" s="83" t="s">
        <v>91</v>
      </c>
    </row>
    <row r="524" spans="2:7" s="1" customFormat="1" ht="13.4" customHeight="1">
      <c r="B524" s="76">
        <v>44060</v>
      </c>
      <c r="C524" s="82">
        <v>0.60471064814814812</v>
      </c>
      <c r="D524" s="83">
        <v>100</v>
      </c>
      <c r="E524" s="83">
        <v>26.09</v>
      </c>
      <c r="F524" s="83">
        <v>2609</v>
      </c>
      <c r="G524" s="83" t="s">
        <v>91</v>
      </c>
    </row>
    <row r="525" spans="2:7" s="1" customFormat="1" ht="13.4" customHeight="1">
      <c r="B525" s="76">
        <v>44060</v>
      </c>
      <c r="C525" s="82">
        <v>0.60576388888888888</v>
      </c>
      <c r="D525" s="83">
        <v>546</v>
      </c>
      <c r="E525" s="83">
        <v>26.08</v>
      </c>
      <c r="F525" s="83">
        <v>14239.679999999998</v>
      </c>
      <c r="G525" s="83" t="s">
        <v>91</v>
      </c>
    </row>
    <row r="526" spans="2:7" s="1" customFormat="1" ht="13.4" customHeight="1">
      <c r="B526" s="76">
        <v>44060</v>
      </c>
      <c r="C526" s="82">
        <v>0.60576388888888888</v>
      </c>
      <c r="D526" s="83">
        <v>1</v>
      </c>
      <c r="E526" s="83">
        <v>26.08</v>
      </c>
      <c r="F526" s="83">
        <v>26.08</v>
      </c>
      <c r="G526" s="83" t="s">
        <v>91</v>
      </c>
    </row>
    <row r="527" spans="2:7" s="1" customFormat="1" ht="13.4" customHeight="1">
      <c r="B527" s="76">
        <v>44060</v>
      </c>
      <c r="C527" s="82">
        <v>0.60640046296296302</v>
      </c>
      <c r="D527" s="83">
        <v>596</v>
      </c>
      <c r="E527" s="83">
        <v>26.08</v>
      </c>
      <c r="F527" s="83">
        <v>15543.679999999998</v>
      </c>
      <c r="G527" s="83" t="s">
        <v>91</v>
      </c>
    </row>
    <row r="528" spans="2:7" s="1" customFormat="1" ht="13.4" customHeight="1">
      <c r="B528" s="76">
        <v>44060</v>
      </c>
      <c r="C528" s="82">
        <v>0.60640046296296302</v>
      </c>
      <c r="D528" s="83">
        <v>218</v>
      </c>
      <c r="E528" s="83">
        <v>26.08</v>
      </c>
      <c r="F528" s="83">
        <v>5685.44</v>
      </c>
      <c r="G528" s="83" t="s">
        <v>91</v>
      </c>
    </row>
    <row r="529" spans="2:7" s="1" customFormat="1" ht="13.4" customHeight="1">
      <c r="B529" s="76">
        <v>44060</v>
      </c>
      <c r="C529" s="82">
        <v>0.60640046296296302</v>
      </c>
      <c r="D529" s="83">
        <v>227</v>
      </c>
      <c r="E529" s="83">
        <v>26.08</v>
      </c>
      <c r="F529" s="83">
        <v>5920.16</v>
      </c>
      <c r="G529" s="83" t="s">
        <v>91</v>
      </c>
    </row>
    <row r="530" spans="2:7" s="1" customFormat="1" ht="13.4" customHeight="1">
      <c r="B530" s="76">
        <v>44060</v>
      </c>
      <c r="C530" s="82">
        <v>0.60640046296296302</v>
      </c>
      <c r="D530" s="83">
        <v>14</v>
      </c>
      <c r="E530" s="83">
        <v>26.08</v>
      </c>
      <c r="F530" s="83">
        <v>365.12</v>
      </c>
      <c r="G530" s="83" t="s">
        <v>91</v>
      </c>
    </row>
    <row r="531" spans="2:7" s="1" customFormat="1" ht="13.4" customHeight="1">
      <c r="B531" s="76">
        <v>44060</v>
      </c>
      <c r="C531" s="82">
        <v>0.60803240740740738</v>
      </c>
      <c r="D531" s="83">
        <v>79</v>
      </c>
      <c r="E531" s="83">
        <v>26.1</v>
      </c>
      <c r="F531" s="83">
        <v>2061.9</v>
      </c>
      <c r="G531" s="83" t="s">
        <v>91</v>
      </c>
    </row>
    <row r="532" spans="2:7" s="1" customFormat="1" ht="13.4" customHeight="1">
      <c r="B532" s="76">
        <v>44060</v>
      </c>
      <c r="C532" s="82">
        <v>0.60868055555555556</v>
      </c>
      <c r="D532" s="83">
        <v>114</v>
      </c>
      <c r="E532" s="83">
        <v>26.09</v>
      </c>
      <c r="F532" s="83">
        <v>2974.2599999999998</v>
      </c>
      <c r="G532" s="83" t="s">
        <v>91</v>
      </c>
    </row>
    <row r="533" spans="2:7" s="1" customFormat="1" ht="13.4" customHeight="1">
      <c r="B533" s="76">
        <v>44060</v>
      </c>
      <c r="C533" s="82">
        <v>0.60868055555555556</v>
      </c>
      <c r="D533" s="83">
        <v>894</v>
      </c>
      <c r="E533" s="83">
        <v>26.09</v>
      </c>
      <c r="F533" s="83">
        <v>23324.46</v>
      </c>
      <c r="G533" s="83" t="s">
        <v>91</v>
      </c>
    </row>
    <row r="534" spans="2:7" s="1" customFormat="1" ht="13.4" customHeight="1">
      <c r="B534" s="76">
        <v>44060</v>
      </c>
      <c r="C534" s="82">
        <v>0.60868055555555556</v>
      </c>
      <c r="D534" s="83">
        <v>180</v>
      </c>
      <c r="E534" s="83">
        <v>26.09</v>
      </c>
      <c r="F534" s="83">
        <v>4696.2</v>
      </c>
      <c r="G534" s="83" t="s">
        <v>91</v>
      </c>
    </row>
    <row r="535" spans="2:7" s="1" customFormat="1" ht="13.4" customHeight="1">
      <c r="B535" s="76">
        <v>44060</v>
      </c>
      <c r="C535" s="82">
        <v>0.60868055555555556</v>
      </c>
      <c r="D535" s="83">
        <v>250</v>
      </c>
      <c r="E535" s="83">
        <v>26.09</v>
      </c>
      <c r="F535" s="83">
        <v>6522.5</v>
      </c>
      <c r="G535" s="83" t="s">
        <v>91</v>
      </c>
    </row>
    <row r="536" spans="2:7" s="1" customFormat="1" ht="13.4" customHeight="1">
      <c r="B536" s="76">
        <v>44060</v>
      </c>
      <c r="C536" s="82">
        <v>0.60868055555555556</v>
      </c>
      <c r="D536" s="83">
        <v>422</v>
      </c>
      <c r="E536" s="83">
        <v>26.09</v>
      </c>
      <c r="F536" s="83">
        <v>11009.98</v>
      </c>
      <c r="G536" s="83" t="s">
        <v>91</v>
      </c>
    </row>
    <row r="537" spans="2:7" s="1" customFormat="1" ht="13.4" customHeight="1">
      <c r="B537" s="76">
        <v>44060</v>
      </c>
      <c r="C537" s="82">
        <v>0.60912037037037037</v>
      </c>
      <c r="D537" s="83">
        <v>298</v>
      </c>
      <c r="E537" s="83">
        <v>26.08</v>
      </c>
      <c r="F537" s="83">
        <v>7771.8399999999992</v>
      </c>
      <c r="G537" s="83" t="s">
        <v>91</v>
      </c>
    </row>
    <row r="538" spans="2:7" s="1" customFormat="1" ht="13.4" customHeight="1">
      <c r="B538" s="76">
        <v>44060</v>
      </c>
      <c r="C538" s="82">
        <v>0.60918981481481482</v>
      </c>
      <c r="D538" s="83">
        <v>79</v>
      </c>
      <c r="E538" s="83">
        <v>26.07</v>
      </c>
      <c r="F538" s="83">
        <v>2059.5300000000002</v>
      </c>
      <c r="G538" s="83" t="s">
        <v>91</v>
      </c>
    </row>
    <row r="539" spans="2:7" s="1" customFormat="1" ht="13.4" customHeight="1">
      <c r="B539" s="76">
        <v>44060</v>
      </c>
      <c r="C539" s="82">
        <v>0.6107407407407407</v>
      </c>
      <c r="D539" s="83">
        <v>810</v>
      </c>
      <c r="E539" s="83">
        <v>26.09</v>
      </c>
      <c r="F539" s="83">
        <v>21132.9</v>
      </c>
      <c r="G539" s="83" t="s">
        <v>91</v>
      </c>
    </row>
    <row r="540" spans="2:7" s="1" customFormat="1" ht="13.4" customHeight="1">
      <c r="B540" s="76">
        <v>44060</v>
      </c>
      <c r="C540" s="82">
        <v>0.61092592592592598</v>
      </c>
      <c r="D540" s="83">
        <v>320</v>
      </c>
      <c r="E540" s="83">
        <v>26.08</v>
      </c>
      <c r="F540" s="83">
        <v>8345.5999999999985</v>
      </c>
      <c r="G540" s="83" t="s">
        <v>91</v>
      </c>
    </row>
    <row r="541" spans="2:7" s="1" customFormat="1" ht="13.4" customHeight="1">
      <c r="B541" s="76">
        <v>44060</v>
      </c>
      <c r="C541" s="82">
        <v>0.61121527777777784</v>
      </c>
      <c r="D541" s="83">
        <v>445</v>
      </c>
      <c r="E541" s="83">
        <v>26.08</v>
      </c>
      <c r="F541" s="83">
        <v>11605.599999999999</v>
      </c>
      <c r="G541" s="83" t="s">
        <v>91</v>
      </c>
    </row>
    <row r="542" spans="2:7" s="1" customFormat="1" ht="13.4" customHeight="1">
      <c r="B542" s="76">
        <v>44060</v>
      </c>
      <c r="C542" s="82">
        <v>0.61144675925925929</v>
      </c>
      <c r="D542" s="83">
        <v>47</v>
      </c>
      <c r="E542" s="83">
        <v>26.08</v>
      </c>
      <c r="F542" s="83">
        <v>1225.76</v>
      </c>
      <c r="G542" s="83" t="s">
        <v>91</v>
      </c>
    </row>
    <row r="543" spans="2:7" s="1" customFormat="1" ht="13.4" customHeight="1">
      <c r="B543" s="76">
        <v>44060</v>
      </c>
      <c r="C543" s="82">
        <v>0.61144675925925929</v>
      </c>
      <c r="D543" s="83">
        <v>97</v>
      </c>
      <c r="E543" s="83">
        <v>26.08</v>
      </c>
      <c r="F543" s="83">
        <v>2529.7599999999998</v>
      </c>
      <c r="G543" s="83" t="s">
        <v>91</v>
      </c>
    </row>
    <row r="544" spans="2:7" s="1" customFormat="1" ht="13.4" customHeight="1">
      <c r="B544" s="76">
        <v>44060</v>
      </c>
      <c r="C544" s="82">
        <v>0.61222222222222222</v>
      </c>
      <c r="D544" s="83">
        <v>560</v>
      </c>
      <c r="E544" s="83">
        <v>26.08</v>
      </c>
      <c r="F544" s="83">
        <v>14604.8</v>
      </c>
      <c r="G544" s="83" t="s">
        <v>91</v>
      </c>
    </row>
    <row r="545" spans="2:7" s="1" customFormat="1" ht="13.4" customHeight="1">
      <c r="B545" s="76">
        <v>44060</v>
      </c>
      <c r="C545" s="82">
        <v>0.61223379629629626</v>
      </c>
      <c r="D545" s="83">
        <v>114</v>
      </c>
      <c r="E545" s="83">
        <v>26.08</v>
      </c>
      <c r="F545" s="83">
        <v>2973.12</v>
      </c>
      <c r="G545" s="83" t="s">
        <v>91</v>
      </c>
    </row>
    <row r="546" spans="2:7" s="1" customFormat="1" ht="13.4" customHeight="1">
      <c r="B546" s="76">
        <v>44060</v>
      </c>
      <c r="C546" s="82">
        <v>0.61288194444444444</v>
      </c>
      <c r="D546" s="83">
        <v>80</v>
      </c>
      <c r="E546" s="83">
        <v>26.08</v>
      </c>
      <c r="F546" s="83">
        <v>2086.3999999999996</v>
      </c>
      <c r="G546" s="83" t="s">
        <v>91</v>
      </c>
    </row>
    <row r="547" spans="2:7" s="1" customFormat="1" ht="13.4" customHeight="1">
      <c r="B547" s="76">
        <v>44060</v>
      </c>
      <c r="C547" s="82">
        <v>0.61288194444444444</v>
      </c>
      <c r="D547" s="83">
        <v>459</v>
      </c>
      <c r="E547" s="83">
        <v>26.08</v>
      </c>
      <c r="F547" s="83">
        <v>11970.72</v>
      </c>
      <c r="G547" s="83" t="s">
        <v>91</v>
      </c>
    </row>
    <row r="548" spans="2:7" s="1" customFormat="1" ht="13.4" customHeight="1">
      <c r="B548" s="76">
        <v>44060</v>
      </c>
      <c r="C548" s="82">
        <v>0.61435185185185182</v>
      </c>
      <c r="D548" s="83">
        <v>193</v>
      </c>
      <c r="E548" s="83">
        <v>26.08</v>
      </c>
      <c r="F548" s="83">
        <v>5033.4399999999996</v>
      </c>
      <c r="G548" s="83" t="s">
        <v>91</v>
      </c>
    </row>
    <row r="549" spans="2:7" s="1" customFormat="1" ht="13.4" customHeight="1">
      <c r="B549" s="76">
        <v>44060</v>
      </c>
      <c r="C549" s="82">
        <v>0.61435185185185182</v>
      </c>
      <c r="D549" s="83">
        <v>500</v>
      </c>
      <c r="E549" s="83">
        <v>26.08</v>
      </c>
      <c r="F549" s="83">
        <v>13040</v>
      </c>
      <c r="G549" s="83" t="s">
        <v>91</v>
      </c>
    </row>
    <row r="550" spans="2:7" s="1" customFormat="1" ht="13.4" customHeight="1">
      <c r="B550" s="76">
        <v>44060</v>
      </c>
      <c r="C550" s="82">
        <v>0.61435185185185182</v>
      </c>
      <c r="D550" s="83">
        <v>60</v>
      </c>
      <c r="E550" s="83">
        <v>26.08</v>
      </c>
      <c r="F550" s="83">
        <v>1564.8</v>
      </c>
      <c r="G550" s="83" t="s">
        <v>91</v>
      </c>
    </row>
    <row r="551" spans="2:7" s="1" customFormat="1" ht="13.4" customHeight="1">
      <c r="B551" s="76">
        <v>44060</v>
      </c>
      <c r="C551" s="82">
        <v>0.61499999999999999</v>
      </c>
      <c r="D551" s="83">
        <v>777</v>
      </c>
      <c r="E551" s="83">
        <v>26.08</v>
      </c>
      <c r="F551" s="83">
        <v>20264.16</v>
      </c>
      <c r="G551" s="83" t="s">
        <v>91</v>
      </c>
    </row>
    <row r="552" spans="2:7" s="1" customFormat="1" ht="13.4" customHeight="1">
      <c r="B552" s="76">
        <v>44060</v>
      </c>
      <c r="C552" s="82">
        <v>0.61499999999999999</v>
      </c>
      <c r="D552" s="83">
        <v>28</v>
      </c>
      <c r="E552" s="83">
        <v>26.08</v>
      </c>
      <c r="F552" s="83">
        <v>730.24</v>
      </c>
      <c r="G552" s="83" t="s">
        <v>91</v>
      </c>
    </row>
    <row r="553" spans="2:7" s="1" customFormat="1" ht="13.4" customHeight="1">
      <c r="B553" s="76">
        <v>44060</v>
      </c>
      <c r="C553" s="82">
        <v>0.61499999999999999</v>
      </c>
      <c r="D553" s="83">
        <v>235</v>
      </c>
      <c r="E553" s="83">
        <v>26.08</v>
      </c>
      <c r="F553" s="83">
        <v>6128.7999999999993</v>
      </c>
      <c r="G553" s="83" t="s">
        <v>91</v>
      </c>
    </row>
    <row r="554" spans="2:7" s="1" customFormat="1" ht="13.4" customHeight="1">
      <c r="B554" s="76">
        <v>44060</v>
      </c>
      <c r="C554" s="82">
        <v>0.61571759259259262</v>
      </c>
      <c r="D554" s="83">
        <v>505</v>
      </c>
      <c r="E554" s="83">
        <v>26.07</v>
      </c>
      <c r="F554" s="83">
        <v>13165.35</v>
      </c>
      <c r="G554" s="83" t="s">
        <v>91</v>
      </c>
    </row>
    <row r="555" spans="2:7" s="1" customFormat="1" ht="13.4" customHeight="1">
      <c r="B555" s="76">
        <v>44060</v>
      </c>
      <c r="C555" s="82">
        <v>0.61571759259259262</v>
      </c>
      <c r="D555" s="83">
        <v>107</v>
      </c>
      <c r="E555" s="83">
        <v>26.07</v>
      </c>
      <c r="F555" s="83">
        <v>2789.4900000000002</v>
      </c>
      <c r="G555" s="83" t="s">
        <v>91</v>
      </c>
    </row>
    <row r="556" spans="2:7" s="1" customFormat="1" ht="13.4" customHeight="1">
      <c r="B556" s="76">
        <v>44060</v>
      </c>
      <c r="C556" s="82">
        <v>0.61583333333333334</v>
      </c>
      <c r="D556" s="83">
        <v>78</v>
      </c>
      <c r="E556" s="83">
        <v>26.05</v>
      </c>
      <c r="F556" s="83">
        <v>2031.9</v>
      </c>
      <c r="G556" s="83" t="s">
        <v>91</v>
      </c>
    </row>
    <row r="557" spans="2:7" s="1" customFormat="1" ht="13.4" customHeight="1">
      <c r="B557" s="76">
        <v>44060</v>
      </c>
      <c r="C557" s="82">
        <v>0.6162037037037037</v>
      </c>
      <c r="D557" s="83">
        <v>281</v>
      </c>
      <c r="E557" s="83">
        <v>26.04</v>
      </c>
      <c r="F557" s="83">
        <v>7317.24</v>
      </c>
      <c r="G557" s="83" t="s">
        <v>91</v>
      </c>
    </row>
    <row r="558" spans="2:7" s="1" customFormat="1" ht="13.4" customHeight="1">
      <c r="B558" s="76">
        <v>44060</v>
      </c>
      <c r="C558" s="82">
        <v>0.6164236111111111</v>
      </c>
      <c r="D558" s="83">
        <v>156</v>
      </c>
      <c r="E558" s="83">
        <v>26.03</v>
      </c>
      <c r="F558" s="83">
        <v>4060.6800000000003</v>
      </c>
      <c r="G558" s="83" t="s">
        <v>91</v>
      </c>
    </row>
    <row r="559" spans="2:7" s="1" customFormat="1" ht="13.4" customHeight="1">
      <c r="B559" s="76">
        <v>44060</v>
      </c>
      <c r="C559" s="82">
        <v>0.61648148148148152</v>
      </c>
      <c r="D559" s="83">
        <v>78</v>
      </c>
      <c r="E559" s="83">
        <v>26.02</v>
      </c>
      <c r="F559" s="83">
        <v>2029.56</v>
      </c>
      <c r="G559" s="83" t="s">
        <v>91</v>
      </c>
    </row>
    <row r="560" spans="2:7" s="1" customFormat="1" ht="13.4" customHeight="1">
      <c r="B560" s="76">
        <v>44060</v>
      </c>
      <c r="C560" s="82">
        <v>0.6168055555555555</v>
      </c>
      <c r="D560" s="83">
        <v>175</v>
      </c>
      <c r="E560" s="83">
        <v>26.02</v>
      </c>
      <c r="F560" s="83">
        <v>4553.5</v>
      </c>
      <c r="G560" s="83" t="s">
        <v>91</v>
      </c>
    </row>
    <row r="561" spans="2:7" s="1" customFormat="1" ht="13.4" customHeight="1">
      <c r="B561" s="76">
        <v>44060</v>
      </c>
      <c r="C561" s="82">
        <v>0.6168055555555555</v>
      </c>
      <c r="D561" s="83">
        <v>136</v>
      </c>
      <c r="E561" s="83">
        <v>26.02</v>
      </c>
      <c r="F561" s="83">
        <v>3538.72</v>
      </c>
      <c r="G561" s="83" t="s">
        <v>91</v>
      </c>
    </row>
    <row r="562" spans="2:7" s="1" customFormat="1" ht="13.4" customHeight="1">
      <c r="B562" s="76">
        <v>44060</v>
      </c>
      <c r="C562" s="82">
        <v>0.61773148148148149</v>
      </c>
      <c r="D562" s="83">
        <v>405</v>
      </c>
      <c r="E562" s="83">
        <v>26.02</v>
      </c>
      <c r="F562" s="83">
        <v>10538.1</v>
      </c>
      <c r="G562" s="83" t="s">
        <v>91</v>
      </c>
    </row>
    <row r="563" spans="2:7" s="1" customFormat="1" ht="13.4" customHeight="1">
      <c r="B563" s="76">
        <v>44060</v>
      </c>
      <c r="C563" s="82">
        <v>0.61773148148148149</v>
      </c>
      <c r="D563" s="83">
        <v>13</v>
      </c>
      <c r="E563" s="83">
        <v>26.02</v>
      </c>
      <c r="F563" s="83">
        <v>338.26</v>
      </c>
      <c r="G563" s="83" t="s">
        <v>91</v>
      </c>
    </row>
    <row r="564" spans="2:7" s="1" customFormat="1" ht="13.4" customHeight="1">
      <c r="B564" s="76">
        <v>44060</v>
      </c>
      <c r="C564" s="82">
        <v>0.61784722222222221</v>
      </c>
      <c r="D564" s="83">
        <v>379</v>
      </c>
      <c r="E564" s="83">
        <v>26.02</v>
      </c>
      <c r="F564" s="83">
        <v>9861.58</v>
      </c>
      <c r="G564" s="83" t="s">
        <v>91</v>
      </c>
    </row>
    <row r="565" spans="2:7" s="1" customFormat="1" ht="13.4" customHeight="1">
      <c r="B565" s="76">
        <v>44060</v>
      </c>
      <c r="C565" s="82">
        <v>0.61965277777777772</v>
      </c>
      <c r="D565" s="83">
        <v>650</v>
      </c>
      <c r="E565" s="83">
        <v>26.03</v>
      </c>
      <c r="F565" s="83">
        <v>16919.5</v>
      </c>
      <c r="G565" s="83" t="s">
        <v>91</v>
      </c>
    </row>
    <row r="566" spans="2:7" s="1" customFormat="1" ht="13.4" customHeight="1">
      <c r="B566" s="76">
        <v>44060</v>
      </c>
      <c r="C566" s="82">
        <v>0.61965277777777772</v>
      </c>
      <c r="D566" s="83">
        <v>500</v>
      </c>
      <c r="E566" s="83">
        <v>26.03</v>
      </c>
      <c r="F566" s="83">
        <v>13015</v>
      </c>
      <c r="G566" s="83" t="s">
        <v>91</v>
      </c>
    </row>
    <row r="567" spans="2:7" s="1" customFormat="1" ht="13.4" customHeight="1">
      <c r="B567" s="76">
        <v>44060</v>
      </c>
      <c r="C567" s="82">
        <v>0.61965277777777772</v>
      </c>
      <c r="D567" s="83">
        <v>309</v>
      </c>
      <c r="E567" s="83">
        <v>26.03</v>
      </c>
      <c r="F567" s="83">
        <v>8043.27</v>
      </c>
      <c r="G567" s="83" t="s">
        <v>91</v>
      </c>
    </row>
    <row r="568" spans="2:7" s="1" customFormat="1" ht="13.4" customHeight="1">
      <c r="B568" s="76">
        <v>44060</v>
      </c>
      <c r="C568" s="82">
        <v>0.62093750000000003</v>
      </c>
      <c r="D568" s="83">
        <v>786</v>
      </c>
      <c r="E568" s="83">
        <v>26.03</v>
      </c>
      <c r="F568" s="83">
        <v>20459.580000000002</v>
      </c>
      <c r="G568" s="83" t="s">
        <v>91</v>
      </c>
    </row>
    <row r="569" spans="2:7" s="1" customFormat="1" ht="13.4" customHeight="1">
      <c r="B569" s="76">
        <v>44060</v>
      </c>
      <c r="C569" s="82">
        <v>0.62225694444444446</v>
      </c>
      <c r="D569" s="83">
        <v>240</v>
      </c>
      <c r="E569" s="83">
        <v>26.03</v>
      </c>
      <c r="F569" s="83">
        <v>6247.2000000000007</v>
      </c>
      <c r="G569" s="83" t="s">
        <v>91</v>
      </c>
    </row>
    <row r="570" spans="2:7" s="1" customFormat="1" ht="13.4" customHeight="1">
      <c r="B570" s="76">
        <v>44060</v>
      </c>
      <c r="C570" s="82">
        <v>0.62225694444444446</v>
      </c>
      <c r="D570" s="83">
        <v>409</v>
      </c>
      <c r="E570" s="83">
        <v>26.03</v>
      </c>
      <c r="F570" s="83">
        <v>10646.27</v>
      </c>
      <c r="G570" s="83" t="s">
        <v>91</v>
      </c>
    </row>
    <row r="571" spans="2:7" s="1" customFormat="1" ht="13.4" customHeight="1">
      <c r="B571" s="76">
        <v>44060</v>
      </c>
      <c r="C571" s="82">
        <v>0.62225694444444446</v>
      </c>
      <c r="D571" s="83">
        <v>122</v>
      </c>
      <c r="E571" s="83">
        <v>26.03</v>
      </c>
      <c r="F571" s="83">
        <v>3175.6600000000003</v>
      </c>
      <c r="G571" s="83" t="s">
        <v>91</v>
      </c>
    </row>
    <row r="572" spans="2:7" s="1" customFormat="1" ht="13.4" customHeight="1">
      <c r="B572" s="76">
        <v>44060</v>
      </c>
      <c r="C572" s="82">
        <v>0.625462962962963</v>
      </c>
      <c r="D572" s="83">
        <v>822</v>
      </c>
      <c r="E572" s="83">
        <v>26.08</v>
      </c>
      <c r="F572" s="83">
        <v>21437.759999999998</v>
      </c>
      <c r="G572" s="83" t="s">
        <v>91</v>
      </c>
    </row>
    <row r="573" spans="2:7" s="1" customFormat="1" ht="13.4" customHeight="1">
      <c r="B573" s="76">
        <v>44060</v>
      </c>
      <c r="C573" s="82">
        <v>0.62565972222222221</v>
      </c>
      <c r="D573" s="83">
        <v>100</v>
      </c>
      <c r="E573" s="83">
        <v>26.08</v>
      </c>
      <c r="F573" s="83">
        <v>2608</v>
      </c>
      <c r="G573" s="83" t="s">
        <v>91</v>
      </c>
    </row>
    <row r="574" spans="2:7" s="1" customFormat="1" ht="13.4" customHeight="1">
      <c r="B574" s="76">
        <v>44060</v>
      </c>
      <c r="C574" s="82">
        <v>0.62565972222222221</v>
      </c>
      <c r="D574" s="83">
        <v>389</v>
      </c>
      <c r="E574" s="83">
        <v>26.08</v>
      </c>
      <c r="F574" s="83">
        <v>10145.119999999999</v>
      </c>
      <c r="G574" s="83" t="s">
        <v>91</v>
      </c>
    </row>
    <row r="575" spans="2:7" s="1" customFormat="1" ht="13.4" customHeight="1">
      <c r="B575" s="76">
        <v>44060</v>
      </c>
      <c r="C575" s="82">
        <v>0.62567129629629636</v>
      </c>
      <c r="D575" s="83">
        <v>35</v>
      </c>
      <c r="E575" s="83">
        <v>26.08</v>
      </c>
      <c r="F575" s="83">
        <v>912.8</v>
      </c>
      <c r="G575" s="83" t="s">
        <v>91</v>
      </c>
    </row>
    <row r="576" spans="2:7" s="1" customFormat="1" ht="13.4" customHeight="1">
      <c r="B576" s="76">
        <v>44060</v>
      </c>
      <c r="C576" s="82">
        <v>0.62662037037037044</v>
      </c>
      <c r="D576" s="83">
        <v>343</v>
      </c>
      <c r="E576" s="83">
        <v>26.08</v>
      </c>
      <c r="F576" s="83">
        <v>8945.4399999999987</v>
      </c>
      <c r="G576" s="83" t="s">
        <v>91</v>
      </c>
    </row>
    <row r="577" spans="2:7" s="1" customFormat="1" ht="13.4" customHeight="1">
      <c r="B577" s="76">
        <v>44060</v>
      </c>
      <c r="C577" s="82">
        <v>0.62662037037037044</v>
      </c>
      <c r="D577" s="83">
        <v>408</v>
      </c>
      <c r="E577" s="83">
        <v>26.08</v>
      </c>
      <c r="F577" s="83">
        <v>10640.64</v>
      </c>
      <c r="G577" s="83" t="s">
        <v>91</v>
      </c>
    </row>
    <row r="578" spans="2:7" s="1" customFormat="1" ht="13.4" customHeight="1">
      <c r="B578" s="76">
        <v>44060</v>
      </c>
      <c r="C578" s="82">
        <v>0.62662037037037044</v>
      </c>
      <c r="D578" s="83">
        <v>227</v>
      </c>
      <c r="E578" s="83">
        <v>26.08</v>
      </c>
      <c r="F578" s="83">
        <v>5920.16</v>
      </c>
      <c r="G578" s="83" t="s">
        <v>91</v>
      </c>
    </row>
    <row r="579" spans="2:7" s="1" customFormat="1" ht="13.4" customHeight="1">
      <c r="B579" s="76">
        <v>44060</v>
      </c>
      <c r="C579" s="82">
        <v>0.62662037037037044</v>
      </c>
      <c r="D579" s="83">
        <v>229</v>
      </c>
      <c r="E579" s="83">
        <v>26.08</v>
      </c>
      <c r="F579" s="83">
        <v>5972.32</v>
      </c>
      <c r="G579" s="83" t="s">
        <v>91</v>
      </c>
    </row>
    <row r="580" spans="2:7" s="1" customFormat="1" ht="13.4" customHeight="1">
      <c r="B580" s="76">
        <v>44060</v>
      </c>
      <c r="C580" s="82">
        <v>0.62662037037037044</v>
      </c>
      <c r="D580" s="83">
        <v>250</v>
      </c>
      <c r="E580" s="83">
        <v>26.08</v>
      </c>
      <c r="F580" s="83">
        <v>6520</v>
      </c>
      <c r="G580" s="83" t="s">
        <v>91</v>
      </c>
    </row>
    <row r="581" spans="2:7" s="1" customFormat="1" ht="13.4" customHeight="1">
      <c r="B581" s="76">
        <v>44060</v>
      </c>
      <c r="C581" s="82">
        <v>0.62662037037037044</v>
      </c>
      <c r="D581" s="83">
        <v>202</v>
      </c>
      <c r="E581" s="83">
        <v>26.08</v>
      </c>
      <c r="F581" s="83">
        <v>5268.16</v>
      </c>
      <c r="G581" s="83" t="s">
        <v>91</v>
      </c>
    </row>
    <row r="582" spans="2:7" s="1" customFormat="1" ht="13.4" customHeight="1">
      <c r="B582" s="76">
        <v>44060</v>
      </c>
      <c r="C582" s="82">
        <v>0.6285532407407407</v>
      </c>
      <c r="D582" s="83">
        <v>1033</v>
      </c>
      <c r="E582" s="83">
        <v>26.08</v>
      </c>
      <c r="F582" s="83">
        <v>26940.639999999999</v>
      </c>
      <c r="G582" s="83" t="s">
        <v>91</v>
      </c>
    </row>
    <row r="583" spans="2:7" s="1" customFormat="1" ht="13.4" customHeight="1">
      <c r="B583" s="76">
        <v>44060</v>
      </c>
      <c r="C583" s="82">
        <v>0.6287152777777778</v>
      </c>
      <c r="D583" s="83">
        <v>227</v>
      </c>
      <c r="E583" s="83">
        <v>26.08</v>
      </c>
      <c r="F583" s="83">
        <v>5920.16</v>
      </c>
      <c r="G583" s="83" t="s">
        <v>91</v>
      </c>
    </row>
    <row r="584" spans="2:7" s="1" customFormat="1" ht="13.4" customHeight="1">
      <c r="B584" s="76">
        <v>44060</v>
      </c>
      <c r="C584" s="82">
        <v>0.6287152777777778</v>
      </c>
      <c r="D584" s="83">
        <v>178</v>
      </c>
      <c r="E584" s="83">
        <v>26.08</v>
      </c>
      <c r="F584" s="83">
        <v>4642.24</v>
      </c>
      <c r="G584" s="83" t="s">
        <v>91</v>
      </c>
    </row>
    <row r="585" spans="2:7" s="1" customFormat="1" ht="13.4" customHeight="1">
      <c r="B585" s="76">
        <v>44060</v>
      </c>
      <c r="C585" s="82">
        <v>0.6288541666666666</v>
      </c>
      <c r="D585" s="83">
        <v>82</v>
      </c>
      <c r="E585" s="83">
        <v>26.06</v>
      </c>
      <c r="F585" s="83">
        <v>2136.92</v>
      </c>
      <c r="G585" s="83" t="s">
        <v>91</v>
      </c>
    </row>
    <row r="586" spans="2:7" s="1" customFormat="1" ht="13.4" customHeight="1">
      <c r="B586" s="76">
        <v>44060</v>
      </c>
      <c r="C586" s="82">
        <v>0.63298611111111114</v>
      </c>
      <c r="D586" s="83">
        <v>898</v>
      </c>
      <c r="E586" s="83">
        <v>26.07</v>
      </c>
      <c r="F586" s="83">
        <v>23410.86</v>
      </c>
      <c r="G586" s="83" t="s">
        <v>91</v>
      </c>
    </row>
    <row r="587" spans="2:7" s="1" customFormat="1" ht="13.4" customHeight="1">
      <c r="B587" s="76">
        <v>44060</v>
      </c>
      <c r="C587" s="82">
        <v>0.63298611111111114</v>
      </c>
      <c r="D587" s="83">
        <v>90</v>
      </c>
      <c r="E587" s="83">
        <v>26.07</v>
      </c>
      <c r="F587" s="83">
        <v>2346.3000000000002</v>
      </c>
      <c r="G587" s="83" t="s">
        <v>91</v>
      </c>
    </row>
    <row r="588" spans="2:7" s="1" customFormat="1" ht="13.4" customHeight="1">
      <c r="B588" s="76">
        <v>44060</v>
      </c>
      <c r="C588" s="82">
        <v>0.63298611111111114</v>
      </c>
      <c r="D588" s="83">
        <v>227</v>
      </c>
      <c r="E588" s="83">
        <v>26.07</v>
      </c>
      <c r="F588" s="83">
        <v>5917.89</v>
      </c>
      <c r="G588" s="83" t="s">
        <v>91</v>
      </c>
    </row>
    <row r="589" spans="2:7" s="1" customFormat="1" ht="13.4" customHeight="1">
      <c r="B589" s="76">
        <v>44060</v>
      </c>
      <c r="C589" s="82">
        <v>0.63298611111111114</v>
      </c>
      <c r="D589" s="83">
        <v>250</v>
      </c>
      <c r="E589" s="83">
        <v>26.07</v>
      </c>
      <c r="F589" s="83">
        <v>6517.5</v>
      </c>
      <c r="G589" s="83" t="s">
        <v>91</v>
      </c>
    </row>
    <row r="590" spans="2:7" s="1" customFormat="1" ht="13.4" customHeight="1">
      <c r="B590" s="76">
        <v>44060</v>
      </c>
      <c r="C590" s="82">
        <v>0.63298611111111114</v>
      </c>
      <c r="D590" s="83">
        <v>116</v>
      </c>
      <c r="E590" s="83">
        <v>26.07</v>
      </c>
      <c r="F590" s="83">
        <v>3024.12</v>
      </c>
      <c r="G590" s="83" t="s">
        <v>91</v>
      </c>
    </row>
    <row r="591" spans="2:7" s="1" customFormat="1" ht="13.4" customHeight="1">
      <c r="B591" s="76">
        <v>44060</v>
      </c>
      <c r="C591" s="82">
        <v>0.63298611111111114</v>
      </c>
      <c r="D591" s="83">
        <v>250</v>
      </c>
      <c r="E591" s="83">
        <v>26.07</v>
      </c>
      <c r="F591" s="83">
        <v>6517.5</v>
      </c>
      <c r="G591" s="83" t="s">
        <v>91</v>
      </c>
    </row>
    <row r="592" spans="2:7" s="1" customFormat="1" ht="13.4" customHeight="1">
      <c r="B592" s="76">
        <v>44060</v>
      </c>
      <c r="C592" s="82">
        <v>0.63298611111111114</v>
      </c>
      <c r="D592" s="83">
        <v>250</v>
      </c>
      <c r="E592" s="83">
        <v>26.07</v>
      </c>
      <c r="F592" s="83">
        <v>6517.5</v>
      </c>
      <c r="G592" s="83" t="s">
        <v>91</v>
      </c>
    </row>
    <row r="593" spans="2:7" s="1" customFormat="1" ht="13.4" customHeight="1">
      <c r="B593" s="76">
        <v>44060</v>
      </c>
      <c r="C593" s="82">
        <v>0.63298611111111114</v>
      </c>
      <c r="D593" s="83">
        <v>77</v>
      </c>
      <c r="E593" s="83">
        <v>26.07</v>
      </c>
      <c r="F593" s="83">
        <v>2007.39</v>
      </c>
      <c r="G593" s="83" t="s">
        <v>91</v>
      </c>
    </row>
    <row r="594" spans="2:7" s="1" customFormat="1" ht="13.4" customHeight="1">
      <c r="B594" s="76">
        <v>44060</v>
      </c>
      <c r="C594" s="82">
        <v>0.63312500000000005</v>
      </c>
      <c r="D594" s="83">
        <v>562</v>
      </c>
      <c r="E594" s="83">
        <v>26.07</v>
      </c>
      <c r="F594" s="83">
        <v>14651.34</v>
      </c>
      <c r="G594" s="83" t="s">
        <v>91</v>
      </c>
    </row>
    <row r="595" spans="2:7" s="1" customFormat="1" ht="13.4" customHeight="1">
      <c r="B595" s="76">
        <v>44060</v>
      </c>
      <c r="C595" s="82">
        <v>0.63312500000000005</v>
      </c>
      <c r="D595" s="83">
        <v>98</v>
      </c>
      <c r="E595" s="83">
        <v>26.07</v>
      </c>
      <c r="F595" s="83">
        <v>2554.86</v>
      </c>
      <c r="G595" s="83" t="s">
        <v>91</v>
      </c>
    </row>
    <row r="596" spans="2:7" s="1" customFormat="1" ht="13.4" customHeight="1">
      <c r="B596" s="76">
        <v>44060</v>
      </c>
      <c r="C596" s="82">
        <v>0.63354166666666667</v>
      </c>
      <c r="D596" s="83">
        <v>153</v>
      </c>
      <c r="E596" s="83">
        <v>26.07</v>
      </c>
      <c r="F596" s="83">
        <v>3988.71</v>
      </c>
      <c r="G596" s="83" t="s">
        <v>91</v>
      </c>
    </row>
    <row r="597" spans="2:7" s="1" customFormat="1" ht="13.4" customHeight="1">
      <c r="B597" s="76">
        <v>44060</v>
      </c>
      <c r="C597" s="82">
        <v>0.63496527777777778</v>
      </c>
      <c r="D597" s="83">
        <v>750</v>
      </c>
      <c r="E597" s="83">
        <v>26.07</v>
      </c>
      <c r="F597" s="83">
        <v>19552.5</v>
      </c>
      <c r="G597" s="83" t="s">
        <v>91</v>
      </c>
    </row>
    <row r="598" spans="2:7" s="1" customFormat="1" ht="13.4" customHeight="1">
      <c r="B598" s="76">
        <v>44060</v>
      </c>
      <c r="C598" s="82">
        <v>0.63575231481481487</v>
      </c>
      <c r="D598" s="83">
        <v>708</v>
      </c>
      <c r="E598" s="83">
        <v>26.07</v>
      </c>
      <c r="F598" s="83">
        <v>18457.560000000001</v>
      </c>
      <c r="G598" s="83" t="s">
        <v>91</v>
      </c>
    </row>
    <row r="599" spans="2:7" s="1" customFormat="1" ht="13.4" customHeight="1">
      <c r="B599" s="76">
        <v>44060</v>
      </c>
      <c r="C599" s="82">
        <v>0.63752314814814814</v>
      </c>
      <c r="D599" s="83">
        <v>39</v>
      </c>
      <c r="E599" s="83">
        <v>26.1</v>
      </c>
      <c r="F599" s="83">
        <v>1017.9000000000001</v>
      </c>
      <c r="G599" s="83" t="s">
        <v>91</v>
      </c>
    </row>
    <row r="600" spans="2:7" s="1" customFormat="1" ht="13.4" customHeight="1">
      <c r="B600" s="76">
        <v>44060</v>
      </c>
      <c r="C600" s="82">
        <v>0.63752314814814814</v>
      </c>
      <c r="D600" s="83">
        <v>836</v>
      </c>
      <c r="E600" s="83">
        <v>26.1</v>
      </c>
      <c r="F600" s="83">
        <v>21819.600000000002</v>
      </c>
      <c r="G600" s="83" t="s">
        <v>91</v>
      </c>
    </row>
    <row r="601" spans="2:7" s="1" customFormat="1" ht="13.4" customHeight="1">
      <c r="B601" s="76">
        <v>44060</v>
      </c>
      <c r="C601" s="82">
        <v>0.63840277777777776</v>
      </c>
      <c r="D601" s="83">
        <v>644</v>
      </c>
      <c r="E601" s="83">
        <v>26.11</v>
      </c>
      <c r="F601" s="83">
        <v>16814.84</v>
      </c>
      <c r="G601" s="83" t="s">
        <v>91</v>
      </c>
    </row>
    <row r="602" spans="2:7" s="1" customFormat="1" ht="13.4" customHeight="1">
      <c r="B602" s="76">
        <v>44060</v>
      </c>
      <c r="C602" s="82">
        <v>0.63840277777777776</v>
      </c>
      <c r="D602" s="83">
        <v>227</v>
      </c>
      <c r="E602" s="83">
        <v>26.11</v>
      </c>
      <c r="F602" s="83">
        <v>5926.97</v>
      </c>
      <c r="G602" s="83" t="s">
        <v>91</v>
      </c>
    </row>
    <row r="603" spans="2:7" s="1" customFormat="1" ht="13.4" customHeight="1">
      <c r="B603" s="76">
        <v>44060</v>
      </c>
      <c r="C603" s="82">
        <v>0.63840277777777776</v>
      </c>
      <c r="D603" s="83">
        <v>229</v>
      </c>
      <c r="E603" s="83">
        <v>26.11</v>
      </c>
      <c r="F603" s="83">
        <v>5979.19</v>
      </c>
      <c r="G603" s="83" t="s">
        <v>91</v>
      </c>
    </row>
    <row r="604" spans="2:7" s="1" customFormat="1" ht="13.4" customHeight="1">
      <c r="B604" s="76">
        <v>44060</v>
      </c>
      <c r="C604" s="82">
        <v>0.63840277777777776</v>
      </c>
      <c r="D604" s="83">
        <v>117</v>
      </c>
      <c r="E604" s="83">
        <v>26.11</v>
      </c>
      <c r="F604" s="83">
        <v>3054.87</v>
      </c>
      <c r="G604" s="83" t="s">
        <v>91</v>
      </c>
    </row>
    <row r="605" spans="2:7" s="1" customFormat="1" ht="13.4" customHeight="1">
      <c r="B605" s="76">
        <v>44060</v>
      </c>
      <c r="C605" s="82">
        <v>0.63877314814814812</v>
      </c>
      <c r="D605" s="83">
        <v>337</v>
      </c>
      <c r="E605" s="83">
        <v>26.11</v>
      </c>
      <c r="F605" s="83">
        <v>8799.07</v>
      </c>
      <c r="G605" s="83" t="s">
        <v>91</v>
      </c>
    </row>
    <row r="606" spans="2:7" s="1" customFormat="1" ht="13.4" customHeight="1">
      <c r="B606" s="76">
        <v>44060</v>
      </c>
      <c r="C606" s="82">
        <v>0.63884259259259257</v>
      </c>
      <c r="D606" s="83">
        <v>124</v>
      </c>
      <c r="E606" s="83">
        <v>26.11</v>
      </c>
      <c r="F606" s="83">
        <v>3237.64</v>
      </c>
      <c r="G606" s="83" t="s">
        <v>91</v>
      </c>
    </row>
    <row r="607" spans="2:7" s="1" customFormat="1" ht="13.4" customHeight="1">
      <c r="B607" s="76">
        <v>44060</v>
      </c>
      <c r="C607" s="82">
        <v>0.64060185185185181</v>
      </c>
      <c r="D607" s="83">
        <v>187</v>
      </c>
      <c r="E607" s="83">
        <v>26.12</v>
      </c>
      <c r="F607" s="83">
        <v>4884.4400000000005</v>
      </c>
      <c r="G607" s="83" t="s">
        <v>91</v>
      </c>
    </row>
    <row r="608" spans="2:7" s="1" customFormat="1" ht="13.4" customHeight="1">
      <c r="B608" s="76">
        <v>44060</v>
      </c>
      <c r="C608" s="82">
        <v>0.64060185185185181</v>
      </c>
      <c r="D608" s="83">
        <v>690</v>
      </c>
      <c r="E608" s="83">
        <v>26.12</v>
      </c>
      <c r="F608" s="83">
        <v>18022.8</v>
      </c>
      <c r="G608" s="83" t="s">
        <v>91</v>
      </c>
    </row>
    <row r="609" spans="2:7" s="1" customFormat="1" ht="13.4" customHeight="1">
      <c r="B609" s="76">
        <v>44060</v>
      </c>
      <c r="C609" s="82">
        <v>0.64060185185185181</v>
      </c>
      <c r="D609" s="83">
        <v>100</v>
      </c>
      <c r="E609" s="83">
        <v>26.12</v>
      </c>
      <c r="F609" s="83">
        <v>2612</v>
      </c>
      <c r="G609" s="83" t="s">
        <v>91</v>
      </c>
    </row>
    <row r="610" spans="2:7" s="1" customFormat="1" ht="13.4" customHeight="1">
      <c r="B610" s="76">
        <v>44060</v>
      </c>
      <c r="C610" s="82">
        <v>0.64060185185185181</v>
      </c>
      <c r="D610" s="83">
        <v>200</v>
      </c>
      <c r="E610" s="83">
        <v>26.12</v>
      </c>
      <c r="F610" s="83">
        <v>5224</v>
      </c>
      <c r="G610" s="83" t="s">
        <v>91</v>
      </c>
    </row>
    <row r="611" spans="2:7" s="1" customFormat="1" ht="13.4" customHeight="1">
      <c r="B611" s="76">
        <v>44060</v>
      </c>
      <c r="C611" s="82">
        <v>0.64087962962962963</v>
      </c>
      <c r="D611" s="83">
        <v>147</v>
      </c>
      <c r="E611" s="83">
        <v>26.12</v>
      </c>
      <c r="F611" s="83">
        <v>3839.6400000000003</v>
      </c>
      <c r="G611" s="83" t="s">
        <v>91</v>
      </c>
    </row>
    <row r="612" spans="2:7" s="1" customFormat="1" ht="13.4" customHeight="1">
      <c r="B612" s="76">
        <v>44060</v>
      </c>
      <c r="C612" s="82">
        <v>0.64089120370370367</v>
      </c>
      <c r="D612" s="83">
        <v>85</v>
      </c>
      <c r="E612" s="83">
        <v>26.12</v>
      </c>
      <c r="F612" s="83">
        <v>2220.2000000000003</v>
      </c>
      <c r="G612" s="83" t="s">
        <v>91</v>
      </c>
    </row>
    <row r="613" spans="2:7" s="1" customFormat="1" ht="13.4" customHeight="1">
      <c r="B613" s="76">
        <v>44060</v>
      </c>
      <c r="C613" s="82">
        <v>0.64152777777777781</v>
      </c>
      <c r="D613" s="83">
        <v>293</v>
      </c>
      <c r="E613" s="83">
        <v>26.12</v>
      </c>
      <c r="F613" s="83">
        <v>7653.16</v>
      </c>
      <c r="G613" s="83" t="s">
        <v>91</v>
      </c>
    </row>
    <row r="614" spans="2:7" s="1" customFormat="1" ht="13.4" customHeight="1">
      <c r="B614" s="76">
        <v>44060</v>
      </c>
      <c r="C614" s="82">
        <v>0.64385416666666673</v>
      </c>
      <c r="D614" s="83">
        <v>606</v>
      </c>
      <c r="E614" s="83">
        <v>26.13</v>
      </c>
      <c r="F614" s="83">
        <v>15834.779999999999</v>
      </c>
      <c r="G614" s="83" t="s">
        <v>91</v>
      </c>
    </row>
    <row r="615" spans="2:7" s="1" customFormat="1" ht="13.4" customHeight="1">
      <c r="B615" s="76">
        <v>44060</v>
      </c>
      <c r="C615" s="82">
        <v>0.64385416666666673</v>
      </c>
      <c r="D615" s="83">
        <v>427</v>
      </c>
      <c r="E615" s="83">
        <v>26.13</v>
      </c>
      <c r="F615" s="83">
        <v>11157.51</v>
      </c>
      <c r="G615" s="83" t="s">
        <v>91</v>
      </c>
    </row>
    <row r="616" spans="2:7" s="1" customFormat="1" ht="13.4" customHeight="1">
      <c r="B616" s="76">
        <v>44060</v>
      </c>
      <c r="C616" s="82">
        <v>0.64398148148148149</v>
      </c>
      <c r="D616" s="83">
        <v>501</v>
      </c>
      <c r="E616" s="83">
        <v>26.12</v>
      </c>
      <c r="F616" s="83">
        <v>13086.12</v>
      </c>
      <c r="G616" s="83" t="s">
        <v>91</v>
      </c>
    </row>
    <row r="617" spans="2:7" s="1" customFormat="1" ht="13.4" customHeight="1">
      <c r="B617" s="76">
        <v>44060</v>
      </c>
      <c r="C617" s="82">
        <v>0.64398148148148149</v>
      </c>
      <c r="D617" s="83">
        <v>123</v>
      </c>
      <c r="E617" s="83">
        <v>26.12</v>
      </c>
      <c r="F617" s="83">
        <v>3212.76</v>
      </c>
      <c r="G617" s="83" t="s">
        <v>91</v>
      </c>
    </row>
    <row r="618" spans="2:7" s="1" customFormat="1" ht="13.4" customHeight="1">
      <c r="B618" s="76">
        <v>44060</v>
      </c>
      <c r="C618" s="82">
        <v>0.64414351851851859</v>
      </c>
      <c r="D618" s="83">
        <v>76</v>
      </c>
      <c r="E618" s="83">
        <v>26.11</v>
      </c>
      <c r="F618" s="83">
        <v>1984.36</v>
      </c>
      <c r="G618" s="83" t="s">
        <v>91</v>
      </c>
    </row>
    <row r="619" spans="2:7" s="1" customFormat="1" ht="13.4" customHeight="1">
      <c r="B619" s="76">
        <v>44060</v>
      </c>
      <c r="C619" s="82">
        <v>0.64479166666666665</v>
      </c>
      <c r="D619" s="83">
        <v>17</v>
      </c>
      <c r="E619" s="83">
        <v>26.1</v>
      </c>
      <c r="F619" s="83">
        <v>443.70000000000005</v>
      </c>
      <c r="G619" s="83" t="s">
        <v>91</v>
      </c>
    </row>
    <row r="620" spans="2:7" s="1" customFormat="1" ht="13.4" customHeight="1">
      <c r="B620" s="76">
        <v>44060</v>
      </c>
      <c r="C620" s="82">
        <v>0.64479166666666665</v>
      </c>
      <c r="D620" s="83">
        <v>291</v>
      </c>
      <c r="E620" s="83">
        <v>26.1</v>
      </c>
      <c r="F620" s="83">
        <v>7595.1</v>
      </c>
      <c r="G620" s="83" t="s">
        <v>91</v>
      </c>
    </row>
    <row r="621" spans="2:7" s="1" customFormat="1" ht="13.4" customHeight="1">
      <c r="B621" s="76">
        <v>44060</v>
      </c>
      <c r="C621" s="82">
        <v>0.64657407407407408</v>
      </c>
      <c r="D621" s="83">
        <v>778</v>
      </c>
      <c r="E621" s="83">
        <v>26.11</v>
      </c>
      <c r="F621" s="83">
        <v>20313.579999999998</v>
      </c>
      <c r="G621" s="83" t="s">
        <v>91</v>
      </c>
    </row>
    <row r="622" spans="2:7" s="1" customFormat="1" ht="13.4" customHeight="1">
      <c r="B622" s="76">
        <v>44060</v>
      </c>
      <c r="C622" s="82">
        <v>0.64657407407407408</v>
      </c>
      <c r="D622" s="83">
        <v>541</v>
      </c>
      <c r="E622" s="83">
        <v>26.11</v>
      </c>
      <c r="F622" s="83">
        <v>14125.51</v>
      </c>
      <c r="G622" s="83" t="s">
        <v>91</v>
      </c>
    </row>
    <row r="623" spans="2:7" s="1" customFormat="1" ht="13.4" customHeight="1">
      <c r="B623" s="76">
        <v>44060</v>
      </c>
      <c r="C623" s="82">
        <v>0.64752314814814815</v>
      </c>
      <c r="D623" s="83">
        <v>582</v>
      </c>
      <c r="E623" s="83">
        <v>26.12</v>
      </c>
      <c r="F623" s="83">
        <v>15201.84</v>
      </c>
      <c r="G623" s="83" t="s">
        <v>91</v>
      </c>
    </row>
    <row r="624" spans="2:7" s="1" customFormat="1" ht="13.4" customHeight="1">
      <c r="B624" s="76">
        <v>44060</v>
      </c>
      <c r="C624" s="82">
        <v>0.64784722222222224</v>
      </c>
      <c r="D624" s="83">
        <v>268</v>
      </c>
      <c r="E624" s="83">
        <v>26.13</v>
      </c>
      <c r="F624" s="83">
        <v>7002.84</v>
      </c>
      <c r="G624" s="83" t="s">
        <v>91</v>
      </c>
    </row>
    <row r="625" spans="2:7" s="1" customFormat="1" ht="13.4" customHeight="1">
      <c r="B625" s="76">
        <v>44060</v>
      </c>
      <c r="C625" s="82">
        <v>0.64784722222222224</v>
      </c>
      <c r="D625" s="83">
        <v>148</v>
      </c>
      <c r="E625" s="83">
        <v>26.13</v>
      </c>
      <c r="F625" s="83">
        <v>3867.24</v>
      </c>
      <c r="G625" s="83" t="s">
        <v>91</v>
      </c>
    </row>
    <row r="626" spans="2:7" s="1" customFormat="1" ht="13.4" customHeight="1">
      <c r="B626" s="76">
        <v>44060</v>
      </c>
      <c r="C626" s="82">
        <v>0.64792824074074074</v>
      </c>
      <c r="D626" s="83">
        <v>83</v>
      </c>
      <c r="E626" s="83">
        <v>26.12</v>
      </c>
      <c r="F626" s="83">
        <v>2167.96</v>
      </c>
      <c r="G626" s="83" t="s">
        <v>91</v>
      </c>
    </row>
    <row r="627" spans="2:7" s="1" customFormat="1" ht="13.4" customHeight="1">
      <c r="B627" s="76">
        <v>44060</v>
      </c>
      <c r="C627" s="82">
        <v>0.64888888888888896</v>
      </c>
      <c r="D627" s="83">
        <v>416</v>
      </c>
      <c r="E627" s="83">
        <v>26.13</v>
      </c>
      <c r="F627" s="83">
        <v>10870.08</v>
      </c>
      <c r="G627" s="83" t="s">
        <v>91</v>
      </c>
    </row>
    <row r="628" spans="2:7" s="1" customFormat="1" ht="13.4" customHeight="1">
      <c r="B628" s="76">
        <v>44060</v>
      </c>
      <c r="C628" s="82">
        <v>0.648900462962963</v>
      </c>
      <c r="D628" s="83">
        <v>287</v>
      </c>
      <c r="E628" s="83">
        <v>26.13</v>
      </c>
      <c r="F628" s="83">
        <v>7499.3099999999995</v>
      </c>
      <c r="G628" s="83" t="s">
        <v>91</v>
      </c>
    </row>
    <row r="629" spans="2:7" s="1" customFormat="1" ht="13.4" customHeight="1">
      <c r="B629" s="76">
        <v>44060</v>
      </c>
      <c r="C629" s="82">
        <v>0.64976851851851858</v>
      </c>
      <c r="D629" s="83">
        <v>458</v>
      </c>
      <c r="E629" s="83">
        <v>26.13</v>
      </c>
      <c r="F629" s="83">
        <v>11967.539999999999</v>
      </c>
      <c r="G629" s="83" t="s">
        <v>91</v>
      </c>
    </row>
    <row r="630" spans="2:7" s="1" customFormat="1" ht="13.4" customHeight="1">
      <c r="B630" s="76">
        <v>44060</v>
      </c>
      <c r="C630" s="82">
        <v>0.64976851851851858</v>
      </c>
      <c r="D630" s="83">
        <v>133</v>
      </c>
      <c r="E630" s="83">
        <v>26.13</v>
      </c>
      <c r="F630" s="83">
        <v>3475.29</v>
      </c>
      <c r="G630" s="83" t="s">
        <v>91</v>
      </c>
    </row>
    <row r="631" spans="2:7" s="1" customFormat="1" ht="13.4" customHeight="1">
      <c r="B631" s="76">
        <v>44060</v>
      </c>
      <c r="C631" s="82">
        <v>0.6502430555555555</v>
      </c>
      <c r="D631" s="83">
        <v>324</v>
      </c>
      <c r="E631" s="83">
        <v>26.13</v>
      </c>
      <c r="F631" s="83">
        <v>8466.119999999999</v>
      </c>
      <c r="G631" s="83" t="s">
        <v>91</v>
      </c>
    </row>
    <row r="632" spans="2:7" s="1" customFormat="1" ht="13.4" customHeight="1">
      <c r="B632" s="76">
        <v>44060</v>
      </c>
      <c r="C632" s="82">
        <v>0.6502430555555555</v>
      </c>
      <c r="D632" s="83">
        <v>114</v>
      </c>
      <c r="E632" s="83">
        <v>26.13</v>
      </c>
      <c r="F632" s="83">
        <v>2978.8199999999997</v>
      </c>
      <c r="G632" s="83" t="s">
        <v>91</v>
      </c>
    </row>
    <row r="633" spans="2:7" s="1" customFormat="1" ht="13.4" customHeight="1">
      <c r="B633" s="76">
        <v>44060</v>
      </c>
      <c r="C633" s="82">
        <v>0.65100694444444451</v>
      </c>
      <c r="D633" s="83">
        <v>324</v>
      </c>
      <c r="E633" s="83">
        <v>26.13</v>
      </c>
      <c r="F633" s="83">
        <v>8466.119999999999</v>
      </c>
      <c r="G633" s="83" t="s">
        <v>91</v>
      </c>
    </row>
    <row r="634" spans="2:7" s="1" customFormat="1" ht="13.4" customHeight="1">
      <c r="B634" s="76">
        <v>44060</v>
      </c>
      <c r="C634" s="82">
        <v>0.65100694444444451</v>
      </c>
      <c r="D634" s="83">
        <v>234</v>
      </c>
      <c r="E634" s="83">
        <v>26.13</v>
      </c>
      <c r="F634" s="83">
        <v>6114.42</v>
      </c>
      <c r="G634" s="83" t="s">
        <v>91</v>
      </c>
    </row>
    <row r="635" spans="2:7" s="1" customFormat="1" ht="13.4" customHeight="1">
      <c r="B635" s="76">
        <v>44060</v>
      </c>
      <c r="C635" s="82">
        <v>0.65255787037037039</v>
      </c>
      <c r="D635" s="83">
        <v>522</v>
      </c>
      <c r="E635" s="83">
        <v>26.13</v>
      </c>
      <c r="F635" s="83">
        <v>13639.859999999999</v>
      </c>
      <c r="G635" s="83" t="s">
        <v>91</v>
      </c>
    </row>
    <row r="636" spans="2:7" s="1" customFormat="1" ht="13.4" customHeight="1">
      <c r="B636" s="76">
        <v>44060</v>
      </c>
      <c r="C636" s="82">
        <v>0.65255787037037039</v>
      </c>
      <c r="D636" s="83">
        <v>434</v>
      </c>
      <c r="E636" s="83">
        <v>26.13</v>
      </c>
      <c r="F636" s="83">
        <v>11340.42</v>
      </c>
      <c r="G636" s="83" t="s">
        <v>91</v>
      </c>
    </row>
    <row r="637" spans="2:7" s="1" customFormat="1" ht="13.4" customHeight="1">
      <c r="B637" s="76">
        <v>44060</v>
      </c>
      <c r="C637" s="82">
        <v>0.6545023148148148</v>
      </c>
      <c r="D637" s="83">
        <v>156</v>
      </c>
      <c r="E637" s="83">
        <v>26.14</v>
      </c>
      <c r="F637" s="83">
        <v>4077.84</v>
      </c>
      <c r="G637" s="83" t="s">
        <v>91</v>
      </c>
    </row>
    <row r="638" spans="2:7" s="1" customFormat="1" ht="13.4" customHeight="1">
      <c r="B638" s="76">
        <v>44060</v>
      </c>
      <c r="C638" s="82">
        <v>0.65451388888888895</v>
      </c>
      <c r="D638" s="83">
        <v>146</v>
      </c>
      <c r="E638" s="83">
        <v>26.14</v>
      </c>
      <c r="F638" s="83">
        <v>3816.44</v>
      </c>
      <c r="G638" s="83" t="s">
        <v>91</v>
      </c>
    </row>
    <row r="639" spans="2:7" s="1" customFormat="1" ht="13.4" customHeight="1">
      <c r="B639" s="76">
        <v>44060</v>
      </c>
      <c r="C639" s="82">
        <v>0.65451388888888895</v>
      </c>
      <c r="D639" s="83">
        <v>86</v>
      </c>
      <c r="E639" s="83">
        <v>26.14</v>
      </c>
      <c r="F639" s="83">
        <v>2248.04</v>
      </c>
      <c r="G639" s="83" t="s">
        <v>91</v>
      </c>
    </row>
    <row r="640" spans="2:7" s="1" customFormat="1" ht="13.4" customHeight="1">
      <c r="B640" s="76">
        <v>44060</v>
      </c>
      <c r="C640" s="82">
        <v>0.65479166666666666</v>
      </c>
      <c r="D640" s="83">
        <v>887</v>
      </c>
      <c r="E640" s="83">
        <v>26.13</v>
      </c>
      <c r="F640" s="83">
        <v>23177.309999999998</v>
      </c>
      <c r="G640" s="83" t="s">
        <v>91</v>
      </c>
    </row>
    <row r="641" spans="2:7" s="1" customFormat="1" ht="13.4" customHeight="1">
      <c r="B641" s="76">
        <v>44060</v>
      </c>
      <c r="C641" s="82">
        <v>0.65690972222222221</v>
      </c>
      <c r="D641" s="83">
        <v>879</v>
      </c>
      <c r="E641" s="83">
        <v>26.14</v>
      </c>
      <c r="F641" s="83">
        <v>22977.06</v>
      </c>
      <c r="G641" s="83" t="s">
        <v>91</v>
      </c>
    </row>
    <row r="642" spans="2:7" s="1" customFormat="1" ht="13.4" customHeight="1">
      <c r="B642" s="76">
        <v>44060</v>
      </c>
      <c r="C642" s="82">
        <v>0.65690972222222221</v>
      </c>
      <c r="D642" s="83">
        <v>554</v>
      </c>
      <c r="E642" s="83">
        <v>26.14</v>
      </c>
      <c r="F642" s="83">
        <v>14481.56</v>
      </c>
      <c r="G642" s="83" t="s">
        <v>91</v>
      </c>
    </row>
    <row r="643" spans="2:7" s="1" customFormat="1" ht="13.4" customHeight="1">
      <c r="B643" s="76">
        <v>44060</v>
      </c>
      <c r="C643" s="82">
        <v>0.65800925925925924</v>
      </c>
      <c r="D643" s="83">
        <v>352</v>
      </c>
      <c r="E643" s="83">
        <v>26.15</v>
      </c>
      <c r="F643" s="83">
        <v>9204.7999999999993</v>
      </c>
      <c r="G643" s="83" t="s">
        <v>91</v>
      </c>
    </row>
    <row r="644" spans="2:7" s="1" customFormat="1" ht="13.4" customHeight="1">
      <c r="B644" s="76">
        <v>44060</v>
      </c>
      <c r="C644" s="82">
        <v>0.65800925925925924</v>
      </c>
      <c r="D644" s="83">
        <v>580</v>
      </c>
      <c r="E644" s="83">
        <v>26.15</v>
      </c>
      <c r="F644" s="83">
        <v>15167</v>
      </c>
      <c r="G644" s="83" t="s">
        <v>91</v>
      </c>
    </row>
    <row r="645" spans="2:7" s="1" customFormat="1" ht="13.4" customHeight="1">
      <c r="B645" s="76">
        <v>44060</v>
      </c>
      <c r="C645" s="82">
        <v>0.65800925925925924</v>
      </c>
      <c r="D645" s="83">
        <v>631</v>
      </c>
      <c r="E645" s="83">
        <v>26.15</v>
      </c>
      <c r="F645" s="83">
        <v>16500.649999999998</v>
      </c>
      <c r="G645" s="83" t="s">
        <v>91</v>
      </c>
    </row>
    <row r="646" spans="2:7" s="1" customFormat="1" ht="13.4" customHeight="1">
      <c r="B646" s="76">
        <v>44060</v>
      </c>
      <c r="C646" s="82">
        <v>0.65800925925925924</v>
      </c>
      <c r="D646" s="83">
        <v>227</v>
      </c>
      <c r="E646" s="83">
        <v>26.15</v>
      </c>
      <c r="F646" s="83">
        <v>5936.0499999999993</v>
      </c>
      <c r="G646" s="83" t="s">
        <v>91</v>
      </c>
    </row>
    <row r="647" spans="2:7" s="1" customFormat="1" ht="13.4" customHeight="1">
      <c r="B647" s="76">
        <v>44060</v>
      </c>
      <c r="C647" s="82">
        <v>0.65800925925925924</v>
      </c>
      <c r="D647" s="83">
        <v>221</v>
      </c>
      <c r="E647" s="83">
        <v>26.15</v>
      </c>
      <c r="F647" s="83">
        <v>5779.15</v>
      </c>
      <c r="G647" s="83" t="s">
        <v>91</v>
      </c>
    </row>
    <row r="648" spans="2:7" s="1" customFormat="1" ht="13.4" customHeight="1">
      <c r="B648" s="76">
        <v>44060</v>
      </c>
      <c r="C648" s="82">
        <v>0.65896990740740746</v>
      </c>
      <c r="D648" s="83">
        <v>72</v>
      </c>
      <c r="E648" s="83">
        <v>26.15</v>
      </c>
      <c r="F648" s="83">
        <v>1882.8</v>
      </c>
      <c r="G648" s="83" t="s">
        <v>91</v>
      </c>
    </row>
    <row r="649" spans="2:7" s="1" customFormat="1" ht="13.4" customHeight="1">
      <c r="B649" s="76">
        <v>44060</v>
      </c>
      <c r="C649" s="82">
        <v>0.66097222222222218</v>
      </c>
      <c r="D649" s="83">
        <v>1225</v>
      </c>
      <c r="E649" s="83">
        <v>26.17</v>
      </c>
      <c r="F649" s="83">
        <v>32058.250000000004</v>
      </c>
      <c r="G649" s="83" t="s">
        <v>91</v>
      </c>
    </row>
    <row r="650" spans="2:7" s="1" customFormat="1" ht="13.4" customHeight="1">
      <c r="B650" s="76">
        <v>44060</v>
      </c>
      <c r="C650" s="82">
        <v>0.66116898148148151</v>
      </c>
      <c r="D650" s="83">
        <v>555</v>
      </c>
      <c r="E650" s="83">
        <v>26.16</v>
      </c>
      <c r="F650" s="83">
        <v>14518.8</v>
      </c>
      <c r="G650" s="83" t="s">
        <v>91</v>
      </c>
    </row>
    <row r="651" spans="2:7" s="1" customFormat="1" ht="13.4" customHeight="1">
      <c r="B651" s="76">
        <v>44060</v>
      </c>
      <c r="C651" s="82">
        <v>0.66159722222222228</v>
      </c>
      <c r="D651" s="83">
        <v>130</v>
      </c>
      <c r="E651" s="83">
        <v>26.17</v>
      </c>
      <c r="F651" s="83">
        <v>3402.1000000000004</v>
      </c>
      <c r="G651" s="83" t="s">
        <v>91</v>
      </c>
    </row>
    <row r="652" spans="2:7" s="1" customFormat="1" ht="13.4" customHeight="1">
      <c r="B652" s="76">
        <v>44060</v>
      </c>
      <c r="C652" s="82">
        <v>0.66159722222222228</v>
      </c>
      <c r="D652" s="83">
        <v>345</v>
      </c>
      <c r="E652" s="83">
        <v>26.17</v>
      </c>
      <c r="F652" s="83">
        <v>9028.6500000000015</v>
      </c>
      <c r="G652" s="83" t="s">
        <v>91</v>
      </c>
    </row>
    <row r="653" spans="2:7" s="1" customFormat="1" ht="13.4" customHeight="1">
      <c r="B653" s="76">
        <v>44060</v>
      </c>
      <c r="C653" s="82">
        <v>0.66159722222222228</v>
      </c>
      <c r="D653" s="83">
        <v>77</v>
      </c>
      <c r="E653" s="83">
        <v>26.17</v>
      </c>
      <c r="F653" s="83">
        <v>2015.0900000000001</v>
      </c>
      <c r="G653" s="83" t="s">
        <v>91</v>
      </c>
    </row>
    <row r="654" spans="2:7" s="1" customFormat="1" ht="13.4" customHeight="1">
      <c r="B654" s="76">
        <v>44060</v>
      </c>
      <c r="C654" s="82">
        <v>0.66394675925925928</v>
      </c>
      <c r="D654" s="83">
        <v>809</v>
      </c>
      <c r="E654" s="83">
        <v>26.17</v>
      </c>
      <c r="F654" s="83">
        <v>21171.530000000002</v>
      </c>
      <c r="G654" s="83" t="s">
        <v>91</v>
      </c>
    </row>
    <row r="655" spans="2:7" s="1" customFormat="1" ht="13.4" customHeight="1">
      <c r="B655" s="76">
        <v>44060</v>
      </c>
      <c r="C655" s="82">
        <v>0.66408564814814819</v>
      </c>
      <c r="D655" s="83">
        <v>909</v>
      </c>
      <c r="E655" s="83">
        <v>26.17</v>
      </c>
      <c r="F655" s="83">
        <v>23788.530000000002</v>
      </c>
      <c r="G655" s="83" t="s">
        <v>91</v>
      </c>
    </row>
    <row r="656" spans="2:7" s="1" customFormat="1" ht="13.4" customHeight="1">
      <c r="B656" s="76">
        <v>44060</v>
      </c>
      <c r="C656" s="82">
        <v>0.66593749999999996</v>
      </c>
      <c r="D656" s="83">
        <v>438</v>
      </c>
      <c r="E656" s="83">
        <v>26.17</v>
      </c>
      <c r="F656" s="83">
        <v>11462.460000000001</v>
      </c>
      <c r="G656" s="83" t="s">
        <v>91</v>
      </c>
    </row>
    <row r="657" spans="2:7" s="1" customFormat="1" ht="13.4" customHeight="1">
      <c r="B657" s="76">
        <v>44060</v>
      </c>
      <c r="C657" s="82">
        <v>0.66593749999999996</v>
      </c>
      <c r="D657" s="83">
        <v>408</v>
      </c>
      <c r="E657" s="83">
        <v>26.17</v>
      </c>
      <c r="F657" s="83">
        <v>10677.36</v>
      </c>
      <c r="G657" s="83" t="s">
        <v>91</v>
      </c>
    </row>
    <row r="658" spans="2:7" s="1" customFormat="1" ht="13.4" customHeight="1">
      <c r="B658" s="76">
        <v>44060</v>
      </c>
      <c r="C658" s="82">
        <v>0.66729166666666673</v>
      </c>
      <c r="D658" s="83">
        <v>709</v>
      </c>
      <c r="E658" s="83">
        <v>26.17</v>
      </c>
      <c r="F658" s="83">
        <v>18554.530000000002</v>
      </c>
      <c r="G658" s="83" t="s">
        <v>91</v>
      </c>
    </row>
    <row r="659" spans="2:7" s="1" customFormat="1" ht="13.4" customHeight="1">
      <c r="B659" s="76">
        <v>44060</v>
      </c>
      <c r="C659" s="82">
        <v>0.66729166666666673</v>
      </c>
      <c r="D659" s="83">
        <v>169</v>
      </c>
      <c r="E659" s="83">
        <v>26.17</v>
      </c>
      <c r="F659" s="83">
        <v>4422.7300000000005</v>
      </c>
      <c r="G659" s="83" t="s">
        <v>91</v>
      </c>
    </row>
    <row r="660" spans="2:7" s="1" customFormat="1" ht="13.4" customHeight="1">
      <c r="B660" s="76">
        <v>44060</v>
      </c>
      <c r="C660" s="82">
        <v>0.66802083333333329</v>
      </c>
      <c r="D660" s="83">
        <v>66</v>
      </c>
      <c r="E660" s="83">
        <v>26.18</v>
      </c>
      <c r="F660" s="83">
        <v>1727.8799999999999</v>
      </c>
      <c r="G660" s="83" t="s">
        <v>91</v>
      </c>
    </row>
    <row r="661" spans="2:7" s="1" customFormat="1" ht="13.4" customHeight="1">
      <c r="B661" s="76">
        <v>44060</v>
      </c>
      <c r="C661" s="82">
        <v>0.67016203703703703</v>
      </c>
      <c r="D661" s="83">
        <v>1743</v>
      </c>
      <c r="E661" s="83">
        <v>26.18</v>
      </c>
      <c r="F661" s="83">
        <v>45631.74</v>
      </c>
      <c r="G661" s="83" t="s">
        <v>91</v>
      </c>
    </row>
    <row r="662" spans="2:7" s="1" customFormat="1" ht="13.4" customHeight="1">
      <c r="B662" s="76">
        <v>44060</v>
      </c>
      <c r="C662" s="82">
        <v>0.67016203703703703</v>
      </c>
      <c r="D662" s="83">
        <v>227</v>
      </c>
      <c r="E662" s="83">
        <v>26.18</v>
      </c>
      <c r="F662" s="83">
        <v>5942.86</v>
      </c>
      <c r="G662" s="83" t="s">
        <v>91</v>
      </c>
    </row>
    <row r="663" spans="2:7" s="1" customFormat="1" ht="13.4" customHeight="1">
      <c r="B663" s="76">
        <v>44060</v>
      </c>
      <c r="C663" s="82">
        <v>0.67016203703703703</v>
      </c>
      <c r="D663" s="83">
        <v>229</v>
      </c>
      <c r="E663" s="83">
        <v>26.18</v>
      </c>
      <c r="F663" s="83">
        <v>5995.22</v>
      </c>
      <c r="G663" s="83" t="s">
        <v>91</v>
      </c>
    </row>
    <row r="664" spans="2:7" s="1" customFormat="1" ht="13.4" customHeight="1">
      <c r="B664" s="76">
        <v>44060</v>
      </c>
      <c r="C664" s="82">
        <v>0.67016203703703703</v>
      </c>
      <c r="D664" s="83">
        <v>77</v>
      </c>
      <c r="E664" s="83">
        <v>26.18</v>
      </c>
      <c r="F664" s="83">
        <v>2015.86</v>
      </c>
      <c r="G664" s="83" t="s">
        <v>91</v>
      </c>
    </row>
    <row r="665" spans="2:7" s="1" customFormat="1" ht="13.4" customHeight="1">
      <c r="B665" s="76">
        <v>44060</v>
      </c>
      <c r="C665" s="82">
        <v>0.67016203703703703</v>
      </c>
      <c r="D665" s="83">
        <v>58</v>
      </c>
      <c r="E665" s="83">
        <v>26.18</v>
      </c>
      <c r="F665" s="83">
        <v>1518.44</v>
      </c>
      <c r="G665" s="83" t="s">
        <v>91</v>
      </c>
    </row>
    <row r="666" spans="2:7" s="1" customFormat="1" ht="13.4" customHeight="1">
      <c r="B666" s="76">
        <v>44060</v>
      </c>
      <c r="C666" s="82">
        <v>0.67061342592592599</v>
      </c>
      <c r="D666" s="83">
        <v>346</v>
      </c>
      <c r="E666" s="83">
        <v>26.17</v>
      </c>
      <c r="F666" s="83">
        <v>9054.82</v>
      </c>
      <c r="G666" s="83" t="s">
        <v>91</v>
      </c>
    </row>
    <row r="667" spans="2:7" s="1" customFormat="1" ht="13.4" customHeight="1">
      <c r="B667" s="76">
        <v>44060</v>
      </c>
      <c r="C667" s="82">
        <v>0.67159722222222218</v>
      </c>
      <c r="D667" s="83">
        <v>557</v>
      </c>
      <c r="E667" s="83">
        <v>26.17</v>
      </c>
      <c r="F667" s="83">
        <v>14576.69</v>
      </c>
      <c r="G667" s="83" t="s">
        <v>91</v>
      </c>
    </row>
    <row r="668" spans="2:7" s="1" customFormat="1" ht="13.4" customHeight="1">
      <c r="B668" s="76">
        <v>44060</v>
      </c>
      <c r="C668" s="82">
        <v>0.67159722222222218</v>
      </c>
      <c r="D668" s="83">
        <v>65</v>
      </c>
      <c r="E668" s="83">
        <v>26.17</v>
      </c>
      <c r="F668" s="83">
        <v>1701.0500000000002</v>
      </c>
      <c r="G668" s="83" t="s">
        <v>91</v>
      </c>
    </row>
    <row r="669" spans="2:7" s="1" customFormat="1" ht="13.4" customHeight="1">
      <c r="B669" s="76">
        <v>44060</v>
      </c>
      <c r="C669" s="82">
        <v>0.67163194444444452</v>
      </c>
      <c r="D669" s="83">
        <v>409</v>
      </c>
      <c r="E669" s="83">
        <v>26.16</v>
      </c>
      <c r="F669" s="83">
        <v>10699.44</v>
      </c>
      <c r="G669" s="83" t="s">
        <v>91</v>
      </c>
    </row>
    <row r="670" spans="2:7" s="1" customFormat="1" ht="13.4" customHeight="1">
      <c r="B670" s="76">
        <v>44060</v>
      </c>
      <c r="C670" s="82">
        <v>0.67275462962962962</v>
      </c>
      <c r="D670" s="83">
        <v>105</v>
      </c>
      <c r="E670" s="83">
        <v>26.15</v>
      </c>
      <c r="F670" s="83">
        <v>2745.75</v>
      </c>
      <c r="G670" s="83" t="s">
        <v>91</v>
      </c>
    </row>
    <row r="671" spans="2:7" s="1" customFormat="1" ht="13.4" customHeight="1">
      <c r="B671" s="76">
        <v>44060</v>
      </c>
      <c r="C671" s="82">
        <v>0.67310185185185178</v>
      </c>
      <c r="D671" s="83">
        <v>800</v>
      </c>
      <c r="E671" s="83">
        <v>26.15</v>
      </c>
      <c r="F671" s="83">
        <v>20920</v>
      </c>
      <c r="G671" s="83" t="s">
        <v>91</v>
      </c>
    </row>
    <row r="672" spans="2:7" s="1" customFormat="1" ht="13.4" customHeight="1">
      <c r="B672" s="76">
        <v>44060</v>
      </c>
      <c r="C672" s="82">
        <v>0.6732407407407407</v>
      </c>
      <c r="D672" s="83">
        <v>397</v>
      </c>
      <c r="E672" s="83">
        <v>26.15</v>
      </c>
      <c r="F672" s="83">
        <v>10381.549999999999</v>
      </c>
      <c r="G672" s="83" t="s">
        <v>91</v>
      </c>
    </row>
    <row r="673" spans="2:7" s="1" customFormat="1" ht="13.4" customHeight="1">
      <c r="B673" s="76">
        <v>44060</v>
      </c>
      <c r="C673" s="82">
        <v>0.6732407407407407</v>
      </c>
      <c r="D673" s="83">
        <v>78</v>
      </c>
      <c r="E673" s="83">
        <v>26.15</v>
      </c>
      <c r="F673" s="83">
        <v>2039.6999999999998</v>
      </c>
      <c r="G673" s="83" t="s">
        <v>91</v>
      </c>
    </row>
    <row r="674" spans="2:7" s="1" customFormat="1" ht="13.4" customHeight="1">
      <c r="B674" s="76">
        <v>44060</v>
      </c>
      <c r="C674" s="82">
        <v>0.6746875</v>
      </c>
      <c r="D674" s="83">
        <v>963</v>
      </c>
      <c r="E674" s="83">
        <v>26.15</v>
      </c>
      <c r="F674" s="83">
        <v>25182.449999999997</v>
      </c>
      <c r="G674" s="83" t="s">
        <v>91</v>
      </c>
    </row>
    <row r="675" spans="2:7" s="1" customFormat="1" ht="13.4" customHeight="1">
      <c r="B675" s="76">
        <v>44060</v>
      </c>
      <c r="C675" s="82">
        <v>0.67508101851851843</v>
      </c>
      <c r="D675" s="83">
        <v>271</v>
      </c>
      <c r="E675" s="83">
        <v>26.15</v>
      </c>
      <c r="F675" s="83">
        <v>7086.65</v>
      </c>
      <c r="G675" s="83" t="s">
        <v>91</v>
      </c>
    </row>
    <row r="676" spans="2:7" s="1" customFormat="1" ht="13.4" customHeight="1">
      <c r="B676" s="76">
        <v>44060</v>
      </c>
      <c r="C676" s="82">
        <v>0.67508101851851843</v>
      </c>
      <c r="D676" s="83">
        <v>111</v>
      </c>
      <c r="E676" s="83">
        <v>26.15</v>
      </c>
      <c r="F676" s="83">
        <v>2902.6499999999996</v>
      </c>
      <c r="G676" s="83" t="s">
        <v>91</v>
      </c>
    </row>
    <row r="677" spans="2:7" s="1" customFormat="1" ht="13.4" customHeight="1">
      <c r="B677" s="76">
        <v>44060</v>
      </c>
      <c r="C677" s="82">
        <v>0.67519675925925926</v>
      </c>
      <c r="D677" s="83">
        <v>67</v>
      </c>
      <c r="E677" s="83">
        <v>26.15</v>
      </c>
      <c r="F677" s="83">
        <v>1752.05</v>
      </c>
      <c r="G677" s="83" t="s">
        <v>91</v>
      </c>
    </row>
    <row r="678" spans="2:7" s="1" customFormat="1" ht="13.4" customHeight="1">
      <c r="B678" s="76">
        <v>44060</v>
      </c>
      <c r="C678" s="82">
        <v>0.67608796296296303</v>
      </c>
      <c r="D678" s="83">
        <v>586</v>
      </c>
      <c r="E678" s="83">
        <v>26.15</v>
      </c>
      <c r="F678" s="83">
        <v>15323.9</v>
      </c>
      <c r="G678" s="83" t="s">
        <v>91</v>
      </c>
    </row>
    <row r="679" spans="2:7" s="1" customFormat="1" ht="13.4" customHeight="1">
      <c r="B679" s="76">
        <v>44060</v>
      </c>
      <c r="C679" s="82">
        <v>0.67648148148148157</v>
      </c>
      <c r="D679" s="83">
        <v>229</v>
      </c>
      <c r="E679" s="83">
        <v>26.14</v>
      </c>
      <c r="F679" s="83">
        <v>5986.06</v>
      </c>
      <c r="G679" s="83" t="s">
        <v>91</v>
      </c>
    </row>
    <row r="680" spans="2:7" s="1" customFormat="1" ht="13.4" customHeight="1">
      <c r="B680" s="76">
        <v>44060</v>
      </c>
      <c r="C680" s="82">
        <v>0.67668981481481483</v>
      </c>
      <c r="D680" s="83">
        <v>297</v>
      </c>
      <c r="E680" s="83">
        <v>26.14</v>
      </c>
      <c r="F680" s="83">
        <v>7763.58</v>
      </c>
      <c r="G680" s="83" t="s">
        <v>91</v>
      </c>
    </row>
    <row r="681" spans="2:7" s="1" customFormat="1" ht="13.4" customHeight="1">
      <c r="B681" s="76">
        <v>44060</v>
      </c>
      <c r="C681" s="82">
        <v>0.67693287037037031</v>
      </c>
      <c r="D681" s="83">
        <v>152</v>
      </c>
      <c r="E681" s="83">
        <v>26.13</v>
      </c>
      <c r="F681" s="83">
        <v>3971.7599999999998</v>
      </c>
      <c r="G681" s="83" t="s">
        <v>91</v>
      </c>
    </row>
    <row r="682" spans="2:7" s="1" customFormat="1" ht="13.4" customHeight="1">
      <c r="B682" s="76">
        <v>44060</v>
      </c>
      <c r="C682" s="82">
        <v>0.67731481481481481</v>
      </c>
      <c r="D682" s="83">
        <v>311</v>
      </c>
      <c r="E682" s="83">
        <v>26.13</v>
      </c>
      <c r="F682" s="83">
        <v>8126.4299999999994</v>
      </c>
      <c r="G682" s="83" t="s">
        <v>91</v>
      </c>
    </row>
    <row r="683" spans="2:7" s="1" customFormat="1" ht="13.4" customHeight="1">
      <c r="B683" s="76">
        <v>44060</v>
      </c>
      <c r="C683" s="82">
        <v>0.67770833333333336</v>
      </c>
      <c r="D683" s="83">
        <v>164</v>
      </c>
      <c r="E683" s="83">
        <v>26.13</v>
      </c>
      <c r="F683" s="83">
        <v>4285.32</v>
      </c>
      <c r="G683" s="83" t="s">
        <v>91</v>
      </c>
    </row>
    <row r="684" spans="2:7" s="1" customFormat="1" ht="13.4" customHeight="1">
      <c r="B684" s="76">
        <v>44060</v>
      </c>
      <c r="C684" s="82">
        <v>0.6783217592592593</v>
      </c>
      <c r="D684" s="83">
        <v>391</v>
      </c>
      <c r="E684" s="83">
        <v>26.13</v>
      </c>
      <c r="F684" s="83">
        <v>10216.83</v>
      </c>
      <c r="G684" s="83" t="s">
        <v>91</v>
      </c>
    </row>
    <row r="685" spans="2:7" s="1" customFormat="1" ht="13.4" customHeight="1">
      <c r="B685" s="76">
        <v>44060</v>
      </c>
      <c r="C685" s="82">
        <v>0.6783217592592593</v>
      </c>
      <c r="D685" s="83">
        <v>148</v>
      </c>
      <c r="E685" s="83">
        <v>26.13</v>
      </c>
      <c r="F685" s="83">
        <v>3867.24</v>
      </c>
      <c r="G685" s="83" t="s">
        <v>91</v>
      </c>
    </row>
    <row r="686" spans="2:7" s="1" customFormat="1" ht="13.4" customHeight="1">
      <c r="B686" s="76">
        <v>44060</v>
      </c>
      <c r="C686" s="82">
        <v>0.67905092592592586</v>
      </c>
      <c r="D686" s="83">
        <v>313</v>
      </c>
      <c r="E686" s="83">
        <v>26.13</v>
      </c>
      <c r="F686" s="83">
        <v>8178.69</v>
      </c>
      <c r="G686" s="83" t="s">
        <v>91</v>
      </c>
    </row>
    <row r="687" spans="2:7" s="1" customFormat="1" ht="13.4" customHeight="1">
      <c r="B687" s="76">
        <v>44060</v>
      </c>
      <c r="C687" s="82">
        <v>0.67905092592592586</v>
      </c>
      <c r="D687" s="83">
        <v>172</v>
      </c>
      <c r="E687" s="83">
        <v>26.13</v>
      </c>
      <c r="F687" s="83">
        <v>4494.3599999999997</v>
      </c>
      <c r="G687" s="83" t="s">
        <v>91</v>
      </c>
    </row>
    <row r="688" spans="2:7" s="1" customFormat="1" ht="13.4" customHeight="1">
      <c r="B688" s="76">
        <v>44060</v>
      </c>
      <c r="C688" s="82">
        <v>0.67943287037037037</v>
      </c>
      <c r="D688" s="83">
        <v>148</v>
      </c>
      <c r="E688" s="83">
        <v>26.13</v>
      </c>
      <c r="F688" s="83">
        <v>3867.24</v>
      </c>
      <c r="G688" s="83" t="s">
        <v>91</v>
      </c>
    </row>
    <row r="689" spans="2:7" s="1" customFormat="1" ht="13.4" customHeight="1">
      <c r="B689" s="76">
        <v>44060</v>
      </c>
      <c r="C689" s="82">
        <v>0.67943287037037037</v>
      </c>
      <c r="D689" s="83">
        <v>78</v>
      </c>
      <c r="E689" s="83">
        <v>26.13</v>
      </c>
      <c r="F689" s="83">
        <v>2038.1399999999999</v>
      </c>
      <c r="G689" s="83" t="s">
        <v>91</v>
      </c>
    </row>
    <row r="690" spans="2:7" s="1" customFormat="1" ht="13.4" customHeight="1">
      <c r="B690" s="76">
        <v>44060</v>
      </c>
      <c r="C690" s="82">
        <v>0.67971064814814808</v>
      </c>
      <c r="D690" s="83">
        <v>80</v>
      </c>
      <c r="E690" s="83">
        <v>26.13</v>
      </c>
      <c r="F690" s="83">
        <v>2090.4</v>
      </c>
      <c r="G690" s="83" t="s">
        <v>91</v>
      </c>
    </row>
    <row r="691" spans="2:7" s="1" customFormat="1" ht="13.4" customHeight="1">
      <c r="B691" s="76">
        <v>44060</v>
      </c>
      <c r="C691" s="82">
        <v>0.67971064814814808</v>
      </c>
      <c r="D691" s="83">
        <v>69</v>
      </c>
      <c r="E691" s="83">
        <v>26.13</v>
      </c>
      <c r="F691" s="83">
        <v>1802.97</v>
      </c>
      <c r="G691" s="83" t="s">
        <v>91</v>
      </c>
    </row>
    <row r="692" spans="2:7" s="1" customFormat="1" ht="13.4" customHeight="1">
      <c r="B692" s="76">
        <v>44060</v>
      </c>
      <c r="C692" s="82">
        <v>0.68031249999999999</v>
      </c>
      <c r="D692" s="83">
        <v>241</v>
      </c>
      <c r="E692" s="83">
        <v>26.13</v>
      </c>
      <c r="F692" s="83">
        <v>6297.33</v>
      </c>
      <c r="G692" s="83" t="s">
        <v>91</v>
      </c>
    </row>
    <row r="693" spans="2:7" s="1" customFormat="1" ht="13.4" customHeight="1">
      <c r="B693" s="76">
        <v>44060</v>
      </c>
      <c r="C693" s="82">
        <v>0.68031249999999999</v>
      </c>
      <c r="D693" s="83">
        <v>114</v>
      </c>
      <c r="E693" s="83">
        <v>26.13</v>
      </c>
      <c r="F693" s="83">
        <v>2978.8199999999997</v>
      </c>
      <c r="G693" s="83" t="s">
        <v>91</v>
      </c>
    </row>
    <row r="694" spans="2:7" s="1" customFormat="1" ht="13.4" customHeight="1">
      <c r="B694" s="76">
        <v>44060</v>
      </c>
      <c r="C694" s="82">
        <v>0.68122685185185183</v>
      </c>
      <c r="D694" s="83">
        <v>275</v>
      </c>
      <c r="E694" s="83">
        <v>26.13</v>
      </c>
      <c r="F694" s="83">
        <v>7185.75</v>
      </c>
      <c r="G694" s="83" t="s">
        <v>91</v>
      </c>
    </row>
    <row r="695" spans="2:7" s="1" customFormat="1" ht="13.4" customHeight="1">
      <c r="B695" s="76">
        <v>44060</v>
      </c>
      <c r="C695" s="82">
        <v>0.68320601851851848</v>
      </c>
      <c r="D695" s="83">
        <v>694</v>
      </c>
      <c r="E695" s="83">
        <v>26.14</v>
      </c>
      <c r="F695" s="83">
        <v>18141.16</v>
      </c>
      <c r="G695" s="83" t="s">
        <v>91</v>
      </c>
    </row>
    <row r="696" spans="2:7" s="1" customFormat="1" ht="13.4" customHeight="1">
      <c r="B696" s="76">
        <v>44060</v>
      </c>
      <c r="C696" s="82">
        <v>0.68320601851851848</v>
      </c>
      <c r="D696" s="83">
        <v>336</v>
      </c>
      <c r="E696" s="83">
        <v>26.14</v>
      </c>
      <c r="F696" s="83">
        <v>8783.0400000000009</v>
      </c>
      <c r="G696" s="83" t="s">
        <v>91</v>
      </c>
    </row>
    <row r="697" spans="2:7" s="1" customFormat="1" ht="13.4" customHeight="1">
      <c r="B697" s="76">
        <v>44060</v>
      </c>
      <c r="C697" s="82">
        <v>0.68337962962962961</v>
      </c>
      <c r="D697" s="83">
        <v>80</v>
      </c>
      <c r="E697" s="83">
        <v>26.13</v>
      </c>
      <c r="F697" s="83">
        <v>2090.4</v>
      </c>
      <c r="G697" s="83" t="s">
        <v>91</v>
      </c>
    </row>
    <row r="698" spans="2:7" s="1" customFormat="1" ht="13.4" customHeight="1">
      <c r="B698" s="76">
        <v>44060</v>
      </c>
      <c r="C698" s="82">
        <v>0.68538194444444445</v>
      </c>
      <c r="D698" s="83">
        <v>250</v>
      </c>
      <c r="E698" s="83">
        <v>26.14</v>
      </c>
      <c r="F698" s="83">
        <v>6535</v>
      </c>
      <c r="G698" s="83" t="s">
        <v>91</v>
      </c>
    </row>
    <row r="699" spans="2:7" s="1" customFormat="1" ht="13.4" customHeight="1">
      <c r="B699" s="76">
        <v>44060</v>
      </c>
      <c r="C699" s="82">
        <v>0.68538194444444445</v>
      </c>
      <c r="D699" s="83">
        <v>60</v>
      </c>
      <c r="E699" s="83">
        <v>26.14</v>
      </c>
      <c r="F699" s="83">
        <v>1568.4</v>
      </c>
      <c r="G699" s="83" t="s">
        <v>91</v>
      </c>
    </row>
    <row r="700" spans="2:7" s="1" customFormat="1" ht="13.4" customHeight="1">
      <c r="B700" s="76">
        <v>44061</v>
      </c>
      <c r="C700" s="82">
        <v>0.33341435185185181</v>
      </c>
      <c r="D700" s="83">
        <v>76</v>
      </c>
      <c r="E700" s="83">
        <v>26.17</v>
      </c>
      <c r="F700" s="83">
        <v>1988.92</v>
      </c>
      <c r="G700" s="83" t="s">
        <v>91</v>
      </c>
    </row>
    <row r="701" spans="2:7" s="1" customFormat="1" ht="13.4" customHeight="1">
      <c r="B701" s="76">
        <v>44061</v>
      </c>
      <c r="C701" s="82">
        <v>0.33341435185185181</v>
      </c>
      <c r="D701" s="83">
        <v>9</v>
      </c>
      <c r="E701" s="83">
        <v>26.17</v>
      </c>
      <c r="F701" s="83">
        <v>235.53000000000003</v>
      </c>
      <c r="G701" s="83" t="s">
        <v>91</v>
      </c>
    </row>
    <row r="702" spans="2:7" s="1" customFormat="1" ht="13.4" customHeight="1">
      <c r="B702" s="76">
        <v>44061</v>
      </c>
      <c r="C702" s="82">
        <v>0.33351851851851855</v>
      </c>
      <c r="D702" s="83">
        <v>88</v>
      </c>
      <c r="E702" s="83">
        <v>26.17</v>
      </c>
      <c r="F702" s="83">
        <v>2302.96</v>
      </c>
      <c r="G702" s="83" t="s">
        <v>91</v>
      </c>
    </row>
    <row r="703" spans="2:7" s="1" customFormat="1" ht="13.4" customHeight="1">
      <c r="B703" s="76">
        <v>44061</v>
      </c>
      <c r="C703" s="82">
        <v>0.33351851851851855</v>
      </c>
      <c r="D703" s="83">
        <v>113</v>
      </c>
      <c r="E703" s="83">
        <v>26.17</v>
      </c>
      <c r="F703" s="83">
        <v>2957.21</v>
      </c>
      <c r="G703" s="83" t="s">
        <v>91</v>
      </c>
    </row>
    <row r="704" spans="2:7" s="1" customFormat="1" ht="13.4" customHeight="1">
      <c r="B704" s="76">
        <v>44061</v>
      </c>
      <c r="C704" s="82">
        <v>0.33358796296296295</v>
      </c>
      <c r="D704" s="83">
        <v>90</v>
      </c>
      <c r="E704" s="83">
        <v>26.13</v>
      </c>
      <c r="F704" s="83">
        <v>2351.6999999999998</v>
      </c>
      <c r="G704" s="83" t="s">
        <v>91</v>
      </c>
    </row>
    <row r="705" spans="2:7" s="1" customFormat="1" ht="13.4" customHeight="1">
      <c r="B705" s="76">
        <v>44061</v>
      </c>
      <c r="C705" s="82">
        <v>0.33368055555555554</v>
      </c>
      <c r="D705" s="83">
        <v>154</v>
      </c>
      <c r="E705" s="83">
        <v>26.13</v>
      </c>
      <c r="F705" s="83">
        <v>4024.02</v>
      </c>
      <c r="G705" s="83" t="s">
        <v>91</v>
      </c>
    </row>
    <row r="706" spans="2:7" s="1" customFormat="1" ht="13.4" customHeight="1">
      <c r="B706" s="76">
        <v>44061</v>
      </c>
      <c r="C706" s="82">
        <v>0.33386574074074077</v>
      </c>
      <c r="D706" s="83">
        <v>178</v>
      </c>
      <c r="E706" s="83">
        <v>26.12</v>
      </c>
      <c r="F706" s="83">
        <v>4649.3600000000006</v>
      </c>
      <c r="G706" s="83" t="s">
        <v>91</v>
      </c>
    </row>
    <row r="707" spans="2:7" s="1" customFormat="1" ht="13.4" customHeight="1">
      <c r="B707" s="76">
        <v>44061</v>
      </c>
      <c r="C707" s="82">
        <v>0.33386574074074077</v>
      </c>
      <c r="D707" s="83">
        <v>129</v>
      </c>
      <c r="E707" s="83">
        <v>26.12</v>
      </c>
      <c r="F707" s="83">
        <v>3369.48</v>
      </c>
      <c r="G707" s="83" t="s">
        <v>91</v>
      </c>
    </row>
    <row r="708" spans="2:7" s="1" customFormat="1" ht="13.4" customHeight="1">
      <c r="B708" s="76">
        <v>44061</v>
      </c>
      <c r="C708" s="82">
        <v>0.33439814814814817</v>
      </c>
      <c r="D708" s="83">
        <v>150</v>
      </c>
      <c r="E708" s="83">
        <v>26.13</v>
      </c>
      <c r="F708" s="83">
        <v>3919.5</v>
      </c>
      <c r="G708" s="83" t="s">
        <v>91</v>
      </c>
    </row>
    <row r="709" spans="2:7" s="1" customFormat="1" ht="13.4" customHeight="1">
      <c r="B709" s="76">
        <v>44061</v>
      </c>
      <c r="C709" s="82">
        <v>0.33444444444444449</v>
      </c>
      <c r="D709" s="83">
        <v>76</v>
      </c>
      <c r="E709" s="83">
        <v>26.11</v>
      </c>
      <c r="F709" s="83">
        <v>1984.36</v>
      </c>
      <c r="G709" s="83" t="s">
        <v>91</v>
      </c>
    </row>
    <row r="710" spans="2:7" s="1" customFormat="1" ht="13.4" customHeight="1">
      <c r="B710" s="76">
        <v>44061</v>
      </c>
      <c r="C710" s="82">
        <v>0.33446759259259262</v>
      </c>
      <c r="D710" s="83">
        <v>296</v>
      </c>
      <c r="E710" s="83">
        <v>26.1</v>
      </c>
      <c r="F710" s="83">
        <v>7725.6</v>
      </c>
      <c r="G710" s="83" t="s">
        <v>91</v>
      </c>
    </row>
    <row r="711" spans="2:7" s="1" customFormat="1" ht="13.4" customHeight="1">
      <c r="B711" s="76">
        <v>44061</v>
      </c>
      <c r="C711" s="82">
        <v>0.33475694444444443</v>
      </c>
      <c r="D711" s="83">
        <v>403</v>
      </c>
      <c r="E711" s="83">
        <v>26.13</v>
      </c>
      <c r="F711" s="83">
        <v>10530.39</v>
      </c>
      <c r="G711" s="83" t="s">
        <v>91</v>
      </c>
    </row>
    <row r="712" spans="2:7" s="1" customFormat="1" ht="13.4" customHeight="1">
      <c r="B712" s="76">
        <v>44061</v>
      </c>
      <c r="C712" s="82">
        <v>0.33475694444444443</v>
      </c>
      <c r="D712" s="83">
        <v>619</v>
      </c>
      <c r="E712" s="83">
        <v>26.13</v>
      </c>
      <c r="F712" s="83">
        <v>16174.47</v>
      </c>
      <c r="G712" s="83" t="s">
        <v>91</v>
      </c>
    </row>
    <row r="713" spans="2:7" s="1" customFormat="1" ht="13.4" customHeight="1">
      <c r="B713" s="76">
        <v>44061</v>
      </c>
      <c r="C713" s="82">
        <v>0.33561342592592597</v>
      </c>
      <c r="D713" s="83">
        <v>664</v>
      </c>
      <c r="E713" s="83">
        <v>26.12</v>
      </c>
      <c r="F713" s="83">
        <v>17343.68</v>
      </c>
      <c r="G713" s="83" t="s">
        <v>91</v>
      </c>
    </row>
    <row r="714" spans="2:7" s="1" customFormat="1" ht="13.4" customHeight="1">
      <c r="B714" s="76">
        <v>44061</v>
      </c>
      <c r="C714" s="82">
        <v>0.33561342592592597</v>
      </c>
      <c r="D714" s="83">
        <v>8</v>
      </c>
      <c r="E714" s="83">
        <v>26.12</v>
      </c>
      <c r="F714" s="83">
        <v>208.96</v>
      </c>
      <c r="G714" s="83" t="s">
        <v>91</v>
      </c>
    </row>
    <row r="715" spans="2:7" s="1" customFormat="1" ht="13.4" customHeight="1">
      <c r="B715" s="76">
        <v>44061</v>
      </c>
      <c r="C715" s="82">
        <v>0.3356365740740741</v>
      </c>
      <c r="D715" s="83">
        <v>375</v>
      </c>
      <c r="E715" s="83">
        <v>26.11</v>
      </c>
      <c r="F715" s="83">
        <v>9791.25</v>
      </c>
      <c r="G715" s="83" t="s">
        <v>91</v>
      </c>
    </row>
    <row r="716" spans="2:7" s="1" customFormat="1" ht="13.4" customHeight="1">
      <c r="B716" s="76">
        <v>44061</v>
      </c>
      <c r="C716" s="82">
        <v>0.33569444444444446</v>
      </c>
      <c r="D716" s="83">
        <v>378</v>
      </c>
      <c r="E716" s="83">
        <v>26.11</v>
      </c>
      <c r="F716" s="83">
        <v>9869.58</v>
      </c>
      <c r="G716" s="83" t="s">
        <v>91</v>
      </c>
    </row>
    <row r="717" spans="2:7" s="1" customFormat="1" ht="13.4" customHeight="1">
      <c r="B717" s="76">
        <v>44061</v>
      </c>
      <c r="C717" s="82">
        <v>0.33569444444444446</v>
      </c>
      <c r="D717" s="83">
        <v>141</v>
      </c>
      <c r="E717" s="83">
        <v>26.11</v>
      </c>
      <c r="F717" s="83">
        <v>3681.5099999999998</v>
      </c>
      <c r="G717" s="83" t="s">
        <v>91</v>
      </c>
    </row>
    <row r="718" spans="2:7" s="1" customFormat="1" ht="13.4" customHeight="1">
      <c r="B718" s="76">
        <v>44061</v>
      </c>
      <c r="C718" s="82">
        <v>0.33569444444444446</v>
      </c>
      <c r="D718" s="83">
        <v>342</v>
      </c>
      <c r="E718" s="83">
        <v>26.11</v>
      </c>
      <c r="F718" s="83">
        <v>8929.619999999999</v>
      </c>
      <c r="G718" s="83" t="s">
        <v>91</v>
      </c>
    </row>
    <row r="719" spans="2:7" s="1" customFormat="1" ht="13.4" customHeight="1">
      <c r="B719" s="76">
        <v>44061</v>
      </c>
      <c r="C719" s="82">
        <v>0.33569444444444446</v>
      </c>
      <c r="D719" s="83">
        <v>161</v>
      </c>
      <c r="E719" s="83">
        <v>26.1</v>
      </c>
      <c r="F719" s="83">
        <v>4202.1000000000004</v>
      </c>
      <c r="G719" s="83" t="s">
        <v>91</v>
      </c>
    </row>
    <row r="720" spans="2:7" s="1" customFormat="1" ht="13.4" customHeight="1">
      <c r="B720" s="76">
        <v>44061</v>
      </c>
      <c r="C720" s="82">
        <v>0.33574074074074073</v>
      </c>
      <c r="D720" s="83">
        <v>89</v>
      </c>
      <c r="E720" s="83">
        <v>26.09</v>
      </c>
      <c r="F720" s="83">
        <v>2322.0099999999998</v>
      </c>
      <c r="G720" s="83" t="s">
        <v>91</v>
      </c>
    </row>
    <row r="721" spans="2:7" s="1" customFormat="1" ht="13.4" customHeight="1">
      <c r="B721" s="76">
        <v>44061</v>
      </c>
      <c r="C721" s="82">
        <v>0.33681712962962962</v>
      </c>
      <c r="D721" s="83">
        <v>839</v>
      </c>
      <c r="E721" s="83">
        <v>26.07</v>
      </c>
      <c r="F721" s="83">
        <v>21872.73</v>
      </c>
      <c r="G721" s="83" t="s">
        <v>91</v>
      </c>
    </row>
    <row r="722" spans="2:7" s="1" customFormat="1" ht="13.4" customHeight="1">
      <c r="B722" s="76">
        <v>44061</v>
      </c>
      <c r="C722" s="82">
        <v>0.33681712962962962</v>
      </c>
      <c r="D722" s="83">
        <v>250</v>
      </c>
      <c r="E722" s="83">
        <v>26.07</v>
      </c>
      <c r="F722" s="83">
        <v>6517.5</v>
      </c>
      <c r="G722" s="83" t="s">
        <v>91</v>
      </c>
    </row>
    <row r="723" spans="2:7" s="1" customFormat="1" ht="13.4" customHeight="1">
      <c r="B723" s="76">
        <v>44061</v>
      </c>
      <c r="C723" s="82">
        <v>0.33681712962962962</v>
      </c>
      <c r="D723" s="83">
        <v>512</v>
      </c>
      <c r="E723" s="83">
        <v>26.07</v>
      </c>
      <c r="F723" s="83">
        <v>13347.84</v>
      </c>
      <c r="G723" s="83" t="s">
        <v>91</v>
      </c>
    </row>
    <row r="724" spans="2:7" s="1" customFormat="1" ht="13.4" customHeight="1">
      <c r="B724" s="76">
        <v>44061</v>
      </c>
      <c r="C724" s="82">
        <v>0.33686342592592594</v>
      </c>
      <c r="D724" s="83">
        <v>83</v>
      </c>
      <c r="E724" s="83">
        <v>26.05</v>
      </c>
      <c r="F724" s="83">
        <v>2162.15</v>
      </c>
      <c r="G724" s="83" t="s">
        <v>91</v>
      </c>
    </row>
    <row r="725" spans="2:7" s="1" customFormat="1" ht="13.4" customHeight="1">
      <c r="B725" s="76">
        <v>44061</v>
      </c>
      <c r="C725" s="82">
        <v>0.33707175925925931</v>
      </c>
      <c r="D725" s="83">
        <v>153</v>
      </c>
      <c r="E725" s="83">
        <v>26.04</v>
      </c>
      <c r="F725" s="83">
        <v>3984.12</v>
      </c>
      <c r="G725" s="83" t="s">
        <v>91</v>
      </c>
    </row>
    <row r="726" spans="2:7" s="1" customFormat="1" ht="13.4" customHeight="1">
      <c r="B726" s="76">
        <v>44061</v>
      </c>
      <c r="C726" s="82">
        <v>0.33728009259259256</v>
      </c>
      <c r="D726" s="83">
        <v>76</v>
      </c>
      <c r="E726" s="83">
        <v>26.08</v>
      </c>
      <c r="F726" s="83">
        <v>1982.08</v>
      </c>
      <c r="G726" s="83" t="s">
        <v>91</v>
      </c>
    </row>
    <row r="727" spans="2:7" s="1" customFormat="1" ht="13.4" customHeight="1">
      <c r="B727" s="76">
        <v>44061</v>
      </c>
      <c r="C727" s="82">
        <v>0.33825231481481483</v>
      </c>
      <c r="D727" s="83">
        <v>763</v>
      </c>
      <c r="E727" s="83">
        <v>26.12</v>
      </c>
      <c r="F727" s="83">
        <v>19929.560000000001</v>
      </c>
      <c r="G727" s="83" t="s">
        <v>91</v>
      </c>
    </row>
    <row r="728" spans="2:7" s="1" customFormat="1" ht="13.4" customHeight="1">
      <c r="B728" s="76">
        <v>44061</v>
      </c>
      <c r="C728" s="82">
        <v>0.33826388888888892</v>
      </c>
      <c r="D728" s="83">
        <v>490</v>
      </c>
      <c r="E728" s="83">
        <v>26.12</v>
      </c>
      <c r="F728" s="83">
        <v>12798.800000000001</v>
      </c>
      <c r="G728" s="83" t="s">
        <v>91</v>
      </c>
    </row>
    <row r="729" spans="2:7" s="1" customFormat="1" ht="13.4" customHeight="1">
      <c r="B729" s="76">
        <v>44061</v>
      </c>
      <c r="C729" s="82">
        <v>0.33835648148148145</v>
      </c>
      <c r="D729" s="83">
        <v>166</v>
      </c>
      <c r="E729" s="83">
        <v>26.12</v>
      </c>
      <c r="F729" s="83">
        <v>4335.92</v>
      </c>
      <c r="G729" s="83" t="s">
        <v>91</v>
      </c>
    </row>
    <row r="730" spans="2:7" s="1" customFormat="1" ht="13.4" customHeight="1">
      <c r="B730" s="76">
        <v>44061</v>
      </c>
      <c r="C730" s="82">
        <v>0.33878472222222222</v>
      </c>
      <c r="D730" s="83">
        <v>486</v>
      </c>
      <c r="E730" s="83">
        <v>26.12</v>
      </c>
      <c r="F730" s="83">
        <v>12694.32</v>
      </c>
      <c r="G730" s="83" t="s">
        <v>91</v>
      </c>
    </row>
    <row r="731" spans="2:7" s="1" customFormat="1" ht="13.4" customHeight="1">
      <c r="B731" s="76">
        <v>44061</v>
      </c>
      <c r="C731" s="82">
        <v>0.33905092592592595</v>
      </c>
      <c r="D731" s="83">
        <v>187</v>
      </c>
      <c r="E731" s="83">
        <v>26.13</v>
      </c>
      <c r="F731" s="83">
        <v>4886.3099999999995</v>
      </c>
      <c r="G731" s="83" t="s">
        <v>91</v>
      </c>
    </row>
    <row r="732" spans="2:7" s="1" customFormat="1" ht="13.4" customHeight="1">
      <c r="B732" s="76">
        <v>44061</v>
      </c>
      <c r="C732" s="82">
        <v>0.33918981481481486</v>
      </c>
      <c r="D732" s="83">
        <v>107</v>
      </c>
      <c r="E732" s="83">
        <v>26.13</v>
      </c>
      <c r="F732" s="83">
        <v>2795.91</v>
      </c>
      <c r="G732" s="83" t="s">
        <v>91</v>
      </c>
    </row>
    <row r="733" spans="2:7" s="1" customFormat="1" ht="13.4" customHeight="1">
      <c r="B733" s="76">
        <v>44061</v>
      </c>
      <c r="C733" s="82">
        <v>0.3397222222222222</v>
      </c>
      <c r="D733" s="83">
        <v>124</v>
      </c>
      <c r="E733" s="83">
        <v>26.14</v>
      </c>
      <c r="F733" s="83">
        <v>3241.36</v>
      </c>
      <c r="G733" s="83" t="s">
        <v>91</v>
      </c>
    </row>
    <row r="734" spans="2:7" s="1" customFormat="1" ht="13.4" customHeight="1">
      <c r="B734" s="76">
        <v>44061</v>
      </c>
      <c r="C734" s="82">
        <v>0.34063657407407405</v>
      </c>
      <c r="D734" s="83">
        <v>660</v>
      </c>
      <c r="E734" s="83">
        <v>26.16</v>
      </c>
      <c r="F734" s="83">
        <v>17265.599999999999</v>
      </c>
      <c r="G734" s="83" t="s">
        <v>91</v>
      </c>
    </row>
    <row r="735" spans="2:7" s="1" customFormat="1" ht="13.4" customHeight="1">
      <c r="B735" s="76">
        <v>44061</v>
      </c>
      <c r="C735" s="82">
        <v>0.34063657407407405</v>
      </c>
      <c r="D735" s="83">
        <v>763</v>
      </c>
      <c r="E735" s="83">
        <v>26.16</v>
      </c>
      <c r="F735" s="83">
        <v>19960.080000000002</v>
      </c>
      <c r="G735" s="83" t="s">
        <v>91</v>
      </c>
    </row>
    <row r="736" spans="2:7" s="1" customFormat="1" ht="13.4" customHeight="1">
      <c r="B736" s="76">
        <v>44061</v>
      </c>
      <c r="C736" s="82">
        <v>0.34104166666666669</v>
      </c>
      <c r="D736" s="83">
        <v>210</v>
      </c>
      <c r="E736" s="83">
        <v>26.16</v>
      </c>
      <c r="F736" s="83">
        <v>5493.6</v>
      </c>
      <c r="G736" s="83" t="s">
        <v>91</v>
      </c>
    </row>
    <row r="737" spans="2:7" s="1" customFormat="1" ht="13.4" customHeight="1">
      <c r="B737" s="76">
        <v>44061</v>
      </c>
      <c r="C737" s="82">
        <v>0.34151620370370367</v>
      </c>
      <c r="D737" s="83">
        <v>392</v>
      </c>
      <c r="E737" s="83">
        <v>26.16</v>
      </c>
      <c r="F737" s="83">
        <v>10254.719999999999</v>
      </c>
      <c r="G737" s="83" t="s">
        <v>91</v>
      </c>
    </row>
    <row r="738" spans="2:7" s="1" customFormat="1" ht="13.4" customHeight="1">
      <c r="B738" s="76">
        <v>44061</v>
      </c>
      <c r="C738" s="82">
        <v>0.34163194444444445</v>
      </c>
      <c r="D738" s="83">
        <v>215</v>
      </c>
      <c r="E738" s="83">
        <v>26.16</v>
      </c>
      <c r="F738" s="83">
        <v>5624.4</v>
      </c>
      <c r="G738" s="83" t="s">
        <v>91</v>
      </c>
    </row>
    <row r="739" spans="2:7" s="1" customFormat="1" ht="13.4" customHeight="1">
      <c r="B739" s="76">
        <v>44061</v>
      </c>
      <c r="C739" s="82">
        <v>0.3417824074074074</v>
      </c>
      <c r="D739" s="83">
        <v>91</v>
      </c>
      <c r="E739" s="83">
        <v>26.15</v>
      </c>
      <c r="F739" s="83">
        <v>2379.65</v>
      </c>
      <c r="G739" s="83" t="s">
        <v>91</v>
      </c>
    </row>
    <row r="740" spans="2:7" s="1" customFormat="1" ht="13.4" customHeight="1">
      <c r="B740" s="76">
        <v>44061</v>
      </c>
      <c r="C740" s="82">
        <v>0.34224537037037034</v>
      </c>
      <c r="D740" s="83">
        <v>143</v>
      </c>
      <c r="E740" s="83">
        <v>26.14</v>
      </c>
      <c r="F740" s="83">
        <v>3738.02</v>
      </c>
      <c r="G740" s="83" t="s">
        <v>91</v>
      </c>
    </row>
    <row r="741" spans="2:7" s="1" customFormat="1" ht="13.4" customHeight="1">
      <c r="B741" s="76">
        <v>44061</v>
      </c>
      <c r="C741" s="82">
        <v>0.34224537037037034</v>
      </c>
      <c r="D741" s="83">
        <v>180</v>
      </c>
      <c r="E741" s="83">
        <v>26.14</v>
      </c>
      <c r="F741" s="83">
        <v>4705.2</v>
      </c>
      <c r="G741" s="83" t="s">
        <v>91</v>
      </c>
    </row>
    <row r="742" spans="2:7" s="1" customFormat="1" ht="13.4" customHeight="1">
      <c r="B742" s="76">
        <v>44061</v>
      </c>
      <c r="C742" s="82">
        <v>0.34238425925925925</v>
      </c>
      <c r="D742" s="83">
        <v>216</v>
      </c>
      <c r="E742" s="83">
        <v>26.12</v>
      </c>
      <c r="F742" s="83">
        <v>5641.92</v>
      </c>
      <c r="G742" s="83" t="s">
        <v>91</v>
      </c>
    </row>
    <row r="743" spans="2:7" s="1" customFormat="1" ht="13.4" customHeight="1">
      <c r="B743" s="76">
        <v>44061</v>
      </c>
      <c r="C743" s="82">
        <v>0.34255787037037039</v>
      </c>
      <c r="D743" s="83">
        <v>81</v>
      </c>
      <c r="E743" s="83">
        <v>26.1</v>
      </c>
      <c r="F743" s="83">
        <v>2114.1</v>
      </c>
      <c r="G743" s="83" t="s">
        <v>91</v>
      </c>
    </row>
    <row r="744" spans="2:7" s="1" customFormat="1" ht="13.4" customHeight="1">
      <c r="B744" s="76">
        <v>44061</v>
      </c>
      <c r="C744" s="82">
        <v>0.34265046296296298</v>
      </c>
      <c r="D744" s="83">
        <v>81</v>
      </c>
      <c r="E744" s="83">
        <v>26.08</v>
      </c>
      <c r="F744" s="83">
        <v>2112.48</v>
      </c>
      <c r="G744" s="83" t="s">
        <v>91</v>
      </c>
    </row>
    <row r="745" spans="2:7" s="1" customFormat="1" ht="13.4" customHeight="1">
      <c r="B745" s="76">
        <v>44061</v>
      </c>
      <c r="C745" s="82">
        <v>0.34309027777777779</v>
      </c>
      <c r="D745" s="83">
        <v>31</v>
      </c>
      <c r="E745" s="83">
        <v>26.07</v>
      </c>
      <c r="F745" s="83">
        <v>808.17</v>
      </c>
      <c r="G745" s="83" t="s">
        <v>91</v>
      </c>
    </row>
    <row r="746" spans="2:7" s="1" customFormat="1" ht="13.4" customHeight="1">
      <c r="B746" s="76">
        <v>44061</v>
      </c>
      <c r="C746" s="82">
        <v>0.34370370370370368</v>
      </c>
      <c r="D746" s="83">
        <v>688</v>
      </c>
      <c r="E746" s="83">
        <v>26.06</v>
      </c>
      <c r="F746" s="83">
        <v>17929.28</v>
      </c>
      <c r="G746" s="83" t="s">
        <v>91</v>
      </c>
    </row>
    <row r="747" spans="2:7" s="1" customFormat="1" ht="13.4" customHeight="1">
      <c r="B747" s="76">
        <v>44061</v>
      </c>
      <c r="C747" s="82">
        <v>0.34370370370370368</v>
      </c>
      <c r="D747" s="83">
        <v>153</v>
      </c>
      <c r="E747" s="83">
        <v>26.06</v>
      </c>
      <c r="F747" s="83">
        <v>3987.18</v>
      </c>
      <c r="G747" s="83" t="s">
        <v>91</v>
      </c>
    </row>
    <row r="748" spans="2:7" s="1" customFormat="1" ht="13.4" customHeight="1">
      <c r="B748" s="76">
        <v>44061</v>
      </c>
      <c r="C748" s="82">
        <v>0.34378472222222217</v>
      </c>
      <c r="D748" s="83">
        <v>18</v>
      </c>
      <c r="E748" s="83">
        <v>26.07</v>
      </c>
      <c r="F748" s="83">
        <v>469.26</v>
      </c>
      <c r="G748" s="83" t="s">
        <v>91</v>
      </c>
    </row>
    <row r="749" spans="2:7" s="1" customFormat="1" ht="13.4" customHeight="1">
      <c r="B749" s="76">
        <v>44061</v>
      </c>
      <c r="C749" s="82">
        <v>0.34393518518518523</v>
      </c>
      <c r="D749" s="83">
        <v>173</v>
      </c>
      <c r="E749" s="83">
        <v>26.06</v>
      </c>
      <c r="F749" s="83">
        <v>4508.38</v>
      </c>
      <c r="G749" s="83" t="s">
        <v>91</v>
      </c>
    </row>
    <row r="750" spans="2:7" s="1" customFormat="1" ht="13.4" customHeight="1">
      <c r="B750" s="76">
        <v>44061</v>
      </c>
      <c r="C750" s="82">
        <v>0.34400462962962958</v>
      </c>
      <c r="D750" s="83">
        <v>85</v>
      </c>
      <c r="E750" s="83">
        <v>26.05</v>
      </c>
      <c r="F750" s="83">
        <v>2214.25</v>
      </c>
      <c r="G750" s="83" t="s">
        <v>91</v>
      </c>
    </row>
    <row r="751" spans="2:7" s="1" customFormat="1" ht="13.4" customHeight="1">
      <c r="B751" s="76">
        <v>44061</v>
      </c>
      <c r="C751" s="82">
        <v>0.34410879629629632</v>
      </c>
      <c r="D751" s="83">
        <v>169</v>
      </c>
      <c r="E751" s="83">
        <v>26.06</v>
      </c>
      <c r="F751" s="83">
        <v>4404.1399999999994</v>
      </c>
      <c r="G751" s="83" t="s">
        <v>91</v>
      </c>
    </row>
    <row r="752" spans="2:7" s="1" customFormat="1" ht="13.4" customHeight="1">
      <c r="B752" s="76">
        <v>44061</v>
      </c>
      <c r="C752" s="82">
        <v>0.34670138888888885</v>
      </c>
      <c r="D752" s="83">
        <v>2</v>
      </c>
      <c r="E752" s="83">
        <v>26.13</v>
      </c>
      <c r="F752" s="83">
        <v>52.26</v>
      </c>
      <c r="G752" s="83" t="s">
        <v>91</v>
      </c>
    </row>
    <row r="753" spans="2:7" s="1" customFormat="1" ht="13.4" customHeight="1">
      <c r="B753" s="76">
        <v>44061</v>
      </c>
      <c r="C753" s="82">
        <v>0.34670138888888885</v>
      </c>
      <c r="D753" s="83">
        <v>200</v>
      </c>
      <c r="E753" s="83">
        <v>26.13</v>
      </c>
      <c r="F753" s="83">
        <v>5226</v>
      </c>
      <c r="G753" s="83" t="s">
        <v>91</v>
      </c>
    </row>
    <row r="754" spans="2:7" s="1" customFormat="1" ht="13.4" customHeight="1">
      <c r="B754" s="76">
        <v>44061</v>
      </c>
      <c r="C754" s="82">
        <v>0.34670138888888885</v>
      </c>
      <c r="D754" s="83">
        <v>70</v>
      </c>
      <c r="E754" s="83">
        <v>26.13</v>
      </c>
      <c r="F754" s="83">
        <v>1829.1</v>
      </c>
      <c r="G754" s="83" t="s">
        <v>91</v>
      </c>
    </row>
    <row r="755" spans="2:7" s="1" customFormat="1" ht="13.4" customHeight="1">
      <c r="B755" s="76">
        <v>44061</v>
      </c>
      <c r="C755" s="82">
        <v>0.34714120370370366</v>
      </c>
      <c r="D755" s="83">
        <v>330</v>
      </c>
      <c r="E755" s="83">
        <v>26.13</v>
      </c>
      <c r="F755" s="83">
        <v>8622.9</v>
      </c>
      <c r="G755" s="83" t="s">
        <v>91</v>
      </c>
    </row>
    <row r="756" spans="2:7" s="1" customFormat="1" ht="13.4" customHeight="1">
      <c r="B756" s="76">
        <v>44061</v>
      </c>
      <c r="C756" s="82">
        <v>0.34714120370370366</v>
      </c>
      <c r="D756" s="83">
        <v>6</v>
      </c>
      <c r="E756" s="83">
        <v>26.13</v>
      </c>
      <c r="F756" s="83">
        <v>156.78</v>
      </c>
      <c r="G756" s="83" t="s">
        <v>91</v>
      </c>
    </row>
    <row r="757" spans="2:7" s="1" customFormat="1" ht="13.4" customHeight="1">
      <c r="B757" s="76">
        <v>44061</v>
      </c>
      <c r="C757" s="82">
        <v>0.34725694444444444</v>
      </c>
      <c r="D757" s="83">
        <v>312</v>
      </c>
      <c r="E757" s="83">
        <v>26.13</v>
      </c>
      <c r="F757" s="83">
        <v>8152.5599999999995</v>
      </c>
      <c r="G757" s="83" t="s">
        <v>91</v>
      </c>
    </row>
    <row r="758" spans="2:7" s="1" customFormat="1" ht="13.4" customHeight="1">
      <c r="B758" s="76">
        <v>44061</v>
      </c>
      <c r="C758" s="82">
        <v>0.34725694444444444</v>
      </c>
      <c r="D758" s="83">
        <v>182</v>
      </c>
      <c r="E758" s="83">
        <v>26.13</v>
      </c>
      <c r="F758" s="83">
        <v>4755.66</v>
      </c>
      <c r="G758" s="83" t="s">
        <v>91</v>
      </c>
    </row>
    <row r="759" spans="2:7" s="1" customFormat="1" ht="13.4" customHeight="1">
      <c r="B759" s="76">
        <v>44061</v>
      </c>
      <c r="C759" s="82">
        <v>0.34741898148148148</v>
      </c>
      <c r="D759" s="83">
        <v>891</v>
      </c>
      <c r="E759" s="83">
        <v>26.12</v>
      </c>
      <c r="F759" s="83">
        <v>23272.920000000002</v>
      </c>
      <c r="G759" s="83" t="s">
        <v>91</v>
      </c>
    </row>
    <row r="760" spans="2:7" s="1" customFormat="1" ht="13.4" customHeight="1">
      <c r="B760" s="76">
        <v>44061</v>
      </c>
      <c r="C760" s="82">
        <v>0.34756944444444443</v>
      </c>
      <c r="D760" s="83">
        <v>519</v>
      </c>
      <c r="E760" s="83">
        <v>26.11</v>
      </c>
      <c r="F760" s="83">
        <v>13551.09</v>
      </c>
      <c r="G760" s="83" t="s">
        <v>91</v>
      </c>
    </row>
    <row r="761" spans="2:7" s="1" customFormat="1" ht="13.4" customHeight="1">
      <c r="B761" s="76">
        <v>44061</v>
      </c>
      <c r="C761" s="82">
        <v>0.34774305555555557</v>
      </c>
      <c r="D761" s="83">
        <v>94</v>
      </c>
      <c r="E761" s="83">
        <v>26.12</v>
      </c>
      <c r="F761" s="83">
        <v>2455.2800000000002</v>
      </c>
      <c r="G761" s="83" t="s">
        <v>91</v>
      </c>
    </row>
    <row r="762" spans="2:7" s="1" customFormat="1" ht="13.4" customHeight="1">
      <c r="B762" s="76">
        <v>44061</v>
      </c>
      <c r="C762" s="82">
        <v>0.34781250000000002</v>
      </c>
      <c r="D762" s="83">
        <v>635</v>
      </c>
      <c r="E762" s="83">
        <v>26.11</v>
      </c>
      <c r="F762" s="83">
        <v>16579.849999999999</v>
      </c>
      <c r="G762" s="83" t="s">
        <v>91</v>
      </c>
    </row>
    <row r="763" spans="2:7" s="1" customFormat="1" ht="13.4" customHeight="1">
      <c r="B763" s="76">
        <v>44061</v>
      </c>
      <c r="C763" s="82">
        <v>0.34781250000000002</v>
      </c>
      <c r="D763" s="83">
        <v>213</v>
      </c>
      <c r="E763" s="83">
        <v>26.11</v>
      </c>
      <c r="F763" s="83">
        <v>5561.43</v>
      </c>
      <c r="G763" s="83" t="s">
        <v>91</v>
      </c>
    </row>
    <row r="764" spans="2:7" s="1" customFormat="1" ht="13.4" customHeight="1">
      <c r="B764" s="76">
        <v>44061</v>
      </c>
      <c r="C764" s="82">
        <v>0.34989583333333335</v>
      </c>
      <c r="D764" s="83">
        <v>848</v>
      </c>
      <c r="E764" s="83">
        <v>26.12</v>
      </c>
      <c r="F764" s="83">
        <v>22149.760000000002</v>
      </c>
      <c r="G764" s="83" t="s">
        <v>91</v>
      </c>
    </row>
    <row r="765" spans="2:7" s="1" customFormat="1" ht="13.4" customHeight="1">
      <c r="B765" s="76">
        <v>44061</v>
      </c>
      <c r="C765" s="82">
        <v>0.34989583333333335</v>
      </c>
      <c r="D765" s="83">
        <v>200</v>
      </c>
      <c r="E765" s="83">
        <v>26.12</v>
      </c>
      <c r="F765" s="83">
        <v>5224</v>
      </c>
      <c r="G765" s="83" t="s">
        <v>91</v>
      </c>
    </row>
    <row r="766" spans="2:7" s="1" customFormat="1" ht="13.4" customHeight="1">
      <c r="B766" s="76">
        <v>44061</v>
      </c>
      <c r="C766" s="82">
        <v>0.34989583333333335</v>
      </c>
      <c r="D766" s="83">
        <v>200</v>
      </c>
      <c r="E766" s="83">
        <v>26.12</v>
      </c>
      <c r="F766" s="83">
        <v>5224</v>
      </c>
      <c r="G766" s="83" t="s">
        <v>91</v>
      </c>
    </row>
    <row r="767" spans="2:7" s="1" customFormat="1" ht="13.4" customHeight="1">
      <c r="B767" s="76">
        <v>44061</v>
      </c>
      <c r="C767" s="82">
        <v>0.34989583333333335</v>
      </c>
      <c r="D767" s="83">
        <v>250</v>
      </c>
      <c r="E767" s="83">
        <v>26.12</v>
      </c>
      <c r="F767" s="83">
        <v>6530</v>
      </c>
      <c r="G767" s="83" t="s">
        <v>91</v>
      </c>
    </row>
    <row r="768" spans="2:7" s="1" customFormat="1" ht="13.4" customHeight="1">
      <c r="B768" s="76">
        <v>44061</v>
      </c>
      <c r="C768" s="82">
        <v>0.34989583333333335</v>
      </c>
      <c r="D768" s="83">
        <v>319</v>
      </c>
      <c r="E768" s="83">
        <v>26.12</v>
      </c>
      <c r="F768" s="83">
        <v>8332.2800000000007</v>
      </c>
      <c r="G768" s="83" t="s">
        <v>91</v>
      </c>
    </row>
    <row r="769" spans="2:7" s="1" customFormat="1" ht="13.4" customHeight="1">
      <c r="B769" s="76">
        <v>44061</v>
      </c>
      <c r="C769" s="82">
        <v>0.34989583333333335</v>
      </c>
      <c r="D769" s="83">
        <v>21</v>
      </c>
      <c r="E769" s="83">
        <v>26.12</v>
      </c>
      <c r="F769" s="83">
        <v>548.52</v>
      </c>
      <c r="G769" s="83" t="s">
        <v>91</v>
      </c>
    </row>
    <row r="770" spans="2:7" s="1" customFormat="1" ht="13.4" customHeight="1">
      <c r="B770" s="76">
        <v>44061</v>
      </c>
      <c r="C770" s="82">
        <v>0.34989583333333335</v>
      </c>
      <c r="D770" s="83">
        <v>318</v>
      </c>
      <c r="E770" s="83">
        <v>26.12</v>
      </c>
      <c r="F770" s="83">
        <v>8306.16</v>
      </c>
      <c r="G770" s="83" t="s">
        <v>91</v>
      </c>
    </row>
    <row r="771" spans="2:7" s="1" customFormat="1" ht="13.4" customHeight="1">
      <c r="B771" s="76">
        <v>44061</v>
      </c>
      <c r="C771" s="82">
        <v>0.3503472222222222</v>
      </c>
      <c r="D771" s="83">
        <v>539</v>
      </c>
      <c r="E771" s="83">
        <v>26.11</v>
      </c>
      <c r="F771" s="83">
        <v>14073.289999999999</v>
      </c>
      <c r="G771" s="83" t="s">
        <v>91</v>
      </c>
    </row>
    <row r="772" spans="2:7" s="1" customFormat="1" ht="13.4" customHeight="1">
      <c r="B772" s="76">
        <v>44061</v>
      </c>
      <c r="C772" s="82">
        <v>0.3503472222222222</v>
      </c>
      <c r="D772" s="83">
        <v>200</v>
      </c>
      <c r="E772" s="83">
        <v>26.1</v>
      </c>
      <c r="F772" s="83">
        <v>5220</v>
      </c>
      <c r="G772" s="83" t="s">
        <v>91</v>
      </c>
    </row>
    <row r="773" spans="2:7" s="1" customFormat="1" ht="13.4" customHeight="1">
      <c r="B773" s="76">
        <v>44061</v>
      </c>
      <c r="C773" s="82">
        <v>0.3503472222222222</v>
      </c>
      <c r="D773" s="83">
        <v>200</v>
      </c>
      <c r="E773" s="83">
        <v>26.11</v>
      </c>
      <c r="F773" s="83">
        <v>5222</v>
      </c>
      <c r="G773" s="83" t="s">
        <v>91</v>
      </c>
    </row>
    <row r="774" spans="2:7" s="1" customFormat="1" ht="13.4" customHeight="1">
      <c r="B774" s="76">
        <v>44061</v>
      </c>
      <c r="C774" s="82">
        <v>0.3503472222222222</v>
      </c>
      <c r="D774" s="83">
        <v>140</v>
      </c>
      <c r="E774" s="83">
        <v>26.11</v>
      </c>
      <c r="F774" s="83">
        <v>3655.4</v>
      </c>
      <c r="G774" s="83" t="s">
        <v>91</v>
      </c>
    </row>
    <row r="775" spans="2:7" s="1" customFormat="1" ht="13.4" customHeight="1">
      <c r="B775" s="76">
        <v>44061</v>
      </c>
      <c r="C775" s="82">
        <v>0.35042824074074069</v>
      </c>
      <c r="D775" s="83">
        <v>276</v>
      </c>
      <c r="E775" s="83">
        <v>26.1</v>
      </c>
      <c r="F775" s="83">
        <v>7203.6</v>
      </c>
      <c r="G775" s="83" t="s">
        <v>91</v>
      </c>
    </row>
    <row r="776" spans="2:7" s="1" customFormat="1" ht="13.4" customHeight="1">
      <c r="B776" s="76">
        <v>44061</v>
      </c>
      <c r="C776" s="82">
        <v>0.35042824074074069</v>
      </c>
      <c r="D776" s="83">
        <v>81</v>
      </c>
      <c r="E776" s="83">
        <v>26.1</v>
      </c>
      <c r="F776" s="83">
        <v>2114.1</v>
      </c>
      <c r="G776" s="83" t="s">
        <v>91</v>
      </c>
    </row>
    <row r="777" spans="2:7" s="1" customFormat="1" ht="13.4" customHeight="1">
      <c r="B777" s="76">
        <v>44061</v>
      </c>
      <c r="C777" s="82">
        <v>0.3520833333333333</v>
      </c>
      <c r="D777" s="83">
        <v>250</v>
      </c>
      <c r="E777" s="83">
        <v>26.11</v>
      </c>
      <c r="F777" s="83">
        <v>6527.5</v>
      </c>
      <c r="G777" s="83" t="s">
        <v>91</v>
      </c>
    </row>
    <row r="778" spans="2:7" s="1" customFormat="1" ht="13.4" customHeight="1">
      <c r="B778" s="76">
        <v>44061</v>
      </c>
      <c r="C778" s="82">
        <v>0.3520833333333333</v>
      </c>
      <c r="D778" s="83">
        <v>12</v>
      </c>
      <c r="E778" s="83">
        <v>26.11</v>
      </c>
      <c r="F778" s="83">
        <v>313.32</v>
      </c>
      <c r="G778" s="83" t="s">
        <v>91</v>
      </c>
    </row>
    <row r="779" spans="2:7" s="1" customFormat="1" ht="13.4" customHeight="1">
      <c r="B779" s="76">
        <v>44061</v>
      </c>
      <c r="C779" s="82">
        <v>0.35337962962962965</v>
      </c>
      <c r="D779" s="83">
        <v>401</v>
      </c>
      <c r="E779" s="83">
        <v>26.15</v>
      </c>
      <c r="F779" s="83">
        <v>10486.15</v>
      </c>
      <c r="G779" s="83" t="s">
        <v>91</v>
      </c>
    </row>
    <row r="780" spans="2:7" s="1" customFormat="1" ht="13.4" customHeight="1">
      <c r="B780" s="76">
        <v>44061</v>
      </c>
      <c r="C780" s="82">
        <v>0.35337962962962965</v>
      </c>
      <c r="D780" s="83">
        <v>200</v>
      </c>
      <c r="E780" s="83">
        <v>26.15</v>
      </c>
      <c r="F780" s="83">
        <v>5230</v>
      </c>
      <c r="G780" s="83" t="s">
        <v>91</v>
      </c>
    </row>
    <row r="781" spans="2:7" s="1" customFormat="1" ht="13.4" customHeight="1">
      <c r="B781" s="76">
        <v>44061</v>
      </c>
      <c r="C781" s="82">
        <v>0.35337962962962965</v>
      </c>
      <c r="D781" s="83">
        <v>187</v>
      </c>
      <c r="E781" s="83">
        <v>26.15</v>
      </c>
      <c r="F781" s="83">
        <v>4890.05</v>
      </c>
      <c r="G781" s="83" t="s">
        <v>91</v>
      </c>
    </row>
    <row r="782" spans="2:7" s="1" customFormat="1" ht="13.4" customHeight="1">
      <c r="B782" s="76">
        <v>44061</v>
      </c>
      <c r="C782" s="82">
        <v>0.35464120370370367</v>
      </c>
      <c r="D782" s="83">
        <v>114</v>
      </c>
      <c r="E782" s="83">
        <v>26.16</v>
      </c>
      <c r="F782" s="83">
        <v>2982.2400000000002</v>
      </c>
      <c r="G782" s="83" t="s">
        <v>91</v>
      </c>
    </row>
    <row r="783" spans="2:7" s="1" customFormat="1" ht="13.4" customHeight="1">
      <c r="B783" s="76">
        <v>44061</v>
      </c>
      <c r="C783" s="82">
        <v>0.35464120370370367</v>
      </c>
      <c r="D783" s="83">
        <v>78</v>
      </c>
      <c r="E783" s="83">
        <v>26.16</v>
      </c>
      <c r="F783" s="83">
        <v>2040.48</v>
      </c>
      <c r="G783" s="83" t="s">
        <v>91</v>
      </c>
    </row>
    <row r="784" spans="2:7" s="1" customFormat="1" ht="13.4" customHeight="1">
      <c r="B784" s="76">
        <v>44061</v>
      </c>
      <c r="C784" s="82">
        <v>0.35464120370370367</v>
      </c>
      <c r="D784" s="83">
        <v>1</v>
      </c>
      <c r="E784" s="83">
        <v>26.16</v>
      </c>
      <c r="F784" s="83">
        <v>26.16</v>
      </c>
      <c r="G784" s="83" t="s">
        <v>91</v>
      </c>
    </row>
    <row r="785" spans="2:7" s="1" customFormat="1" ht="13.4" customHeight="1">
      <c r="B785" s="76">
        <v>44061</v>
      </c>
      <c r="C785" s="82">
        <v>0.35532407407407413</v>
      </c>
      <c r="D785" s="83">
        <v>115</v>
      </c>
      <c r="E785" s="83">
        <v>26.18</v>
      </c>
      <c r="F785" s="83">
        <v>3010.7</v>
      </c>
      <c r="G785" s="83" t="s">
        <v>91</v>
      </c>
    </row>
    <row r="786" spans="2:7" s="1" customFormat="1" ht="13.4" customHeight="1">
      <c r="B786" s="76">
        <v>44061</v>
      </c>
      <c r="C786" s="82">
        <v>0.35532407407407413</v>
      </c>
      <c r="D786" s="83">
        <v>110</v>
      </c>
      <c r="E786" s="83">
        <v>26.18</v>
      </c>
      <c r="F786" s="83">
        <v>2879.8</v>
      </c>
      <c r="G786" s="83" t="s">
        <v>91</v>
      </c>
    </row>
    <row r="787" spans="2:7" s="1" customFormat="1" ht="13.4" customHeight="1">
      <c r="B787" s="76">
        <v>44061</v>
      </c>
      <c r="C787" s="82">
        <v>0.35532407407407413</v>
      </c>
      <c r="D787" s="83">
        <v>74</v>
      </c>
      <c r="E787" s="83">
        <v>26.18</v>
      </c>
      <c r="F787" s="83">
        <v>1937.32</v>
      </c>
      <c r="G787" s="83" t="s">
        <v>91</v>
      </c>
    </row>
    <row r="788" spans="2:7" s="1" customFormat="1" ht="13.4" customHeight="1">
      <c r="B788" s="76">
        <v>44061</v>
      </c>
      <c r="C788" s="82">
        <v>0.35545138888888889</v>
      </c>
      <c r="D788" s="83">
        <v>197</v>
      </c>
      <c r="E788" s="83">
        <v>26.17</v>
      </c>
      <c r="F788" s="83">
        <v>5155.4900000000007</v>
      </c>
      <c r="G788" s="83" t="s">
        <v>91</v>
      </c>
    </row>
    <row r="789" spans="2:7" s="1" customFormat="1" ht="13.4" customHeight="1">
      <c r="B789" s="76">
        <v>44061</v>
      </c>
      <c r="C789" s="82">
        <v>0.35559027777777774</v>
      </c>
      <c r="D789" s="83">
        <v>396</v>
      </c>
      <c r="E789" s="83">
        <v>26.18</v>
      </c>
      <c r="F789" s="83">
        <v>10367.280000000001</v>
      </c>
      <c r="G789" s="83" t="s">
        <v>91</v>
      </c>
    </row>
    <row r="790" spans="2:7" s="1" customFormat="1" ht="13.4" customHeight="1">
      <c r="B790" s="76">
        <v>44061</v>
      </c>
      <c r="C790" s="82">
        <v>0.35583333333333328</v>
      </c>
      <c r="D790" s="83">
        <v>12</v>
      </c>
      <c r="E790" s="83">
        <v>26.18</v>
      </c>
      <c r="F790" s="83">
        <v>314.15999999999997</v>
      </c>
      <c r="G790" s="83" t="s">
        <v>91</v>
      </c>
    </row>
    <row r="791" spans="2:7" s="1" customFormat="1" ht="13.4" customHeight="1">
      <c r="B791" s="76">
        <v>44061</v>
      </c>
      <c r="C791" s="82">
        <v>0.35606481481481483</v>
      </c>
      <c r="D791" s="83">
        <v>81</v>
      </c>
      <c r="E791" s="83">
        <v>26.19</v>
      </c>
      <c r="F791" s="83">
        <v>2121.3900000000003</v>
      </c>
      <c r="G791" s="83" t="s">
        <v>91</v>
      </c>
    </row>
    <row r="792" spans="2:7" s="1" customFormat="1" ht="13.4" customHeight="1">
      <c r="B792" s="76">
        <v>44061</v>
      </c>
      <c r="C792" s="82">
        <v>0.35635416666666669</v>
      </c>
      <c r="D792" s="83">
        <v>340</v>
      </c>
      <c r="E792" s="83">
        <v>26.18</v>
      </c>
      <c r="F792" s="83">
        <v>8901.2000000000007</v>
      </c>
      <c r="G792" s="83" t="s">
        <v>91</v>
      </c>
    </row>
    <row r="793" spans="2:7" s="1" customFormat="1" ht="13.4" customHeight="1">
      <c r="B793" s="76">
        <v>44061</v>
      </c>
      <c r="C793" s="82">
        <v>0.35635416666666669</v>
      </c>
      <c r="D793" s="83">
        <v>36</v>
      </c>
      <c r="E793" s="83">
        <v>26.18</v>
      </c>
      <c r="F793" s="83">
        <v>942.48</v>
      </c>
      <c r="G793" s="83" t="s">
        <v>91</v>
      </c>
    </row>
    <row r="794" spans="2:7" s="1" customFormat="1" ht="13.4" customHeight="1">
      <c r="B794" s="76">
        <v>44061</v>
      </c>
      <c r="C794" s="82">
        <v>0.35636574074074073</v>
      </c>
      <c r="D794" s="83">
        <v>135</v>
      </c>
      <c r="E794" s="83">
        <v>26.18</v>
      </c>
      <c r="F794" s="83">
        <v>3534.3</v>
      </c>
      <c r="G794" s="83" t="s">
        <v>91</v>
      </c>
    </row>
    <row r="795" spans="2:7" s="1" customFormat="1" ht="13.4" customHeight="1">
      <c r="B795" s="76">
        <v>44061</v>
      </c>
      <c r="C795" s="82">
        <v>0.35643518518518519</v>
      </c>
      <c r="D795" s="83">
        <v>77</v>
      </c>
      <c r="E795" s="83">
        <v>26.18</v>
      </c>
      <c r="F795" s="83">
        <v>2015.86</v>
      </c>
      <c r="G795" s="83" t="s">
        <v>91</v>
      </c>
    </row>
    <row r="796" spans="2:7" s="1" customFormat="1" ht="13.4" customHeight="1">
      <c r="B796" s="76">
        <v>44061</v>
      </c>
      <c r="C796" s="82">
        <v>0.35718749999999999</v>
      </c>
      <c r="D796" s="83">
        <v>162</v>
      </c>
      <c r="E796" s="83">
        <v>26.2</v>
      </c>
      <c r="F796" s="83">
        <v>4244.3999999999996</v>
      </c>
      <c r="G796" s="83" t="s">
        <v>91</v>
      </c>
    </row>
    <row r="797" spans="2:7" s="1" customFormat="1" ht="13.4" customHeight="1">
      <c r="B797" s="76">
        <v>44061</v>
      </c>
      <c r="C797" s="82">
        <v>0.35719907407407409</v>
      </c>
      <c r="D797" s="83">
        <v>88</v>
      </c>
      <c r="E797" s="83">
        <v>26.2</v>
      </c>
      <c r="F797" s="83">
        <v>2305.6</v>
      </c>
      <c r="G797" s="83" t="s">
        <v>91</v>
      </c>
    </row>
    <row r="798" spans="2:7" s="1" customFormat="1" ht="13.4" customHeight="1">
      <c r="B798" s="76">
        <v>44061</v>
      </c>
      <c r="C798" s="82">
        <v>0.35719907407407409</v>
      </c>
      <c r="D798" s="83">
        <v>77</v>
      </c>
      <c r="E798" s="83">
        <v>26.2</v>
      </c>
      <c r="F798" s="83">
        <v>2017.3999999999999</v>
      </c>
      <c r="G798" s="83" t="s">
        <v>91</v>
      </c>
    </row>
    <row r="799" spans="2:7" s="1" customFormat="1" ht="13.4" customHeight="1">
      <c r="B799" s="76">
        <v>44061</v>
      </c>
      <c r="C799" s="82">
        <v>0.35719907407407409</v>
      </c>
      <c r="D799" s="83">
        <v>49</v>
      </c>
      <c r="E799" s="83">
        <v>26.2</v>
      </c>
      <c r="F799" s="83">
        <v>1283.8</v>
      </c>
      <c r="G799" s="83" t="s">
        <v>91</v>
      </c>
    </row>
    <row r="800" spans="2:7" s="1" customFormat="1" ht="13.4" customHeight="1">
      <c r="B800" s="76">
        <v>44061</v>
      </c>
      <c r="C800" s="82">
        <v>0.35755787037037035</v>
      </c>
      <c r="D800" s="83">
        <v>250</v>
      </c>
      <c r="E800" s="83">
        <v>26.2</v>
      </c>
      <c r="F800" s="83">
        <v>6550</v>
      </c>
      <c r="G800" s="83" t="s">
        <v>91</v>
      </c>
    </row>
    <row r="801" spans="2:7" s="1" customFormat="1" ht="13.4" customHeight="1">
      <c r="B801" s="76">
        <v>44061</v>
      </c>
      <c r="C801" s="82">
        <v>0.35755787037037035</v>
      </c>
      <c r="D801" s="83">
        <v>100</v>
      </c>
      <c r="E801" s="83">
        <v>26.2</v>
      </c>
      <c r="F801" s="83">
        <v>2620</v>
      </c>
      <c r="G801" s="83" t="s">
        <v>91</v>
      </c>
    </row>
    <row r="802" spans="2:7" s="1" customFormat="1" ht="13.4" customHeight="1">
      <c r="B802" s="76">
        <v>44061</v>
      </c>
      <c r="C802" s="82">
        <v>0.35778935185185184</v>
      </c>
      <c r="D802" s="83">
        <v>250</v>
      </c>
      <c r="E802" s="83">
        <v>26.21</v>
      </c>
      <c r="F802" s="83">
        <v>6552.5</v>
      </c>
      <c r="G802" s="83" t="s">
        <v>91</v>
      </c>
    </row>
    <row r="803" spans="2:7" s="1" customFormat="1" ht="13.4" customHeight="1">
      <c r="B803" s="76">
        <v>44061</v>
      </c>
      <c r="C803" s="82">
        <v>0.35778935185185184</v>
      </c>
      <c r="D803" s="83">
        <v>192</v>
      </c>
      <c r="E803" s="83">
        <v>26.21</v>
      </c>
      <c r="F803" s="83">
        <v>5032.32</v>
      </c>
      <c r="G803" s="83" t="s">
        <v>91</v>
      </c>
    </row>
    <row r="804" spans="2:7" s="1" customFormat="1" ht="13.4" customHeight="1">
      <c r="B804" s="76">
        <v>44061</v>
      </c>
      <c r="C804" s="82">
        <v>0.35780092592592588</v>
      </c>
      <c r="D804" s="83">
        <v>77</v>
      </c>
      <c r="E804" s="83">
        <v>26.21</v>
      </c>
      <c r="F804" s="83">
        <v>2018.17</v>
      </c>
      <c r="G804" s="83" t="s">
        <v>91</v>
      </c>
    </row>
    <row r="805" spans="2:7" s="1" customFormat="1" ht="13.4" customHeight="1">
      <c r="B805" s="76">
        <v>44061</v>
      </c>
      <c r="C805" s="82">
        <v>0.35818287037037039</v>
      </c>
      <c r="D805" s="83">
        <v>2053</v>
      </c>
      <c r="E805" s="83">
        <v>26.21</v>
      </c>
      <c r="F805" s="83">
        <v>53809.130000000005</v>
      </c>
      <c r="G805" s="83" t="s">
        <v>91</v>
      </c>
    </row>
    <row r="806" spans="2:7" s="1" customFormat="1" ht="13.4" customHeight="1">
      <c r="B806" s="76">
        <v>44061</v>
      </c>
      <c r="C806" s="82">
        <v>0.35828703703703701</v>
      </c>
      <c r="D806" s="83">
        <v>78</v>
      </c>
      <c r="E806" s="83">
        <v>26.21</v>
      </c>
      <c r="F806" s="83">
        <v>2044.38</v>
      </c>
      <c r="G806" s="83" t="s">
        <v>91</v>
      </c>
    </row>
    <row r="807" spans="2:7" s="1" customFormat="1" ht="13.4" customHeight="1">
      <c r="B807" s="76">
        <v>44061</v>
      </c>
      <c r="C807" s="82">
        <v>0.35842592592592593</v>
      </c>
      <c r="D807" s="83">
        <v>250</v>
      </c>
      <c r="E807" s="83">
        <v>26.21</v>
      </c>
      <c r="F807" s="83">
        <v>6552.5</v>
      </c>
      <c r="G807" s="83" t="s">
        <v>91</v>
      </c>
    </row>
    <row r="808" spans="2:7" s="1" customFormat="1" ht="13.4" customHeight="1">
      <c r="B808" s="76">
        <v>44061</v>
      </c>
      <c r="C808" s="82">
        <v>0.35842592592592593</v>
      </c>
      <c r="D808" s="83">
        <v>5</v>
      </c>
      <c r="E808" s="83">
        <v>26.21</v>
      </c>
      <c r="F808" s="83">
        <v>131.05000000000001</v>
      </c>
      <c r="G808" s="83" t="s">
        <v>91</v>
      </c>
    </row>
    <row r="809" spans="2:7" s="1" customFormat="1" ht="13.4" customHeight="1">
      <c r="B809" s="76">
        <v>44061</v>
      </c>
      <c r="C809" s="82">
        <v>0.35844907407407406</v>
      </c>
      <c r="D809" s="83">
        <v>245</v>
      </c>
      <c r="E809" s="83">
        <v>26.21</v>
      </c>
      <c r="F809" s="83">
        <v>6421.45</v>
      </c>
      <c r="G809" s="83" t="s">
        <v>91</v>
      </c>
    </row>
    <row r="810" spans="2:7" s="1" customFormat="1" ht="13.4" customHeight="1">
      <c r="B810" s="76">
        <v>44061</v>
      </c>
      <c r="C810" s="82">
        <v>0.35844907407407406</v>
      </c>
      <c r="D810" s="83">
        <v>53</v>
      </c>
      <c r="E810" s="83">
        <v>26.21</v>
      </c>
      <c r="F810" s="83">
        <v>1389.13</v>
      </c>
      <c r="G810" s="83" t="s">
        <v>91</v>
      </c>
    </row>
    <row r="811" spans="2:7" s="1" customFormat="1" ht="13.4" customHeight="1">
      <c r="B811" s="76">
        <v>44061</v>
      </c>
      <c r="C811" s="82">
        <v>0.35848379629629629</v>
      </c>
      <c r="D811" s="83">
        <v>135</v>
      </c>
      <c r="E811" s="83">
        <v>26.21</v>
      </c>
      <c r="F811" s="83">
        <v>3538.35</v>
      </c>
      <c r="G811" s="83" t="s">
        <v>91</v>
      </c>
    </row>
    <row r="812" spans="2:7" s="1" customFormat="1" ht="13.4" customHeight="1">
      <c r="B812" s="76">
        <v>44061</v>
      </c>
      <c r="C812" s="82">
        <v>0.35848379629629629</v>
      </c>
      <c r="D812" s="83">
        <v>67</v>
      </c>
      <c r="E812" s="83">
        <v>26.21</v>
      </c>
      <c r="F812" s="83">
        <v>1756.0700000000002</v>
      </c>
      <c r="G812" s="83" t="s">
        <v>91</v>
      </c>
    </row>
    <row r="813" spans="2:7" s="1" customFormat="1" ht="13.4" customHeight="1">
      <c r="B813" s="76">
        <v>44061</v>
      </c>
      <c r="C813" s="82">
        <v>0.35849537037037038</v>
      </c>
      <c r="D813" s="83">
        <v>32</v>
      </c>
      <c r="E813" s="83">
        <v>26.21</v>
      </c>
      <c r="F813" s="83">
        <v>838.72</v>
      </c>
      <c r="G813" s="83" t="s">
        <v>91</v>
      </c>
    </row>
    <row r="814" spans="2:7" s="1" customFormat="1" ht="13.4" customHeight="1">
      <c r="B814" s="76">
        <v>44061</v>
      </c>
      <c r="C814" s="82">
        <v>0.35849537037037038</v>
      </c>
      <c r="D814" s="83">
        <v>55</v>
      </c>
      <c r="E814" s="83">
        <v>26.21</v>
      </c>
      <c r="F814" s="83">
        <v>1441.55</v>
      </c>
      <c r="G814" s="83" t="s">
        <v>91</v>
      </c>
    </row>
    <row r="815" spans="2:7" s="1" customFormat="1" ht="13.4" customHeight="1">
      <c r="B815" s="76">
        <v>44061</v>
      </c>
      <c r="C815" s="82">
        <v>0.35849537037037038</v>
      </c>
      <c r="D815" s="83">
        <v>250</v>
      </c>
      <c r="E815" s="83">
        <v>26.21</v>
      </c>
      <c r="F815" s="83">
        <v>6552.5</v>
      </c>
      <c r="G815" s="83" t="s">
        <v>91</v>
      </c>
    </row>
    <row r="816" spans="2:7" s="1" customFormat="1" ht="13.4" customHeight="1">
      <c r="B816" s="76">
        <v>44061</v>
      </c>
      <c r="C816" s="82">
        <v>0.35850694444444442</v>
      </c>
      <c r="D816" s="83">
        <v>7</v>
      </c>
      <c r="E816" s="83">
        <v>26.21</v>
      </c>
      <c r="F816" s="83">
        <v>183.47</v>
      </c>
      <c r="G816" s="83" t="s">
        <v>91</v>
      </c>
    </row>
    <row r="817" spans="2:7" s="1" customFormat="1" ht="13.4" customHeight="1">
      <c r="B817" s="76">
        <v>44061</v>
      </c>
      <c r="C817" s="82">
        <v>0.35850694444444442</v>
      </c>
      <c r="D817" s="83">
        <v>243</v>
      </c>
      <c r="E817" s="83">
        <v>26.21</v>
      </c>
      <c r="F817" s="83">
        <v>6369.0300000000007</v>
      </c>
      <c r="G817" s="83" t="s">
        <v>91</v>
      </c>
    </row>
    <row r="818" spans="2:7" s="1" customFormat="1" ht="13.4" customHeight="1">
      <c r="B818" s="76">
        <v>44061</v>
      </c>
      <c r="C818" s="82">
        <v>0.35917824074074073</v>
      </c>
      <c r="D818" s="83">
        <v>160</v>
      </c>
      <c r="E818" s="83">
        <v>26.2</v>
      </c>
      <c r="F818" s="83">
        <v>4192</v>
      </c>
      <c r="G818" s="83" t="s">
        <v>91</v>
      </c>
    </row>
    <row r="819" spans="2:7" s="1" customFormat="1" ht="13.4" customHeight="1">
      <c r="B819" s="76">
        <v>44061</v>
      </c>
      <c r="C819" s="82">
        <v>0.35917824074074073</v>
      </c>
      <c r="D819" s="83">
        <v>117</v>
      </c>
      <c r="E819" s="83">
        <v>26.2</v>
      </c>
      <c r="F819" s="83">
        <v>3065.4</v>
      </c>
      <c r="G819" s="83" t="s">
        <v>91</v>
      </c>
    </row>
    <row r="820" spans="2:7" s="1" customFormat="1" ht="13.4" customHeight="1">
      <c r="B820" s="76">
        <v>44061</v>
      </c>
      <c r="C820" s="82">
        <v>0.35940972222222217</v>
      </c>
      <c r="D820" s="83">
        <v>147</v>
      </c>
      <c r="E820" s="83">
        <v>26.2</v>
      </c>
      <c r="F820" s="83">
        <v>3851.4</v>
      </c>
      <c r="G820" s="83" t="s">
        <v>91</v>
      </c>
    </row>
    <row r="821" spans="2:7" s="1" customFormat="1" ht="13.4" customHeight="1">
      <c r="B821" s="76">
        <v>44061</v>
      </c>
      <c r="C821" s="82">
        <v>0.3599074074074074</v>
      </c>
      <c r="D821" s="83">
        <v>326</v>
      </c>
      <c r="E821" s="83">
        <v>26.22</v>
      </c>
      <c r="F821" s="83">
        <v>8547.7199999999993</v>
      </c>
      <c r="G821" s="83" t="s">
        <v>91</v>
      </c>
    </row>
    <row r="822" spans="2:7" s="1" customFormat="1" ht="13.4" customHeight="1">
      <c r="B822" s="76">
        <v>44061</v>
      </c>
      <c r="C822" s="82">
        <v>0.3599074074074074</v>
      </c>
      <c r="D822" s="83">
        <v>71</v>
      </c>
      <c r="E822" s="83">
        <v>26.22</v>
      </c>
      <c r="F822" s="83">
        <v>1861.62</v>
      </c>
      <c r="G822" s="83" t="s">
        <v>91</v>
      </c>
    </row>
    <row r="823" spans="2:7" s="1" customFormat="1" ht="13.4" customHeight="1">
      <c r="B823" s="76">
        <v>44061</v>
      </c>
      <c r="C823" s="82">
        <v>0.3599074074074074</v>
      </c>
      <c r="D823" s="83">
        <v>61</v>
      </c>
      <c r="E823" s="83">
        <v>26.22</v>
      </c>
      <c r="F823" s="83">
        <v>1599.4199999999998</v>
      </c>
      <c r="G823" s="83" t="s">
        <v>91</v>
      </c>
    </row>
    <row r="824" spans="2:7" s="1" customFormat="1" ht="13.4" customHeight="1">
      <c r="B824" s="76">
        <v>44061</v>
      </c>
      <c r="C824" s="82">
        <v>0.36043981481481485</v>
      </c>
      <c r="D824" s="83">
        <v>61</v>
      </c>
      <c r="E824" s="83">
        <v>26.21</v>
      </c>
      <c r="F824" s="83">
        <v>1598.81</v>
      </c>
      <c r="G824" s="83" t="s">
        <v>91</v>
      </c>
    </row>
    <row r="825" spans="2:7" s="1" customFormat="1" ht="13.4" customHeight="1">
      <c r="B825" s="76">
        <v>44061</v>
      </c>
      <c r="C825" s="82">
        <v>0.36118055555555556</v>
      </c>
      <c r="D825" s="83">
        <v>76</v>
      </c>
      <c r="E825" s="83">
        <v>26.21</v>
      </c>
      <c r="F825" s="83">
        <v>1991.96</v>
      </c>
      <c r="G825" s="83" t="s">
        <v>91</v>
      </c>
    </row>
    <row r="826" spans="2:7" s="1" customFormat="1" ht="13.4" customHeight="1">
      <c r="B826" s="76">
        <v>44061</v>
      </c>
      <c r="C826" s="82">
        <v>0.36137731481481478</v>
      </c>
      <c r="D826" s="83">
        <v>653</v>
      </c>
      <c r="E826" s="83">
        <v>26.2</v>
      </c>
      <c r="F826" s="83">
        <v>17108.599999999999</v>
      </c>
      <c r="G826" s="83" t="s">
        <v>91</v>
      </c>
    </row>
    <row r="827" spans="2:7" s="1" customFormat="1" ht="13.4" customHeight="1">
      <c r="B827" s="76">
        <v>44061</v>
      </c>
      <c r="C827" s="82">
        <v>0.36138888888888893</v>
      </c>
      <c r="D827" s="83">
        <v>200</v>
      </c>
      <c r="E827" s="83">
        <v>26.2</v>
      </c>
      <c r="F827" s="83">
        <v>5240</v>
      </c>
      <c r="G827" s="83" t="s">
        <v>91</v>
      </c>
    </row>
    <row r="828" spans="2:7" s="1" customFormat="1" ht="13.4" customHeight="1">
      <c r="B828" s="76">
        <v>44061</v>
      </c>
      <c r="C828" s="82">
        <v>0.36138888888888893</v>
      </c>
      <c r="D828" s="83">
        <v>179</v>
      </c>
      <c r="E828" s="83">
        <v>26.2</v>
      </c>
      <c r="F828" s="83">
        <v>4689.8</v>
      </c>
      <c r="G828" s="83" t="s">
        <v>91</v>
      </c>
    </row>
    <row r="829" spans="2:7" s="1" customFormat="1" ht="13.4" customHeight="1">
      <c r="B829" s="76">
        <v>44061</v>
      </c>
      <c r="C829" s="82">
        <v>0.36141203703703706</v>
      </c>
      <c r="D829" s="83">
        <v>94</v>
      </c>
      <c r="E829" s="83">
        <v>26.19</v>
      </c>
      <c r="F829" s="83">
        <v>2461.86</v>
      </c>
      <c r="G829" s="83" t="s">
        <v>91</v>
      </c>
    </row>
    <row r="830" spans="2:7" s="1" customFormat="1" ht="13.4" customHeight="1">
      <c r="B830" s="76">
        <v>44061</v>
      </c>
      <c r="C830" s="82">
        <v>0.36162037037037037</v>
      </c>
      <c r="D830" s="83">
        <v>166</v>
      </c>
      <c r="E830" s="83">
        <v>26.2</v>
      </c>
      <c r="F830" s="83">
        <v>4349.2</v>
      </c>
      <c r="G830" s="83" t="s">
        <v>91</v>
      </c>
    </row>
    <row r="831" spans="2:7" s="1" customFormat="1" ht="13.4" customHeight="1">
      <c r="B831" s="76">
        <v>44061</v>
      </c>
      <c r="C831" s="82">
        <v>0.36188657407407404</v>
      </c>
      <c r="D831" s="83">
        <v>167</v>
      </c>
      <c r="E831" s="83">
        <v>26.2</v>
      </c>
      <c r="F831" s="83">
        <v>4375.3999999999996</v>
      </c>
      <c r="G831" s="83" t="s">
        <v>91</v>
      </c>
    </row>
    <row r="832" spans="2:7" s="1" customFormat="1" ht="13.4" customHeight="1">
      <c r="B832" s="76">
        <v>44061</v>
      </c>
      <c r="C832" s="82">
        <v>0.36188657407407404</v>
      </c>
      <c r="D832" s="83">
        <v>104</v>
      </c>
      <c r="E832" s="83">
        <v>26.2</v>
      </c>
      <c r="F832" s="83">
        <v>2724.7999999999997</v>
      </c>
      <c r="G832" s="83" t="s">
        <v>91</v>
      </c>
    </row>
    <row r="833" spans="2:7" s="1" customFormat="1" ht="13.4" customHeight="1">
      <c r="B833" s="76">
        <v>44061</v>
      </c>
      <c r="C833" s="82">
        <v>0.36219907407407409</v>
      </c>
      <c r="D833" s="83">
        <v>281</v>
      </c>
      <c r="E833" s="83">
        <v>26.18</v>
      </c>
      <c r="F833" s="83">
        <v>7356.58</v>
      </c>
      <c r="G833" s="83" t="s">
        <v>91</v>
      </c>
    </row>
    <row r="834" spans="2:7" s="1" customFormat="1" ht="13.4" customHeight="1">
      <c r="B834" s="76">
        <v>44061</v>
      </c>
      <c r="C834" s="82">
        <v>0.36240740740740746</v>
      </c>
      <c r="D834" s="83">
        <v>156</v>
      </c>
      <c r="E834" s="83">
        <v>26.16</v>
      </c>
      <c r="F834" s="83">
        <v>4080.96</v>
      </c>
      <c r="G834" s="83" t="s">
        <v>91</v>
      </c>
    </row>
    <row r="835" spans="2:7" s="1" customFormat="1" ht="13.4" customHeight="1">
      <c r="B835" s="76">
        <v>44061</v>
      </c>
      <c r="C835" s="82">
        <v>0.36292824074074076</v>
      </c>
      <c r="D835" s="83">
        <v>313</v>
      </c>
      <c r="E835" s="83">
        <v>26.14</v>
      </c>
      <c r="F835" s="83">
        <v>8181.8200000000006</v>
      </c>
      <c r="G835" s="83" t="s">
        <v>91</v>
      </c>
    </row>
    <row r="836" spans="2:7" s="1" customFormat="1" ht="13.4" customHeight="1">
      <c r="B836" s="76">
        <v>44061</v>
      </c>
      <c r="C836" s="82">
        <v>0.36292824074074076</v>
      </c>
      <c r="D836" s="83">
        <v>177</v>
      </c>
      <c r="E836" s="83">
        <v>26.14</v>
      </c>
      <c r="F836" s="83">
        <v>4626.78</v>
      </c>
      <c r="G836" s="83" t="s">
        <v>91</v>
      </c>
    </row>
    <row r="837" spans="2:7" s="1" customFormat="1" ht="13.4" customHeight="1">
      <c r="B837" s="76">
        <v>44061</v>
      </c>
      <c r="C837" s="82">
        <v>0.36303240740740739</v>
      </c>
      <c r="D837" s="83">
        <v>83</v>
      </c>
      <c r="E837" s="83">
        <v>26.14</v>
      </c>
      <c r="F837" s="83">
        <v>2169.62</v>
      </c>
      <c r="G837" s="83" t="s">
        <v>91</v>
      </c>
    </row>
    <row r="838" spans="2:7" s="1" customFormat="1" ht="13.4" customHeight="1">
      <c r="B838" s="76">
        <v>44061</v>
      </c>
      <c r="C838" s="82">
        <v>0.36328703703703707</v>
      </c>
      <c r="D838" s="83">
        <v>172</v>
      </c>
      <c r="E838" s="83">
        <v>26.14</v>
      </c>
      <c r="F838" s="83">
        <v>4496.08</v>
      </c>
      <c r="G838" s="83" t="s">
        <v>91</v>
      </c>
    </row>
    <row r="839" spans="2:7" s="1" customFormat="1" ht="13.4" customHeight="1">
      <c r="B839" s="76">
        <v>44061</v>
      </c>
      <c r="C839" s="82">
        <v>0.36328703703703707</v>
      </c>
      <c r="D839" s="83">
        <v>47</v>
      </c>
      <c r="E839" s="83">
        <v>26.14</v>
      </c>
      <c r="F839" s="83">
        <v>1228.58</v>
      </c>
      <c r="G839" s="83" t="s">
        <v>91</v>
      </c>
    </row>
    <row r="840" spans="2:7" s="1" customFormat="1" ht="13.4" customHeight="1">
      <c r="B840" s="76">
        <v>44061</v>
      </c>
      <c r="C840" s="82">
        <v>0.36436342592592591</v>
      </c>
      <c r="D840" s="83">
        <v>339</v>
      </c>
      <c r="E840" s="83">
        <v>26.13</v>
      </c>
      <c r="F840" s="83">
        <v>8858.07</v>
      </c>
      <c r="G840" s="83" t="s">
        <v>91</v>
      </c>
    </row>
    <row r="841" spans="2:7" s="1" customFormat="1" ht="13.4" customHeight="1">
      <c r="B841" s="76">
        <v>44061</v>
      </c>
      <c r="C841" s="82">
        <v>0.36436342592592591</v>
      </c>
      <c r="D841" s="83">
        <v>22</v>
      </c>
      <c r="E841" s="83">
        <v>26.13</v>
      </c>
      <c r="F841" s="83">
        <v>574.86</v>
      </c>
      <c r="G841" s="83" t="s">
        <v>91</v>
      </c>
    </row>
    <row r="842" spans="2:7" s="1" customFormat="1" ht="13.4" customHeight="1">
      <c r="B842" s="76">
        <v>44061</v>
      </c>
      <c r="C842" s="82">
        <v>0.36452546296296301</v>
      </c>
      <c r="D842" s="83">
        <v>70</v>
      </c>
      <c r="E842" s="83">
        <v>26.13</v>
      </c>
      <c r="F842" s="83">
        <v>1829.1</v>
      </c>
      <c r="G842" s="83" t="s">
        <v>91</v>
      </c>
    </row>
    <row r="843" spans="2:7" s="1" customFormat="1" ht="13.4" customHeight="1">
      <c r="B843" s="76">
        <v>44061</v>
      </c>
      <c r="C843" s="82">
        <v>0.36579861111111112</v>
      </c>
      <c r="D843" s="83">
        <v>250</v>
      </c>
      <c r="E843" s="83">
        <v>26.15</v>
      </c>
      <c r="F843" s="83">
        <v>6537.5</v>
      </c>
      <c r="G843" s="83" t="s">
        <v>91</v>
      </c>
    </row>
    <row r="844" spans="2:7" s="1" customFormat="1" ht="13.4" customHeight="1">
      <c r="B844" s="76">
        <v>44061</v>
      </c>
      <c r="C844" s="82">
        <v>0.36579861111111112</v>
      </c>
      <c r="D844" s="83">
        <v>200</v>
      </c>
      <c r="E844" s="83">
        <v>26.15</v>
      </c>
      <c r="F844" s="83">
        <v>5230</v>
      </c>
      <c r="G844" s="83" t="s">
        <v>91</v>
      </c>
    </row>
    <row r="845" spans="2:7" s="1" customFormat="1" ht="13.4" customHeight="1">
      <c r="B845" s="76">
        <v>44061</v>
      </c>
      <c r="C845" s="82">
        <v>0.36636574074074074</v>
      </c>
      <c r="D845" s="83">
        <v>71</v>
      </c>
      <c r="E845" s="83">
        <v>26.16</v>
      </c>
      <c r="F845" s="83">
        <v>1857.36</v>
      </c>
      <c r="G845" s="83" t="s">
        <v>91</v>
      </c>
    </row>
    <row r="846" spans="2:7" s="1" customFormat="1" ht="13.4" customHeight="1">
      <c r="B846" s="76">
        <v>44061</v>
      </c>
      <c r="C846" s="82">
        <v>0.36636574074074074</v>
      </c>
      <c r="D846" s="83">
        <v>77</v>
      </c>
      <c r="E846" s="83">
        <v>26.16</v>
      </c>
      <c r="F846" s="83">
        <v>2014.32</v>
      </c>
      <c r="G846" s="83" t="s">
        <v>91</v>
      </c>
    </row>
    <row r="847" spans="2:7" s="1" customFormat="1" ht="13.4" customHeight="1">
      <c r="B847" s="76">
        <v>44061</v>
      </c>
      <c r="C847" s="82">
        <v>0.36751157407407403</v>
      </c>
      <c r="D847" s="83">
        <v>870</v>
      </c>
      <c r="E847" s="83">
        <v>26.15</v>
      </c>
      <c r="F847" s="83">
        <v>22750.5</v>
      </c>
      <c r="G847" s="83" t="s">
        <v>91</v>
      </c>
    </row>
    <row r="848" spans="2:7" s="1" customFormat="1" ht="13.4" customHeight="1">
      <c r="B848" s="76">
        <v>44061</v>
      </c>
      <c r="C848" s="82">
        <v>0.36751157407407403</v>
      </c>
      <c r="D848" s="83">
        <v>250</v>
      </c>
      <c r="E848" s="83">
        <v>26.14</v>
      </c>
      <c r="F848" s="83">
        <v>6535</v>
      </c>
      <c r="G848" s="83" t="s">
        <v>91</v>
      </c>
    </row>
    <row r="849" spans="2:7" s="1" customFormat="1" ht="13.4" customHeight="1">
      <c r="B849" s="76">
        <v>44061</v>
      </c>
      <c r="C849" s="82">
        <v>0.36751157407407403</v>
      </c>
      <c r="D849" s="83">
        <v>200</v>
      </c>
      <c r="E849" s="83">
        <v>26.14</v>
      </c>
      <c r="F849" s="83">
        <v>5228</v>
      </c>
      <c r="G849" s="83" t="s">
        <v>91</v>
      </c>
    </row>
    <row r="850" spans="2:7" s="1" customFormat="1" ht="13.4" customHeight="1">
      <c r="B850" s="76">
        <v>44061</v>
      </c>
      <c r="C850" s="82">
        <v>0.36751157407407403</v>
      </c>
      <c r="D850" s="83">
        <v>250</v>
      </c>
      <c r="E850" s="83">
        <v>26.14</v>
      </c>
      <c r="F850" s="83">
        <v>6535</v>
      </c>
      <c r="G850" s="83" t="s">
        <v>91</v>
      </c>
    </row>
    <row r="851" spans="2:7" s="1" customFormat="1" ht="13.4" customHeight="1">
      <c r="B851" s="76">
        <v>44061</v>
      </c>
      <c r="C851" s="82">
        <v>0.36751157407407403</v>
      </c>
      <c r="D851" s="83">
        <v>200</v>
      </c>
      <c r="E851" s="83">
        <v>26.14</v>
      </c>
      <c r="F851" s="83">
        <v>5228</v>
      </c>
      <c r="G851" s="83" t="s">
        <v>91</v>
      </c>
    </row>
    <row r="852" spans="2:7" s="1" customFormat="1" ht="13.4" customHeight="1">
      <c r="B852" s="76">
        <v>44061</v>
      </c>
      <c r="C852" s="82">
        <v>0.36751157407407403</v>
      </c>
      <c r="D852" s="83">
        <v>147</v>
      </c>
      <c r="E852" s="83">
        <v>26.15</v>
      </c>
      <c r="F852" s="83">
        <v>3844.0499999999997</v>
      </c>
      <c r="G852" s="83" t="s">
        <v>91</v>
      </c>
    </row>
    <row r="853" spans="2:7" s="1" customFormat="1" ht="13.4" customHeight="1">
      <c r="B853" s="76">
        <v>44061</v>
      </c>
      <c r="C853" s="82">
        <v>0.36751157407407403</v>
      </c>
      <c r="D853" s="83">
        <v>77</v>
      </c>
      <c r="E853" s="83">
        <v>26.15</v>
      </c>
      <c r="F853" s="83">
        <v>2013.55</v>
      </c>
      <c r="G853" s="83" t="s">
        <v>91</v>
      </c>
    </row>
    <row r="854" spans="2:7" s="1" customFormat="1" ht="13.4" customHeight="1">
      <c r="B854" s="76">
        <v>44061</v>
      </c>
      <c r="C854" s="82">
        <v>0.36751157407407403</v>
      </c>
      <c r="D854" s="83">
        <v>64</v>
      </c>
      <c r="E854" s="83">
        <v>26.15</v>
      </c>
      <c r="F854" s="83">
        <v>1673.6</v>
      </c>
      <c r="G854" s="83" t="s">
        <v>91</v>
      </c>
    </row>
    <row r="855" spans="2:7" s="1" customFormat="1" ht="13.4" customHeight="1">
      <c r="B855" s="76">
        <v>44061</v>
      </c>
      <c r="C855" s="82">
        <v>0.36761574074074077</v>
      </c>
      <c r="D855" s="83">
        <v>126</v>
      </c>
      <c r="E855" s="83">
        <v>26.13</v>
      </c>
      <c r="F855" s="83">
        <v>3292.3799999999997</v>
      </c>
      <c r="G855" s="83" t="s">
        <v>91</v>
      </c>
    </row>
    <row r="856" spans="2:7" s="1" customFormat="1" ht="13.4" customHeight="1">
      <c r="B856" s="76">
        <v>44061</v>
      </c>
      <c r="C856" s="82">
        <v>0.36812500000000004</v>
      </c>
      <c r="D856" s="83">
        <v>306</v>
      </c>
      <c r="E856" s="83">
        <v>26.12</v>
      </c>
      <c r="F856" s="83">
        <v>7992.72</v>
      </c>
      <c r="G856" s="83" t="s">
        <v>91</v>
      </c>
    </row>
    <row r="857" spans="2:7" s="1" customFormat="1" ht="13.4" customHeight="1">
      <c r="B857" s="76">
        <v>44061</v>
      </c>
      <c r="C857" s="82">
        <v>0.36856481481481485</v>
      </c>
      <c r="D857" s="83">
        <v>397</v>
      </c>
      <c r="E857" s="83">
        <v>26.11</v>
      </c>
      <c r="F857" s="83">
        <v>10365.67</v>
      </c>
      <c r="G857" s="83" t="s">
        <v>91</v>
      </c>
    </row>
    <row r="858" spans="2:7" s="1" customFormat="1" ht="13.4" customHeight="1">
      <c r="B858" s="76">
        <v>44061</v>
      </c>
      <c r="C858" s="82">
        <v>0.36921296296296297</v>
      </c>
      <c r="D858" s="83">
        <v>326</v>
      </c>
      <c r="E858" s="83">
        <v>26.11</v>
      </c>
      <c r="F858" s="83">
        <v>8511.86</v>
      </c>
      <c r="G858" s="83" t="s">
        <v>91</v>
      </c>
    </row>
    <row r="859" spans="2:7" s="1" customFormat="1" ht="13.4" customHeight="1">
      <c r="B859" s="76">
        <v>44061</v>
      </c>
      <c r="C859" s="82">
        <v>0.36921296296296297</v>
      </c>
      <c r="D859" s="83">
        <v>122</v>
      </c>
      <c r="E859" s="83">
        <v>26.11</v>
      </c>
      <c r="F859" s="83">
        <v>3185.42</v>
      </c>
      <c r="G859" s="83" t="s">
        <v>91</v>
      </c>
    </row>
    <row r="860" spans="2:7" s="1" customFormat="1" ht="13.4" customHeight="1">
      <c r="B860" s="76">
        <v>44061</v>
      </c>
      <c r="C860" s="82">
        <v>0.37030092592592595</v>
      </c>
      <c r="D860" s="83">
        <v>428</v>
      </c>
      <c r="E860" s="83">
        <v>26.12</v>
      </c>
      <c r="F860" s="83">
        <v>11179.36</v>
      </c>
      <c r="G860" s="83" t="s">
        <v>91</v>
      </c>
    </row>
    <row r="861" spans="2:7" s="1" customFormat="1" ht="13.4" customHeight="1">
      <c r="B861" s="76">
        <v>44061</v>
      </c>
      <c r="C861" s="82">
        <v>0.37155092592592592</v>
      </c>
      <c r="D861" s="83">
        <v>341</v>
      </c>
      <c r="E861" s="83">
        <v>26.13</v>
      </c>
      <c r="F861" s="83">
        <v>8910.33</v>
      </c>
      <c r="G861" s="83" t="s">
        <v>91</v>
      </c>
    </row>
    <row r="862" spans="2:7" s="1" customFormat="1" ht="13.4" customHeight="1">
      <c r="B862" s="76">
        <v>44061</v>
      </c>
      <c r="C862" s="82">
        <v>0.37172453703703701</v>
      </c>
      <c r="D862" s="83">
        <v>891</v>
      </c>
      <c r="E862" s="83">
        <v>26.12</v>
      </c>
      <c r="F862" s="83">
        <v>23272.920000000002</v>
      </c>
      <c r="G862" s="83" t="s">
        <v>91</v>
      </c>
    </row>
    <row r="863" spans="2:7" s="1" customFormat="1" ht="13.4" customHeight="1">
      <c r="B863" s="76">
        <v>44061</v>
      </c>
      <c r="C863" s="82">
        <v>0.37208333333333332</v>
      </c>
      <c r="D863" s="83">
        <v>362</v>
      </c>
      <c r="E863" s="83">
        <v>26.12</v>
      </c>
      <c r="F863" s="83">
        <v>9455.44</v>
      </c>
      <c r="G863" s="83" t="s">
        <v>91</v>
      </c>
    </row>
    <row r="864" spans="2:7" s="1" customFormat="1" ht="13.4" customHeight="1">
      <c r="B864" s="76">
        <v>44061</v>
      </c>
      <c r="C864" s="82">
        <v>0.37289351851851849</v>
      </c>
      <c r="D864" s="83">
        <v>76</v>
      </c>
      <c r="E864" s="83">
        <v>26.13</v>
      </c>
      <c r="F864" s="83">
        <v>1985.8799999999999</v>
      </c>
      <c r="G864" s="83" t="s">
        <v>91</v>
      </c>
    </row>
    <row r="865" spans="2:7" s="1" customFormat="1" ht="13.4" customHeight="1">
      <c r="B865" s="76">
        <v>44061</v>
      </c>
      <c r="C865" s="82">
        <v>0.37373842592592593</v>
      </c>
      <c r="D865" s="83">
        <v>250</v>
      </c>
      <c r="E865" s="83">
        <v>26.14</v>
      </c>
      <c r="F865" s="83">
        <v>6535</v>
      </c>
      <c r="G865" s="83" t="s">
        <v>91</v>
      </c>
    </row>
    <row r="866" spans="2:7" s="1" customFormat="1" ht="13.4" customHeight="1">
      <c r="B866" s="76">
        <v>44061</v>
      </c>
      <c r="C866" s="82">
        <v>0.37375000000000003</v>
      </c>
      <c r="D866" s="83">
        <v>200</v>
      </c>
      <c r="E866" s="83">
        <v>26.14</v>
      </c>
      <c r="F866" s="83">
        <v>5228</v>
      </c>
      <c r="G866" s="83" t="s">
        <v>91</v>
      </c>
    </row>
    <row r="867" spans="2:7" s="1" customFormat="1" ht="13.4" customHeight="1">
      <c r="B867" s="76">
        <v>44061</v>
      </c>
      <c r="C867" s="82">
        <v>0.37375000000000003</v>
      </c>
      <c r="D867" s="83">
        <v>135</v>
      </c>
      <c r="E867" s="83">
        <v>26.14</v>
      </c>
      <c r="F867" s="83">
        <v>3528.9</v>
      </c>
      <c r="G867" s="83" t="s">
        <v>91</v>
      </c>
    </row>
    <row r="868" spans="2:7" s="1" customFormat="1" ht="13.4" customHeight="1">
      <c r="B868" s="76">
        <v>44061</v>
      </c>
      <c r="C868" s="82">
        <v>0.37375000000000003</v>
      </c>
      <c r="D868" s="83">
        <v>115</v>
      </c>
      <c r="E868" s="83">
        <v>26.14</v>
      </c>
      <c r="F868" s="83">
        <v>3006.1</v>
      </c>
      <c r="G868" s="83" t="s">
        <v>91</v>
      </c>
    </row>
    <row r="869" spans="2:7" s="1" customFormat="1" ht="13.4" customHeight="1">
      <c r="B869" s="76">
        <v>44061</v>
      </c>
      <c r="C869" s="82">
        <v>0.37375000000000003</v>
      </c>
      <c r="D869" s="83">
        <v>200</v>
      </c>
      <c r="E869" s="83">
        <v>26.14</v>
      </c>
      <c r="F869" s="83">
        <v>5228</v>
      </c>
      <c r="G869" s="83" t="s">
        <v>91</v>
      </c>
    </row>
    <row r="870" spans="2:7" s="1" customFormat="1" ht="13.4" customHeight="1">
      <c r="B870" s="76">
        <v>44061</v>
      </c>
      <c r="C870" s="82">
        <v>0.37375000000000003</v>
      </c>
      <c r="D870" s="83">
        <v>126</v>
      </c>
      <c r="E870" s="83">
        <v>26.14</v>
      </c>
      <c r="F870" s="83">
        <v>3293.64</v>
      </c>
      <c r="G870" s="83" t="s">
        <v>91</v>
      </c>
    </row>
    <row r="871" spans="2:7" s="1" customFormat="1" ht="13.4" customHeight="1">
      <c r="B871" s="76">
        <v>44061</v>
      </c>
      <c r="C871" s="82">
        <v>0.37387731481481484</v>
      </c>
      <c r="D871" s="83">
        <v>161</v>
      </c>
      <c r="E871" s="83">
        <v>26.13</v>
      </c>
      <c r="F871" s="83">
        <v>4206.93</v>
      </c>
      <c r="G871" s="83" t="s">
        <v>91</v>
      </c>
    </row>
    <row r="872" spans="2:7" s="1" customFormat="1" ht="13.4" customHeight="1">
      <c r="B872" s="76">
        <v>44061</v>
      </c>
      <c r="C872" s="82">
        <v>0.3740046296296296</v>
      </c>
      <c r="D872" s="83">
        <v>72</v>
      </c>
      <c r="E872" s="83">
        <v>26.12</v>
      </c>
      <c r="F872" s="83">
        <v>1880.64</v>
      </c>
      <c r="G872" s="83" t="s">
        <v>91</v>
      </c>
    </row>
    <row r="873" spans="2:7" s="1" customFormat="1" ht="13.4" customHeight="1">
      <c r="B873" s="76">
        <v>44061</v>
      </c>
      <c r="C873" s="82">
        <v>0.3740046296296296</v>
      </c>
      <c r="D873" s="83">
        <v>9</v>
      </c>
      <c r="E873" s="83">
        <v>26.12</v>
      </c>
      <c r="F873" s="83">
        <v>235.08</v>
      </c>
      <c r="G873" s="83" t="s">
        <v>91</v>
      </c>
    </row>
    <row r="874" spans="2:7" s="1" customFormat="1" ht="13.4" customHeight="1">
      <c r="B874" s="76">
        <v>44061</v>
      </c>
      <c r="C874" s="82">
        <v>0.37415509259259255</v>
      </c>
      <c r="D874" s="83">
        <v>72</v>
      </c>
      <c r="E874" s="83">
        <v>26.12</v>
      </c>
      <c r="F874" s="83">
        <v>1880.64</v>
      </c>
      <c r="G874" s="83" t="s">
        <v>91</v>
      </c>
    </row>
    <row r="875" spans="2:7" s="1" customFormat="1" ht="13.4" customHeight="1">
      <c r="B875" s="76">
        <v>44061</v>
      </c>
      <c r="C875" s="82">
        <v>0.37415509259259255</v>
      </c>
      <c r="D875" s="83">
        <v>8</v>
      </c>
      <c r="E875" s="83">
        <v>26.12</v>
      </c>
      <c r="F875" s="83">
        <v>208.96</v>
      </c>
      <c r="G875" s="83" t="s">
        <v>91</v>
      </c>
    </row>
    <row r="876" spans="2:7" s="1" customFormat="1" ht="13.4" customHeight="1">
      <c r="B876" s="76">
        <v>44061</v>
      </c>
      <c r="C876" s="82">
        <v>0.37618055555555557</v>
      </c>
      <c r="D876" s="83">
        <v>993</v>
      </c>
      <c r="E876" s="83">
        <v>26.15</v>
      </c>
      <c r="F876" s="83">
        <v>25966.949999999997</v>
      </c>
      <c r="G876" s="83" t="s">
        <v>91</v>
      </c>
    </row>
    <row r="877" spans="2:7" s="1" customFormat="1" ht="13.4" customHeight="1">
      <c r="B877" s="76">
        <v>44061</v>
      </c>
      <c r="C877" s="82">
        <v>0.3805324074074074</v>
      </c>
      <c r="D877" s="83">
        <v>1172</v>
      </c>
      <c r="E877" s="83">
        <v>26.23</v>
      </c>
      <c r="F877" s="83">
        <v>30741.56</v>
      </c>
      <c r="G877" s="83" t="s">
        <v>91</v>
      </c>
    </row>
    <row r="878" spans="2:7" s="1" customFormat="1" ht="13.4" customHeight="1">
      <c r="B878" s="76">
        <v>44061</v>
      </c>
      <c r="C878" s="82">
        <v>0.38115740740740739</v>
      </c>
      <c r="D878" s="83">
        <v>101</v>
      </c>
      <c r="E878" s="83">
        <v>26.23</v>
      </c>
      <c r="F878" s="83">
        <v>2649.23</v>
      </c>
      <c r="G878" s="83" t="s">
        <v>91</v>
      </c>
    </row>
    <row r="879" spans="2:7" s="1" customFormat="1" ht="13.4" customHeight="1">
      <c r="B879" s="76">
        <v>44061</v>
      </c>
      <c r="C879" s="82">
        <v>0.38170138888888888</v>
      </c>
      <c r="D879" s="83">
        <v>250</v>
      </c>
      <c r="E879" s="83">
        <v>26.23</v>
      </c>
      <c r="F879" s="83">
        <v>6557.5</v>
      </c>
      <c r="G879" s="83" t="s">
        <v>91</v>
      </c>
    </row>
    <row r="880" spans="2:7" s="1" customFormat="1" ht="13.4" customHeight="1">
      <c r="B880" s="76">
        <v>44061</v>
      </c>
      <c r="C880" s="82">
        <v>0.38170138888888888</v>
      </c>
      <c r="D880" s="83">
        <v>7</v>
      </c>
      <c r="E880" s="83">
        <v>26.23</v>
      </c>
      <c r="F880" s="83">
        <v>183.61</v>
      </c>
      <c r="G880" s="83" t="s">
        <v>91</v>
      </c>
    </row>
    <row r="881" spans="2:7" s="1" customFormat="1" ht="13.4" customHeight="1">
      <c r="B881" s="76">
        <v>44061</v>
      </c>
      <c r="C881" s="82">
        <v>0.38358796296296299</v>
      </c>
      <c r="D881" s="83">
        <v>102</v>
      </c>
      <c r="E881" s="83">
        <v>26.25</v>
      </c>
      <c r="F881" s="83">
        <v>2677.5</v>
      </c>
      <c r="G881" s="83" t="s">
        <v>91</v>
      </c>
    </row>
    <row r="882" spans="2:7" s="1" customFormat="1" ht="13.4" customHeight="1">
      <c r="B882" s="76">
        <v>44061</v>
      </c>
      <c r="C882" s="82">
        <v>0.38358796296296299</v>
      </c>
      <c r="D882" s="83">
        <v>148</v>
      </c>
      <c r="E882" s="83">
        <v>26.25</v>
      </c>
      <c r="F882" s="83">
        <v>3885</v>
      </c>
      <c r="G882" s="83" t="s">
        <v>91</v>
      </c>
    </row>
    <row r="883" spans="2:7" s="1" customFormat="1" ht="13.4" customHeight="1">
      <c r="B883" s="76">
        <v>44061</v>
      </c>
      <c r="C883" s="82">
        <v>0.38358796296296299</v>
      </c>
      <c r="D883" s="83">
        <v>114</v>
      </c>
      <c r="E883" s="83">
        <v>26.25</v>
      </c>
      <c r="F883" s="83">
        <v>2992.5</v>
      </c>
      <c r="G883" s="83" t="s">
        <v>91</v>
      </c>
    </row>
    <row r="884" spans="2:7" s="1" customFormat="1" ht="13.4" customHeight="1">
      <c r="B884" s="76">
        <v>44061</v>
      </c>
      <c r="C884" s="82">
        <v>0.38359953703703703</v>
      </c>
      <c r="D884" s="83">
        <v>77</v>
      </c>
      <c r="E884" s="83">
        <v>26.25</v>
      </c>
      <c r="F884" s="83">
        <v>2021.25</v>
      </c>
      <c r="G884" s="83" t="s">
        <v>91</v>
      </c>
    </row>
    <row r="885" spans="2:7" s="1" customFormat="1" ht="13.4" customHeight="1">
      <c r="B885" s="76">
        <v>44061</v>
      </c>
      <c r="C885" s="82">
        <v>0.38443287037037038</v>
      </c>
      <c r="D885" s="83">
        <v>1994</v>
      </c>
      <c r="E885" s="83">
        <v>26.26</v>
      </c>
      <c r="F885" s="83">
        <v>52362.44</v>
      </c>
      <c r="G885" s="83" t="s">
        <v>91</v>
      </c>
    </row>
    <row r="886" spans="2:7" s="1" customFormat="1" ht="13.4" customHeight="1">
      <c r="B886" s="76">
        <v>44061</v>
      </c>
      <c r="C886" s="82">
        <v>0.38466435185185183</v>
      </c>
      <c r="D886" s="83">
        <v>445</v>
      </c>
      <c r="E886" s="83">
        <v>26.26</v>
      </c>
      <c r="F886" s="83">
        <v>11685.7</v>
      </c>
      <c r="G886" s="83" t="s">
        <v>91</v>
      </c>
    </row>
    <row r="887" spans="2:7" s="1" customFormat="1" ht="13.4" customHeight="1">
      <c r="B887" s="76">
        <v>44061</v>
      </c>
      <c r="C887" s="82">
        <v>0.38515046296296296</v>
      </c>
      <c r="D887" s="83">
        <v>270</v>
      </c>
      <c r="E887" s="83">
        <v>26.27</v>
      </c>
      <c r="F887" s="83">
        <v>7092.9</v>
      </c>
      <c r="G887" s="83" t="s">
        <v>91</v>
      </c>
    </row>
    <row r="888" spans="2:7" s="1" customFormat="1" ht="13.4" customHeight="1">
      <c r="B888" s="76">
        <v>44061</v>
      </c>
      <c r="C888" s="82">
        <v>0.38519675925925928</v>
      </c>
      <c r="D888" s="83">
        <v>155</v>
      </c>
      <c r="E888" s="83">
        <v>26.27</v>
      </c>
      <c r="F888" s="83">
        <v>4071.85</v>
      </c>
      <c r="G888" s="83" t="s">
        <v>91</v>
      </c>
    </row>
    <row r="889" spans="2:7" s="1" customFormat="1" ht="13.4" customHeight="1">
      <c r="B889" s="76">
        <v>44061</v>
      </c>
      <c r="C889" s="82">
        <v>0.38527777777777777</v>
      </c>
      <c r="D889" s="83">
        <v>76</v>
      </c>
      <c r="E889" s="83">
        <v>26.27</v>
      </c>
      <c r="F889" s="83">
        <v>1996.52</v>
      </c>
      <c r="G889" s="83" t="s">
        <v>91</v>
      </c>
    </row>
    <row r="890" spans="2:7" s="1" customFormat="1" ht="13.4" customHeight="1">
      <c r="B890" s="76">
        <v>44061</v>
      </c>
      <c r="C890" s="82">
        <v>0.38554398148148145</v>
      </c>
      <c r="D890" s="83">
        <v>143</v>
      </c>
      <c r="E890" s="83">
        <v>26.27</v>
      </c>
      <c r="F890" s="83">
        <v>3756.61</v>
      </c>
      <c r="G890" s="83" t="s">
        <v>91</v>
      </c>
    </row>
    <row r="891" spans="2:7" s="1" customFormat="1" ht="13.4" customHeight="1">
      <c r="B891" s="76">
        <v>44061</v>
      </c>
      <c r="C891" s="82">
        <v>0.38603009259259258</v>
      </c>
      <c r="D891" s="83">
        <v>154</v>
      </c>
      <c r="E891" s="83">
        <v>26.28</v>
      </c>
      <c r="F891" s="83">
        <v>4047.1200000000003</v>
      </c>
      <c r="G891" s="83" t="s">
        <v>91</v>
      </c>
    </row>
    <row r="892" spans="2:7" s="1" customFormat="1" ht="13.4" customHeight="1">
      <c r="B892" s="76">
        <v>44061</v>
      </c>
      <c r="C892" s="82">
        <v>0.38677083333333334</v>
      </c>
      <c r="D892" s="83">
        <v>403</v>
      </c>
      <c r="E892" s="83">
        <v>26.29</v>
      </c>
      <c r="F892" s="83">
        <v>10594.869999999999</v>
      </c>
      <c r="G892" s="83" t="s">
        <v>91</v>
      </c>
    </row>
    <row r="893" spans="2:7" s="1" customFormat="1" ht="13.4" customHeight="1">
      <c r="B893" s="76">
        <v>44061</v>
      </c>
      <c r="C893" s="82">
        <v>0.38677083333333334</v>
      </c>
      <c r="D893" s="83">
        <v>141</v>
      </c>
      <c r="E893" s="83">
        <v>26.29</v>
      </c>
      <c r="F893" s="83">
        <v>3706.89</v>
      </c>
      <c r="G893" s="83" t="s">
        <v>91</v>
      </c>
    </row>
    <row r="894" spans="2:7" s="1" customFormat="1" ht="13.4" customHeight="1">
      <c r="B894" s="76">
        <v>44061</v>
      </c>
      <c r="C894" s="82">
        <v>0.38746527777777778</v>
      </c>
      <c r="D894" s="83">
        <v>410</v>
      </c>
      <c r="E894" s="83">
        <v>26.3</v>
      </c>
      <c r="F894" s="83">
        <v>10783</v>
      </c>
      <c r="G894" s="83" t="s">
        <v>91</v>
      </c>
    </row>
    <row r="895" spans="2:7" s="1" customFormat="1" ht="13.4" customHeight="1">
      <c r="B895" s="76">
        <v>44061</v>
      </c>
      <c r="C895" s="82">
        <v>0.38769675925925928</v>
      </c>
      <c r="D895" s="83">
        <v>155</v>
      </c>
      <c r="E895" s="83">
        <v>26.3</v>
      </c>
      <c r="F895" s="83">
        <v>4076.5</v>
      </c>
      <c r="G895" s="83" t="s">
        <v>91</v>
      </c>
    </row>
    <row r="896" spans="2:7" s="1" customFormat="1" ht="13.4" customHeight="1">
      <c r="B896" s="76">
        <v>44061</v>
      </c>
      <c r="C896" s="82">
        <v>0.38798611111111114</v>
      </c>
      <c r="D896" s="83">
        <v>148</v>
      </c>
      <c r="E896" s="83">
        <v>26.31</v>
      </c>
      <c r="F896" s="83">
        <v>3893.8799999999997</v>
      </c>
      <c r="G896" s="83" t="s">
        <v>91</v>
      </c>
    </row>
    <row r="897" spans="2:7" s="1" customFormat="1" ht="13.4" customHeight="1">
      <c r="B897" s="76">
        <v>44061</v>
      </c>
      <c r="C897" s="82">
        <v>0.38913194444444449</v>
      </c>
      <c r="D897" s="83">
        <v>537</v>
      </c>
      <c r="E897" s="83">
        <v>26.29</v>
      </c>
      <c r="F897" s="83">
        <v>14117.73</v>
      </c>
      <c r="G897" s="83" t="s">
        <v>91</v>
      </c>
    </row>
    <row r="898" spans="2:7" s="1" customFormat="1" ht="13.4" customHeight="1">
      <c r="B898" s="76">
        <v>44061</v>
      </c>
      <c r="C898" s="82">
        <v>0.38913194444444449</v>
      </c>
      <c r="D898" s="83">
        <v>120</v>
      </c>
      <c r="E898" s="83">
        <v>26.29</v>
      </c>
      <c r="F898" s="83">
        <v>3154.7999999999997</v>
      </c>
      <c r="G898" s="83" t="s">
        <v>91</v>
      </c>
    </row>
    <row r="899" spans="2:7" s="1" customFormat="1" ht="13.4" customHeight="1">
      <c r="B899" s="76">
        <v>44061</v>
      </c>
      <c r="C899" s="82">
        <v>0.38935185185185189</v>
      </c>
      <c r="D899" s="83">
        <v>78</v>
      </c>
      <c r="E899" s="83">
        <v>26.28</v>
      </c>
      <c r="F899" s="83">
        <v>2049.84</v>
      </c>
      <c r="G899" s="83" t="s">
        <v>91</v>
      </c>
    </row>
    <row r="900" spans="2:7" s="1" customFormat="1" ht="13.4" customHeight="1">
      <c r="B900" s="76">
        <v>44061</v>
      </c>
      <c r="C900" s="82">
        <v>0.38952546296296298</v>
      </c>
      <c r="D900" s="83">
        <v>77</v>
      </c>
      <c r="E900" s="83">
        <v>26.28</v>
      </c>
      <c r="F900" s="83">
        <v>2023.5600000000002</v>
      </c>
      <c r="G900" s="83" t="s">
        <v>91</v>
      </c>
    </row>
    <row r="901" spans="2:7" s="1" customFormat="1" ht="13.4" customHeight="1">
      <c r="B901" s="76">
        <v>44061</v>
      </c>
      <c r="C901" s="82">
        <v>0.38994212962962965</v>
      </c>
      <c r="D901" s="83">
        <v>257</v>
      </c>
      <c r="E901" s="83">
        <v>26.28</v>
      </c>
      <c r="F901" s="83">
        <v>6753.96</v>
      </c>
      <c r="G901" s="83" t="s">
        <v>91</v>
      </c>
    </row>
    <row r="902" spans="2:7" s="1" customFormat="1" ht="13.4" customHeight="1">
      <c r="B902" s="76">
        <v>44061</v>
      </c>
      <c r="C902" s="82">
        <v>0.39067129629629632</v>
      </c>
      <c r="D902" s="83">
        <v>11</v>
      </c>
      <c r="E902" s="83">
        <v>26.28</v>
      </c>
      <c r="F902" s="83">
        <v>289.08000000000004</v>
      </c>
      <c r="G902" s="83" t="s">
        <v>91</v>
      </c>
    </row>
    <row r="903" spans="2:7" s="1" customFormat="1" ht="13.4" customHeight="1">
      <c r="B903" s="76">
        <v>44061</v>
      </c>
      <c r="C903" s="82">
        <v>0.39152777777777775</v>
      </c>
      <c r="D903" s="83">
        <v>461</v>
      </c>
      <c r="E903" s="83">
        <v>26.28</v>
      </c>
      <c r="F903" s="83">
        <v>12115.08</v>
      </c>
      <c r="G903" s="83" t="s">
        <v>91</v>
      </c>
    </row>
    <row r="904" spans="2:7" s="1" customFormat="1" ht="13.4" customHeight="1">
      <c r="B904" s="76">
        <v>44061</v>
      </c>
      <c r="C904" s="82">
        <v>0.39207175925925924</v>
      </c>
      <c r="D904" s="83">
        <v>315</v>
      </c>
      <c r="E904" s="83">
        <v>26.27</v>
      </c>
      <c r="F904" s="83">
        <v>8275.0499999999993</v>
      </c>
      <c r="G904" s="83" t="s">
        <v>91</v>
      </c>
    </row>
    <row r="905" spans="2:7" s="1" customFormat="1" ht="13.4" customHeight="1">
      <c r="B905" s="76">
        <v>44061</v>
      </c>
      <c r="C905" s="82">
        <v>0.39374999999999999</v>
      </c>
      <c r="D905" s="83">
        <v>298</v>
      </c>
      <c r="E905" s="83">
        <v>26.27</v>
      </c>
      <c r="F905" s="83">
        <v>7828.46</v>
      </c>
      <c r="G905" s="83" t="s">
        <v>91</v>
      </c>
    </row>
    <row r="906" spans="2:7" s="1" customFormat="1" ht="13.4" customHeight="1">
      <c r="B906" s="76">
        <v>44061</v>
      </c>
      <c r="C906" s="82">
        <v>0.39374999999999999</v>
      </c>
      <c r="D906" s="83">
        <v>200</v>
      </c>
      <c r="E906" s="83">
        <v>26.27</v>
      </c>
      <c r="F906" s="83">
        <v>5254</v>
      </c>
      <c r="G906" s="83" t="s">
        <v>91</v>
      </c>
    </row>
    <row r="907" spans="2:7" s="1" customFormat="1" ht="13.4" customHeight="1">
      <c r="B907" s="76">
        <v>44061</v>
      </c>
      <c r="C907" s="82">
        <v>0.39374999999999999</v>
      </c>
      <c r="D907" s="83">
        <v>158</v>
      </c>
      <c r="E907" s="83">
        <v>26.27</v>
      </c>
      <c r="F907" s="83">
        <v>4150.66</v>
      </c>
      <c r="G907" s="83" t="s">
        <v>91</v>
      </c>
    </row>
    <row r="908" spans="2:7" s="1" customFormat="1" ht="13.4" customHeight="1">
      <c r="B908" s="76">
        <v>44061</v>
      </c>
      <c r="C908" s="82">
        <v>0.3941203703703704</v>
      </c>
      <c r="D908" s="83">
        <v>392</v>
      </c>
      <c r="E908" s="83">
        <v>26.26</v>
      </c>
      <c r="F908" s="83">
        <v>10293.92</v>
      </c>
      <c r="G908" s="83" t="s">
        <v>91</v>
      </c>
    </row>
    <row r="909" spans="2:7" s="1" customFormat="1" ht="13.4" customHeight="1">
      <c r="B909" s="76">
        <v>44061</v>
      </c>
      <c r="C909" s="82">
        <v>0.39571759259259259</v>
      </c>
      <c r="D909" s="83">
        <v>592</v>
      </c>
      <c r="E909" s="83">
        <v>26.26</v>
      </c>
      <c r="F909" s="83">
        <v>15545.92</v>
      </c>
      <c r="G909" s="83" t="s">
        <v>91</v>
      </c>
    </row>
    <row r="910" spans="2:7" s="1" customFormat="1" ht="13.4" customHeight="1">
      <c r="B910" s="76">
        <v>44061</v>
      </c>
      <c r="C910" s="82">
        <v>0.39583333333333331</v>
      </c>
      <c r="D910" s="83">
        <v>76</v>
      </c>
      <c r="E910" s="83">
        <v>26.25</v>
      </c>
      <c r="F910" s="83">
        <v>1995</v>
      </c>
      <c r="G910" s="83" t="s">
        <v>91</v>
      </c>
    </row>
    <row r="911" spans="2:7" s="1" customFormat="1" ht="13.4" customHeight="1">
      <c r="B911" s="76">
        <v>44061</v>
      </c>
      <c r="C911" s="82">
        <v>0.39724537037037039</v>
      </c>
      <c r="D911" s="83">
        <v>200</v>
      </c>
      <c r="E911" s="83">
        <v>26.27</v>
      </c>
      <c r="F911" s="83">
        <v>5254</v>
      </c>
      <c r="G911" s="83" t="s">
        <v>91</v>
      </c>
    </row>
    <row r="912" spans="2:7" s="1" customFormat="1" ht="13.4" customHeight="1">
      <c r="B912" s="76">
        <v>44061</v>
      </c>
      <c r="C912" s="82">
        <v>0.39724537037037039</v>
      </c>
      <c r="D912" s="83">
        <v>200</v>
      </c>
      <c r="E912" s="83">
        <v>26.27</v>
      </c>
      <c r="F912" s="83">
        <v>5254</v>
      </c>
      <c r="G912" s="83" t="s">
        <v>91</v>
      </c>
    </row>
    <row r="913" spans="2:7" s="1" customFormat="1" ht="13.4" customHeight="1">
      <c r="B913" s="76">
        <v>44061</v>
      </c>
      <c r="C913" s="82">
        <v>0.39724537037037039</v>
      </c>
      <c r="D913" s="83">
        <v>250</v>
      </c>
      <c r="E913" s="83">
        <v>26.27</v>
      </c>
      <c r="F913" s="83">
        <v>6567.5</v>
      </c>
      <c r="G913" s="83" t="s">
        <v>91</v>
      </c>
    </row>
    <row r="914" spans="2:7" s="1" customFormat="1" ht="13.4" customHeight="1">
      <c r="B914" s="76">
        <v>44061</v>
      </c>
      <c r="C914" s="82">
        <v>0.39724537037037039</v>
      </c>
      <c r="D914" s="83">
        <v>207</v>
      </c>
      <c r="E914" s="83">
        <v>26.27</v>
      </c>
      <c r="F914" s="83">
        <v>5437.89</v>
      </c>
      <c r="G914" s="83" t="s">
        <v>91</v>
      </c>
    </row>
    <row r="915" spans="2:7" s="1" customFormat="1" ht="13.4" customHeight="1">
      <c r="B915" s="76">
        <v>44061</v>
      </c>
      <c r="C915" s="82">
        <v>0.39725694444444443</v>
      </c>
      <c r="D915" s="83">
        <v>43</v>
      </c>
      <c r="E915" s="83">
        <v>26.27</v>
      </c>
      <c r="F915" s="83">
        <v>1129.6099999999999</v>
      </c>
      <c r="G915" s="83" t="s">
        <v>91</v>
      </c>
    </row>
    <row r="916" spans="2:7" s="1" customFormat="1" ht="13.4" customHeight="1">
      <c r="B916" s="76">
        <v>44061</v>
      </c>
      <c r="C916" s="82">
        <v>0.39725694444444443</v>
      </c>
      <c r="D916" s="83">
        <v>250</v>
      </c>
      <c r="E916" s="83">
        <v>26.27</v>
      </c>
      <c r="F916" s="83">
        <v>6567.5</v>
      </c>
      <c r="G916" s="83" t="s">
        <v>91</v>
      </c>
    </row>
    <row r="917" spans="2:7" s="1" customFormat="1" ht="13.4" customHeight="1">
      <c r="B917" s="76">
        <v>44061</v>
      </c>
      <c r="C917" s="82">
        <v>0.39725694444444443</v>
      </c>
      <c r="D917" s="83">
        <v>200</v>
      </c>
      <c r="E917" s="83">
        <v>26.27</v>
      </c>
      <c r="F917" s="83">
        <v>5254</v>
      </c>
      <c r="G917" s="83" t="s">
        <v>91</v>
      </c>
    </row>
    <row r="918" spans="2:7" s="1" customFormat="1" ht="13.4" customHeight="1">
      <c r="B918" s="76">
        <v>44061</v>
      </c>
      <c r="C918" s="82">
        <v>0.39725694444444443</v>
      </c>
      <c r="D918" s="83">
        <v>200</v>
      </c>
      <c r="E918" s="83">
        <v>26.27</v>
      </c>
      <c r="F918" s="83">
        <v>5254</v>
      </c>
      <c r="G918" s="83" t="s">
        <v>91</v>
      </c>
    </row>
    <row r="919" spans="2:7" s="1" customFormat="1" ht="13.4" customHeight="1">
      <c r="B919" s="76">
        <v>44061</v>
      </c>
      <c r="C919" s="82">
        <v>0.39725694444444443</v>
      </c>
      <c r="D919" s="83">
        <v>22</v>
      </c>
      <c r="E919" s="83">
        <v>26.27</v>
      </c>
      <c r="F919" s="83">
        <v>577.93999999999994</v>
      </c>
      <c r="G919" s="83" t="s">
        <v>91</v>
      </c>
    </row>
    <row r="920" spans="2:7" s="1" customFormat="1" ht="13.4" customHeight="1">
      <c r="B920" s="76">
        <v>44061</v>
      </c>
      <c r="C920" s="82">
        <v>0.40010416666666665</v>
      </c>
      <c r="D920" s="83">
        <v>280</v>
      </c>
      <c r="E920" s="83">
        <v>26.25</v>
      </c>
      <c r="F920" s="83">
        <v>7350</v>
      </c>
      <c r="G920" s="83" t="s">
        <v>91</v>
      </c>
    </row>
    <row r="921" spans="2:7" s="1" customFormat="1" ht="13.4" customHeight="1">
      <c r="B921" s="76">
        <v>44061</v>
      </c>
      <c r="C921" s="82">
        <v>0.40010416666666665</v>
      </c>
      <c r="D921" s="83">
        <v>106</v>
      </c>
      <c r="E921" s="83">
        <v>26.25</v>
      </c>
      <c r="F921" s="83">
        <v>2782.5</v>
      </c>
      <c r="G921" s="83" t="s">
        <v>91</v>
      </c>
    </row>
    <row r="922" spans="2:7" s="1" customFormat="1" ht="13.4" customHeight="1">
      <c r="B922" s="76">
        <v>44061</v>
      </c>
      <c r="C922" s="82">
        <v>0.40078703703703705</v>
      </c>
      <c r="D922" s="83">
        <v>284</v>
      </c>
      <c r="E922" s="83">
        <v>26.24</v>
      </c>
      <c r="F922" s="83">
        <v>7452.16</v>
      </c>
      <c r="G922" s="83" t="s">
        <v>91</v>
      </c>
    </row>
    <row r="923" spans="2:7" s="1" customFormat="1" ht="13.4" customHeight="1">
      <c r="B923" s="76">
        <v>44061</v>
      </c>
      <c r="C923" s="82">
        <v>0.40190972222222227</v>
      </c>
      <c r="D923" s="83">
        <v>419</v>
      </c>
      <c r="E923" s="83">
        <v>26.24</v>
      </c>
      <c r="F923" s="83">
        <v>10994.56</v>
      </c>
      <c r="G923" s="83" t="s">
        <v>91</v>
      </c>
    </row>
    <row r="924" spans="2:7" s="1" customFormat="1" ht="13.4" customHeight="1">
      <c r="B924" s="76">
        <v>44061</v>
      </c>
      <c r="C924" s="82">
        <v>0.40190972222222227</v>
      </c>
      <c r="D924" s="83">
        <v>77</v>
      </c>
      <c r="E924" s="83">
        <v>26.24</v>
      </c>
      <c r="F924" s="83">
        <v>2020.4799999999998</v>
      </c>
      <c r="G924" s="83" t="s">
        <v>91</v>
      </c>
    </row>
    <row r="925" spans="2:7" s="1" customFormat="1" ht="13.4" customHeight="1">
      <c r="B925" s="76">
        <v>44061</v>
      </c>
      <c r="C925" s="82">
        <v>0.40475694444444449</v>
      </c>
      <c r="D925" s="83">
        <v>698</v>
      </c>
      <c r="E925" s="83">
        <v>26.24</v>
      </c>
      <c r="F925" s="83">
        <v>18315.52</v>
      </c>
      <c r="G925" s="83" t="s">
        <v>91</v>
      </c>
    </row>
    <row r="926" spans="2:7" s="1" customFormat="1" ht="13.4" customHeight="1">
      <c r="B926" s="76">
        <v>44061</v>
      </c>
      <c r="C926" s="82">
        <v>0.40475694444444449</v>
      </c>
      <c r="D926" s="83">
        <v>76</v>
      </c>
      <c r="E926" s="83">
        <v>26.24</v>
      </c>
      <c r="F926" s="83">
        <v>1994.2399999999998</v>
      </c>
      <c r="G926" s="83" t="s">
        <v>91</v>
      </c>
    </row>
    <row r="927" spans="2:7" s="1" customFormat="1" ht="13.4" customHeight="1">
      <c r="B927" s="76">
        <v>44061</v>
      </c>
      <c r="C927" s="82">
        <v>0.40475694444444449</v>
      </c>
      <c r="D927" s="83">
        <v>250</v>
      </c>
      <c r="E927" s="83">
        <v>26.24</v>
      </c>
      <c r="F927" s="83">
        <v>6560</v>
      </c>
      <c r="G927" s="83" t="s">
        <v>91</v>
      </c>
    </row>
    <row r="928" spans="2:7" s="1" customFormat="1" ht="13.4" customHeight="1">
      <c r="B928" s="76">
        <v>44061</v>
      </c>
      <c r="C928" s="82">
        <v>0.40475694444444449</v>
      </c>
      <c r="D928" s="83">
        <v>200</v>
      </c>
      <c r="E928" s="83">
        <v>26.24</v>
      </c>
      <c r="F928" s="83">
        <v>5248</v>
      </c>
      <c r="G928" s="83" t="s">
        <v>91</v>
      </c>
    </row>
    <row r="929" spans="2:7" s="1" customFormat="1" ht="13.4" customHeight="1">
      <c r="B929" s="76">
        <v>44061</v>
      </c>
      <c r="C929" s="82">
        <v>0.40475694444444449</v>
      </c>
      <c r="D929" s="83">
        <v>37</v>
      </c>
      <c r="E929" s="83">
        <v>26.24</v>
      </c>
      <c r="F929" s="83">
        <v>970.88</v>
      </c>
      <c r="G929" s="83" t="s">
        <v>91</v>
      </c>
    </row>
    <row r="930" spans="2:7" s="1" customFormat="1" ht="13.4" customHeight="1">
      <c r="B930" s="76">
        <v>44061</v>
      </c>
      <c r="C930" s="82">
        <v>0.40517361111111111</v>
      </c>
      <c r="D930" s="83">
        <v>198</v>
      </c>
      <c r="E930" s="83">
        <v>26.24</v>
      </c>
      <c r="F930" s="83">
        <v>5195.5199999999995</v>
      </c>
      <c r="G930" s="83" t="s">
        <v>91</v>
      </c>
    </row>
    <row r="931" spans="2:7" s="1" customFormat="1" ht="13.4" customHeight="1">
      <c r="B931" s="76">
        <v>44061</v>
      </c>
      <c r="C931" s="82">
        <v>0.40814814814814815</v>
      </c>
      <c r="D931" s="83">
        <v>993</v>
      </c>
      <c r="E931" s="83">
        <v>26.23</v>
      </c>
      <c r="F931" s="83">
        <v>26046.39</v>
      </c>
      <c r="G931" s="83" t="s">
        <v>91</v>
      </c>
    </row>
    <row r="932" spans="2:7" s="1" customFormat="1" ht="13.4" customHeight="1">
      <c r="B932" s="76">
        <v>44061</v>
      </c>
      <c r="C932" s="82">
        <v>0.40814814814814815</v>
      </c>
      <c r="D932" s="83">
        <v>222</v>
      </c>
      <c r="E932" s="83">
        <v>26.23</v>
      </c>
      <c r="F932" s="83">
        <v>5823.06</v>
      </c>
      <c r="G932" s="83" t="s">
        <v>91</v>
      </c>
    </row>
    <row r="933" spans="2:7" s="1" customFormat="1" ht="13.4" customHeight="1">
      <c r="B933" s="76">
        <v>44061</v>
      </c>
      <c r="C933" s="82">
        <v>0.40847222222222218</v>
      </c>
      <c r="D933" s="83">
        <v>367</v>
      </c>
      <c r="E933" s="83">
        <v>26.23</v>
      </c>
      <c r="F933" s="83">
        <v>9626.41</v>
      </c>
      <c r="G933" s="83" t="s">
        <v>91</v>
      </c>
    </row>
    <row r="934" spans="2:7" s="1" customFormat="1" ht="13.4" customHeight="1">
      <c r="B934" s="76">
        <v>44061</v>
      </c>
      <c r="C934" s="82">
        <v>0.40989583333333335</v>
      </c>
      <c r="D934" s="83">
        <v>728</v>
      </c>
      <c r="E934" s="83">
        <v>26.22</v>
      </c>
      <c r="F934" s="83">
        <v>19088.16</v>
      </c>
      <c r="G934" s="83" t="s">
        <v>91</v>
      </c>
    </row>
    <row r="935" spans="2:7" s="1" customFormat="1" ht="13.4" customHeight="1">
      <c r="B935" s="76">
        <v>44061</v>
      </c>
      <c r="C935" s="82">
        <v>0.40989583333333335</v>
      </c>
      <c r="D935" s="83">
        <v>200</v>
      </c>
      <c r="E935" s="83">
        <v>26.22</v>
      </c>
      <c r="F935" s="83">
        <v>5244</v>
      </c>
      <c r="G935" s="83" t="s">
        <v>91</v>
      </c>
    </row>
    <row r="936" spans="2:7" s="1" customFormat="1" ht="13.4" customHeight="1">
      <c r="B936" s="76">
        <v>44061</v>
      </c>
      <c r="C936" s="82">
        <v>0.40989583333333335</v>
      </c>
      <c r="D936" s="83">
        <v>21</v>
      </c>
      <c r="E936" s="83">
        <v>26.22</v>
      </c>
      <c r="F936" s="83">
        <v>550.62</v>
      </c>
      <c r="G936" s="83" t="s">
        <v>91</v>
      </c>
    </row>
    <row r="937" spans="2:7" s="1" customFormat="1" ht="13.4" customHeight="1">
      <c r="B937" s="76">
        <v>44061</v>
      </c>
      <c r="C937" s="82">
        <v>0.41087962962962959</v>
      </c>
      <c r="D937" s="83">
        <v>61</v>
      </c>
      <c r="E937" s="83">
        <v>26.21</v>
      </c>
      <c r="F937" s="83">
        <v>1598.81</v>
      </c>
      <c r="G937" s="83" t="s">
        <v>91</v>
      </c>
    </row>
    <row r="938" spans="2:7" s="1" customFormat="1" ht="13.4" customHeight="1">
      <c r="B938" s="76">
        <v>44061</v>
      </c>
      <c r="C938" s="82">
        <v>0.41087962962962959</v>
      </c>
      <c r="D938" s="83">
        <v>383</v>
      </c>
      <c r="E938" s="83">
        <v>26.21</v>
      </c>
      <c r="F938" s="83">
        <v>10038.43</v>
      </c>
      <c r="G938" s="83" t="s">
        <v>91</v>
      </c>
    </row>
    <row r="939" spans="2:7" s="1" customFormat="1" ht="13.4" customHeight="1">
      <c r="B939" s="76">
        <v>44061</v>
      </c>
      <c r="C939" s="82">
        <v>0.41087962962962959</v>
      </c>
      <c r="D939" s="83">
        <v>101</v>
      </c>
      <c r="E939" s="83">
        <v>26.21</v>
      </c>
      <c r="F939" s="83">
        <v>2647.21</v>
      </c>
      <c r="G939" s="83" t="s">
        <v>91</v>
      </c>
    </row>
    <row r="940" spans="2:7" s="1" customFormat="1" ht="13.4" customHeight="1">
      <c r="B940" s="76">
        <v>44061</v>
      </c>
      <c r="C940" s="82">
        <v>0.41123842592592591</v>
      </c>
      <c r="D940" s="83">
        <v>154</v>
      </c>
      <c r="E940" s="83">
        <v>26.21</v>
      </c>
      <c r="F940" s="83">
        <v>4036.34</v>
      </c>
      <c r="G940" s="83" t="s">
        <v>91</v>
      </c>
    </row>
    <row r="941" spans="2:7" s="1" customFormat="1" ht="13.4" customHeight="1">
      <c r="B941" s="76">
        <v>44061</v>
      </c>
      <c r="C941" s="82">
        <v>0.41157407407407409</v>
      </c>
      <c r="D941" s="83">
        <v>6</v>
      </c>
      <c r="E941" s="83">
        <v>26.21</v>
      </c>
      <c r="F941" s="83">
        <v>157.26</v>
      </c>
      <c r="G941" s="83" t="s">
        <v>91</v>
      </c>
    </row>
    <row r="942" spans="2:7" s="1" customFormat="1" ht="13.4" customHeight="1">
      <c r="B942" s="76">
        <v>44061</v>
      </c>
      <c r="C942" s="82">
        <v>0.41157407407407409</v>
      </c>
      <c r="D942" s="83">
        <v>202</v>
      </c>
      <c r="E942" s="83">
        <v>26.21</v>
      </c>
      <c r="F942" s="83">
        <v>5294.42</v>
      </c>
      <c r="G942" s="83" t="s">
        <v>91</v>
      </c>
    </row>
    <row r="943" spans="2:7" s="1" customFormat="1" ht="13.4" customHeight="1">
      <c r="B943" s="76">
        <v>44061</v>
      </c>
      <c r="C943" s="82">
        <v>0.41238425925925926</v>
      </c>
      <c r="D943" s="83">
        <v>316</v>
      </c>
      <c r="E943" s="83">
        <v>26.2</v>
      </c>
      <c r="F943" s="83">
        <v>8279.1999999999989</v>
      </c>
      <c r="G943" s="83" t="s">
        <v>91</v>
      </c>
    </row>
    <row r="944" spans="2:7" s="1" customFormat="1" ht="13.4" customHeight="1">
      <c r="B944" s="76">
        <v>44061</v>
      </c>
      <c r="C944" s="82">
        <v>0.41239583333333335</v>
      </c>
      <c r="D944" s="83">
        <v>215</v>
      </c>
      <c r="E944" s="83">
        <v>26.2</v>
      </c>
      <c r="F944" s="83">
        <v>5633</v>
      </c>
      <c r="G944" s="83" t="s">
        <v>91</v>
      </c>
    </row>
    <row r="945" spans="2:7" s="1" customFormat="1" ht="13.4" customHeight="1">
      <c r="B945" s="76">
        <v>44061</v>
      </c>
      <c r="C945" s="82">
        <v>0.41427083333333337</v>
      </c>
      <c r="D945" s="83">
        <v>768</v>
      </c>
      <c r="E945" s="83">
        <v>26.21</v>
      </c>
      <c r="F945" s="83">
        <v>20129.28</v>
      </c>
      <c r="G945" s="83" t="s">
        <v>91</v>
      </c>
    </row>
    <row r="946" spans="2:7" s="1" customFormat="1" ht="13.4" customHeight="1">
      <c r="B946" s="76">
        <v>44061</v>
      </c>
      <c r="C946" s="82">
        <v>0.41427083333333337</v>
      </c>
      <c r="D946" s="83">
        <v>106</v>
      </c>
      <c r="E946" s="83">
        <v>26.21</v>
      </c>
      <c r="F946" s="83">
        <v>2778.26</v>
      </c>
      <c r="G946" s="83" t="s">
        <v>91</v>
      </c>
    </row>
    <row r="947" spans="2:7" s="1" customFormat="1" ht="13.4" customHeight="1">
      <c r="B947" s="76">
        <v>44061</v>
      </c>
      <c r="C947" s="82">
        <v>0.41589120370370369</v>
      </c>
      <c r="D947" s="83">
        <v>500</v>
      </c>
      <c r="E947" s="83">
        <v>26.2</v>
      </c>
      <c r="F947" s="83">
        <v>13100</v>
      </c>
      <c r="G947" s="83" t="s">
        <v>91</v>
      </c>
    </row>
    <row r="948" spans="2:7" s="1" customFormat="1" ht="13.4" customHeight="1">
      <c r="B948" s="76">
        <v>44061</v>
      </c>
      <c r="C948" s="82">
        <v>0.4168055555555556</v>
      </c>
      <c r="D948" s="83">
        <v>283</v>
      </c>
      <c r="E948" s="83">
        <v>26.19</v>
      </c>
      <c r="F948" s="83">
        <v>7411.77</v>
      </c>
      <c r="G948" s="83" t="s">
        <v>91</v>
      </c>
    </row>
    <row r="949" spans="2:7" s="1" customFormat="1" ht="13.4" customHeight="1">
      <c r="B949" s="76">
        <v>44061</v>
      </c>
      <c r="C949" s="82">
        <v>0.4168055555555556</v>
      </c>
      <c r="D949" s="83">
        <v>99</v>
      </c>
      <c r="E949" s="83">
        <v>26.19</v>
      </c>
      <c r="F949" s="83">
        <v>2592.81</v>
      </c>
      <c r="G949" s="83" t="s">
        <v>91</v>
      </c>
    </row>
    <row r="950" spans="2:7" s="1" customFormat="1" ht="13.4" customHeight="1">
      <c r="B950" s="76">
        <v>44061</v>
      </c>
      <c r="C950" s="82">
        <v>0.41743055555555553</v>
      </c>
      <c r="D950" s="83">
        <v>152</v>
      </c>
      <c r="E950" s="83">
        <v>26.18</v>
      </c>
      <c r="F950" s="83">
        <v>3979.36</v>
      </c>
      <c r="G950" s="83" t="s">
        <v>91</v>
      </c>
    </row>
    <row r="951" spans="2:7" s="1" customFormat="1" ht="13.4" customHeight="1">
      <c r="B951" s="76">
        <v>44061</v>
      </c>
      <c r="C951" s="82">
        <v>0.42228009259259264</v>
      </c>
      <c r="D951" s="83">
        <v>992</v>
      </c>
      <c r="E951" s="83">
        <v>26.19</v>
      </c>
      <c r="F951" s="83">
        <v>25980.48</v>
      </c>
      <c r="G951" s="83" t="s">
        <v>91</v>
      </c>
    </row>
    <row r="952" spans="2:7" s="1" customFormat="1" ht="13.4" customHeight="1">
      <c r="B952" s="76">
        <v>44061</v>
      </c>
      <c r="C952" s="82">
        <v>0.42228009259259264</v>
      </c>
      <c r="D952" s="83">
        <v>114</v>
      </c>
      <c r="E952" s="83">
        <v>26.19</v>
      </c>
      <c r="F952" s="83">
        <v>2985.6600000000003</v>
      </c>
      <c r="G952" s="83" t="s">
        <v>91</v>
      </c>
    </row>
    <row r="953" spans="2:7" s="1" customFormat="1" ht="13.4" customHeight="1">
      <c r="B953" s="76">
        <v>44061</v>
      </c>
      <c r="C953" s="82">
        <v>0.42228009259259264</v>
      </c>
      <c r="D953" s="83">
        <v>113</v>
      </c>
      <c r="E953" s="83">
        <v>26.19</v>
      </c>
      <c r="F953" s="83">
        <v>2959.4700000000003</v>
      </c>
      <c r="G953" s="83" t="s">
        <v>91</v>
      </c>
    </row>
    <row r="954" spans="2:7" s="1" customFormat="1" ht="13.4" customHeight="1">
      <c r="B954" s="76">
        <v>44061</v>
      </c>
      <c r="C954" s="82">
        <v>0.42228009259259264</v>
      </c>
      <c r="D954" s="83">
        <v>250</v>
      </c>
      <c r="E954" s="83">
        <v>26.19</v>
      </c>
      <c r="F954" s="83">
        <v>6547.5</v>
      </c>
      <c r="G954" s="83" t="s">
        <v>91</v>
      </c>
    </row>
    <row r="955" spans="2:7" s="1" customFormat="1" ht="13.4" customHeight="1">
      <c r="B955" s="76">
        <v>44061</v>
      </c>
      <c r="C955" s="82">
        <v>0.42228009259259264</v>
      </c>
      <c r="D955" s="83">
        <v>125</v>
      </c>
      <c r="E955" s="83">
        <v>26.19</v>
      </c>
      <c r="F955" s="83">
        <v>3273.75</v>
      </c>
      <c r="G955" s="83" t="s">
        <v>91</v>
      </c>
    </row>
    <row r="956" spans="2:7" s="1" customFormat="1" ht="13.4" customHeight="1">
      <c r="B956" s="76">
        <v>44061</v>
      </c>
      <c r="C956" s="82">
        <v>0.42228009259259264</v>
      </c>
      <c r="D956" s="83">
        <v>500</v>
      </c>
      <c r="E956" s="83">
        <v>26.19</v>
      </c>
      <c r="F956" s="83">
        <v>13095</v>
      </c>
      <c r="G956" s="83" t="s">
        <v>91</v>
      </c>
    </row>
    <row r="957" spans="2:7" s="1" customFormat="1" ht="13.4" customHeight="1">
      <c r="B957" s="76">
        <v>44061</v>
      </c>
      <c r="C957" s="82">
        <v>0.42228009259259264</v>
      </c>
      <c r="D957" s="83">
        <v>78</v>
      </c>
      <c r="E957" s="83">
        <v>26.19</v>
      </c>
      <c r="F957" s="83">
        <v>2042.8200000000002</v>
      </c>
      <c r="G957" s="83" t="s">
        <v>91</v>
      </c>
    </row>
    <row r="958" spans="2:7" s="1" customFormat="1" ht="13.4" customHeight="1">
      <c r="B958" s="76">
        <v>44061</v>
      </c>
      <c r="C958" s="82">
        <v>0.42228009259259264</v>
      </c>
      <c r="D958" s="83">
        <v>16</v>
      </c>
      <c r="E958" s="83">
        <v>26.19</v>
      </c>
      <c r="F958" s="83">
        <v>419.04</v>
      </c>
      <c r="G958" s="83" t="s">
        <v>91</v>
      </c>
    </row>
    <row r="959" spans="2:7" s="1" customFormat="1" ht="13.4" customHeight="1">
      <c r="B959" s="76">
        <v>44061</v>
      </c>
      <c r="C959" s="82">
        <v>0.4261921296296296</v>
      </c>
      <c r="D959" s="83">
        <v>460</v>
      </c>
      <c r="E959" s="83">
        <v>26.24</v>
      </c>
      <c r="F959" s="83">
        <v>12070.4</v>
      </c>
      <c r="G959" s="83" t="s">
        <v>91</v>
      </c>
    </row>
    <row r="960" spans="2:7" s="1" customFormat="1" ht="13.4" customHeight="1">
      <c r="B960" s="76">
        <v>44061</v>
      </c>
      <c r="C960" s="82">
        <v>0.4261921296296296</v>
      </c>
      <c r="D960" s="83">
        <v>250</v>
      </c>
      <c r="E960" s="83">
        <v>26.24</v>
      </c>
      <c r="F960" s="83">
        <v>6560</v>
      </c>
      <c r="G960" s="83" t="s">
        <v>91</v>
      </c>
    </row>
    <row r="961" spans="2:7" s="1" customFormat="1" ht="13.4" customHeight="1">
      <c r="B961" s="76">
        <v>44061</v>
      </c>
      <c r="C961" s="82">
        <v>0.4261921296296296</v>
      </c>
      <c r="D961" s="83">
        <v>377</v>
      </c>
      <c r="E961" s="83">
        <v>26.24</v>
      </c>
      <c r="F961" s="83">
        <v>9892.48</v>
      </c>
      <c r="G961" s="83" t="s">
        <v>91</v>
      </c>
    </row>
    <row r="962" spans="2:7" s="1" customFormat="1" ht="13.4" customHeight="1">
      <c r="B962" s="76">
        <v>44061</v>
      </c>
      <c r="C962" s="82">
        <v>0.4262037037037037</v>
      </c>
      <c r="D962" s="83">
        <v>158</v>
      </c>
      <c r="E962" s="83">
        <v>26.24</v>
      </c>
      <c r="F962" s="83">
        <v>4145.92</v>
      </c>
      <c r="G962" s="83" t="s">
        <v>91</v>
      </c>
    </row>
    <row r="963" spans="2:7" s="1" customFormat="1" ht="13.4" customHeight="1">
      <c r="B963" s="76">
        <v>44061</v>
      </c>
      <c r="C963" s="82">
        <v>0.42696759259259259</v>
      </c>
      <c r="D963" s="83">
        <v>668</v>
      </c>
      <c r="E963" s="83">
        <v>26.24</v>
      </c>
      <c r="F963" s="83">
        <v>17528.32</v>
      </c>
      <c r="G963" s="83" t="s">
        <v>91</v>
      </c>
    </row>
    <row r="964" spans="2:7" s="1" customFormat="1" ht="13.4" customHeight="1">
      <c r="B964" s="76">
        <v>44061</v>
      </c>
      <c r="C964" s="82">
        <v>0.42796296296296293</v>
      </c>
      <c r="D964" s="83">
        <v>77</v>
      </c>
      <c r="E964" s="83">
        <v>26.28</v>
      </c>
      <c r="F964" s="83">
        <v>2023.5600000000002</v>
      </c>
      <c r="G964" s="83" t="s">
        <v>91</v>
      </c>
    </row>
    <row r="965" spans="2:7" s="1" customFormat="1" ht="13.4" customHeight="1">
      <c r="B965" s="76">
        <v>44061</v>
      </c>
      <c r="C965" s="82">
        <v>0.42859953703703701</v>
      </c>
      <c r="D965" s="83">
        <v>480</v>
      </c>
      <c r="E965" s="83">
        <v>26.29</v>
      </c>
      <c r="F965" s="83">
        <v>12619.199999999999</v>
      </c>
      <c r="G965" s="83" t="s">
        <v>91</v>
      </c>
    </row>
    <row r="966" spans="2:7" s="1" customFormat="1" ht="13.4" customHeight="1">
      <c r="B966" s="76">
        <v>44061</v>
      </c>
      <c r="C966" s="82">
        <v>0.42900462962962965</v>
      </c>
      <c r="D966" s="83">
        <v>146</v>
      </c>
      <c r="E966" s="83">
        <v>26.29</v>
      </c>
      <c r="F966" s="83">
        <v>3838.3399999999997</v>
      </c>
      <c r="G966" s="83" t="s">
        <v>91</v>
      </c>
    </row>
    <row r="967" spans="2:7" s="1" customFormat="1" ht="13.4" customHeight="1">
      <c r="B967" s="76">
        <v>44061</v>
      </c>
      <c r="C967" s="82">
        <v>0.43089120370370365</v>
      </c>
      <c r="D967" s="83">
        <v>521</v>
      </c>
      <c r="E967" s="83">
        <v>26.3</v>
      </c>
      <c r="F967" s="83">
        <v>13702.300000000001</v>
      </c>
      <c r="G967" s="83" t="s">
        <v>91</v>
      </c>
    </row>
    <row r="968" spans="2:7" s="1" customFormat="1" ht="13.4" customHeight="1">
      <c r="B968" s="76">
        <v>44061</v>
      </c>
      <c r="C968" s="82">
        <v>0.43089120370370365</v>
      </c>
      <c r="D968" s="83">
        <v>180</v>
      </c>
      <c r="E968" s="83">
        <v>26.3</v>
      </c>
      <c r="F968" s="83">
        <v>4734</v>
      </c>
      <c r="G968" s="83" t="s">
        <v>91</v>
      </c>
    </row>
    <row r="969" spans="2:7" s="1" customFormat="1" ht="13.4" customHeight="1">
      <c r="B969" s="76">
        <v>44061</v>
      </c>
      <c r="C969" s="82">
        <v>0.43164351851851851</v>
      </c>
      <c r="D969" s="83">
        <v>286</v>
      </c>
      <c r="E969" s="83">
        <v>26.3</v>
      </c>
      <c r="F969" s="83">
        <v>7521.8</v>
      </c>
      <c r="G969" s="83" t="s">
        <v>91</v>
      </c>
    </row>
    <row r="970" spans="2:7" s="1" customFormat="1" ht="13.4" customHeight="1">
      <c r="B970" s="76">
        <v>44061</v>
      </c>
      <c r="C970" s="82">
        <v>0.43267361111111113</v>
      </c>
      <c r="D970" s="83">
        <v>182</v>
      </c>
      <c r="E970" s="83">
        <v>26.29</v>
      </c>
      <c r="F970" s="83">
        <v>4784.78</v>
      </c>
      <c r="G970" s="83" t="s">
        <v>91</v>
      </c>
    </row>
    <row r="971" spans="2:7" s="1" customFormat="1" ht="13.4" customHeight="1">
      <c r="B971" s="76">
        <v>44061</v>
      </c>
      <c r="C971" s="82">
        <v>0.43267361111111113</v>
      </c>
      <c r="D971" s="83">
        <v>68</v>
      </c>
      <c r="E971" s="83">
        <v>26.29</v>
      </c>
      <c r="F971" s="83">
        <v>1787.72</v>
      </c>
      <c r="G971" s="83" t="s">
        <v>91</v>
      </c>
    </row>
    <row r="972" spans="2:7" s="1" customFormat="1" ht="13.4" customHeight="1">
      <c r="B972" s="76">
        <v>44061</v>
      </c>
      <c r="C972" s="82">
        <v>0.43267361111111113</v>
      </c>
      <c r="D972" s="83">
        <v>164</v>
      </c>
      <c r="E972" s="83">
        <v>26.3</v>
      </c>
      <c r="F972" s="83">
        <v>4313.2</v>
      </c>
      <c r="G972" s="83" t="s">
        <v>91</v>
      </c>
    </row>
    <row r="973" spans="2:7" s="1" customFormat="1" ht="13.4" customHeight="1">
      <c r="B973" s="76">
        <v>44061</v>
      </c>
      <c r="C973" s="82">
        <v>0.43327546296296293</v>
      </c>
      <c r="D973" s="83">
        <v>132</v>
      </c>
      <c r="E973" s="83">
        <v>26.28</v>
      </c>
      <c r="F973" s="83">
        <v>3468.96</v>
      </c>
      <c r="G973" s="83" t="s">
        <v>91</v>
      </c>
    </row>
    <row r="974" spans="2:7" s="1" customFormat="1" ht="13.4" customHeight="1">
      <c r="B974" s="76">
        <v>44061</v>
      </c>
      <c r="C974" s="82">
        <v>0.43327546296296293</v>
      </c>
      <c r="D974" s="83">
        <v>99</v>
      </c>
      <c r="E974" s="83">
        <v>26.28</v>
      </c>
      <c r="F974" s="83">
        <v>2601.7200000000003</v>
      </c>
      <c r="G974" s="83" t="s">
        <v>91</v>
      </c>
    </row>
    <row r="975" spans="2:7" s="1" customFormat="1" ht="13.4" customHeight="1">
      <c r="B975" s="76">
        <v>44061</v>
      </c>
      <c r="C975" s="82">
        <v>0.43356481481481479</v>
      </c>
      <c r="D975" s="83">
        <v>78</v>
      </c>
      <c r="E975" s="83">
        <v>26.27</v>
      </c>
      <c r="F975" s="83">
        <v>2049.06</v>
      </c>
      <c r="G975" s="83" t="s">
        <v>91</v>
      </c>
    </row>
    <row r="976" spans="2:7" s="1" customFormat="1" ht="13.4" customHeight="1">
      <c r="B976" s="76">
        <v>44061</v>
      </c>
      <c r="C976" s="82">
        <v>0.4340046296296296</v>
      </c>
      <c r="D976" s="83">
        <v>213</v>
      </c>
      <c r="E976" s="83">
        <v>26.28</v>
      </c>
      <c r="F976" s="83">
        <v>5597.64</v>
      </c>
      <c r="G976" s="83" t="s">
        <v>91</v>
      </c>
    </row>
    <row r="977" spans="2:7" s="1" customFormat="1" ht="13.4" customHeight="1">
      <c r="B977" s="76">
        <v>44061</v>
      </c>
      <c r="C977" s="82">
        <v>0.43458333333333332</v>
      </c>
      <c r="D977" s="83">
        <v>147</v>
      </c>
      <c r="E977" s="83">
        <v>26.27</v>
      </c>
      <c r="F977" s="83">
        <v>3861.69</v>
      </c>
      <c r="G977" s="83" t="s">
        <v>91</v>
      </c>
    </row>
    <row r="978" spans="2:7" s="1" customFormat="1" ht="13.4" customHeight="1">
      <c r="B978" s="76">
        <v>44061</v>
      </c>
      <c r="C978" s="82">
        <v>0.43484953703703705</v>
      </c>
      <c r="D978" s="83">
        <v>78</v>
      </c>
      <c r="E978" s="83">
        <v>26.26</v>
      </c>
      <c r="F978" s="83">
        <v>2048.2800000000002</v>
      </c>
      <c r="G978" s="83" t="s">
        <v>91</v>
      </c>
    </row>
    <row r="979" spans="2:7" s="1" customFormat="1" ht="13.4" customHeight="1">
      <c r="B979" s="76">
        <v>44061</v>
      </c>
      <c r="C979" s="82">
        <v>0.43503472222222223</v>
      </c>
      <c r="D979" s="83">
        <v>70</v>
      </c>
      <c r="E979" s="83">
        <v>26.25</v>
      </c>
      <c r="F979" s="83">
        <v>1837.5</v>
      </c>
      <c r="G979" s="83" t="s">
        <v>91</v>
      </c>
    </row>
    <row r="980" spans="2:7" s="1" customFormat="1" ht="13.4" customHeight="1">
      <c r="B980" s="76">
        <v>44061</v>
      </c>
      <c r="C980" s="82">
        <v>0.43503472222222223</v>
      </c>
      <c r="D980" s="83">
        <v>7</v>
      </c>
      <c r="E980" s="83">
        <v>26.25</v>
      </c>
      <c r="F980" s="83">
        <v>183.75</v>
      </c>
      <c r="G980" s="83" t="s">
        <v>91</v>
      </c>
    </row>
    <row r="981" spans="2:7" s="1" customFormat="1" ht="13.4" customHeight="1">
      <c r="B981" s="76">
        <v>44061</v>
      </c>
      <c r="C981" s="82">
        <v>0.43828703703703703</v>
      </c>
      <c r="D981" s="83">
        <v>878</v>
      </c>
      <c r="E981" s="83">
        <v>26.28</v>
      </c>
      <c r="F981" s="83">
        <v>23073.84</v>
      </c>
      <c r="G981" s="83" t="s">
        <v>91</v>
      </c>
    </row>
    <row r="982" spans="2:7" s="1" customFormat="1" ht="13.4" customHeight="1">
      <c r="B982" s="76">
        <v>44061</v>
      </c>
      <c r="C982" s="82">
        <v>0.43828703703703703</v>
      </c>
      <c r="D982" s="83">
        <v>89</v>
      </c>
      <c r="E982" s="83">
        <v>26.28</v>
      </c>
      <c r="F982" s="83">
        <v>2338.92</v>
      </c>
      <c r="G982" s="83" t="s">
        <v>91</v>
      </c>
    </row>
    <row r="983" spans="2:7" s="1" customFormat="1" ht="13.4" customHeight="1">
      <c r="B983" s="76">
        <v>44061</v>
      </c>
      <c r="C983" s="82">
        <v>0.4384143518518519</v>
      </c>
      <c r="D983" s="83">
        <v>92</v>
      </c>
      <c r="E983" s="83">
        <v>26.27</v>
      </c>
      <c r="F983" s="83">
        <v>2416.84</v>
      </c>
      <c r="G983" s="83" t="s">
        <v>91</v>
      </c>
    </row>
    <row r="984" spans="2:7" s="1" customFormat="1" ht="13.4" customHeight="1">
      <c r="B984" s="76">
        <v>44061</v>
      </c>
      <c r="C984" s="82">
        <v>0.44009259259259265</v>
      </c>
      <c r="D984" s="83">
        <v>306</v>
      </c>
      <c r="E984" s="83">
        <v>26.24</v>
      </c>
      <c r="F984" s="83">
        <v>8029.44</v>
      </c>
      <c r="G984" s="83" t="s">
        <v>91</v>
      </c>
    </row>
    <row r="985" spans="2:7" s="1" customFormat="1" ht="13.4" customHeight="1">
      <c r="B985" s="76">
        <v>44061</v>
      </c>
      <c r="C985" s="82">
        <v>0.44126157407407413</v>
      </c>
      <c r="D985" s="83">
        <v>413</v>
      </c>
      <c r="E985" s="83">
        <v>26.25</v>
      </c>
      <c r="F985" s="83">
        <v>10841.25</v>
      </c>
      <c r="G985" s="83" t="s">
        <v>91</v>
      </c>
    </row>
    <row r="986" spans="2:7" s="1" customFormat="1" ht="13.4" customHeight="1">
      <c r="B986" s="76">
        <v>44061</v>
      </c>
      <c r="C986" s="82">
        <v>0.44239583333333332</v>
      </c>
      <c r="D986" s="83">
        <v>523</v>
      </c>
      <c r="E986" s="83">
        <v>26.26</v>
      </c>
      <c r="F986" s="83">
        <v>13733.980000000001</v>
      </c>
      <c r="G986" s="83" t="s">
        <v>91</v>
      </c>
    </row>
    <row r="987" spans="2:7" s="1" customFormat="1" ht="13.4" customHeight="1">
      <c r="B987" s="76">
        <v>44061</v>
      </c>
      <c r="C987" s="82">
        <v>0.44277777777777777</v>
      </c>
      <c r="D987" s="83">
        <v>154</v>
      </c>
      <c r="E987" s="83">
        <v>26.25</v>
      </c>
      <c r="F987" s="83">
        <v>4042.5</v>
      </c>
      <c r="G987" s="83" t="s">
        <v>91</v>
      </c>
    </row>
    <row r="988" spans="2:7" s="1" customFormat="1" ht="13.4" customHeight="1">
      <c r="B988" s="76">
        <v>44061</v>
      </c>
      <c r="C988" s="82">
        <v>0.44319444444444445</v>
      </c>
      <c r="D988" s="83">
        <v>149</v>
      </c>
      <c r="E988" s="83">
        <v>26.25</v>
      </c>
      <c r="F988" s="83">
        <v>3911.25</v>
      </c>
      <c r="G988" s="83" t="s">
        <v>91</v>
      </c>
    </row>
    <row r="989" spans="2:7" s="1" customFormat="1" ht="13.4" customHeight="1">
      <c r="B989" s="76">
        <v>44061</v>
      </c>
      <c r="C989" s="82">
        <v>0.44555555555555554</v>
      </c>
      <c r="D989" s="83">
        <v>752</v>
      </c>
      <c r="E989" s="83">
        <v>26.24</v>
      </c>
      <c r="F989" s="83">
        <v>19732.48</v>
      </c>
      <c r="G989" s="83" t="s">
        <v>91</v>
      </c>
    </row>
    <row r="990" spans="2:7" s="1" customFormat="1" ht="13.4" customHeight="1">
      <c r="B990" s="76">
        <v>44061</v>
      </c>
      <c r="C990" s="82">
        <v>0.44708333333333333</v>
      </c>
      <c r="D990" s="83">
        <v>513</v>
      </c>
      <c r="E990" s="83">
        <v>26.24</v>
      </c>
      <c r="F990" s="83">
        <v>13461.119999999999</v>
      </c>
      <c r="G990" s="83" t="s">
        <v>91</v>
      </c>
    </row>
    <row r="991" spans="2:7" s="1" customFormat="1" ht="13.4" customHeight="1">
      <c r="B991" s="76">
        <v>44061</v>
      </c>
      <c r="C991" s="82">
        <v>0.44864583333333335</v>
      </c>
      <c r="D991" s="83">
        <v>509</v>
      </c>
      <c r="E991" s="83">
        <v>26.24</v>
      </c>
      <c r="F991" s="83">
        <v>13356.16</v>
      </c>
      <c r="G991" s="83" t="s">
        <v>91</v>
      </c>
    </row>
    <row r="992" spans="2:7" s="1" customFormat="1" ht="13.4" customHeight="1">
      <c r="B992" s="76">
        <v>44061</v>
      </c>
      <c r="C992" s="82">
        <v>0.44870370370370366</v>
      </c>
      <c r="D992" s="83">
        <v>111</v>
      </c>
      <c r="E992" s="83">
        <v>26.24</v>
      </c>
      <c r="F992" s="83">
        <v>2912.64</v>
      </c>
      <c r="G992" s="83" t="s">
        <v>91</v>
      </c>
    </row>
    <row r="993" spans="2:7" s="1" customFormat="1" ht="13.4" customHeight="1">
      <c r="B993" s="76">
        <v>44061</v>
      </c>
      <c r="C993" s="82">
        <v>0.45056712962962964</v>
      </c>
      <c r="D993" s="83">
        <v>529</v>
      </c>
      <c r="E993" s="83">
        <v>26.23</v>
      </c>
      <c r="F993" s="83">
        <v>13875.67</v>
      </c>
      <c r="G993" s="83" t="s">
        <v>91</v>
      </c>
    </row>
    <row r="994" spans="2:7" s="1" customFormat="1" ht="13.4" customHeight="1">
      <c r="B994" s="76">
        <v>44061</v>
      </c>
      <c r="C994" s="82">
        <v>0.45142361111111112</v>
      </c>
      <c r="D994" s="83">
        <v>314</v>
      </c>
      <c r="E994" s="83">
        <v>26.21</v>
      </c>
      <c r="F994" s="83">
        <v>8229.94</v>
      </c>
      <c r="G994" s="83" t="s">
        <v>91</v>
      </c>
    </row>
    <row r="995" spans="2:7" s="1" customFormat="1" ht="13.4" customHeight="1">
      <c r="B995" s="76">
        <v>44061</v>
      </c>
      <c r="C995" s="82">
        <v>0.45233796296296297</v>
      </c>
      <c r="D995" s="83">
        <v>18</v>
      </c>
      <c r="E995" s="83">
        <v>26.23</v>
      </c>
      <c r="F995" s="83">
        <v>472.14</v>
      </c>
      <c r="G995" s="83" t="s">
        <v>91</v>
      </c>
    </row>
    <row r="996" spans="2:7" s="1" customFormat="1" ht="13.4" customHeight="1">
      <c r="B996" s="76">
        <v>44061</v>
      </c>
      <c r="C996" s="82">
        <v>0.45302083333333337</v>
      </c>
      <c r="D996" s="83">
        <v>652</v>
      </c>
      <c r="E996" s="83">
        <v>26.23</v>
      </c>
      <c r="F996" s="83">
        <v>17101.96</v>
      </c>
      <c r="G996" s="83" t="s">
        <v>91</v>
      </c>
    </row>
    <row r="997" spans="2:7" s="1" customFormat="1" ht="13.4" customHeight="1">
      <c r="B997" s="76">
        <v>44061</v>
      </c>
      <c r="C997" s="82">
        <v>0.45490740740740737</v>
      </c>
      <c r="D997" s="83">
        <v>694</v>
      </c>
      <c r="E997" s="83">
        <v>26.22</v>
      </c>
      <c r="F997" s="83">
        <v>18196.68</v>
      </c>
      <c r="G997" s="83" t="s">
        <v>91</v>
      </c>
    </row>
    <row r="998" spans="2:7" s="1" customFormat="1" ht="13.4" customHeight="1">
      <c r="B998" s="76">
        <v>44061</v>
      </c>
      <c r="C998" s="82">
        <v>0.45572916666666669</v>
      </c>
      <c r="D998" s="83">
        <v>505</v>
      </c>
      <c r="E998" s="83">
        <v>26.22</v>
      </c>
      <c r="F998" s="83">
        <v>13241.099999999999</v>
      </c>
      <c r="G998" s="83" t="s">
        <v>91</v>
      </c>
    </row>
    <row r="999" spans="2:7" s="1" customFormat="1" ht="13.4" customHeight="1">
      <c r="B999" s="76">
        <v>44061</v>
      </c>
      <c r="C999" s="82">
        <v>0.45612268518518517</v>
      </c>
      <c r="D999" s="83">
        <v>369</v>
      </c>
      <c r="E999" s="83">
        <v>26.21</v>
      </c>
      <c r="F999" s="83">
        <v>9671.49</v>
      </c>
      <c r="G999" s="83" t="s">
        <v>91</v>
      </c>
    </row>
    <row r="1000" spans="2:7" s="1" customFormat="1" ht="13.4" customHeight="1">
      <c r="B1000" s="76">
        <v>44061</v>
      </c>
      <c r="C1000" s="82">
        <v>0.45612268518518517</v>
      </c>
      <c r="D1000" s="83">
        <v>115</v>
      </c>
      <c r="E1000" s="83">
        <v>26.21</v>
      </c>
      <c r="F1000" s="83">
        <v>3014.15</v>
      </c>
      <c r="G1000" s="83" t="s">
        <v>91</v>
      </c>
    </row>
    <row r="1001" spans="2:7" s="1" customFormat="1" ht="13.4" customHeight="1">
      <c r="B1001" s="76">
        <v>44061</v>
      </c>
      <c r="C1001" s="82">
        <v>0.45612268518518517</v>
      </c>
      <c r="D1001" s="83">
        <v>15</v>
      </c>
      <c r="E1001" s="83">
        <v>26.21</v>
      </c>
      <c r="F1001" s="83">
        <v>393.15000000000003</v>
      </c>
      <c r="G1001" s="83" t="s">
        <v>91</v>
      </c>
    </row>
    <row r="1002" spans="2:7" s="1" customFormat="1" ht="13.4" customHeight="1">
      <c r="B1002" s="76">
        <v>44061</v>
      </c>
      <c r="C1002" s="82">
        <v>0.45836805555555554</v>
      </c>
      <c r="D1002" s="83">
        <v>498</v>
      </c>
      <c r="E1002" s="83">
        <v>26.22</v>
      </c>
      <c r="F1002" s="83">
        <v>13057.56</v>
      </c>
      <c r="G1002" s="83" t="s">
        <v>91</v>
      </c>
    </row>
    <row r="1003" spans="2:7" s="1" customFormat="1" ht="13.4" customHeight="1">
      <c r="B1003" s="76">
        <v>44061</v>
      </c>
      <c r="C1003" s="82">
        <v>0.45836805555555554</v>
      </c>
      <c r="D1003" s="83">
        <v>198</v>
      </c>
      <c r="E1003" s="83">
        <v>26.22</v>
      </c>
      <c r="F1003" s="83">
        <v>5191.5599999999995</v>
      </c>
      <c r="G1003" s="83" t="s">
        <v>91</v>
      </c>
    </row>
    <row r="1004" spans="2:7" s="1" customFormat="1" ht="13.4" customHeight="1">
      <c r="B1004" s="76">
        <v>44061</v>
      </c>
      <c r="C1004" s="82">
        <v>0.45868055555555554</v>
      </c>
      <c r="D1004" s="83">
        <v>103</v>
      </c>
      <c r="E1004" s="83">
        <v>26.22</v>
      </c>
      <c r="F1004" s="83">
        <v>2700.66</v>
      </c>
      <c r="G1004" s="83" t="s">
        <v>91</v>
      </c>
    </row>
    <row r="1005" spans="2:7" s="1" customFormat="1" ht="13.4" customHeight="1">
      <c r="B1005" s="76">
        <v>44061</v>
      </c>
      <c r="C1005" s="82">
        <v>0.45980324074074069</v>
      </c>
      <c r="D1005" s="83">
        <v>236</v>
      </c>
      <c r="E1005" s="83">
        <v>26.23</v>
      </c>
      <c r="F1005" s="83">
        <v>6190.28</v>
      </c>
      <c r="G1005" s="83" t="s">
        <v>91</v>
      </c>
    </row>
    <row r="1006" spans="2:7" s="1" customFormat="1" ht="13.4" customHeight="1">
      <c r="B1006" s="76">
        <v>44061</v>
      </c>
      <c r="C1006" s="82">
        <v>0.45980324074074069</v>
      </c>
      <c r="D1006" s="83">
        <v>114</v>
      </c>
      <c r="E1006" s="83">
        <v>26.23</v>
      </c>
      <c r="F1006" s="83">
        <v>2990.2200000000003</v>
      </c>
      <c r="G1006" s="83" t="s">
        <v>91</v>
      </c>
    </row>
    <row r="1007" spans="2:7" s="1" customFormat="1" ht="13.4" customHeight="1">
      <c r="B1007" s="76">
        <v>44061</v>
      </c>
      <c r="C1007" s="82">
        <v>0.45980324074074069</v>
      </c>
      <c r="D1007" s="83">
        <v>1</v>
      </c>
      <c r="E1007" s="83">
        <v>26.23</v>
      </c>
      <c r="F1007" s="83">
        <v>26.23</v>
      </c>
      <c r="G1007" s="83" t="s">
        <v>91</v>
      </c>
    </row>
    <row r="1008" spans="2:7" s="1" customFormat="1" ht="13.4" customHeight="1">
      <c r="B1008" s="76">
        <v>44061</v>
      </c>
      <c r="C1008" s="82">
        <v>0.46028935185185182</v>
      </c>
      <c r="D1008" s="83">
        <v>146</v>
      </c>
      <c r="E1008" s="83">
        <v>26.22</v>
      </c>
      <c r="F1008" s="83">
        <v>3828.12</v>
      </c>
      <c r="G1008" s="83" t="s">
        <v>91</v>
      </c>
    </row>
    <row r="1009" spans="2:7" s="1" customFormat="1" ht="13.4" customHeight="1">
      <c r="B1009" s="76">
        <v>44061</v>
      </c>
      <c r="C1009" s="82">
        <v>0.46075231481481477</v>
      </c>
      <c r="D1009" s="83">
        <v>78</v>
      </c>
      <c r="E1009" s="83">
        <v>26.22</v>
      </c>
      <c r="F1009" s="83">
        <v>2045.1599999999999</v>
      </c>
      <c r="G1009" s="83" t="s">
        <v>91</v>
      </c>
    </row>
    <row r="1010" spans="2:7" s="1" customFormat="1" ht="13.4" customHeight="1">
      <c r="B1010" s="76">
        <v>44061</v>
      </c>
      <c r="C1010" s="82">
        <v>0.46262731481481478</v>
      </c>
      <c r="D1010" s="83">
        <v>528</v>
      </c>
      <c r="E1010" s="83">
        <v>26.22</v>
      </c>
      <c r="F1010" s="83">
        <v>13844.16</v>
      </c>
      <c r="G1010" s="83" t="s">
        <v>91</v>
      </c>
    </row>
    <row r="1011" spans="2:7" s="1" customFormat="1" ht="13.4" customHeight="1">
      <c r="B1011" s="76">
        <v>44061</v>
      </c>
      <c r="C1011" s="82">
        <v>0.46347222222222223</v>
      </c>
      <c r="D1011" s="83">
        <v>250</v>
      </c>
      <c r="E1011" s="83">
        <v>26.23</v>
      </c>
      <c r="F1011" s="83">
        <v>6557.5</v>
      </c>
      <c r="G1011" s="83" t="s">
        <v>91</v>
      </c>
    </row>
    <row r="1012" spans="2:7" s="1" customFormat="1" ht="13.4" customHeight="1">
      <c r="B1012" s="76">
        <v>44061</v>
      </c>
      <c r="C1012" s="82">
        <v>0.46348379629629632</v>
      </c>
      <c r="D1012" s="83">
        <v>120</v>
      </c>
      <c r="E1012" s="83">
        <v>26.23</v>
      </c>
      <c r="F1012" s="83">
        <v>3147.6</v>
      </c>
      <c r="G1012" s="83" t="s">
        <v>91</v>
      </c>
    </row>
    <row r="1013" spans="2:7" s="1" customFormat="1" ht="13.4" customHeight="1">
      <c r="B1013" s="76">
        <v>44061</v>
      </c>
      <c r="C1013" s="82">
        <v>0.46395833333333331</v>
      </c>
      <c r="D1013" s="83">
        <v>151</v>
      </c>
      <c r="E1013" s="83">
        <v>26.23</v>
      </c>
      <c r="F1013" s="83">
        <v>3960.73</v>
      </c>
      <c r="G1013" s="83" t="s">
        <v>91</v>
      </c>
    </row>
    <row r="1014" spans="2:7" s="1" customFormat="1" ht="13.4" customHeight="1">
      <c r="B1014" s="76">
        <v>44061</v>
      </c>
      <c r="C1014" s="82">
        <v>0.46478009259259262</v>
      </c>
      <c r="D1014" s="83">
        <v>289</v>
      </c>
      <c r="E1014" s="83">
        <v>26.22</v>
      </c>
      <c r="F1014" s="83">
        <v>7577.58</v>
      </c>
      <c r="G1014" s="83" t="s">
        <v>91</v>
      </c>
    </row>
    <row r="1015" spans="2:7" s="1" customFormat="1" ht="13.4" customHeight="1">
      <c r="B1015" s="76">
        <v>44061</v>
      </c>
      <c r="C1015" s="82">
        <v>0.46533564814814815</v>
      </c>
      <c r="D1015" s="83">
        <v>211</v>
      </c>
      <c r="E1015" s="83">
        <v>26.22</v>
      </c>
      <c r="F1015" s="83">
        <v>5532.42</v>
      </c>
      <c r="G1015" s="83" t="s">
        <v>91</v>
      </c>
    </row>
    <row r="1016" spans="2:7" s="1" customFormat="1" ht="13.4" customHeight="1">
      <c r="B1016" s="76">
        <v>44061</v>
      </c>
      <c r="C1016" s="82">
        <v>0.46711805555555558</v>
      </c>
      <c r="D1016" s="83">
        <v>505</v>
      </c>
      <c r="E1016" s="83">
        <v>26.22</v>
      </c>
      <c r="F1016" s="83">
        <v>13241.099999999999</v>
      </c>
      <c r="G1016" s="83" t="s">
        <v>91</v>
      </c>
    </row>
    <row r="1017" spans="2:7" s="1" customFormat="1" ht="13.4" customHeight="1">
      <c r="B1017" s="76">
        <v>44061</v>
      </c>
      <c r="C1017" s="82">
        <v>0.46746527777777774</v>
      </c>
      <c r="D1017" s="83">
        <v>77</v>
      </c>
      <c r="E1017" s="83">
        <v>26.22</v>
      </c>
      <c r="F1017" s="83">
        <v>2018.9399999999998</v>
      </c>
      <c r="G1017" s="83" t="s">
        <v>91</v>
      </c>
    </row>
    <row r="1018" spans="2:7" s="1" customFormat="1" ht="13.4" customHeight="1">
      <c r="B1018" s="76">
        <v>44061</v>
      </c>
      <c r="C1018" s="82">
        <v>0.46931712962962963</v>
      </c>
      <c r="D1018" s="83">
        <v>295</v>
      </c>
      <c r="E1018" s="83">
        <v>26.23</v>
      </c>
      <c r="F1018" s="83">
        <v>7737.85</v>
      </c>
      <c r="G1018" s="83" t="s">
        <v>91</v>
      </c>
    </row>
    <row r="1019" spans="2:7" s="1" customFormat="1" ht="13.4" customHeight="1">
      <c r="B1019" s="76">
        <v>44061</v>
      </c>
      <c r="C1019" s="82">
        <v>0.46931712962962963</v>
      </c>
      <c r="D1019" s="83">
        <v>125</v>
      </c>
      <c r="E1019" s="83">
        <v>26.23</v>
      </c>
      <c r="F1019" s="83">
        <v>3278.75</v>
      </c>
      <c r="G1019" s="83" t="s">
        <v>91</v>
      </c>
    </row>
    <row r="1020" spans="2:7" s="1" customFormat="1" ht="13.4" customHeight="1">
      <c r="B1020" s="76">
        <v>44061</v>
      </c>
      <c r="C1020" s="82">
        <v>0.46931712962962963</v>
      </c>
      <c r="D1020" s="83">
        <v>39</v>
      </c>
      <c r="E1020" s="83">
        <v>26.23</v>
      </c>
      <c r="F1020" s="83">
        <v>1022.97</v>
      </c>
      <c r="G1020" s="83" t="s">
        <v>91</v>
      </c>
    </row>
    <row r="1021" spans="2:7" s="1" customFormat="1" ht="13.4" customHeight="1">
      <c r="B1021" s="76">
        <v>44061</v>
      </c>
      <c r="C1021" s="82">
        <v>0.4704976851851852</v>
      </c>
      <c r="D1021" s="83">
        <v>267</v>
      </c>
      <c r="E1021" s="83">
        <v>26.22</v>
      </c>
      <c r="F1021" s="83">
        <v>7000.74</v>
      </c>
      <c r="G1021" s="83" t="s">
        <v>91</v>
      </c>
    </row>
    <row r="1022" spans="2:7" s="1" customFormat="1" ht="13.4" customHeight="1">
      <c r="B1022" s="76">
        <v>44061</v>
      </c>
      <c r="C1022" s="82">
        <v>0.47180555555555559</v>
      </c>
      <c r="D1022" s="83">
        <v>241</v>
      </c>
      <c r="E1022" s="83">
        <v>26.21</v>
      </c>
      <c r="F1022" s="83">
        <v>6316.6100000000006</v>
      </c>
      <c r="G1022" s="83" t="s">
        <v>91</v>
      </c>
    </row>
    <row r="1023" spans="2:7" s="1" customFormat="1" ht="13.4" customHeight="1">
      <c r="B1023" s="76">
        <v>44061</v>
      </c>
      <c r="C1023" s="82">
        <v>0.47450231481481481</v>
      </c>
      <c r="D1023" s="83">
        <v>563</v>
      </c>
      <c r="E1023" s="83">
        <v>26.21</v>
      </c>
      <c r="F1023" s="83">
        <v>14756.230000000001</v>
      </c>
      <c r="G1023" s="83" t="s">
        <v>91</v>
      </c>
    </row>
    <row r="1024" spans="2:7" s="1" customFormat="1" ht="13.4" customHeight="1">
      <c r="B1024" s="76">
        <v>44061</v>
      </c>
      <c r="C1024" s="82">
        <v>0.4777777777777778</v>
      </c>
      <c r="D1024" s="83">
        <v>1050</v>
      </c>
      <c r="E1024" s="83">
        <v>26.21</v>
      </c>
      <c r="F1024" s="83">
        <v>27520.5</v>
      </c>
      <c r="G1024" s="83" t="s">
        <v>91</v>
      </c>
    </row>
    <row r="1025" spans="2:7" s="1" customFormat="1" ht="13.4" customHeight="1">
      <c r="B1025" s="76">
        <v>44061</v>
      </c>
      <c r="C1025" s="82">
        <v>0.47799768518518521</v>
      </c>
      <c r="D1025" s="83">
        <v>83</v>
      </c>
      <c r="E1025" s="83">
        <v>26.21</v>
      </c>
      <c r="F1025" s="83">
        <v>2175.4300000000003</v>
      </c>
      <c r="G1025" s="83" t="s">
        <v>91</v>
      </c>
    </row>
    <row r="1026" spans="2:7" s="1" customFormat="1" ht="13.4" customHeight="1">
      <c r="B1026" s="76">
        <v>44061</v>
      </c>
      <c r="C1026" s="82">
        <v>0.47828703703703707</v>
      </c>
      <c r="D1026" s="83">
        <v>76</v>
      </c>
      <c r="E1026" s="83">
        <v>26.21</v>
      </c>
      <c r="F1026" s="83">
        <v>1991.96</v>
      </c>
      <c r="G1026" s="83" t="s">
        <v>91</v>
      </c>
    </row>
    <row r="1027" spans="2:7" s="1" customFormat="1" ht="13.4" customHeight="1">
      <c r="B1027" s="76">
        <v>44061</v>
      </c>
      <c r="C1027" s="82">
        <v>0.47916666666666669</v>
      </c>
      <c r="D1027" s="83">
        <v>146</v>
      </c>
      <c r="E1027" s="83">
        <v>26.19</v>
      </c>
      <c r="F1027" s="83">
        <v>3823.7400000000002</v>
      </c>
      <c r="G1027" s="83" t="s">
        <v>91</v>
      </c>
    </row>
    <row r="1028" spans="2:7" s="1" customFormat="1" ht="13.4" customHeight="1">
      <c r="B1028" s="76">
        <v>44061</v>
      </c>
      <c r="C1028" s="82">
        <v>0.47916666666666669</v>
      </c>
      <c r="D1028" s="83">
        <v>11</v>
      </c>
      <c r="E1028" s="83">
        <v>26.18</v>
      </c>
      <c r="F1028" s="83">
        <v>287.98</v>
      </c>
      <c r="G1028" s="83" t="s">
        <v>91</v>
      </c>
    </row>
    <row r="1029" spans="2:7" s="1" customFormat="1" ht="13.4" customHeight="1">
      <c r="B1029" s="76">
        <v>44061</v>
      </c>
      <c r="C1029" s="82">
        <v>0.47916666666666669</v>
      </c>
      <c r="D1029" s="83">
        <v>88</v>
      </c>
      <c r="E1029" s="83">
        <v>26.18</v>
      </c>
      <c r="F1029" s="83">
        <v>2303.84</v>
      </c>
      <c r="G1029" s="83" t="s">
        <v>91</v>
      </c>
    </row>
    <row r="1030" spans="2:7" s="1" customFormat="1" ht="13.4" customHeight="1">
      <c r="B1030" s="76">
        <v>44061</v>
      </c>
      <c r="C1030" s="82">
        <v>0.47938657407407409</v>
      </c>
      <c r="D1030" s="83">
        <v>89</v>
      </c>
      <c r="E1030" s="83">
        <v>26.2</v>
      </c>
      <c r="F1030" s="83">
        <v>2331.7999999999997</v>
      </c>
      <c r="G1030" s="83" t="s">
        <v>91</v>
      </c>
    </row>
    <row r="1031" spans="2:7" s="1" customFormat="1" ht="13.4" customHeight="1">
      <c r="B1031" s="76">
        <v>44061</v>
      </c>
      <c r="C1031" s="82">
        <v>0.47939814814814818</v>
      </c>
      <c r="D1031" s="83">
        <v>145</v>
      </c>
      <c r="E1031" s="83">
        <v>26.2</v>
      </c>
      <c r="F1031" s="83">
        <v>3799</v>
      </c>
      <c r="G1031" s="83" t="s">
        <v>91</v>
      </c>
    </row>
    <row r="1032" spans="2:7" s="1" customFormat="1" ht="13.4" customHeight="1">
      <c r="B1032" s="76">
        <v>44061</v>
      </c>
      <c r="C1032" s="82">
        <v>0.48070601851851852</v>
      </c>
      <c r="D1032" s="83">
        <v>147</v>
      </c>
      <c r="E1032" s="83">
        <v>26.18</v>
      </c>
      <c r="F1032" s="83">
        <v>3848.46</v>
      </c>
      <c r="G1032" s="83" t="s">
        <v>91</v>
      </c>
    </row>
    <row r="1033" spans="2:7" s="1" customFormat="1" ht="13.4" customHeight="1">
      <c r="B1033" s="76">
        <v>44061</v>
      </c>
      <c r="C1033" s="82">
        <v>0.48255787037037035</v>
      </c>
      <c r="D1033" s="83">
        <v>285</v>
      </c>
      <c r="E1033" s="83">
        <v>26.17</v>
      </c>
      <c r="F1033" s="83">
        <v>7458.4500000000007</v>
      </c>
      <c r="G1033" s="83" t="s">
        <v>91</v>
      </c>
    </row>
    <row r="1034" spans="2:7" s="1" customFormat="1" ht="13.4" customHeight="1">
      <c r="B1034" s="76">
        <v>44061</v>
      </c>
      <c r="C1034" s="82">
        <v>0.48456018518518523</v>
      </c>
      <c r="D1034" s="83">
        <v>554</v>
      </c>
      <c r="E1034" s="83">
        <v>26.16</v>
      </c>
      <c r="F1034" s="83">
        <v>14492.64</v>
      </c>
      <c r="G1034" s="83" t="s">
        <v>91</v>
      </c>
    </row>
    <row r="1035" spans="2:7" s="1" customFormat="1" ht="13.4" customHeight="1">
      <c r="B1035" s="76">
        <v>44061</v>
      </c>
      <c r="C1035" s="82">
        <v>0.48456018518518523</v>
      </c>
      <c r="D1035" s="83">
        <v>120</v>
      </c>
      <c r="E1035" s="83">
        <v>26.16</v>
      </c>
      <c r="F1035" s="83">
        <v>3139.2</v>
      </c>
      <c r="G1035" s="83" t="s">
        <v>91</v>
      </c>
    </row>
    <row r="1036" spans="2:7" s="1" customFormat="1" ht="13.4" customHeight="1">
      <c r="B1036" s="76">
        <v>44061</v>
      </c>
      <c r="C1036" s="82">
        <v>0.48527777777777775</v>
      </c>
      <c r="D1036" s="83">
        <v>51</v>
      </c>
      <c r="E1036" s="83">
        <v>26.16</v>
      </c>
      <c r="F1036" s="83">
        <v>1334.16</v>
      </c>
      <c r="G1036" s="83" t="s">
        <v>91</v>
      </c>
    </row>
    <row r="1037" spans="2:7" s="1" customFormat="1" ht="13.4" customHeight="1">
      <c r="B1037" s="76">
        <v>44061</v>
      </c>
      <c r="C1037" s="82">
        <v>0.48527777777777775</v>
      </c>
      <c r="D1037" s="83">
        <v>96</v>
      </c>
      <c r="E1037" s="83">
        <v>26.16</v>
      </c>
      <c r="F1037" s="83">
        <v>2511.36</v>
      </c>
      <c r="G1037" s="83" t="s">
        <v>91</v>
      </c>
    </row>
    <row r="1038" spans="2:7" s="1" customFormat="1" ht="13.4" customHeight="1">
      <c r="B1038" s="76">
        <v>44061</v>
      </c>
      <c r="C1038" s="82">
        <v>0.48587962962962966</v>
      </c>
      <c r="D1038" s="83">
        <v>145</v>
      </c>
      <c r="E1038" s="83">
        <v>26.16</v>
      </c>
      <c r="F1038" s="83">
        <v>3793.2</v>
      </c>
      <c r="G1038" s="83" t="s">
        <v>91</v>
      </c>
    </row>
    <row r="1039" spans="2:7" s="1" customFormat="1" ht="13.4" customHeight="1">
      <c r="B1039" s="76">
        <v>44061</v>
      </c>
      <c r="C1039" s="82">
        <v>0.48828703703703707</v>
      </c>
      <c r="D1039" s="83">
        <v>527</v>
      </c>
      <c r="E1039" s="83">
        <v>26.16</v>
      </c>
      <c r="F1039" s="83">
        <v>13786.32</v>
      </c>
      <c r="G1039" s="83" t="s">
        <v>91</v>
      </c>
    </row>
    <row r="1040" spans="2:7" s="1" customFormat="1" ht="13.4" customHeight="1">
      <c r="B1040" s="76">
        <v>44061</v>
      </c>
      <c r="C1040" s="82">
        <v>0.48890046296296297</v>
      </c>
      <c r="D1040" s="83">
        <v>172</v>
      </c>
      <c r="E1040" s="83">
        <v>26.16</v>
      </c>
      <c r="F1040" s="83">
        <v>4499.5200000000004</v>
      </c>
      <c r="G1040" s="83" t="s">
        <v>91</v>
      </c>
    </row>
    <row r="1041" spans="2:7" s="1" customFormat="1" ht="13.4" customHeight="1">
      <c r="B1041" s="76">
        <v>44061</v>
      </c>
      <c r="C1041" s="82">
        <v>0.49092592592592593</v>
      </c>
      <c r="D1041" s="83">
        <v>470</v>
      </c>
      <c r="E1041" s="83">
        <v>26.16</v>
      </c>
      <c r="F1041" s="83">
        <v>12295.2</v>
      </c>
      <c r="G1041" s="83" t="s">
        <v>91</v>
      </c>
    </row>
    <row r="1042" spans="2:7" s="1" customFormat="1" ht="13.4" customHeight="1">
      <c r="B1042" s="76">
        <v>44061</v>
      </c>
      <c r="C1042" s="82">
        <v>0.49092592592592593</v>
      </c>
      <c r="D1042" s="83">
        <v>102</v>
      </c>
      <c r="E1042" s="83">
        <v>26.16</v>
      </c>
      <c r="F1042" s="83">
        <v>2668.32</v>
      </c>
      <c r="G1042" s="83" t="s">
        <v>91</v>
      </c>
    </row>
    <row r="1043" spans="2:7" s="1" customFormat="1" ht="13.4" customHeight="1">
      <c r="B1043" s="76">
        <v>44061</v>
      </c>
      <c r="C1043" s="82">
        <v>0.49430555555555555</v>
      </c>
      <c r="D1043" s="83">
        <v>1</v>
      </c>
      <c r="E1043" s="83">
        <v>26.18</v>
      </c>
      <c r="F1043" s="83">
        <v>26.18</v>
      </c>
      <c r="G1043" s="83" t="s">
        <v>91</v>
      </c>
    </row>
    <row r="1044" spans="2:7" s="1" customFormat="1" ht="13.4" customHeight="1">
      <c r="B1044" s="76">
        <v>44061</v>
      </c>
      <c r="C1044" s="82">
        <v>0.49430555555555555</v>
      </c>
      <c r="D1044" s="83">
        <v>790</v>
      </c>
      <c r="E1044" s="83">
        <v>26.18</v>
      </c>
      <c r="F1044" s="83">
        <v>20682.2</v>
      </c>
      <c r="G1044" s="83" t="s">
        <v>91</v>
      </c>
    </row>
    <row r="1045" spans="2:7" s="1" customFormat="1" ht="13.4" customHeight="1">
      <c r="B1045" s="76">
        <v>44061</v>
      </c>
      <c r="C1045" s="82">
        <v>0.49430555555555555</v>
      </c>
      <c r="D1045" s="83">
        <v>190</v>
      </c>
      <c r="E1045" s="83">
        <v>26.18</v>
      </c>
      <c r="F1045" s="83">
        <v>4974.2</v>
      </c>
      <c r="G1045" s="83" t="s">
        <v>91</v>
      </c>
    </row>
    <row r="1046" spans="2:7" s="1" customFormat="1" ht="13.4" customHeight="1">
      <c r="B1046" s="76">
        <v>44061</v>
      </c>
      <c r="C1046" s="82">
        <v>0.49841435185185184</v>
      </c>
      <c r="D1046" s="83">
        <v>920</v>
      </c>
      <c r="E1046" s="83">
        <v>26.18</v>
      </c>
      <c r="F1046" s="83">
        <v>24085.599999999999</v>
      </c>
      <c r="G1046" s="83" t="s">
        <v>91</v>
      </c>
    </row>
    <row r="1047" spans="2:7" s="1" customFormat="1" ht="13.4" customHeight="1">
      <c r="B1047" s="76">
        <v>44061</v>
      </c>
      <c r="C1047" s="82">
        <v>0.50335648148148149</v>
      </c>
      <c r="D1047" s="83">
        <v>783</v>
      </c>
      <c r="E1047" s="83">
        <v>26.25</v>
      </c>
      <c r="F1047" s="83">
        <v>20553.75</v>
      </c>
      <c r="G1047" s="83" t="s">
        <v>91</v>
      </c>
    </row>
    <row r="1048" spans="2:7" s="1" customFormat="1" ht="13.4" customHeight="1">
      <c r="B1048" s="76">
        <v>44061</v>
      </c>
      <c r="C1048" s="82">
        <v>0.50336805555555553</v>
      </c>
      <c r="D1048" s="83">
        <v>755</v>
      </c>
      <c r="E1048" s="83">
        <v>26.24</v>
      </c>
      <c r="F1048" s="83">
        <v>19811.199999999997</v>
      </c>
      <c r="G1048" s="83" t="s">
        <v>91</v>
      </c>
    </row>
    <row r="1049" spans="2:7" s="1" customFormat="1" ht="13.4" customHeight="1">
      <c r="B1049" s="76">
        <v>44061</v>
      </c>
      <c r="C1049" s="82">
        <v>0.50408564814814816</v>
      </c>
      <c r="D1049" s="83">
        <v>123</v>
      </c>
      <c r="E1049" s="83">
        <v>26.23</v>
      </c>
      <c r="F1049" s="83">
        <v>3226.29</v>
      </c>
      <c r="G1049" s="83" t="s">
        <v>91</v>
      </c>
    </row>
    <row r="1050" spans="2:7" s="1" customFormat="1" ht="13.4" customHeight="1">
      <c r="B1050" s="76">
        <v>44061</v>
      </c>
      <c r="C1050" s="82">
        <v>0.50457175925925923</v>
      </c>
      <c r="D1050" s="83">
        <v>5</v>
      </c>
      <c r="E1050" s="83">
        <v>26.23</v>
      </c>
      <c r="F1050" s="83">
        <v>131.15</v>
      </c>
      <c r="G1050" s="83" t="s">
        <v>91</v>
      </c>
    </row>
    <row r="1051" spans="2:7" s="1" customFormat="1" ht="13.4" customHeight="1">
      <c r="B1051" s="76">
        <v>44061</v>
      </c>
      <c r="C1051" s="82">
        <v>0.50457175925925923</v>
      </c>
      <c r="D1051" s="83">
        <v>151</v>
      </c>
      <c r="E1051" s="83">
        <v>26.23</v>
      </c>
      <c r="F1051" s="83">
        <v>3960.73</v>
      </c>
      <c r="G1051" s="83" t="s">
        <v>91</v>
      </c>
    </row>
    <row r="1052" spans="2:7" s="1" customFormat="1" ht="13.4" customHeight="1">
      <c r="B1052" s="76">
        <v>44061</v>
      </c>
      <c r="C1052" s="82">
        <v>0.50491898148148151</v>
      </c>
      <c r="D1052" s="83">
        <v>150</v>
      </c>
      <c r="E1052" s="83">
        <v>26.24</v>
      </c>
      <c r="F1052" s="83">
        <v>3935.9999999999995</v>
      </c>
      <c r="G1052" s="83" t="s">
        <v>91</v>
      </c>
    </row>
    <row r="1053" spans="2:7" s="1" customFormat="1" ht="13.4" customHeight="1">
      <c r="B1053" s="76">
        <v>44061</v>
      </c>
      <c r="C1053" s="82">
        <v>0.50491898148148151</v>
      </c>
      <c r="D1053" s="83">
        <v>49</v>
      </c>
      <c r="E1053" s="83">
        <v>26.24</v>
      </c>
      <c r="F1053" s="83">
        <v>1285.76</v>
      </c>
      <c r="G1053" s="83" t="s">
        <v>91</v>
      </c>
    </row>
    <row r="1054" spans="2:7" s="1" customFormat="1" ht="13.4" customHeight="1">
      <c r="B1054" s="76">
        <v>44061</v>
      </c>
      <c r="C1054" s="82">
        <v>0.50678240740740743</v>
      </c>
      <c r="D1054" s="83">
        <v>120</v>
      </c>
      <c r="E1054" s="83">
        <v>26.26</v>
      </c>
      <c r="F1054" s="83">
        <v>3151.2000000000003</v>
      </c>
      <c r="G1054" s="83" t="s">
        <v>91</v>
      </c>
    </row>
    <row r="1055" spans="2:7" s="1" customFormat="1" ht="13.4" customHeight="1">
      <c r="B1055" s="76">
        <v>44061</v>
      </c>
      <c r="C1055" s="82">
        <v>0.50678240740740743</v>
      </c>
      <c r="D1055" s="83">
        <v>152</v>
      </c>
      <c r="E1055" s="83">
        <v>26.26</v>
      </c>
      <c r="F1055" s="83">
        <v>3991.5200000000004</v>
      </c>
      <c r="G1055" s="83" t="s">
        <v>91</v>
      </c>
    </row>
    <row r="1056" spans="2:7" s="1" customFormat="1" ht="13.4" customHeight="1">
      <c r="B1056" s="76">
        <v>44061</v>
      </c>
      <c r="C1056" s="82">
        <v>0.50768518518518524</v>
      </c>
      <c r="D1056" s="83">
        <v>169</v>
      </c>
      <c r="E1056" s="83">
        <v>26.29</v>
      </c>
      <c r="F1056" s="83">
        <v>4443.01</v>
      </c>
      <c r="G1056" s="83" t="s">
        <v>91</v>
      </c>
    </row>
    <row r="1057" spans="2:7" s="1" customFormat="1" ht="13.4" customHeight="1">
      <c r="B1057" s="76">
        <v>44061</v>
      </c>
      <c r="C1057" s="82">
        <v>0.50768518518518524</v>
      </c>
      <c r="D1057" s="83">
        <v>245</v>
      </c>
      <c r="E1057" s="83">
        <v>26.29</v>
      </c>
      <c r="F1057" s="83">
        <v>6441.05</v>
      </c>
      <c r="G1057" s="83" t="s">
        <v>91</v>
      </c>
    </row>
    <row r="1058" spans="2:7" s="1" customFormat="1" ht="13.4" customHeight="1">
      <c r="B1058" s="76">
        <v>44061</v>
      </c>
      <c r="C1058" s="82">
        <v>0.50859953703703698</v>
      </c>
      <c r="D1058" s="83">
        <v>245</v>
      </c>
      <c r="E1058" s="83">
        <v>26.3</v>
      </c>
      <c r="F1058" s="83">
        <v>6443.5</v>
      </c>
      <c r="G1058" s="83" t="s">
        <v>91</v>
      </c>
    </row>
    <row r="1059" spans="2:7" s="1" customFormat="1" ht="13.4" customHeight="1">
      <c r="B1059" s="76">
        <v>44061</v>
      </c>
      <c r="C1059" s="82">
        <v>0.51197916666666665</v>
      </c>
      <c r="D1059" s="83">
        <v>653</v>
      </c>
      <c r="E1059" s="83">
        <v>26.3</v>
      </c>
      <c r="F1059" s="83">
        <v>17173.900000000001</v>
      </c>
      <c r="G1059" s="83" t="s">
        <v>91</v>
      </c>
    </row>
    <row r="1060" spans="2:7" s="1" customFormat="1" ht="13.4" customHeight="1">
      <c r="B1060" s="76">
        <v>44061</v>
      </c>
      <c r="C1060" s="82">
        <v>0.51197916666666665</v>
      </c>
      <c r="D1060" s="83">
        <v>9</v>
      </c>
      <c r="E1060" s="83">
        <v>26.3</v>
      </c>
      <c r="F1060" s="83">
        <v>236.70000000000002</v>
      </c>
      <c r="G1060" s="83" t="s">
        <v>91</v>
      </c>
    </row>
    <row r="1061" spans="2:7" s="1" customFormat="1" ht="13.4" customHeight="1">
      <c r="B1061" s="76">
        <v>44061</v>
      </c>
      <c r="C1061" s="82">
        <v>0.51197916666666665</v>
      </c>
      <c r="D1061" s="83">
        <v>292</v>
      </c>
      <c r="E1061" s="83">
        <v>26.3</v>
      </c>
      <c r="F1061" s="83">
        <v>7679.6</v>
      </c>
      <c r="G1061" s="83" t="s">
        <v>91</v>
      </c>
    </row>
    <row r="1062" spans="2:7" s="1" customFormat="1" ht="13.4" customHeight="1">
      <c r="B1062" s="76">
        <v>44061</v>
      </c>
      <c r="C1062" s="82">
        <v>0.51385416666666661</v>
      </c>
      <c r="D1062" s="83">
        <v>516</v>
      </c>
      <c r="E1062" s="83">
        <v>26.29</v>
      </c>
      <c r="F1062" s="83">
        <v>13565.64</v>
      </c>
      <c r="G1062" s="83" t="s">
        <v>91</v>
      </c>
    </row>
    <row r="1063" spans="2:7" s="1" customFormat="1" ht="13.4" customHeight="1">
      <c r="B1063" s="76">
        <v>44061</v>
      </c>
      <c r="C1063" s="82">
        <v>0.51407407407407402</v>
      </c>
      <c r="D1063" s="83">
        <v>77</v>
      </c>
      <c r="E1063" s="83">
        <v>26.29</v>
      </c>
      <c r="F1063" s="83">
        <v>2024.33</v>
      </c>
      <c r="G1063" s="83" t="s">
        <v>91</v>
      </c>
    </row>
    <row r="1064" spans="2:7" s="1" customFormat="1" ht="13.4" customHeight="1">
      <c r="B1064" s="76">
        <v>44061</v>
      </c>
      <c r="C1064" s="82">
        <v>0.51451388888888883</v>
      </c>
      <c r="D1064" s="83">
        <v>78</v>
      </c>
      <c r="E1064" s="83">
        <v>26.29</v>
      </c>
      <c r="F1064" s="83">
        <v>2050.62</v>
      </c>
      <c r="G1064" s="83" t="s">
        <v>91</v>
      </c>
    </row>
    <row r="1065" spans="2:7" s="1" customFormat="1" ht="13.4" customHeight="1">
      <c r="B1065" s="76">
        <v>44061</v>
      </c>
      <c r="C1065" s="82">
        <v>0.51511574074074074</v>
      </c>
      <c r="D1065" s="83">
        <v>146</v>
      </c>
      <c r="E1065" s="83">
        <v>26.28</v>
      </c>
      <c r="F1065" s="83">
        <v>3836.88</v>
      </c>
      <c r="G1065" s="83" t="s">
        <v>91</v>
      </c>
    </row>
    <row r="1066" spans="2:7" s="1" customFormat="1" ht="13.4" customHeight="1">
      <c r="B1066" s="76">
        <v>44061</v>
      </c>
      <c r="C1066" s="82">
        <v>0.51527777777777783</v>
      </c>
      <c r="D1066" s="83">
        <v>79</v>
      </c>
      <c r="E1066" s="83">
        <v>26.28</v>
      </c>
      <c r="F1066" s="83">
        <v>2076.12</v>
      </c>
      <c r="G1066" s="83" t="s">
        <v>91</v>
      </c>
    </row>
    <row r="1067" spans="2:7" s="1" customFormat="1" ht="13.4" customHeight="1">
      <c r="B1067" s="76">
        <v>44061</v>
      </c>
      <c r="C1067" s="82">
        <v>0.51643518518518516</v>
      </c>
      <c r="D1067" s="83">
        <v>103</v>
      </c>
      <c r="E1067" s="83">
        <v>26.28</v>
      </c>
      <c r="F1067" s="83">
        <v>2706.84</v>
      </c>
      <c r="G1067" s="83" t="s">
        <v>91</v>
      </c>
    </row>
    <row r="1068" spans="2:7" s="1" customFormat="1" ht="13.4" customHeight="1">
      <c r="B1068" s="76">
        <v>44061</v>
      </c>
      <c r="C1068" s="82">
        <v>0.51643518518518516</v>
      </c>
      <c r="D1068" s="83">
        <v>152</v>
      </c>
      <c r="E1068" s="83">
        <v>26.28</v>
      </c>
      <c r="F1068" s="83">
        <v>3994.5600000000004</v>
      </c>
      <c r="G1068" s="83" t="s">
        <v>91</v>
      </c>
    </row>
    <row r="1069" spans="2:7" s="1" customFormat="1" ht="13.4" customHeight="1">
      <c r="B1069" s="76">
        <v>44061</v>
      </c>
      <c r="C1069" s="82">
        <v>0.51730324074074074</v>
      </c>
      <c r="D1069" s="83">
        <v>278</v>
      </c>
      <c r="E1069" s="83">
        <v>26.28</v>
      </c>
      <c r="F1069" s="83">
        <v>7305.84</v>
      </c>
      <c r="G1069" s="83" t="s">
        <v>91</v>
      </c>
    </row>
    <row r="1070" spans="2:7" s="1" customFormat="1" ht="13.4" customHeight="1">
      <c r="B1070" s="76">
        <v>44061</v>
      </c>
      <c r="C1070" s="82">
        <v>0.5176736111111111</v>
      </c>
      <c r="D1070" s="83">
        <v>76</v>
      </c>
      <c r="E1070" s="83">
        <v>26.25</v>
      </c>
      <c r="F1070" s="83">
        <v>1995</v>
      </c>
      <c r="G1070" s="83" t="s">
        <v>91</v>
      </c>
    </row>
    <row r="1071" spans="2:7" s="1" customFormat="1" ht="13.4" customHeight="1">
      <c r="B1071" s="76">
        <v>44061</v>
      </c>
      <c r="C1071" s="82">
        <v>0.51809027777777772</v>
      </c>
      <c r="D1071" s="83">
        <v>147</v>
      </c>
      <c r="E1071" s="83">
        <v>26.22</v>
      </c>
      <c r="F1071" s="83">
        <v>3854.3399999999997</v>
      </c>
      <c r="G1071" s="83" t="s">
        <v>91</v>
      </c>
    </row>
    <row r="1072" spans="2:7" s="1" customFormat="1" ht="13.4" customHeight="1">
      <c r="B1072" s="76">
        <v>44061</v>
      </c>
      <c r="C1072" s="82">
        <v>0.51874999999999993</v>
      </c>
      <c r="D1072" s="83">
        <v>150</v>
      </c>
      <c r="E1072" s="83">
        <v>26.21</v>
      </c>
      <c r="F1072" s="83">
        <v>3931.5</v>
      </c>
      <c r="G1072" s="83" t="s">
        <v>91</v>
      </c>
    </row>
    <row r="1073" spans="2:7" s="1" customFormat="1" ht="13.4" customHeight="1">
      <c r="B1073" s="76">
        <v>44061</v>
      </c>
      <c r="C1073" s="82">
        <v>0.52128472222222222</v>
      </c>
      <c r="D1073" s="83">
        <v>350</v>
      </c>
      <c r="E1073" s="83">
        <v>26.22</v>
      </c>
      <c r="F1073" s="83">
        <v>9177</v>
      </c>
      <c r="G1073" s="83" t="s">
        <v>91</v>
      </c>
    </row>
    <row r="1074" spans="2:7" s="1" customFormat="1" ht="13.4" customHeight="1">
      <c r="B1074" s="76">
        <v>44061</v>
      </c>
      <c r="C1074" s="82">
        <v>0.52128472222222222</v>
      </c>
      <c r="D1074" s="83">
        <v>250</v>
      </c>
      <c r="E1074" s="83">
        <v>26.22</v>
      </c>
      <c r="F1074" s="83">
        <v>6555</v>
      </c>
      <c r="G1074" s="83" t="s">
        <v>91</v>
      </c>
    </row>
    <row r="1075" spans="2:7" s="1" customFormat="1" ht="13.4" customHeight="1">
      <c r="B1075" s="76">
        <v>44061</v>
      </c>
      <c r="C1075" s="82">
        <v>0.52128472222222222</v>
      </c>
      <c r="D1075" s="83">
        <v>125</v>
      </c>
      <c r="E1075" s="83">
        <v>26.22</v>
      </c>
      <c r="F1075" s="83">
        <v>3277.5</v>
      </c>
      <c r="G1075" s="83" t="s">
        <v>91</v>
      </c>
    </row>
    <row r="1076" spans="2:7" s="1" customFormat="1" ht="13.4" customHeight="1">
      <c r="B1076" s="76">
        <v>44061</v>
      </c>
      <c r="C1076" s="82">
        <v>0.52128472222222222</v>
      </c>
      <c r="D1076" s="83">
        <v>44</v>
      </c>
      <c r="E1076" s="83">
        <v>26.22</v>
      </c>
      <c r="F1076" s="83">
        <v>1153.6799999999998</v>
      </c>
      <c r="G1076" s="83" t="s">
        <v>91</v>
      </c>
    </row>
    <row r="1077" spans="2:7" s="1" customFormat="1" ht="13.4" customHeight="1">
      <c r="B1077" s="76">
        <v>44061</v>
      </c>
      <c r="C1077" s="82">
        <v>0.52197916666666666</v>
      </c>
      <c r="D1077" s="83">
        <v>149</v>
      </c>
      <c r="E1077" s="83">
        <v>26.21</v>
      </c>
      <c r="F1077" s="83">
        <v>3905.29</v>
      </c>
      <c r="G1077" s="83" t="s">
        <v>91</v>
      </c>
    </row>
    <row r="1078" spans="2:7" s="1" customFormat="1" ht="13.4" customHeight="1">
      <c r="B1078" s="76">
        <v>44061</v>
      </c>
      <c r="C1078" s="82">
        <v>0.52197916666666666</v>
      </c>
      <c r="D1078" s="83">
        <v>102</v>
      </c>
      <c r="E1078" s="83">
        <v>26.21</v>
      </c>
      <c r="F1078" s="83">
        <v>2673.42</v>
      </c>
      <c r="G1078" s="83" t="s">
        <v>91</v>
      </c>
    </row>
    <row r="1079" spans="2:7" s="1" customFormat="1" ht="13.4" customHeight="1">
      <c r="B1079" s="76">
        <v>44061</v>
      </c>
      <c r="C1079" s="82">
        <v>0.52223379629629629</v>
      </c>
      <c r="D1079" s="83">
        <v>77</v>
      </c>
      <c r="E1079" s="83">
        <v>26.2</v>
      </c>
      <c r="F1079" s="83">
        <v>2017.3999999999999</v>
      </c>
      <c r="G1079" s="83" t="s">
        <v>91</v>
      </c>
    </row>
    <row r="1080" spans="2:7" s="1" customFormat="1" ht="13.4" customHeight="1">
      <c r="B1080" s="76">
        <v>44061</v>
      </c>
      <c r="C1080" s="82">
        <v>0.52260416666666665</v>
      </c>
      <c r="D1080" s="83">
        <v>149</v>
      </c>
      <c r="E1080" s="83">
        <v>26.21</v>
      </c>
      <c r="F1080" s="83">
        <v>3905.29</v>
      </c>
      <c r="G1080" s="83" t="s">
        <v>91</v>
      </c>
    </row>
    <row r="1081" spans="2:7" s="1" customFormat="1" ht="13.4" customHeight="1">
      <c r="B1081" s="76">
        <v>44061</v>
      </c>
      <c r="C1081" s="82">
        <v>0.52339120370370373</v>
      </c>
      <c r="D1081" s="83">
        <v>251</v>
      </c>
      <c r="E1081" s="83">
        <v>26.22</v>
      </c>
      <c r="F1081" s="83">
        <v>6581.2199999999993</v>
      </c>
      <c r="G1081" s="83" t="s">
        <v>91</v>
      </c>
    </row>
    <row r="1082" spans="2:7" s="1" customFormat="1" ht="13.4" customHeight="1">
      <c r="B1082" s="76">
        <v>44061</v>
      </c>
      <c r="C1082" s="82">
        <v>0.52431712962962962</v>
      </c>
      <c r="D1082" s="83">
        <v>290</v>
      </c>
      <c r="E1082" s="83">
        <v>26.21</v>
      </c>
      <c r="F1082" s="83">
        <v>7600.9000000000005</v>
      </c>
      <c r="G1082" s="83" t="s">
        <v>91</v>
      </c>
    </row>
    <row r="1083" spans="2:7" s="1" customFormat="1" ht="13.4" customHeight="1">
      <c r="B1083" s="76">
        <v>44061</v>
      </c>
      <c r="C1083" s="82">
        <v>0.52445601851851853</v>
      </c>
      <c r="D1083" s="83">
        <v>94</v>
      </c>
      <c r="E1083" s="83">
        <v>26.21</v>
      </c>
      <c r="F1083" s="83">
        <v>2463.7400000000002</v>
      </c>
      <c r="G1083" s="83" t="s">
        <v>91</v>
      </c>
    </row>
    <row r="1084" spans="2:7" s="1" customFormat="1" ht="13.4" customHeight="1">
      <c r="B1084" s="76">
        <v>44061</v>
      </c>
      <c r="C1084" s="82">
        <v>0.52731481481481479</v>
      </c>
      <c r="D1084" s="83">
        <v>177</v>
      </c>
      <c r="E1084" s="83">
        <v>26.2</v>
      </c>
      <c r="F1084" s="83">
        <v>4637.3999999999996</v>
      </c>
      <c r="G1084" s="83" t="s">
        <v>91</v>
      </c>
    </row>
    <row r="1085" spans="2:7" s="1" customFormat="1" ht="13.4" customHeight="1">
      <c r="B1085" s="76">
        <v>44061</v>
      </c>
      <c r="C1085" s="82">
        <v>0.52731481481481479</v>
      </c>
      <c r="D1085" s="83">
        <v>346</v>
      </c>
      <c r="E1085" s="83">
        <v>26.2</v>
      </c>
      <c r="F1085" s="83">
        <v>9065.1999999999989</v>
      </c>
      <c r="G1085" s="83" t="s">
        <v>91</v>
      </c>
    </row>
    <row r="1086" spans="2:7" s="1" customFormat="1" ht="13.4" customHeight="1">
      <c r="B1086" s="76">
        <v>44061</v>
      </c>
      <c r="C1086" s="82">
        <v>0.52731481481481479</v>
      </c>
      <c r="D1086" s="83">
        <v>250</v>
      </c>
      <c r="E1086" s="83">
        <v>26.2</v>
      </c>
      <c r="F1086" s="83">
        <v>6550</v>
      </c>
      <c r="G1086" s="83" t="s">
        <v>91</v>
      </c>
    </row>
    <row r="1087" spans="2:7" s="1" customFormat="1" ht="13.4" customHeight="1">
      <c r="B1087" s="76">
        <v>44061</v>
      </c>
      <c r="C1087" s="82">
        <v>0.52731481481481479</v>
      </c>
      <c r="D1087" s="83">
        <v>125</v>
      </c>
      <c r="E1087" s="83">
        <v>26.2</v>
      </c>
      <c r="F1087" s="83">
        <v>3275</v>
      </c>
      <c r="G1087" s="83" t="s">
        <v>91</v>
      </c>
    </row>
    <row r="1088" spans="2:7" s="1" customFormat="1" ht="13.4" customHeight="1">
      <c r="B1088" s="76">
        <v>44061</v>
      </c>
      <c r="C1088" s="82">
        <v>0.52731481481481479</v>
      </c>
      <c r="D1088" s="83">
        <v>115</v>
      </c>
      <c r="E1088" s="83">
        <v>26.2</v>
      </c>
      <c r="F1088" s="83">
        <v>3013</v>
      </c>
      <c r="G1088" s="83" t="s">
        <v>91</v>
      </c>
    </row>
    <row r="1089" spans="2:7" s="1" customFormat="1" ht="13.4" customHeight="1">
      <c r="B1089" s="76">
        <v>44061</v>
      </c>
      <c r="C1089" s="82">
        <v>0.52731481481481479</v>
      </c>
      <c r="D1089" s="83">
        <v>56</v>
      </c>
      <c r="E1089" s="83">
        <v>26.2</v>
      </c>
      <c r="F1089" s="83">
        <v>1467.2</v>
      </c>
      <c r="G1089" s="83" t="s">
        <v>91</v>
      </c>
    </row>
    <row r="1090" spans="2:7" s="1" customFormat="1" ht="13.4" customHeight="1">
      <c r="B1090" s="76">
        <v>44061</v>
      </c>
      <c r="C1090" s="82">
        <v>0.52969907407407402</v>
      </c>
      <c r="D1090" s="83">
        <v>608</v>
      </c>
      <c r="E1090" s="83">
        <v>26.21</v>
      </c>
      <c r="F1090" s="83">
        <v>15935.68</v>
      </c>
      <c r="G1090" s="83" t="s">
        <v>91</v>
      </c>
    </row>
    <row r="1091" spans="2:7" s="1" customFormat="1" ht="13.4" customHeight="1">
      <c r="B1091" s="76">
        <v>44061</v>
      </c>
      <c r="C1091" s="82">
        <v>0.52969907407407402</v>
      </c>
      <c r="D1091" s="83">
        <v>172</v>
      </c>
      <c r="E1091" s="83">
        <v>26.21</v>
      </c>
      <c r="F1091" s="83">
        <v>4508.12</v>
      </c>
      <c r="G1091" s="83" t="s">
        <v>91</v>
      </c>
    </row>
    <row r="1092" spans="2:7" s="1" customFormat="1" ht="13.4" customHeight="1">
      <c r="B1092" s="76">
        <v>44061</v>
      </c>
      <c r="C1092" s="82">
        <v>0.53074074074074074</v>
      </c>
      <c r="D1092" s="83">
        <v>263</v>
      </c>
      <c r="E1092" s="83">
        <v>26.21</v>
      </c>
      <c r="F1092" s="83">
        <v>6893.2300000000005</v>
      </c>
      <c r="G1092" s="83" t="s">
        <v>91</v>
      </c>
    </row>
    <row r="1093" spans="2:7" s="1" customFormat="1" ht="13.4" customHeight="1">
      <c r="B1093" s="76">
        <v>44061</v>
      </c>
      <c r="C1093" s="82">
        <v>0.53074074074074074</v>
      </c>
      <c r="D1093" s="83">
        <v>92</v>
      </c>
      <c r="E1093" s="83">
        <v>26.21</v>
      </c>
      <c r="F1093" s="83">
        <v>2411.3200000000002</v>
      </c>
      <c r="G1093" s="83" t="s">
        <v>91</v>
      </c>
    </row>
    <row r="1094" spans="2:7" s="1" customFormat="1" ht="13.4" customHeight="1">
      <c r="B1094" s="76">
        <v>44061</v>
      </c>
      <c r="C1094" s="82">
        <v>0.53324074074074079</v>
      </c>
      <c r="D1094" s="83">
        <v>522</v>
      </c>
      <c r="E1094" s="83">
        <v>26.2</v>
      </c>
      <c r="F1094" s="83">
        <v>13676.4</v>
      </c>
      <c r="G1094" s="83" t="s">
        <v>91</v>
      </c>
    </row>
    <row r="1095" spans="2:7" s="1" customFormat="1" ht="13.4" customHeight="1">
      <c r="B1095" s="76">
        <v>44061</v>
      </c>
      <c r="C1095" s="82">
        <v>0.53324074074074079</v>
      </c>
      <c r="D1095" s="83">
        <v>77</v>
      </c>
      <c r="E1095" s="83">
        <v>26.2</v>
      </c>
      <c r="F1095" s="83">
        <v>2017.3999999999999</v>
      </c>
      <c r="G1095" s="83" t="s">
        <v>91</v>
      </c>
    </row>
    <row r="1096" spans="2:7" s="1" customFormat="1" ht="13.4" customHeight="1">
      <c r="B1096" s="76">
        <v>44061</v>
      </c>
      <c r="C1096" s="82">
        <v>0.53324074074074079</v>
      </c>
      <c r="D1096" s="83">
        <v>71</v>
      </c>
      <c r="E1096" s="83">
        <v>26.2</v>
      </c>
      <c r="F1096" s="83">
        <v>1860.2</v>
      </c>
      <c r="G1096" s="83" t="s">
        <v>91</v>
      </c>
    </row>
    <row r="1097" spans="2:7" s="1" customFormat="1" ht="13.4" customHeight="1">
      <c r="B1097" s="76">
        <v>44061</v>
      </c>
      <c r="C1097" s="82">
        <v>0.53370370370370368</v>
      </c>
      <c r="D1097" s="83">
        <v>148</v>
      </c>
      <c r="E1097" s="83">
        <v>26.2</v>
      </c>
      <c r="F1097" s="83">
        <v>3877.6</v>
      </c>
      <c r="G1097" s="83" t="s">
        <v>91</v>
      </c>
    </row>
    <row r="1098" spans="2:7" s="1" customFormat="1" ht="13.4" customHeight="1">
      <c r="B1098" s="76">
        <v>44061</v>
      </c>
      <c r="C1098" s="82">
        <v>0.53667824074074078</v>
      </c>
      <c r="D1098" s="83">
        <v>69</v>
      </c>
      <c r="E1098" s="83">
        <v>26.21</v>
      </c>
      <c r="F1098" s="83">
        <v>1808.49</v>
      </c>
      <c r="G1098" s="83" t="s">
        <v>91</v>
      </c>
    </row>
    <row r="1099" spans="2:7" s="1" customFormat="1" ht="13.4" customHeight="1">
      <c r="B1099" s="76">
        <v>44061</v>
      </c>
      <c r="C1099" s="82">
        <v>0.53703703703703709</v>
      </c>
      <c r="D1099" s="83">
        <v>818</v>
      </c>
      <c r="E1099" s="83">
        <v>26.2</v>
      </c>
      <c r="F1099" s="83">
        <v>21431.599999999999</v>
      </c>
      <c r="G1099" s="83" t="s">
        <v>91</v>
      </c>
    </row>
    <row r="1100" spans="2:7" s="1" customFormat="1" ht="13.4" customHeight="1">
      <c r="B1100" s="76">
        <v>44061</v>
      </c>
      <c r="C1100" s="82">
        <v>0.53736111111111107</v>
      </c>
      <c r="D1100" s="83">
        <v>21</v>
      </c>
      <c r="E1100" s="83">
        <v>26.2</v>
      </c>
      <c r="F1100" s="83">
        <v>550.19999999999993</v>
      </c>
      <c r="G1100" s="83" t="s">
        <v>91</v>
      </c>
    </row>
    <row r="1101" spans="2:7" s="1" customFormat="1" ht="13.4" customHeight="1">
      <c r="B1101" s="76">
        <v>44061</v>
      </c>
      <c r="C1101" s="82">
        <v>0.53736111111111107</v>
      </c>
      <c r="D1101" s="83">
        <v>102</v>
      </c>
      <c r="E1101" s="83">
        <v>26.2</v>
      </c>
      <c r="F1101" s="83">
        <v>2672.4</v>
      </c>
      <c r="G1101" s="83" t="s">
        <v>91</v>
      </c>
    </row>
    <row r="1102" spans="2:7" s="1" customFormat="1" ht="13.4" customHeight="1">
      <c r="B1102" s="76">
        <v>44061</v>
      </c>
      <c r="C1102" s="82">
        <v>0.53869212962962965</v>
      </c>
      <c r="D1102" s="83">
        <v>276</v>
      </c>
      <c r="E1102" s="83">
        <v>26.2</v>
      </c>
      <c r="F1102" s="83">
        <v>7231.2</v>
      </c>
      <c r="G1102" s="83" t="s">
        <v>91</v>
      </c>
    </row>
    <row r="1103" spans="2:7" s="1" customFormat="1" ht="13.4" customHeight="1">
      <c r="B1103" s="76">
        <v>44061</v>
      </c>
      <c r="C1103" s="82">
        <v>0.53896990740740736</v>
      </c>
      <c r="D1103" s="83">
        <v>199</v>
      </c>
      <c r="E1103" s="83">
        <v>26.2</v>
      </c>
      <c r="F1103" s="83">
        <v>5213.8</v>
      </c>
      <c r="G1103" s="83" t="s">
        <v>91</v>
      </c>
    </row>
    <row r="1104" spans="2:7" s="1" customFormat="1" ht="13.4" customHeight="1">
      <c r="B1104" s="76">
        <v>44061</v>
      </c>
      <c r="C1104" s="82">
        <v>0.54046296296296303</v>
      </c>
      <c r="D1104" s="83">
        <v>213</v>
      </c>
      <c r="E1104" s="83">
        <v>26.19</v>
      </c>
      <c r="F1104" s="83">
        <v>5578.47</v>
      </c>
      <c r="G1104" s="83" t="s">
        <v>91</v>
      </c>
    </row>
    <row r="1105" spans="2:7" s="1" customFormat="1" ht="13.4" customHeight="1">
      <c r="B1105" s="76">
        <v>44061</v>
      </c>
      <c r="C1105" s="82">
        <v>0.54484953703703709</v>
      </c>
      <c r="D1105" s="83">
        <v>771</v>
      </c>
      <c r="E1105" s="83">
        <v>26.2</v>
      </c>
      <c r="F1105" s="83">
        <v>20200.2</v>
      </c>
      <c r="G1105" s="83" t="s">
        <v>91</v>
      </c>
    </row>
    <row r="1106" spans="2:7" s="1" customFormat="1" ht="13.4" customHeight="1">
      <c r="B1106" s="76">
        <v>44061</v>
      </c>
      <c r="C1106" s="82">
        <v>0.54484953703703709</v>
      </c>
      <c r="D1106" s="83">
        <v>380</v>
      </c>
      <c r="E1106" s="83">
        <v>26.2</v>
      </c>
      <c r="F1106" s="83">
        <v>9956</v>
      </c>
      <c r="G1106" s="83" t="s">
        <v>91</v>
      </c>
    </row>
    <row r="1107" spans="2:7" s="1" customFormat="1" ht="13.4" customHeight="1">
      <c r="B1107" s="76">
        <v>44061</v>
      </c>
      <c r="C1107" s="82">
        <v>0.54484953703703709</v>
      </c>
      <c r="D1107" s="83">
        <v>87</v>
      </c>
      <c r="E1107" s="83">
        <v>26.2</v>
      </c>
      <c r="F1107" s="83">
        <v>2279.4</v>
      </c>
      <c r="G1107" s="83" t="s">
        <v>91</v>
      </c>
    </row>
    <row r="1108" spans="2:7" s="1" customFormat="1" ht="13.4" customHeight="1">
      <c r="B1108" s="76">
        <v>44061</v>
      </c>
      <c r="C1108" s="82">
        <v>0.54600694444444442</v>
      </c>
      <c r="D1108" s="83">
        <v>358</v>
      </c>
      <c r="E1108" s="83">
        <v>26.2</v>
      </c>
      <c r="F1108" s="83">
        <v>9379.6</v>
      </c>
      <c r="G1108" s="83" t="s">
        <v>91</v>
      </c>
    </row>
    <row r="1109" spans="2:7" s="1" customFormat="1" ht="13.4" customHeight="1">
      <c r="B1109" s="76">
        <v>44061</v>
      </c>
      <c r="C1109" s="82">
        <v>0.54600694444444442</v>
      </c>
      <c r="D1109" s="83">
        <v>113</v>
      </c>
      <c r="E1109" s="83">
        <v>26.2</v>
      </c>
      <c r="F1109" s="83">
        <v>2960.6</v>
      </c>
      <c r="G1109" s="83" t="s">
        <v>91</v>
      </c>
    </row>
    <row r="1110" spans="2:7" s="1" customFormat="1" ht="13.4" customHeight="1">
      <c r="B1110" s="76">
        <v>44061</v>
      </c>
      <c r="C1110" s="82">
        <v>0.54600694444444442</v>
      </c>
      <c r="D1110" s="83">
        <v>15</v>
      </c>
      <c r="E1110" s="83">
        <v>26.2</v>
      </c>
      <c r="F1110" s="83">
        <v>393</v>
      </c>
      <c r="G1110" s="83" t="s">
        <v>91</v>
      </c>
    </row>
    <row r="1111" spans="2:7" s="1" customFormat="1" ht="13.4" customHeight="1">
      <c r="B1111" s="76">
        <v>44061</v>
      </c>
      <c r="C1111" s="82">
        <v>0.54695601851851849</v>
      </c>
      <c r="D1111" s="83">
        <v>293</v>
      </c>
      <c r="E1111" s="83">
        <v>26.21</v>
      </c>
      <c r="F1111" s="83">
        <v>7679.5300000000007</v>
      </c>
      <c r="G1111" s="83" t="s">
        <v>91</v>
      </c>
    </row>
    <row r="1112" spans="2:7" s="1" customFormat="1" ht="13.4" customHeight="1">
      <c r="B1112" s="76">
        <v>44061</v>
      </c>
      <c r="C1112" s="82">
        <v>0.54726851851851854</v>
      </c>
      <c r="D1112" s="83">
        <v>154</v>
      </c>
      <c r="E1112" s="83">
        <v>26.21</v>
      </c>
      <c r="F1112" s="83">
        <v>4036.34</v>
      </c>
      <c r="G1112" s="83" t="s">
        <v>91</v>
      </c>
    </row>
    <row r="1113" spans="2:7" s="1" customFormat="1" ht="13.4" customHeight="1">
      <c r="B1113" s="76">
        <v>44061</v>
      </c>
      <c r="C1113" s="82">
        <v>0.54983796296296295</v>
      </c>
      <c r="D1113" s="83">
        <v>541</v>
      </c>
      <c r="E1113" s="83">
        <v>26.22</v>
      </c>
      <c r="F1113" s="83">
        <v>14185.019999999999</v>
      </c>
      <c r="G1113" s="83" t="s">
        <v>91</v>
      </c>
    </row>
    <row r="1114" spans="2:7" s="1" customFormat="1" ht="13.4" customHeight="1">
      <c r="B1114" s="76">
        <v>44061</v>
      </c>
      <c r="C1114" s="82">
        <v>0.55453703703703705</v>
      </c>
      <c r="D1114" s="83">
        <v>835</v>
      </c>
      <c r="E1114" s="83">
        <v>26.24</v>
      </c>
      <c r="F1114" s="83">
        <v>21910.399999999998</v>
      </c>
      <c r="G1114" s="83" t="s">
        <v>91</v>
      </c>
    </row>
    <row r="1115" spans="2:7" s="1" customFormat="1" ht="13.4" customHeight="1">
      <c r="B1115" s="76">
        <v>44061</v>
      </c>
      <c r="C1115" s="82">
        <v>0.55453703703703705</v>
      </c>
      <c r="D1115" s="83">
        <v>114</v>
      </c>
      <c r="E1115" s="83">
        <v>26.24</v>
      </c>
      <c r="F1115" s="83">
        <v>2991.3599999999997</v>
      </c>
      <c r="G1115" s="83" t="s">
        <v>91</v>
      </c>
    </row>
    <row r="1116" spans="2:7" s="1" customFormat="1" ht="13.4" customHeight="1">
      <c r="B1116" s="76">
        <v>44061</v>
      </c>
      <c r="C1116" s="82">
        <v>0.55453703703703705</v>
      </c>
      <c r="D1116" s="83">
        <v>518</v>
      </c>
      <c r="E1116" s="83">
        <v>26.24</v>
      </c>
      <c r="F1116" s="83">
        <v>13592.32</v>
      </c>
      <c r="G1116" s="83" t="s">
        <v>91</v>
      </c>
    </row>
    <row r="1117" spans="2:7" s="1" customFormat="1" ht="13.4" customHeight="1">
      <c r="B1117" s="76">
        <v>44061</v>
      </c>
      <c r="C1117" s="82">
        <v>0.55603009259259262</v>
      </c>
      <c r="D1117" s="83">
        <v>292</v>
      </c>
      <c r="E1117" s="83">
        <v>26.24</v>
      </c>
      <c r="F1117" s="83">
        <v>7662.08</v>
      </c>
      <c r="G1117" s="83" t="s">
        <v>91</v>
      </c>
    </row>
    <row r="1118" spans="2:7" s="1" customFormat="1" ht="13.4" customHeight="1">
      <c r="B1118" s="76">
        <v>44061</v>
      </c>
      <c r="C1118" s="82">
        <v>0.55603009259259262</v>
      </c>
      <c r="D1118" s="83">
        <v>188</v>
      </c>
      <c r="E1118" s="83">
        <v>26.24</v>
      </c>
      <c r="F1118" s="83">
        <v>4933.12</v>
      </c>
      <c r="G1118" s="83" t="s">
        <v>91</v>
      </c>
    </row>
    <row r="1119" spans="2:7" s="1" customFormat="1" ht="13.4" customHeight="1">
      <c r="B1119" s="76">
        <v>44061</v>
      </c>
      <c r="C1119" s="82">
        <v>0.55702546296296296</v>
      </c>
      <c r="D1119" s="83">
        <v>277</v>
      </c>
      <c r="E1119" s="83">
        <v>26.21</v>
      </c>
      <c r="F1119" s="83">
        <v>7260.17</v>
      </c>
      <c r="G1119" s="83" t="s">
        <v>91</v>
      </c>
    </row>
    <row r="1120" spans="2:7" s="1" customFormat="1" ht="13.4" customHeight="1">
      <c r="B1120" s="76">
        <v>44061</v>
      </c>
      <c r="C1120" s="82">
        <v>0.55736111111111108</v>
      </c>
      <c r="D1120" s="83">
        <v>76</v>
      </c>
      <c r="E1120" s="83">
        <v>26.19</v>
      </c>
      <c r="F1120" s="83">
        <v>1990.44</v>
      </c>
      <c r="G1120" s="83" t="s">
        <v>91</v>
      </c>
    </row>
    <row r="1121" spans="2:7" s="1" customFormat="1" ht="13.4" customHeight="1">
      <c r="B1121" s="76">
        <v>44061</v>
      </c>
      <c r="C1121" s="82">
        <v>0.55781249999999993</v>
      </c>
      <c r="D1121" s="83">
        <v>146</v>
      </c>
      <c r="E1121" s="83">
        <v>26.19</v>
      </c>
      <c r="F1121" s="83">
        <v>3823.7400000000002</v>
      </c>
      <c r="G1121" s="83" t="s">
        <v>91</v>
      </c>
    </row>
    <row r="1122" spans="2:7" s="1" customFormat="1" ht="13.4" customHeight="1">
      <c r="B1122" s="76">
        <v>44061</v>
      </c>
      <c r="C1122" s="82">
        <v>0.55793981481481481</v>
      </c>
      <c r="D1122" s="83">
        <v>80</v>
      </c>
      <c r="E1122" s="83">
        <v>26.19</v>
      </c>
      <c r="F1122" s="83">
        <v>2095.2000000000003</v>
      </c>
      <c r="G1122" s="83" t="s">
        <v>91</v>
      </c>
    </row>
    <row r="1123" spans="2:7" s="1" customFormat="1" ht="13.4" customHeight="1">
      <c r="B1123" s="76">
        <v>44061</v>
      </c>
      <c r="C1123" s="82">
        <v>0.55813657407407413</v>
      </c>
      <c r="D1123" s="83">
        <v>76</v>
      </c>
      <c r="E1123" s="83">
        <v>26.18</v>
      </c>
      <c r="F1123" s="83">
        <v>1989.68</v>
      </c>
      <c r="G1123" s="83" t="s">
        <v>91</v>
      </c>
    </row>
    <row r="1124" spans="2:7" s="1" customFormat="1" ht="13.4" customHeight="1">
      <c r="B1124" s="76">
        <v>44061</v>
      </c>
      <c r="C1124" s="82">
        <v>0.55935185185185188</v>
      </c>
      <c r="D1124" s="83">
        <v>526</v>
      </c>
      <c r="E1124" s="83">
        <v>26.17</v>
      </c>
      <c r="F1124" s="83">
        <v>13765.42</v>
      </c>
      <c r="G1124" s="83" t="s">
        <v>91</v>
      </c>
    </row>
    <row r="1125" spans="2:7" s="1" customFormat="1" ht="13.4" customHeight="1">
      <c r="B1125" s="76">
        <v>44061</v>
      </c>
      <c r="C1125" s="82">
        <v>0.56119212962962961</v>
      </c>
      <c r="D1125" s="83">
        <v>377</v>
      </c>
      <c r="E1125" s="83">
        <v>26.18</v>
      </c>
      <c r="F1125" s="83">
        <v>9869.86</v>
      </c>
      <c r="G1125" s="83" t="s">
        <v>91</v>
      </c>
    </row>
    <row r="1126" spans="2:7" s="1" customFormat="1" ht="13.4" customHeight="1">
      <c r="B1126" s="76">
        <v>44061</v>
      </c>
      <c r="C1126" s="82">
        <v>0.56119212962962961</v>
      </c>
      <c r="D1126" s="83">
        <v>400</v>
      </c>
      <c r="E1126" s="83">
        <v>26.18</v>
      </c>
      <c r="F1126" s="83">
        <v>10472</v>
      </c>
      <c r="G1126" s="83" t="s">
        <v>91</v>
      </c>
    </row>
    <row r="1127" spans="2:7" s="1" customFormat="1" ht="13.4" customHeight="1">
      <c r="B1127" s="76">
        <v>44061</v>
      </c>
      <c r="C1127" s="82">
        <v>0.56283564814814813</v>
      </c>
      <c r="D1127" s="83">
        <v>392</v>
      </c>
      <c r="E1127" s="83">
        <v>26.19</v>
      </c>
      <c r="F1127" s="83">
        <v>10266.480000000001</v>
      </c>
      <c r="G1127" s="83" t="s">
        <v>91</v>
      </c>
    </row>
    <row r="1128" spans="2:7" s="1" customFormat="1" ht="13.4" customHeight="1">
      <c r="B1128" s="76">
        <v>44061</v>
      </c>
      <c r="C1128" s="82">
        <v>0.57231481481481483</v>
      </c>
      <c r="D1128" s="83">
        <v>862</v>
      </c>
      <c r="E1128" s="83">
        <v>26.19</v>
      </c>
      <c r="F1128" s="83">
        <v>22575.780000000002</v>
      </c>
      <c r="G1128" s="83" t="s">
        <v>91</v>
      </c>
    </row>
    <row r="1129" spans="2:7" s="1" customFormat="1" ht="13.4" customHeight="1">
      <c r="B1129" s="76">
        <v>44061</v>
      </c>
      <c r="C1129" s="82">
        <v>0.57315972222222222</v>
      </c>
      <c r="D1129" s="83">
        <v>640</v>
      </c>
      <c r="E1129" s="83">
        <v>26.19</v>
      </c>
      <c r="F1129" s="83">
        <v>16761.600000000002</v>
      </c>
      <c r="G1129" s="83" t="s">
        <v>91</v>
      </c>
    </row>
    <row r="1130" spans="2:7" s="1" customFormat="1" ht="13.4" customHeight="1">
      <c r="B1130" s="76">
        <v>44061</v>
      </c>
      <c r="C1130" s="82">
        <v>0.57315972222222222</v>
      </c>
      <c r="D1130" s="83">
        <v>350</v>
      </c>
      <c r="E1130" s="83">
        <v>26.19</v>
      </c>
      <c r="F1130" s="83">
        <v>9166.5</v>
      </c>
      <c r="G1130" s="83" t="s">
        <v>91</v>
      </c>
    </row>
    <row r="1131" spans="2:7" s="1" customFormat="1" ht="13.4" customHeight="1">
      <c r="B1131" s="76">
        <v>44061</v>
      </c>
      <c r="C1131" s="82">
        <v>0.57315972222222222</v>
      </c>
      <c r="D1131" s="83">
        <v>59</v>
      </c>
      <c r="E1131" s="83">
        <v>26.19</v>
      </c>
      <c r="F1131" s="83">
        <v>1545.21</v>
      </c>
      <c r="G1131" s="83" t="s">
        <v>91</v>
      </c>
    </row>
    <row r="1132" spans="2:7" s="1" customFormat="1" ht="13.4" customHeight="1">
      <c r="B1132" s="76">
        <v>44061</v>
      </c>
      <c r="C1132" s="82">
        <v>0.57315972222222222</v>
      </c>
      <c r="D1132" s="83">
        <v>115</v>
      </c>
      <c r="E1132" s="83">
        <v>26.19</v>
      </c>
      <c r="F1132" s="83">
        <v>3011.8500000000004</v>
      </c>
      <c r="G1132" s="83" t="s">
        <v>91</v>
      </c>
    </row>
    <row r="1133" spans="2:7" s="1" customFormat="1" ht="13.4" customHeight="1">
      <c r="B1133" s="76">
        <v>44061</v>
      </c>
      <c r="C1133" s="82">
        <v>0.57315972222222222</v>
      </c>
      <c r="D1133" s="83">
        <v>38</v>
      </c>
      <c r="E1133" s="83">
        <v>26.19</v>
      </c>
      <c r="F1133" s="83">
        <v>995.22</v>
      </c>
      <c r="G1133" s="83" t="s">
        <v>91</v>
      </c>
    </row>
    <row r="1134" spans="2:7" s="1" customFormat="1" ht="13.4" customHeight="1">
      <c r="B1134" s="76">
        <v>44061</v>
      </c>
      <c r="C1134" s="82">
        <v>0.57363425925925926</v>
      </c>
      <c r="D1134" s="83">
        <v>218</v>
      </c>
      <c r="E1134" s="83">
        <v>26.18</v>
      </c>
      <c r="F1134" s="83">
        <v>5707.24</v>
      </c>
      <c r="G1134" s="83" t="s">
        <v>91</v>
      </c>
    </row>
    <row r="1135" spans="2:7" s="1" customFormat="1" ht="13.4" customHeight="1">
      <c r="B1135" s="76">
        <v>44061</v>
      </c>
      <c r="C1135" s="82">
        <v>0.57366898148148149</v>
      </c>
      <c r="D1135" s="83">
        <v>61</v>
      </c>
      <c r="E1135" s="83">
        <v>26.18</v>
      </c>
      <c r="F1135" s="83">
        <v>1596.98</v>
      </c>
      <c r="G1135" s="83" t="s">
        <v>91</v>
      </c>
    </row>
    <row r="1136" spans="2:7" s="1" customFormat="1" ht="13.4" customHeight="1">
      <c r="B1136" s="76">
        <v>44061</v>
      </c>
      <c r="C1136" s="82">
        <v>0.57500000000000007</v>
      </c>
      <c r="D1136" s="83">
        <v>291</v>
      </c>
      <c r="E1136" s="83">
        <v>26.19</v>
      </c>
      <c r="F1136" s="83">
        <v>7621.29</v>
      </c>
      <c r="G1136" s="83" t="s">
        <v>91</v>
      </c>
    </row>
    <row r="1137" spans="2:7" s="1" customFormat="1" ht="13.4" customHeight="1">
      <c r="B1137" s="76">
        <v>44061</v>
      </c>
      <c r="C1137" s="82">
        <v>0.57528935185185182</v>
      </c>
      <c r="D1137" s="83">
        <v>192</v>
      </c>
      <c r="E1137" s="83">
        <v>26.19</v>
      </c>
      <c r="F1137" s="83">
        <v>5028.4800000000005</v>
      </c>
      <c r="G1137" s="83" t="s">
        <v>91</v>
      </c>
    </row>
    <row r="1138" spans="2:7" s="1" customFormat="1" ht="13.4" customHeight="1">
      <c r="B1138" s="76">
        <v>44061</v>
      </c>
      <c r="C1138" s="82">
        <v>0.57528935185185182</v>
      </c>
      <c r="D1138" s="83">
        <v>126</v>
      </c>
      <c r="E1138" s="83">
        <v>26.19</v>
      </c>
      <c r="F1138" s="83">
        <v>3299.94</v>
      </c>
      <c r="G1138" s="83" t="s">
        <v>91</v>
      </c>
    </row>
    <row r="1139" spans="2:7" s="1" customFormat="1" ht="13.4" customHeight="1">
      <c r="B1139" s="76">
        <v>44061</v>
      </c>
      <c r="C1139" s="82">
        <v>0.57579861111111108</v>
      </c>
      <c r="D1139" s="83">
        <v>152</v>
      </c>
      <c r="E1139" s="83">
        <v>26.19</v>
      </c>
      <c r="F1139" s="83">
        <v>3980.88</v>
      </c>
      <c r="G1139" s="83" t="s">
        <v>91</v>
      </c>
    </row>
    <row r="1140" spans="2:7" s="1" customFormat="1" ht="13.4" customHeight="1">
      <c r="B1140" s="76">
        <v>44061</v>
      </c>
      <c r="C1140" s="82">
        <v>0.58173611111111112</v>
      </c>
      <c r="D1140" s="83">
        <v>654</v>
      </c>
      <c r="E1140" s="83">
        <v>26.19</v>
      </c>
      <c r="F1140" s="83">
        <v>17128.260000000002</v>
      </c>
      <c r="G1140" s="83" t="s">
        <v>91</v>
      </c>
    </row>
    <row r="1141" spans="2:7" s="1" customFormat="1" ht="13.4" customHeight="1">
      <c r="B1141" s="76">
        <v>44061</v>
      </c>
      <c r="C1141" s="82">
        <v>0.58173611111111112</v>
      </c>
      <c r="D1141" s="83">
        <v>125</v>
      </c>
      <c r="E1141" s="83">
        <v>26.19</v>
      </c>
      <c r="F1141" s="83">
        <v>3273.75</v>
      </c>
      <c r="G1141" s="83" t="s">
        <v>91</v>
      </c>
    </row>
    <row r="1142" spans="2:7" s="1" customFormat="1" ht="13.4" customHeight="1">
      <c r="B1142" s="76">
        <v>44061</v>
      </c>
      <c r="C1142" s="82">
        <v>0.58173611111111112</v>
      </c>
      <c r="D1142" s="83">
        <v>179</v>
      </c>
      <c r="E1142" s="83">
        <v>26.19</v>
      </c>
      <c r="F1142" s="83">
        <v>4688.01</v>
      </c>
      <c r="G1142" s="83" t="s">
        <v>91</v>
      </c>
    </row>
    <row r="1143" spans="2:7" s="1" customFormat="1" ht="13.4" customHeight="1">
      <c r="B1143" s="76">
        <v>44061</v>
      </c>
      <c r="C1143" s="82">
        <v>0.58185185185185184</v>
      </c>
      <c r="D1143" s="83">
        <v>77</v>
      </c>
      <c r="E1143" s="83">
        <v>26.18</v>
      </c>
      <c r="F1143" s="83">
        <v>2015.86</v>
      </c>
      <c r="G1143" s="83" t="s">
        <v>91</v>
      </c>
    </row>
    <row r="1144" spans="2:7" s="1" customFormat="1" ht="13.4" customHeight="1">
      <c r="B1144" s="76">
        <v>44061</v>
      </c>
      <c r="C1144" s="82">
        <v>0.58339120370370368</v>
      </c>
      <c r="D1144" s="83">
        <v>520</v>
      </c>
      <c r="E1144" s="83">
        <v>26.17</v>
      </c>
      <c r="F1144" s="83">
        <v>13608.400000000001</v>
      </c>
      <c r="G1144" s="83" t="s">
        <v>91</v>
      </c>
    </row>
    <row r="1145" spans="2:7" s="1" customFormat="1" ht="13.4" customHeight="1">
      <c r="B1145" s="76">
        <v>44061</v>
      </c>
      <c r="C1145" s="82">
        <v>0.58616898148148155</v>
      </c>
      <c r="D1145" s="83">
        <v>744</v>
      </c>
      <c r="E1145" s="83">
        <v>26.17</v>
      </c>
      <c r="F1145" s="83">
        <v>19470.48</v>
      </c>
      <c r="G1145" s="83" t="s">
        <v>91</v>
      </c>
    </row>
    <row r="1146" spans="2:7" s="1" customFormat="1" ht="13.4" customHeight="1">
      <c r="B1146" s="76">
        <v>44061</v>
      </c>
      <c r="C1146" s="82">
        <v>0.58618055555555559</v>
      </c>
      <c r="D1146" s="83">
        <v>787</v>
      </c>
      <c r="E1146" s="83">
        <v>26.17</v>
      </c>
      <c r="F1146" s="83">
        <v>20595.79</v>
      </c>
      <c r="G1146" s="83" t="s">
        <v>91</v>
      </c>
    </row>
    <row r="1147" spans="2:7" s="1" customFormat="1" ht="13.4" customHeight="1">
      <c r="B1147" s="76">
        <v>44061</v>
      </c>
      <c r="C1147" s="82">
        <v>0.58870370370370373</v>
      </c>
      <c r="D1147" s="83">
        <v>934</v>
      </c>
      <c r="E1147" s="83">
        <v>26.18</v>
      </c>
      <c r="F1147" s="83">
        <v>24452.12</v>
      </c>
      <c r="G1147" s="83" t="s">
        <v>91</v>
      </c>
    </row>
    <row r="1148" spans="2:7" s="1" customFormat="1" ht="13.4" customHeight="1">
      <c r="B1148" s="76">
        <v>44061</v>
      </c>
      <c r="C1148" s="82">
        <v>0.58870370370370373</v>
      </c>
      <c r="D1148" s="83">
        <v>351</v>
      </c>
      <c r="E1148" s="83">
        <v>26.18</v>
      </c>
      <c r="F1148" s="83">
        <v>9189.18</v>
      </c>
      <c r="G1148" s="83" t="s">
        <v>91</v>
      </c>
    </row>
    <row r="1149" spans="2:7" s="1" customFormat="1" ht="13.4" customHeight="1">
      <c r="B1149" s="76">
        <v>44061</v>
      </c>
      <c r="C1149" s="82">
        <v>0.58939814814814817</v>
      </c>
      <c r="D1149" s="83">
        <v>340</v>
      </c>
      <c r="E1149" s="83">
        <v>26.18</v>
      </c>
      <c r="F1149" s="83">
        <v>8901.2000000000007</v>
      </c>
      <c r="G1149" s="83" t="s">
        <v>91</v>
      </c>
    </row>
    <row r="1150" spans="2:7" s="1" customFormat="1" ht="13.4" customHeight="1">
      <c r="B1150" s="76">
        <v>44061</v>
      </c>
      <c r="C1150" s="82">
        <v>0.59046296296296297</v>
      </c>
      <c r="D1150" s="83">
        <v>39</v>
      </c>
      <c r="E1150" s="83">
        <v>26.18</v>
      </c>
      <c r="F1150" s="83">
        <v>1021.02</v>
      </c>
      <c r="G1150" s="83" t="s">
        <v>91</v>
      </c>
    </row>
    <row r="1151" spans="2:7" s="1" customFormat="1" ht="13.4" customHeight="1">
      <c r="B1151" s="76">
        <v>44061</v>
      </c>
      <c r="C1151" s="82">
        <v>0.59046296296296297</v>
      </c>
      <c r="D1151" s="83">
        <v>474</v>
      </c>
      <c r="E1151" s="83">
        <v>26.18</v>
      </c>
      <c r="F1151" s="83">
        <v>12409.32</v>
      </c>
      <c r="G1151" s="83" t="s">
        <v>91</v>
      </c>
    </row>
    <row r="1152" spans="2:7" s="1" customFormat="1" ht="13.4" customHeight="1">
      <c r="B1152" s="76">
        <v>44061</v>
      </c>
      <c r="C1152" s="82">
        <v>0.59189814814814812</v>
      </c>
      <c r="D1152" s="83">
        <v>555</v>
      </c>
      <c r="E1152" s="83">
        <v>26.18</v>
      </c>
      <c r="F1152" s="83">
        <v>14529.9</v>
      </c>
      <c r="G1152" s="83" t="s">
        <v>91</v>
      </c>
    </row>
    <row r="1153" spans="2:7" s="1" customFormat="1" ht="13.4" customHeight="1">
      <c r="B1153" s="76">
        <v>44061</v>
      </c>
      <c r="C1153" s="82">
        <v>0.59189814814814812</v>
      </c>
      <c r="D1153" s="83">
        <v>117</v>
      </c>
      <c r="E1153" s="83">
        <v>26.18</v>
      </c>
      <c r="F1153" s="83">
        <v>3063.06</v>
      </c>
      <c r="G1153" s="83" t="s">
        <v>91</v>
      </c>
    </row>
    <row r="1154" spans="2:7" s="1" customFormat="1" ht="13.4" customHeight="1">
      <c r="B1154" s="76">
        <v>44061</v>
      </c>
      <c r="C1154" s="82">
        <v>0.59409722222222217</v>
      </c>
      <c r="D1154" s="83">
        <v>72</v>
      </c>
      <c r="E1154" s="83">
        <v>26.19</v>
      </c>
      <c r="F1154" s="83">
        <v>1885.68</v>
      </c>
      <c r="G1154" s="83" t="s">
        <v>91</v>
      </c>
    </row>
    <row r="1155" spans="2:7" s="1" customFormat="1" ht="13.4" customHeight="1">
      <c r="B1155" s="76">
        <v>44061</v>
      </c>
      <c r="C1155" s="82">
        <v>0.59414351851851854</v>
      </c>
      <c r="D1155" s="83">
        <v>5</v>
      </c>
      <c r="E1155" s="83">
        <v>26.19</v>
      </c>
      <c r="F1155" s="83">
        <v>130.95000000000002</v>
      </c>
      <c r="G1155" s="83" t="s">
        <v>91</v>
      </c>
    </row>
    <row r="1156" spans="2:7" s="1" customFormat="1" ht="13.4" customHeight="1">
      <c r="B1156" s="76">
        <v>44061</v>
      </c>
      <c r="C1156" s="82">
        <v>0.59534722222222225</v>
      </c>
      <c r="D1156" s="83">
        <v>566</v>
      </c>
      <c r="E1156" s="83">
        <v>26.18</v>
      </c>
      <c r="F1156" s="83">
        <v>14817.88</v>
      </c>
      <c r="G1156" s="83" t="s">
        <v>91</v>
      </c>
    </row>
    <row r="1157" spans="2:7" s="1" customFormat="1" ht="13.4" customHeight="1">
      <c r="B1157" s="76">
        <v>44061</v>
      </c>
      <c r="C1157" s="82">
        <v>0.59534722222222225</v>
      </c>
      <c r="D1157" s="83">
        <v>329</v>
      </c>
      <c r="E1157" s="83">
        <v>26.18</v>
      </c>
      <c r="F1157" s="83">
        <v>8613.2199999999993</v>
      </c>
      <c r="G1157" s="83" t="s">
        <v>91</v>
      </c>
    </row>
    <row r="1158" spans="2:7" s="1" customFormat="1" ht="13.4" customHeight="1">
      <c r="B1158" s="76">
        <v>44061</v>
      </c>
      <c r="C1158" s="82">
        <v>0.59534722222222225</v>
      </c>
      <c r="D1158" s="83">
        <v>192</v>
      </c>
      <c r="E1158" s="83">
        <v>26.18</v>
      </c>
      <c r="F1158" s="83">
        <v>5026.5599999999995</v>
      </c>
      <c r="G1158" s="83" t="s">
        <v>91</v>
      </c>
    </row>
    <row r="1159" spans="2:7" s="1" customFormat="1" ht="13.4" customHeight="1">
      <c r="B1159" s="76">
        <v>44061</v>
      </c>
      <c r="C1159" s="82">
        <v>0.59534722222222225</v>
      </c>
      <c r="D1159" s="83">
        <v>106</v>
      </c>
      <c r="E1159" s="83">
        <v>26.18</v>
      </c>
      <c r="F1159" s="83">
        <v>2775.08</v>
      </c>
      <c r="G1159" s="83" t="s">
        <v>91</v>
      </c>
    </row>
    <row r="1160" spans="2:7" s="1" customFormat="1" ht="13.4" customHeight="1">
      <c r="B1160" s="76">
        <v>44061</v>
      </c>
      <c r="C1160" s="82">
        <v>0.59537037037037044</v>
      </c>
      <c r="D1160" s="83">
        <v>77</v>
      </c>
      <c r="E1160" s="83">
        <v>26.17</v>
      </c>
      <c r="F1160" s="83">
        <v>2015.0900000000001</v>
      </c>
      <c r="G1160" s="83" t="s">
        <v>91</v>
      </c>
    </row>
    <row r="1161" spans="2:7" s="1" customFormat="1" ht="13.4" customHeight="1">
      <c r="B1161" s="76">
        <v>44061</v>
      </c>
      <c r="C1161" s="82">
        <v>0.5959606481481482</v>
      </c>
      <c r="D1161" s="83">
        <v>137</v>
      </c>
      <c r="E1161" s="83">
        <v>26.16</v>
      </c>
      <c r="F1161" s="83">
        <v>3583.92</v>
      </c>
      <c r="G1161" s="83" t="s">
        <v>91</v>
      </c>
    </row>
    <row r="1162" spans="2:7" s="1" customFormat="1" ht="13.4" customHeight="1">
      <c r="B1162" s="76">
        <v>44061</v>
      </c>
      <c r="C1162" s="82">
        <v>0.59598379629629628</v>
      </c>
      <c r="D1162" s="83">
        <v>77</v>
      </c>
      <c r="E1162" s="83">
        <v>26.15</v>
      </c>
      <c r="F1162" s="83">
        <v>2013.55</v>
      </c>
      <c r="G1162" s="83" t="s">
        <v>91</v>
      </c>
    </row>
    <row r="1163" spans="2:7" s="1" customFormat="1" ht="13.4" customHeight="1">
      <c r="B1163" s="76">
        <v>44061</v>
      </c>
      <c r="C1163" s="82">
        <v>0.59695601851851854</v>
      </c>
      <c r="D1163" s="83">
        <v>283</v>
      </c>
      <c r="E1163" s="83">
        <v>26.15</v>
      </c>
      <c r="F1163" s="83">
        <v>7400.45</v>
      </c>
      <c r="G1163" s="83" t="s">
        <v>91</v>
      </c>
    </row>
    <row r="1164" spans="2:7" s="1" customFormat="1" ht="13.4" customHeight="1">
      <c r="B1164" s="76">
        <v>44061</v>
      </c>
      <c r="C1164" s="82">
        <v>0.59896990740740741</v>
      </c>
      <c r="D1164" s="83">
        <v>519</v>
      </c>
      <c r="E1164" s="83">
        <v>26.16</v>
      </c>
      <c r="F1164" s="83">
        <v>13577.04</v>
      </c>
      <c r="G1164" s="83" t="s">
        <v>91</v>
      </c>
    </row>
    <row r="1165" spans="2:7" s="1" customFormat="1" ht="13.4" customHeight="1">
      <c r="B1165" s="76">
        <v>44061</v>
      </c>
      <c r="C1165" s="82">
        <v>0.59896990740740741</v>
      </c>
      <c r="D1165" s="83">
        <v>228</v>
      </c>
      <c r="E1165" s="83">
        <v>26.16</v>
      </c>
      <c r="F1165" s="83">
        <v>5964.4800000000005</v>
      </c>
      <c r="G1165" s="83" t="s">
        <v>91</v>
      </c>
    </row>
    <row r="1166" spans="2:7" s="1" customFormat="1" ht="13.4" customHeight="1">
      <c r="B1166" s="76">
        <v>44061</v>
      </c>
      <c r="C1166" s="82">
        <v>0.59896990740740741</v>
      </c>
      <c r="D1166" s="83">
        <v>187</v>
      </c>
      <c r="E1166" s="83">
        <v>26.16</v>
      </c>
      <c r="F1166" s="83">
        <v>4891.92</v>
      </c>
      <c r="G1166" s="83" t="s">
        <v>91</v>
      </c>
    </row>
    <row r="1167" spans="2:7" s="1" customFormat="1" ht="13.4" customHeight="1">
      <c r="B1167" s="76">
        <v>44061</v>
      </c>
      <c r="C1167" s="82">
        <v>0.59917824074074078</v>
      </c>
      <c r="D1167" s="83">
        <v>76</v>
      </c>
      <c r="E1167" s="83">
        <v>26.15</v>
      </c>
      <c r="F1167" s="83">
        <v>1987.3999999999999</v>
      </c>
      <c r="G1167" s="83" t="s">
        <v>91</v>
      </c>
    </row>
    <row r="1168" spans="2:7" s="1" customFormat="1" ht="13.4" customHeight="1">
      <c r="B1168" s="76">
        <v>44061</v>
      </c>
      <c r="C1168" s="82">
        <v>0.60053240740740743</v>
      </c>
      <c r="D1168" s="83">
        <v>274</v>
      </c>
      <c r="E1168" s="83">
        <v>26.15</v>
      </c>
      <c r="F1168" s="83">
        <v>7165.0999999999995</v>
      </c>
      <c r="G1168" s="83" t="s">
        <v>91</v>
      </c>
    </row>
    <row r="1169" spans="2:7" s="1" customFormat="1" ht="13.4" customHeight="1">
      <c r="B1169" s="76">
        <v>44061</v>
      </c>
      <c r="C1169" s="82">
        <v>0.60053240740740743</v>
      </c>
      <c r="D1169" s="83">
        <v>99</v>
      </c>
      <c r="E1169" s="83">
        <v>26.15</v>
      </c>
      <c r="F1169" s="83">
        <v>2588.85</v>
      </c>
      <c r="G1169" s="83" t="s">
        <v>91</v>
      </c>
    </row>
    <row r="1170" spans="2:7" s="1" customFormat="1" ht="13.4" customHeight="1">
      <c r="B1170" s="76">
        <v>44061</v>
      </c>
      <c r="C1170" s="82">
        <v>0.60053240740740743</v>
      </c>
      <c r="D1170" s="83">
        <v>144</v>
      </c>
      <c r="E1170" s="83">
        <v>26.15</v>
      </c>
      <c r="F1170" s="83">
        <v>3765.6</v>
      </c>
      <c r="G1170" s="83" t="s">
        <v>91</v>
      </c>
    </row>
    <row r="1171" spans="2:7" s="1" customFormat="1" ht="13.4" customHeight="1">
      <c r="B1171" s="76">
        <v>44061</v>
      </c>
      <c r="C1171" s="82">
        <v>0.6014004629629629</v>
      </c>
      <c r="D1171" s="83">
        <v>321</v>
      </c>
      <c r="E1171" s="83">
        <v>26.15</v>
      </c>
      <c r="F1171" s="83">
        <v>8394.15</v>
      </c>
      <c r="G1171" s="83" t="s">
        <v>91</v>
      </c>
    </row>
    <row r="1172" spans="2:7" s="1" customFormat="1" ht="13.4" customHeight="1">
      <c r="B1172" s="76">
        <v>44061</v>
      </c>
      <c r="C1172" s="82">
        <v>0.60159722222222223</v>
      </c>
      <c r="D1172" s="83">
        <v>210</v>
      </c>
      <c r="E1172" s="83">
        <v>26.15</v>
      </c>
      <c r="F1172" s="83">
        <v>5491.5</v>
      </c>
      <c r="G1172" s="83" t="s">
        <v>91</v>
      </c>
    </row>
    <row r="1173" spans="2:7" s="1" customFormat="1" ht="13.4" customHeight="1">
      <c r="B1173" s="76">
        <v>44061</v>
      </c>
      <c r="C1173" s="82">
        <v>0.60159722222222223</v>
      </c>
      <c r="D1173" s="83">
        <v>79</v>
      </c>
      <c r="E1173" s="83">
        <v>26.15</v>
      </c>
      <c r="F1173" s="83">
        <v>2065.85</v>
      </c>
      <c r="G1173" s="83" t="s">
        <v>91</v>
      </c>
    </row>
    <row r="1174" spans="2:7" s="1" customFormat="1" ht="13.4" customHeight="1">
      <c r="B1174" s="76">
        <v>44061</v>
      </c>
      <c r="C1174" s="82">
        <v>0.60296296296296303</v>
      </c>
      <c r="D1174" s="83">
        <v>310</v>
      </c>
      <c r="E1174" s="83">
        <v>26.15</v>
      </c>
      <c r="F1174" s="83">
        <v>8106.5</v>
      </c>
      <c r="G1174" s="83" t="s">
        <v>91</v>
      </c>
    </row>
    <row r="1175" spans="2:7" s="1" customFormat="1" ht="13.4" customHeight="1">
      <c r="B1175" s="76">
        <v>44061</v>
      </c>
      <c r="C1175" s="82">
        <v>0.60296296296296303</v>
      </c>
      <c r="D1175" s="83">
        <v>269</v>
      </c>
      <c r="E1175" s="83">
        <v>26.15</v>
      </c>
      <c r="F1175" s="83">
        <v>7034.3499999999995</v>
      </c>
      <c r="G1175" s="83" t="s">
        <v>91</v>
      </c>
    </row>
    <row r="1176" spans="2:7" s="1" customFormat="1" ht="13.4" customHeight="1">
      <c r="B1176" s="76">
        <v>44061</v>
      </c>
      <c r="C1176" s="82">
        <v>0.60326388888888893</v>
      </c>
      <c r="D1176" s="83">
        <v>78</v>
      </c>
      <c r="E1176" s="83">
        <v>26.14</v>
      </c>
      <c r="F1176" s="83">
        <v>2038.92</v>
      </c>
      <c r="G1176" s="83" t="s">
        <v>91</v>
      </c>
    </row>
    <row r="1177" spans="2:7" s="1" customFormat="1" ht="13.4" customHeight="1">
      <c r="B1177" s="76">
        <v>44061</v>
      </c>
      <c r="C1177" s="82">
        <v>0.6033101851851852</v>
      </c>
      <c r="D1177" s="83">
        <v>79</v>
      </c>
      <c r="E1177" s="83">
        <v>26.13</v>
      </c>
      <c r="F1177" s="83">
        <v>2064.27</v>
      </c>
      <c r="G1177" s="83" t="s">
        <v>91</v>
      </c>
    </row>
    <row r="1178" spans="2:7" s="1" customFormat="1" ht="13.4" customHeight="1">
      <c r="B1178" s="76">
        <v>44061</v>
      </c>
      <c r="C1178" s="82">
        <v>0.60421296296296301</v>
      </c>
      <c r="D1178" s="83">
        <v>100</v>
      </c>
      <c r="E1178" s="83">
        <v>26.14</v>
      </c>
      <c r="F1178" s="83">
        <v>2614</v>
      </c>
      <c r="G1178" s="83" t="s">
        <v>91</v>
      </c>
    </row>
    <row r="1179" spans="2:7" s="1" customFormat="1" ht="13.4" customHeight="1">
      <c r="B1179" s="76">
        <v>44061</v>
      </c>
      <c r="C1179" s="82">
        <v>0.60512731481481474</v>
      </c>
      <c r="D1179" s="83">
        <v>668</v>
      </c>
      <c r="E1179" s="83">
        <v>26.17</v>
      </c>
      <c r="F1179" s="83">
        <v>17481.560000000001</v>
      </c>
      <c r="G1179" s="83" t="s">
        <v>91</v>
      </c>
    </row>
    <row r="1180" spans="2:7" s="1" customFormat="1" ht="13.4" customHeight="1">
      <c r="B1180" s="76">
        <v>44061</v>
      </c>
      <c r="C1180" s="82">
        <v>0.60524305555555558</v>
      </c>
      <c r="D1180" s="83">
        <v>462</v>
      </c>
      <c r="E1180" s="83">
        <v>26.17</v>
      </c>
      <c r="F1180" s="83">
        <v>12090.54</v>
      </c>
      <c r="G1180" s="83" t="s">
        <v>91</v>
      </c>
    </row>
    <row r="1181" spans="2:7" s="1" customFormat="1" ht="13.4" customHeight="1">
      <c r="B1181" s="76">
        <v>44061</v>
      </c>
      <c r="C1181" s="82">
        <v>0.60524305555555558</v>
      </c>
      <c r="D1181" s="83">
        <v>111</v>
      </c>
      <c r="E1181" s="83">
        <v>26.17</v>
      </c>
      <c r="F1181" s="83">
        <v>2904.8700000000003</v>
      </c>
      <c r="G1181" s="83" t="s">
        <v>91</v>
      </c>
    </row>
    <row r="1182" spans="2:7" s="1" customFormat="1" ht="13.4" customHeight="1">
      <c r="B1182" s="76">
        <v>44061</v>
      </c>
      <c r="C1182" s="82">
        <v>0.60667824074074073</v>
      </c>
      <c r="D1182" s="83">
        <v>15</v>
      </c>
      <c r="E1182" s="83">
        <v>26.17</v>
      </c>
      <c r="F1182" s="83">
        <v>392.55</v>
      </c>
      <c r="G1182" s="83" t="s">
        <v>91</v>
      </c>
    </row>
    <row r="1183" spans="2:7" s="1" customFormat="1" ht="13.4" customHeight="1">
      <c r="B1183" s="76">
        <v>44061</v>
      </c>
      <c r="C1183" s="82">
        <v>0.60667824074074073</v>
      </c>
      <c r="D1183" s="83">
        <v>63</v>
      </c>
      <c r="E1183" s="83">
        <v>26.17</v>
      </c>
      <c r="F1183" s="83">
        <v>1648.71</v>
      </c>
      <c r="G1183" s="83" t="s">
        <v>91</v>
      </c>
    </row>
    <row r="1184" spans="2:7" s="1" customFormat="1" ht="13.4" customHeight="1">
      <c r="B1184" s="76">
        <v>44061</v>
      </c>
      <c r="C1184" s="82">
        <v>0.60687499999999994</v>
      </c>
      <c r="D1184" s="83">
        <v>51</v>
      </c>
      <c r="E1184" s="83">
        <v>26.17</v>
      </c>
      <c r="F1184" s="83">
        <v>1334.67</v>
      </c>
      <c r="G1184" s="83" t="s">
        <v>91</v>
      </c>
    </row>
    <row r="1185" spans="2:7" s="1" customFormat="1" ht="13.4" customHeight="1">
      <c r="B1185" s="76">
        <v>44061</v>
      </c>
      <c r="C1185" s="82">
        <v>0.60687499999999994</v>
      </c>
      <c r="D1185" s="83">
        <v>19</v>
      </c>
      <c r="E1185" s="83">
        <v>26.17</v>
      </c>
      <c r="F1185" s="83">
        <v>497.23</v>
      </c>
      <c r="G1185" s="83" t="s">
        <v>91</v>
      </c>
    </row>
    <row r="1186" spans="2:7" s="1" customFormat="1" ht="13.4" customHeight="1">
      <c r="B1186" s="76">
        <v>44061</v>
      </c>
      <c r="C1186" s="82">
        <v>0.60695601851851855</v>
      </c>
      <c r="D1186" s="83">
        <v>75</v>
      </c>
      <c r="E1186" s="83">
        <v>26.17</v>
      </c>
      <c r="F1186" s="83">
        <v>1962.7500000000002</v>
      </c>
      <c r="G1186" s="83" t="s">
        <v>91</v>
      </c>
    </row>
    <row r="1187" spans="2:7" s="1" customFormat="1" ht="13.4" customHeight="1">
      <c r="B1187" s="76">
        <v>44061</v>
      </c>
      <c r="C1187" s="82">
        <v>0.60704861111111108</v>
      </c>
      <c r="D1187" s="83">
        <v>90</v>
      </c>
      <c r="E1187" s="83">
        <v>26.17</v>
      </c>
      <c r="F1187" s="83">
        <v>2355.3000000000002</v>
      </c>
      <c r="G1187" s="83" t="s">
        <v>91</v>
      </c>
    </row>
    <row r="1188" spans="2:7" s="1" customFormat="1" ht="13.4" customHeight="1">
      <c r="B1188" s="76">
        <v>44061</v>
      </c>
      <c r="C1188" s="82">
        <v>0.60706018518518523</v>
      </c>
      <c r="D1188" s="83">
        <v>89</v>
      </c>
      <c r="E1188" s="83">
        <v>26.17</v>
      </c>
      <c r="F1188" s="83">
        <v>2329.13</v>
      </c>
      <c r="G1188" s="83" t="s">
        <v>91</v>
      </c>
    </row>
    <row r="1189" spans="2:7" s="1" customFormat="1" ht="13.4" customHeight="1">
      <c r="B1189" s="76">
        <v>44061</v>
      </c>
      <c r="C1189" s="82">
        <v>0.60714120370370372</v>
      </c>
      <c r="D1189" s="83">
        <v>76</v>
      </c>
      <c r="E1189" s="83">
        <v>26.17</v>
      </c>
      <c r="F1189" s="83">
        <v>1988.92</v>
      </c>
      <c r="G1189" s="83" t="s">
        <v>91</v>
      </c>
    </row>
    <row r="1190" spans="2:7" s="1" customFormat="1" ht="13.4" customHeight="1">
      <c r="B1190" s="76">
        <v>44061</v>
      </c>
      <c r="C1190" s="82">
        <v>0.60736111111111113</v>
      </c>
      <c r="D1190" s="83">
        <v>1093</v>
      </c>
      <c r="E1190" s="83">
        <v>26.16</v>
      </c>
      <c r="F1190" s="83">
        <v>28592.880000000001</v>
      </c>
      <c r="G1190" s="83" t="s">
        <v>91</v>
      </c>
    </row>
    <row r="1191" spans="2:7" s="1" customFormat="1" ht="13.4" customHeight="1">
      <c r="B1191" s="76">
        <v>44061</v>
      </c>
      <c r="C1191" s="82">
        <v>0.60752314814814812</v>
      </c>
      <c r="D1191" s="83">
        <v>442</v>
      </c>
      <c r="E1191" s="83">
        <v>26.15</v>
      </c>
      <c r="F1191" s="83">
        <v>11558.3</v>
      </c>
      <c r="G1191" s="83" t="s">
        <v>91</v>
      </c>
    </row>
    <row r="1192" spans="2:7" s="1" customFormat="1" ht="13.4" customHeight="1">
      <c r="B1192" s="76">
        <v>44061</v>
      </c>
      <c r="C1192" s="82">
        <v>0.60752314814814812</v>
      </c>
      <c r="D1192" s="83">
        <v>188</v>
      </c>
      <c r="E1192" s="83">
        <v>26.15</v>
      </c>
      <c r="F1192" s="83">
        <v>4916.2</v>
      </c>
      <c r="G1192" s="83" t="s">
        <v>91</v>
      </c>
    </row>
    <row r="1193" spans="2:7" s="1" customFormat="1" ht="13.4" customHeight="1">
      <c r="B1193" s="76">
        <v>44061</v>
      </c>
      <c r="C1193" s="82">
        <v>0.60825231481481479</v>
      </c>
      <c r="D1193" s="83">
        <v>564</v>
      </c>
      <c r="E1193" s="83">
        <v>26.13</v>
      </c>
      <c r="F1193" s="83">
        <v>14737.32</v>
      </c>
      <c r="G1193" s="83" t="s">
        <v>91</v>
      </c>
    </row>
    <row r="1194" spans="2:7" s="1" customFormat="1" ht="13.4" customHeight="1">
      <c r="B1194" s="76">
        <v>44061</v>
      </c>
      <c r="C1194" s="82">
        <v>0.60905092592592591</v>
      </c>
      <c r="D1194" s="83">
        <v>385</v>
      </c>
      <c r="E1194" s="83">
        <v>26.13</v>
      </c>
      <c r="F1194" s="83">
        <v>10060.049999999999</v>
      </c>
      <c r="G1194" s="83" t="s">
        <v>91</v>
      </c>
    </row>
    <row r="1195" spans="2:7" s="1" customFormat="1" ht="13.4" customHeight="1">
      <c r="B1195" s="76">
        <v>44061</v>
      </c>
      <c r="C1195" s="82">
        <v>0.60966435185185186</v>
      </c>
      <c r="D1195" s="83">
        <v>534</v>
      </c>
      <c r="E1195" s="83">
        <v>26.13</v>
      </c>
      <c r="F1195" s="83">
        <v>13953.42</v>
      </c>
      <c r="G1195" s="83" t="s">
        <v>91</v>
      </c>
    </row>
    <row r="1196" spans="2:7" s="1" customFormat="1" ht="13.4" customHeight="1">
      <c r="B1196" s="76">
        <v>44061</v>
      </c>
      <c r="C1196" s="82">
        <v>0.61153935185185182</v>
      </c>
      <c r="D1196" s="83">
        <v>767</v>
      </c>
      <c r="E1196" s="83">
        <v>26.15</v>
      </c>
      <c r="F1196" s="83">
        <v>20057.05</v>
      </c>
      <c r="G1196" s="83" t="s">
        <v>91</v>
      </c>
    </row>
    <row r="1197" spans="2:7" s="1" customFormat="1" ht="13.4" customHeight="1">
      <c r="B1197" s="76">
        <v>44061</v>
      </c>
      <c r="C1197" s="82">
        <v>0.6118865740740741</v>
      </c>
      <c r="D1197" s="83">
        <v>882</v>
      </c>
      <c r="E1197" s="83">
        <v>26.14</v>
      </c>
      <c r="F1197" s="83">
        <v>23055.48</v>
      </c>
      <c r="G1197" s="83" t="s">
        <v>91</v>
      </c>
    </row>
    <row r="1198" spans="2:7" s="1" customFormat="1" ht="13.4" customHeight="1">
      <c r="B1198" s="76">
        <v>44061</v>
      </c>
      <c r="C1198" s="82">
        <v>0.61189814814814814</v>
      </c>
      <c r="D1198" s="83">
        <v>315</v>
      </c>
      <c r="E1198" s="83">
        <v>26.14</v>
      </c>
      <c r="F1198" s="83">
        <v>8234.1</v>
      </c>
      <c r="G1198" s="83" t="s">
        <v>91</v>
      </c>
    </row>
    <row r="1199" spans="2:7" s="1" customFormat="1" ht="13.4" customHeight="1">
      <c r="B1199" s="76">
        <v>44061</v>
      </c>
      <c r="C1199" s="82">
        <v>0.61236111111111113</v>
      </c>
      <c r="D1199" s="83">
        <v>221</v>
      </c>
      <c r="E1199" s="83">
        <v>26.14</v>
      </c>
      <c r="F1199" s="83">
        <v>5776.9400000000005</v>
      </c>
      <c r="G1199" s="83" t="s">
        <v>91</v>
      </c>
    </row>
    <row r="1200" spans="2:7" s="1" customFormat="1" ht="13.4" customHeight="1">
      <c r="B1200" s="76">
        <v>44061</v>
      </c>
      <c r="C1200" s="82">
        <v>0.61236111111111113</v>
      </c>
      <c r="D1200" s="83">
        <v>55</v>
      </c>
      <c r="E1200" s="83">
        <v>26.14</v>
      </c>
      <c r="F1200" s="83">
        <v>1437.7</v>
      </c>
      <c r="G1200" s="83" t="s">
        <v>91</v>
      </c>
    </row>
    <row r="1201" spans="2:7" s="1" customFormat="1" ht="13.4" customHeight="1">
      <c r="B1201" s="76">
        <v>44061</v>
      </c>
      <c r="C1201" s="82">
        <v>0.61247685185185186</v>
      </c>
      <c r="D1201" s="83">
        <v>133</v>
      </c>
      <c r="E1201" s="83">
        <v>26.14</v>
      </c>
      <c r="F1201" s="83">
        <v>3476.62</v>
      </c>
      <c r="G1201" s="83" t="s">
        <v>91</v>
      </c>
    </row>
    <row r="1202" spans="2:7" s="1" customFormat="1" ht="13.4" customHeight="1">
      <c r="B1202" s="76">
        <v>44061</v>
      </c>
      <c r="C1202" s="82">
        <v>0.61247685185185186</v>
      </c>
      <c r="D1202" s="83">
        <v>86</v>
      </c>
      <c r="E1202" s="83">
        <v>26.14</v>
      </c>
      <c r="F1202" s="83">
        <v>2248.04</v>
      </c>
      <c r="G1202" s="83" t="s">
        <v>91</v>
      </c>
    </row>
    <row r="1203" spans="2:7" s="1" customFormat="1" ht="13.4" customHeight="1">
      <c r="B1203" s="76">
        <v>44061</v>
      </c>
      <c r="C1203" s="82">
        <v>0.61325231481481479</v>
      </c>
      <c r="D1203" s="83">
        <v>533</v>
      </c>
      <c r="E1203" s="83">
        <v>26.14</v>
      </c>
      <c r="F1203" s="83">
        <v>13932.62</v>
      </c>
      <c r="G1203" s="83" t="s">
        <v>91</v>
      </c>
    </row>
    <row r="1204" spans="2:7" s="1" customFormat="1" ht="13.4" customHeight="1">
      <c r="B1204" s="76">
        <v>44061</v>
      </c>
      <c r="C1204" s="82">
        <v>0.61357638888888888</v>
      </c>
      <c r="D1204" s="83">
        <v>219</v>
      </c>
      <c r="E1204" s="83">
        <v>26.13</v>
      </c>
      <c r="F1204" s="83">
        <v>5722.4699999999993</v>
      </c>
      <c r="G1204" s="83" t="s">
        <v>91</v>
      </c>
    </row>
    <row r="1205" spans="2:7" s="1" customFormat="1" ht="13.4" customHeight="1">
      <c r="B1205" s="76">
        <v>44061</v>
      </c>
      <c r="C1205" s="82">
        <v>0.61362268518518526</v>
      </c>
      <c r="D1205" s="83">
        <v>162</v>
      </c>
      <c r="E1205" s="83">
        <v>26.13</v>
      </c>
      <c r="F1205" s="83">
        <v>4233.0599999999995</v>
      </c>
      <c r="G1205" s="83" t="s">
        <v>91</v>
      </c>
    </row>
    <row r="1206" spans="2:7" s="1" customFormat="1" ht="13.4" customHeight="1">
      <c r="B1206" s="76">
        <v>44061</v>
      </c>
      <c r="C1206" s="82">
        <v>0.61461805555555549</v>
      </c>
      <c r="D1206" s="83">
        <v>258</v>
      </c>
      <c r="E1206" s="83">
        <v>26.13</v>
      </c>
      <c r="F1206" s="83">
        <v>6741.54</v>
      </c>
      <c r="G1206" s="83" t="s">
        <v>91</v>
      </c>
    </row>
    <row r="1207" spans="2:7" s="1" customFormat="1" ht="13.4" customHeight="1">
      <c r="B1207" s="76">
        <v>44061</v>
      </c>
      <c r="C1207" s="82">
        <v>0.61461805555555549</v>
      </c>
      <c r="D1207" s="83">
        <v>285</v>
      </c>
      <c r="E1207" s="83">
        <v>26.13</v>
      </c>
      <c r="F1207" s="83">
        <v>7447.0499999999993</v>
      </c>
      <c r="G1207" s="83" t="s">
        <v>91</v>
      </c>
    </row>
    <row r="1208" spans="2:7" s="1" customFormat="1" ht="13.4" customHeight="1">
      <c r="B1208" s="76">
        <v>44061</v>
      </c>
      <c r="C1208" s="82">
        <v>0.61461805555555549</v>
      </c>
      <c r="D1208" s="83">
        <v>227</v>
      </c>
      <c r="E1208" s="83">
        <v>26.13</v>
      </c>
      <c r="F1208" s="83">
        <v>5931.51</v>
      </c>
      <c r="G1208" s="83" t="s">
        <v>91</v>
      </c>
    </row>
    <row r="1209" spans="2:7" s="1" customFormat="1" ht="13.4" customHeight="1">
      <c r="B1209" s="76">
        <v>44061</v>
      </c>
      <c r="C1209" s="82">
        <v>0.61461805555555549</v>
      </c>
      <c r="D1209" s="83">
        <v>39</v>
      </c>
      <c r="E1209" s="83">
        <v>26.13</v>
      </c>
      <c r="F1209" s="83">
        <v>1019.0699999999999</v>
      </c>
      <c r="G1209" s="83" t="s">
        <v>91</v>
      </c>
    </row>
    <row r="1210" spans="2:7" s="1" customFormat="1" ht="13.4" customHeight="1">
      <c r="B1210" s="76">
        <v>44061</v>
      </c>
      <c r="C1210" s="82">
        <v>0.61579861111111112</v>
      </c>
      <c r="D1210" s="83">
        <v>66</v>
      </c>
      <c r="E1210" s="83">
        <v>26.14</v>
      </c>
      <c r="F1210" s="83">
        <v>1725.24</v>
      </c>
      <c r="G1210" s="83" t="s">
        <v>91</v>
      </c>
    </row>
    <row r="1211" spans="2:7" s="1" customFormat="1" ht="13.4" customHeight="1">
      <c r="B1211" s="76">
        <v>44061</v>
      </c>
      <c r="C1211" s="82">
        <v>0.61579861111111112</v>
      </c>
      <c r="D1211" s="83">
        <v>36</v>
      </c>
      <c r="E1211" s="83">
        <v>26.14</v>
      </c>
      <c r="F1211" s="83">
        <v>941.04</v>
      </c>
      <c r="G1211" s="83" t="s">
        <v>91</v>
      </c>
    </row>
    <row r="1212" spans="2:7" s="1" customFormat="1" ht="13.4" customHeight="1">
      <c r="B1212" s="76">
        <v>44061</v>
      </c>
      <c r="C1212" s="82">
        <v>0.61587962962962961</v>
      </c>
      <c r="D1212" s="83">
        <v>71</v>
      </c>
      <c r="E1212" s="83">
        <v>26.14</v>
      </c>
      <c r="F1212" s="83">
        <v>1855.94</v>
      </c>
      <c r="G1212" s="83" t="s">
        <v>91</v>
      </c>
    </row>
    <row r="1213" spans="2:7" s="1" customFormat="1" ht="13.4" customHeight="1">
      <c r="B1213" s="76">
        <v>44061</v>
      </c>
      <c r="C1213" s="82">
        <v>0.61600694444444437</v>
      </c>
      <c r="D1213" s="83">
        <v>105</v>
      </c>
      <c r="E1213" s="83">
        <v>26.14</v>
      </c>
      <c r="F1213" s="83">
        <v>2744.7000000000003</v>
      </c>
      <c r="G1213" s="83" t="s">
        <v>91</v>
      </c>
    </row>
    <row r="1214" spans="2:7" s="1" customFormat="1" ht="13.4" customHeight="1">
      <c r="B1214" s="76">
        <v>44061</v>
      </c>
      <c r="C1214" s="82">
        <v>0.61604166666666671</v>
      </c>
      <c r="D1214" s="83">
        <v>15</v>
      </c>
      <c r="E1214" s="83">
        <v>26.14</v>
      </c>
      <c r="F1214" s="83">
        <v>392.1</v>
      </c>
      <c r="G1214" s="83" t="s">
        <v>91</v>
      </c>
    </row>
    <row r="1215" spans="2:7" s="1" customFormat="1" ht="13.4" customHeight="1">
      <c r="B1215" s="76">
        <v>44061</v>
      </c>
      <c r="C1215" s="82">
        <v>0.61604166666666671</v>
      </c>
      <c r="D1215" s="83">
        <v>228</v>
      </c>
      <c r="E1215" s="83">
        <v>26.14</v>
      </c>
      <c r="F1215" s="83">
        <v>5959.92</v>
      </c>
      <c r="G1215" s="83" t="s">
        <v>91</v>
      </c>
    </row>
    <row r="1216" spans="2:7" s="1" customFormat="1" ht="13.4" customHeight="1">
      <c r="B1216" s="76">
        <v>44061</v>
      </c>
      <c r="C1216" s="82">
        <v>0.61604166666666671</v>
      </c>
      <c r="D1216" s="83">
        <v>39</v>
      </c>
      <c r="E1216" s="83">
        <v>26.14</v>
      </c>
      <c r="F1216" s="83">
        <v>1019.46</v>
      </c>
      <c r="G1216" s="83" t="s">
        <v>91</v>
      </c>
    </row>
    <row r="1217" spans="2:7" s="1" customFormat="1" ht="13.4" customHeight="1">
      <c r="B1217" s="76">
        <v>44061</v>
      </c>
      <c r="C1217" s="82">
        <v>0.61607638888888883</v>
      </c>
      <c r="D1217" s="83">
        <v>92</v>
      </c>
      <c r="E1217" s="83">
        <v>26.14</v>
      </c>
      <c r="F1217" s="83">
        <v>2404.88</v>
      </c>
      <c r="G1217" s="83" t="s">
        <v>91</v>
      </c>
    </row>
    <row r="1218" spans="2:7" s="1" customFormat="1" ht="13.4" customHeight="1">
      <c r="B1218" s="76">
        <v>44061</v>
      </c>
      <c r="C1218" s="82">
        <v>0.61611111111111116</v>
      </c>
      <c r="D1218" s="83">
        <v>62</v>
      </c>
      <c r="E1218" s="83">
        <v>26.14</v>
      </c>
      <c r="F1218" s="83">
        <v>1620.68</v>
      </c>
      <c r="G1218" s="83" t="s">
        <v>91</v>
      </c>
    </row>
    <row r="1219" spans="2:7" s="1" customFormat="1" ht="13.4" customHeight="1">
      <c r="B1219" s="76">
        <v>44061</v>
      </c>
      <c r="C1219" s="82">
        <v>0.61611111111111116</v>
      </c>
      <c r="D1219" s="83">
        <v>7</v>
      </c>
      <c r="E1219" s="83">
        <v>26.14</v>
      </c>
      <c r="F1219" s="83">
        <v>182.98000000000002</v>
      </c>
      <c r="G1219" s="83" t="s">
        <v>91</v>
      </c>
    </row>
    <row r="1220" spans="2:7" s="1" customFormat="1" ht="13.4" customHeight="1">
      <c r="B1220" s="76">
        <v>44061</v>
      </c>
      <c r="C1220" s="82">
        <v>0.61613425925925924</v>
      </c>
      <c r="D1220" s="83">
        <v>112</v>
      </c>
      <c r="E1220" s="83">
        <v>26.14</v>
      </c>
      <c r="F1220" s="83">
        <v>2927.6800000000003</v>
      </c>
      <c r="G1220" s="83" t="s">
        <v>91</v>
      </c>
    </row>
    <row r="1221" spans="2:7" s="1" customFormat="1" ht="13.4" customHeight="1">
      <c r="B1221" s="76">
        <v>44061</v>
      </c>
      <c r="C1221" s="82">
        <v>0.61614583333333328</v>
      </c>
      <c r="D1221" s="83">
        <v>76</v>
      </c>
      <c r="E1221" s="83">
        <v>26.14</v>
      </c>
      <c r="F1221" s="83">
        <v>1986.64</v>
      </c>
      <c r="G1221" s="83" t="s">
        <v>91</v>
      </c>
    </row>
    <row r="1222" spans="2:7" s="1" customFormat="1" ht="13.4" customHeight="1">
      <c r="B1222" s="76">
        <v>44061</v>
      </c>
      <c r="C1222" s="82">
        <v>0.61775462962962957</v>
      </c>
      <c r="D1222" s="83">
        <v>264</v>
      </c>
      <c r="E1222" s="83">
        <v>26.14</v>
      </c>
      <c r="F1222" s="83">
        <v>6900.96</v>
      </c>
      <c r="G1222" s="83" t="s">
        <v>91</v>
      </c>
    </row>
    <row r="1223" spans="2:7" s="1" customFormat="1" ht="13.4" customHeight="1">
      <c r="B1223" s="76">
        <v>44061</v>
      </c>
      <c r="C1223" s="82">
        <v>0.61775462962962957</v>
      </c>
      <c r="D1223" s="83">
        <v>613</v>
      </c>
      <c r="E1223" s="83">
        <v>26.14</v>
      </c>
      <c r="F1223" s="83">
        <v>16023.82</v>
      </c>
      <c r="G1223" s="83" t="s">
        <v>91</v>
      </c>
    </row>
    <row r="1224" spans="2:7" s="1" customFormat="1" ht="13.4" customHeight="1">
      <c r="B1224" s="76">
        <v>44061</v>
      </c>
      <c r="C1224" s="82">
        <v>0.61775462962962957</v>
      </c>
      <c r="D1224" s="83">
        <v>308</v>
      </c>
      <c r="E1224" s="83">
        <v>26.14</v>
      </c>
      <c r="F1224" s="83">
        <v>8051.12</v>
      </c>
      <c r="G1224" s="83" t="s">
        <v>91</v>
      </c>
    </row>
    <row r="1225" spans="2:7" s="1" customFormat="1" ht="13.4" customHeight="1">
      <c r="B1225" s="76">
        <v>44061</v>
      </c>
      <c r="C1225" s="82">
        <v>0.61775462962962957</v>
      </c>
      <c r="D1225" s="83">
        <v>227</v>
      </c>
      <c r="E1225" s="83">
        <v>26.14</v>
      </c>
      <c r="F1225" s="83">
        <v>5933.78</v>
      </c>
      <c r="G1225" s="83" t="s">
        <v>91</v>
      </c>
    </row>
    <row r="1226" spans="2:7" s="1" customFormat="1" ht="13.4" customHeight="1">
      <c r="B1226" s="76">
        <v>44061</v>
      </c>
      <c r="C1226" s="82">
        <v>0.61775462962962957</v>
      </c>
      <c r="D1226" s="83">
        <v>228</v>
      </c>
      <c r="E1226" s="83">
        <v>26.14</v>
      </c>
      <c r="F1226" s="83">
        <v>5959.92</v>
      </c>
      <c r="G1226" s="83" t="s">
        <v>91</v>
      </c>
    </row>
    <row r="1227" spans="2:7" s="1" customFormat="1" ht="13.4" customHeight="1">
      <c r="B1227" s="76">
        <v>44061</v>
      </c>
      <c r="C1227" s="82">
        <v>0.61775462962962957</v>
      </c>
      <c r="D1227" s="83">
        <v>146</v>
      </c>
      <c r="E1227" s="83">
        <v>26.14</v>
      </c>
      <c r="F1227" s="83">
        <v>3816.44</v>
      </c>
      <c r="G1227" s="83" t="s">
        <v>91</v>
      </c>
    </row>
    <row r="1228" spans="2:7" s="1" customFormat="1" ht="13.4" customHeight="1">
      <c r="B1228" s="76">
        <v>44061</v>
      </c>
      <c r="C1228" s="82">
        <v>0.61881944444444448</v>
      </c>
      <c r="D1228" s="83">
        <v>954</v>
      </c>
      <c r="E1228" s="83">
        <v>26.13</v>
      </c>
      <c r="F1228" s="83">
        <v>24928.02</v>
      </c>
      <c r="G1228" s="83" t="s">
        <v>91</v>
      </c>
    </row>
    <row r="1229" spans="2:7" s="1" customFormat="1" ht="13.4" customHeight="1">
      <c r="B1229" s="76">
        <v>44061</v>
      </c>
      <c r="C1229" s="82">
        <v>0.61947916666666669</v>
      </c>
      <c r="D1229" s="83">
        <v>371</v>
      </c>
      <c r="E1229" s="83">
        <v>26.13</v>
      </c>
      <c r="F1229" s="83">
        <v>9694.23</v>
      </c>
      <c r="G1229" s="83" t="s">
        <v>91</v>
      </c>
    </row>
    <row r="1230" spans="2:7" s="1" customFormat="1" ht="13.4" customHeight="1">
      <c r="B1230" s="76">
        <v>44061</v>
      </c>
      <c r="C1230" s="82">
        <v>0.61967592592592591</v>
      </c>
      <c r="D1230" s="83">
        <v>253</v>
      </c>
      <c r="E1230" s="83">
        <v>26.13</v>
      </c>
      <c r="F1230" s="83">
        <v>6610.8899999999994</v>
      </c>
      <c r="G1230" s="83" t="s">
        <v>91</v>
      </c>
    </row>
    <row r="1231" spans="2:7" s="1" customFormat="1" ht="13.4" customHeight="1">
      <c r="B1231" s="76">
        <v>44061</v>
      </c>
      <c r="C1231" s="82">
        <v>0.61971064814814814</v>
      </c>
      <c r="D1231" s="83">
        <v>92</v>
      </c>
      <c r="E1231" s="83">
        <v>26.13</v>
      </c>
      <c r="F1231" s="83">
        <v>2403.96</v>
      </c>
      <c r="G1231" s="83" t="s">
        <v>91</v>
      </c>
    </row>
    <row r="1232" spans="2:7" s="1" customFormat="1" ht="13.4" customHeight="1">
      <c r="B1232" s="76">
        <v>44061</v>
      </c>
      <c r="C1232" s="82">
        <v>0.62041666666666673</v>
      </c>
      <c r="D1232" s="83">
        <v>102</v>
      </c>
      <c r="E1232" s="83">
        <v>26.13</v>
      </c>
      <c r="F1232" s="83">
        <v>2665.2599999999998</v>
      </c>
      <c r="G1232" s="83" t="s">
        <v>91</v>
      </c>
    </row>
    <row r="1233" spans="2:7" s="1" customFormat="1" ht="13.4" customHeight="1">
      <c r="B1233" s="76">
        <v>44061</v>
      </c>
      <c r="C1233" s="82">
        <v>0.62041666666666673</v>
      </c>
      <c r="D1233" s="83">
        <v>524</v>
      </c>
      <c r="E1233" s="83">
        <v>26.13</v>
      </c>
      <c r="F1233" s="83">
        <v>13692.119999999999</v>
      </c>
      <c r="G1233" s="83" t="s">
        <v>91</v>
      </c>
    </row>
    <row r="1234" spans="2:7" s="1" customFormat="1" ht="13.4" customHeight="1">
      <c r="B1234" s="76">
        <v>44061</v>
      </c>
      <c r="C1234" s="82">
        <v>0.62106481481481479</v>
      </c>
      <c r="D1234" s="83">
        <v>389</v>
      </c>
      <c r="E1234" s="83">
        <v>26.13</v>
      </c>
      <c r="F1234" s="83">
        <v>10164.57</v>
      </c>
      <c r="G1234" s="83" t="s">
        <v>91</v>
      </c>
    </row>
    <row r="1235" spans="2:7" s="1" customFormat="1" ht="13.4" customHeight="1">
      <c r="B1235" s="76">
        <v>44061</v>
      </c>
      <c r="C1235" s="82">
        <v>0.62145833333333333</v>
      </c>
      <c r="D1235" s="83">
        <v>339</v>
      </c>
      <c r="E1235" s="83">
        <v>26.12</v>
      </c>
      <c r="F1235" s="83">
        <v>8854.68</v>
      </c>
      <c r="G1235" s="83" t="s">
        <v>91</v>
      </c>
    </row>
    <row r="1236" spans="2:7" s="1" customFormat="1" ht="13.4" customHeight="1">
      <c r="B1236" s="76">
        <v>44061</v>
      </c>
      <c r="C1236" s="82">
        <v>0.62204861111111109</v>
      </c>
      <c r="D1236" s="83">
        <v>187</v>
      </c>
      <c r="E1236" s="83">
        <v>26.13</v>
      </c>
      <c r="F1236" s="83">
        <v>4886.3099999999995</v>
      </c>
      <c r="G1236" s="83" t="s">
        <v>91</v>
      </c>
    </row>
    <row r="1237" spans="2:7" s="1" customFormat="1" ht="13.4" customHeight="1">
      <c r="B1237" s="76">
        <v>44061</v>
      </c>
      <c r="C1237" s="82">
        <v>0.62206018518518513</v>
      </c>
      <c r="D1237" s="83">
        <v>479</v>
      </c>
      <c r="E1237" s="83">
        <v>26.13</v>
      </c>
      <c r="F1237" s="83">
        <v>12516.269999999999</v>
      </c>
      <c r="G1237" s="83" t="s">
        <v>91</v>
      </c>
    </row>
    <row r="1238" spans="2:7" s="1" customFormat="1" ht="13.4" customHeight="1">
      <c r="B1238" s="76">
        <v>44061</v>
      </c>
      <c r="C1238" s="82">
        <v>0.62239583333333337</v>
      </c>
      <c r="D1238" s="83">
        <v>127</v>
      </c>
      <c r="E1238" s="83">
        <v>26.13</v>
      </c>
      <c r="F1238" s="83">
        <v>3318.5099999999998</v>
      </c>
      <c r="G1238" s="83" t="s">
        <v>91</v>
      </c>
    </row>
    <row r="1239" spans="2:7" s="1" customFormat="1" ht="13.4" customHeight="1">
      <c r="B1239" s="76">
        <v>44061</v>
      </c>
      <c r="C1239" s="82">
        <v>0.62246527777777783</v>
      </c>
      <c r="D1239" s="83">
        <v>110</v>
      </c>
      <c r="E1239" s="83">
        <v>26.13</v>
      </c>
      <c r="F1239" s="83">
        <v>2874.2999999999997</v>
      </c>
      <c r="G1239" s="83" t="s">
        <v>91</v>
      </c>
    </row>
    <row r="1240" spans="2:7" s="1" customFormat="1" ht="13.4" customHeight="1">
      <c r="B1240" s="76">
        <v>44061</v>
      </c>
      <c r="C1240" s="82">
        <v>0.62268518518518523</v>
      </c>
      <c r="D1240" s="83">
        <v>151</v>
      </c>
      <c r="E1240" s="83">
        <v>26.12</v>
      </c>
      <c r="F1240" s="83">
        <v>3944.1200000000003</v>
      </c>
      <c r="G1240" s="83" t="s">
        <v>91</v>
      </c>
    </row>
    <row r="1241" spans="2:7" s="1" customFormat="1" ht="13.4" customHeight="1">
      <c r="B1241" s="76">
        <v>44061</v>
      </c>
      <c r="C1241" s="82">
        <v>0.62498842592592596</v>
      </c>
      <c r="D1241" s="83">
        <v>1018</v>
      </c>
      <c r="E1241" s="83">
        <v>26.13</v>
      </c>
      <c r="F1241" s="83">
        <v>26600.34</v>
      </c>
      <c r="G1241" s="83" t="s">
        <v>91</v>
      </c>
    </row>
    <row r="1242" spans="2:7" s="1" customFormat="1" ht="13.4" customHeight="1">
      <c r="B1242" s="76">
        <v>44061</v>
      </c>
      <c r="C1242" s="82">
        <v>0.625</v>
      </c>
      <c r="D1242" s="83">
        <v>638</v>
      </c>
      <c r="E1242" s="83">
        <v>26.12</v>
      </c>
      <c r="F1242" s="83">
        <v>16664.560000000001</v>
      </c>
      <c r="G1242" s="83" t="s">
        <v>91</v>
      </c>
    </row>
    <row r="1243" spans="2:7" s="1" customFormat="1" ht="13.4" customHeight="1">
      <c r="B1243" s="76">
        <v>44061</v>
      </c>
      <c r="C1243" s="82">
        <v>0.62827546296296299</v>
      </c>
      <c r="D1243" s="83">
        <v>79</v>
      </c>
      <c r="E1243" s="83">
        <v>26.13</v>
      </c>
      <c r="F1243" s="83">
        <v>2064.27</v>
      </c>
      <c r="G1243" s="83" t="s">
        <v>91</v>
      </c>
    </row>
    <row r="1244" spans="2:7" s="1" customFormat="1" ht="13.4" customHeight="1">
      <c r="B1244" s="76">
        <v>44061</v>
      </c>
      <c r="C1244" s="82">
        <v>0.62827546296296299</v>
      </c>
      <c r="D1244" s="83">
        <v>76</v>
      </c>
      <c r="E1244" s="83">
        <v>26.13</v>
      </c>
      <c r="F1244" s="83">
        <v>1985.8799999999999</v>
      </c>
      <c r="G1244" s="83" t="s">
        <v>91</v>
      </c>
    </row>
    <row r="1245" spans="2:7" s="1" customFormat="1" ht="13.4" customHeight="1">
      <c r="B1245" s="76">
        <v>44061</v>
      </c>
      <c r="C1245" s="82">
        <v>0.62827546296296299</v>
      </c>
      <c r="D1245" s="83">
        <v>219</v>
      </c>
      <c r="E1245" s="83">
        <v>26.13</v>
      </c>
      <c r="F1245" s="83">
        <v>5722.4699999999993</v>
      </c>
      <c r="G1245" s="83" t="s">
        <v>91</v>
      </c>
    </row>
    <row r="1246" spans="2:7" s="1" customFormat="1" ht="13.4" customHeight="1">
      <c r="B1246" s="76">
        <v>44061</v>
      </c>
      <c r="C1246" s="82">
        <v>0.62827546296296299</v>
      </c>
      <c r="D1246" s="83">
        <v>250</v>
      </c>
      <c r="E1246" s="83">
        <v>26.13</v>
      </c>
      <c r="F1246" s="83">
        <v>6532.5</v>
      </c>
      <c r="G1246" s="83" t="s">
        <v>91</v>
      </c>
    </row>
    <row r="1247" spans="2:7" s="1" customFormat="1" ht="13.4" customHeight="1">
      <c r="B1247" s="76">
        <v>44061</v>
      </c>
      <c r="C1247" s="82">
        <v>0.62827546296296299</v>
      </c>
      <c r="D1247" s="83">
        <v>13</v>
      </c>
      <c r="E1247" s="83">
        <v>26.13</v>
      </c>
      <c r="F1247" s="83">
        <v>339.69</v>
      </c>
      <c r="G1247" s="83" t="s">
        <v>91</v>
      </c>
    </row>
    <row r="1248" spans="2:7" s="1" customFormat="1" ht="13.4" customHeight="1">
      <c r="B1248" s="76">
        <v>44061</v>
      </c>
      <c r="C1248" s="82">
        <v>0.62828703703703703</v>
      </c>
      <c r="D1248" s="83">
        <v>190</v>
      </c>
      <c r="E1248" s="83">
        <v>26.13</v>
      </c>
      <c r="F1248" s="83">
        <v>4964.7</v>
      </c>
      <c r="G1248" s="83" t="s">
        <v>91</v>
      </c>
    </row>
    <row r="1249" spans="2:7" s="1" customFormat="1" ht="13.4" customHeight="1">
      <c r="B1249" s="76">
        <v>44061</v>
      </c>
      <c r="C1249" s="82">
        <v>0.62836805555555553</v>
      </c>
      <c r="D1249" s="83">
        <v>106</v>
      </c>
      <c r="E1249" s="83">
        <v>26.13</v>
      </c>
      <c r="F1249" s="83">
        <v>2769.7799999999997</v>
      </c>
      <c r="G1249" s="83" t="s">
        <v>91</v>
      </c>
    </row>
    <row r="1250" spans="2:7" s="1" customFormat="1" ht="13.4" customHeight="1">
      <c r="B1250" s="76">
        <v>44061</v>
      </c>
      <c r="C1250" s="82">
        <v>0.62857638888888889</v>
      </c>
      <c r="D1250" s="83">
        <v>157</v>
      </c>
      <c r="E1250" s="83">
        <v>26.13</v>
      </c>
      <c r="F1250" s="83">
        <v>4102.41</v>
      </c>
      <c r="G1250" s="83" t="s">
        <v>91</v>
      </c>
    </row>
    <row r="1251" spans="2:7" s="1" customFormat="1" ht="13.4" customHeight="1">
      <c r="B1251" s="76">
        <v>44061</v>
      </c>
      <c r="C1251" s="82">
        <v>0.62878472222222226</v>
      </c>
      <c r="D1251" s="83">
        <v>96</v>
      </c>
      <c r="E1251" s="83">
        <v>26.13</v>
      </c>
      <c r="F1251" s="83">
        <v>2508.48</v>
      </c>
      <c r="G1251" s="83" t="s">
        <v>91</v>
      </c>
    </row>
    <row r="1252" spans="2:7" s="1" customFormat="1" ht="13.4" customHeight="1">
      <c r="B1252" s="76">
        <v>44061</v>
      </c>
      <c r="C1252" s="82">
        <v>0.62982638888888887</v>
      </c>
      <c r="D1252" s="83">
        <v>161</v>
      </c>
      <c r="E1252" s="83">
        <v>26.13</v>
      </c>
      <c r="F1252" s="83">
        <v>4206.93</v>
      </c>
      <c r="G1252" s="83" t="s">
        <v>91</v>
      </c>
    </row>
    <row r="1253" spans="2:7" s="1" customFormat="1" ht="13.4" customHeight="1">
      <c r="B1253" s="76">
        <v>44061</v>
      </c>
      <c r="C1253" s="82">
        <v>0.62982638888888887</v>
      </c>
      <c r="D1253" s="83">
        <v>250</v>
      </c>
      <c r="E1253" s="83">
        <v>26.13</v>
      </c>
      <c r="F1253" s="83">
        <v>6532.5</v>
      </c>
      <c r="G1253" s="83" t="s">
        <v>91</v>
      </c>
    </row>
    <row r="1254" spans="2:7" s="1" customFormat="1" ht="13.4" customHeight="1">
      <c r="B1254" s="76">
        <v>44061</v>
      </c>
      <c r="C1254" s="82">
        <v>0.62982638888888887</v>
      </c>
      <c r="D1254" s="83">
        <v>110</v>
      </c>
      <c r="E1254" s="83">
        <v>26.13</v>
      </c>
      <c r="F1254" s="83">
        <v>2874.2999999999997</v>
      </c>
      <c r="G1254" s="83" t="s">
        <v>91</v>
      </c>
    </row>
    <row r="1255" spans="2:7" s="1" customFormat="1" ht="13.4" customHeight="1">
      <c r="B1255" s="76">
        <v>44061</v>
      </c>
      <c r="C1255" s="82">
        <v>0.63024305555555549</v>
      </c>
      <c r="D1255" s="83">
        <v>77</v>
      </c>
      <c r="E1255" s="83">
        <v>26.13</v>
      </c>
      <c r="F1255" s="83">
        <v>2012.01</v>
      </c>
      <c r="G1255" s="83" t="s">
        <v>91</v>
      </c>
    </row>
    <row r="1256" spans="2:7" s="1" customFormat="1" ht="13.4" customHeight="1">
      <c r="B1256" s="76">
        <v>44061</v>
      </c>
      <c r="C1256" s="82">
        <v>0.63024305555555549</v>
      </c>
      <c r="D1256" s="83">
        <v>161</v>
      </c>
      <c r="E1256" s="83">
        <v>26.13</v>
      </c>
      <c r="F1256" s="83">
        <v>4206.93</v>
      </c>
      <c r="G1256" s="83" t="s">
        <v>91</v>
      </c>
    </row>
    <row r="1257" spans="2:7" s="1" customFormat="1" ht="13.4" customHeight="1">
      <c r="B1257" s="76">
        <v>44061</v>
      </c>
      <c r="C1257" s="82">
        <v>0.63056712962962969</v>
      </c>
      <c r="D1257" s="83">
        <v>88</v>
      </c>
      <c r="E1257" s="83">
        <v>26.12</v>
      </c>
      <c r="F1257" s="83">
        <v>2298.56</v>
      </c>
      <c r="G1257" s="83" t="s">
        <v>91</v>
      </c>
    </row>
    <row r="1258" spans="2:7" s="1" customFormat="1" ht="13.4" customHeight="1">
      <c r="B1258" s="76">
        <v>44061</v>
      </c>
      <c r="C1258" s="82">
        <v>0.63056712962962969</v>
      </c>
      <c r="D1258" s="83">
        <v>297</v>
      </c>
      <c r="E1258" s="83">
        <v>26.12</v>
      </c>
      <c r="F1258" s="83">
        <v>7757.64</v>
      </c>
      <c r="G1258" s="83" t="s">
        <v>91</v>
      </c>
    </row>
    <row r="1259" spans="2:7" s="1" customFormat="1" ht="13.4" customHeight="1">
      <c r="B1259" s="76">
        <v>44061</v>
      </c>
      <c r="C1259" s="82">
        <v>0.63056712962962969</v>
      </c>
      <c r="D1259" s="83">
        <v>250</v>
      </c>
      <c r="E1259" s="83">
        <v>26.12</v>
      </c>
      <c r="F1259" s="83">
        <v>6530</v>
      </c>
      <c r="G1259" s="83" t="s">
        <v>91</v>
      </c>
    </row>
    <row r="1260" spans="2:7" s="1" customFormat="1" ht="13.4" customHeight="1">
      <c r="B1260" s="76">
        <v>44061</v>
      </c>
      <c r="C1260" s="82">
        <v>0.63056712962962969</v>
      </c>
      <c r="D1260" s="83">
        <v>447</v>
      </c>
      <c r="E1260" s="83">
        <v>26.12</v>
      </c>
      <c r="F1260" s="83">
        <v>11675.640000000001</v>
      </c>
      <c r="G1260" s="83" t="s">
        <v>91</v>
      </c>
    </row>
    <row r="1261" spans="2:7" s="1" customFormat="1" ht="13.4" customHeight="1">
      <c r="B1261" s="76">
        <v>44061</v>
      </c>
      <c r="C1261" s="82">
        <v>0.63090277777777781</v>
      </c>
      <c r="D1261" s="83">
        <v>427</v>
      </c>
      <c r="E1261" s="83">
        <v>26.11</v>
      </c>
      <c r="F1261" s="83">
        <v>11148.97</v>
      </c>
      <c r="G1261" s="83" t="s">
        <v>91</v>
      </c>
    </row>
    <row r="1262" spans="2:7" s="1" customFormat="1" ht="13.4" customHeight="1">
      <c r="B1262" s="76">
        <v>44061</v>
      </c>
      <c r="C1262" s="82">
        <v>0.6310648148148148</v>
      </c>
      <c r="D1262" s="83">
        <v>282</v>
      </c>
      <c r="E1262" s="83">
        <v>26.11</v>
      </c>
      <c r="F1262" s="83">
        <v>7363.0199999999995</v>
      </c>
      <c r="G1262" s="83" t="s">
        <v>91</v>
      </c>
    </row>
    <row r="1263" spans="2:7" s="1" customFormat="1" ht="13.4" customHeight="1">
      <c r="B1263" s="76">
        <v>44061</v>
      </c>
      <c r="C1263" s="82">
        <v>0.63222222222222224</v>
      </c>
      <c r="D1263" s="83">
        <v>633</v>
      </c>
      <c r="E1263" s="83">
        <v>26.11</v>
      </c>
      <c r="F1263" s="83">
        <v>16527.63</v>
      </c>
      <c r="G1263" s="83" t="s">
        <v>91</v>
      </c>
    </row>
    <row r="1264" spans="2:7" s="1" customFormat="1" ht="13.4" customHeight="1">
      <c r="B1264" s="76">
        <v>44061</v>
      </c>
      <c r="C1264" s="82">
        <v>0.63222222222222224</v>
      </c>
      <c r="D1264" s="83">
        <v>156</v>
      </c>
      <c r="E1264" s="83">
        <v>26.11</v>
      </c>
      <c r="F1264" s="83">
        <v>4073.16</v>
      </c>
      <c r="G1264" s="83" t="s">
        <v>91</v>
      </c>
    </row>
    <row r="1265" spans="2:7" s="1" customFormat="1" ht="13.4" customHeight="1">
      <c r="B1265" s="76">
        <v>44061</v>
      </c>
      <c r="C1265" s="82">
        <v>0.6331134259259259</v>
      </c>
      <c r="D1265" s="83">
        <v>417</v>
      </c>
      <c r="E1265" s="83">
        <v>26.11</v>
      </c>
      <c r="F1265" s="83">
        <v>10887.869999999999</v>
      </c>
      <c r="G1265" s="83" t="s">
        <v>91</v>
      </c>
    </row>
    <row r="1266" spans="2:7" s="1" customFormat="1" ht="13.4" customHeight="1">
      <c r="B1266" s="76">
        <v>44061</v>
      </c>
      <c r="C1266" s="82">
        <v>0.63321759259259258</v>
      </c>
      <c r="D1266" s="83">
        <v>286</v>
      </c>
      <c r="E1266" s="83">
        <v>26.11</v>
      </c>
      <c r="F1266" s="83">
        <v>7467.46</v>
      </c>
      <c r="G1266" s="83" t="s">
        <v>91</v>
      </c>
    </row>
    <row r="1267" spans="2:7" s="1" customFormat="1" ht="13.4" customHeight="1">
      <c r="B1267" s="76">
        <v>44061</v>
      </c>
      <c r="C1267" s="82">
        <v>0.63336805555555553</v>
      </c>
      <c r="D1267" s="83">
        <v>163</v>
      </c>
      <c r="E1267" s="83">
        <v>26.1</v>
      </c>
      <c r="F1267" s="83">
        <v>4254.3</v>
      </c>
      <c r="G1267" s="83" t="s">
        <v>91</v>
      </c>
    </row>
    <row r="1268" spans="2:7" s="1" customFormat="1" ht="13.4" customHeight="1">
      <c r="B1268" s="76">
        <v>44061</v>
      </c>
      <c r="C1268" s="82">
        <v>0.63373842592592589</v>
      </c>
      <c r="D1268" s="83">
        <v>148</v>
      </c>
      <c r="E1268" s="83">
        <v>26.1</v>
      </c>
      <c r="F1268" s="83">
        <v>3862.8</v>
      </c>
      <c r="G1268" s="83" t="s">
        <v>91</v>
      </c>
    </row>
    <row r="1269" spans="2:7" s="1" customFormat="1" ht="13.4" customHeight="1">
      <c r="B1269" s="76">
        <v>44061</v>
      </c>
      <c r="C1269" s="82">
        <v>0.63373842592592589</v>
      </c>
      <c r="D1269" s="83">
        <v>114</v>
      </c>
      <c r="E1269" s="83">
        <v>26.1</v>
      </c>
      <c r="F1269" s="83">
        <v>2975.4</v>
      </c>
      <c r="G1269" s="83" t="s">
        <v>91</v>
      </c>
    </row>
    <row r="1270" spans="2:7" s="1" customFormat="1" ht="13.4" customHeight="1">
      <c r="B1270" s="76">
        <v>44061</v>
      </c>
      <c r="C1270" s="82">
        <v>0.63420138888888888</v>
      </c>
      <c r="D1270" s="83">
        <v>227</v>
      </c>
      <c r="E1270" s="83">
        <v>26.11</v>
      </c>
      <c r="F1270" s="83">
        <v>5926.97</v>
      </c>
      <c r="G1270" s="83" t="s">
        <v>91</v>
      </c>
    </row>
    <row r="1271" spans="2:7" s="1" customFormat="1" ht="13.4" customHeight="1">
      <c r="B1271" s="76">
        <v>44061</v>
      </c>
      <c r="C1271" s="82">
        <v>0.63420138888888888</v>
      </c>
      <c r="D1271" s="83">
        <v>92</v>
      </c>
      <c r="E1271" s="83">
        <v>26.11</v>
      </c>
      <c r="F1271" s="83">
        <v>2402.12</v>
      </c>
      <c r="G1271" s="83" t="s">
        <v>91</v>
      </c>
    </row>
    <row r="1272" spans="2:7" s="1" customFormat="1" ht="13.4" customHeight="1">
      <c r="B1272" s="76">
        <v>44061</v>
      </c>
      <c r="C1272" s="82">
        <v>0.63430555555555557</v>
      </c>
      <c r="D1272" s="83">
        <v>82</v>
      </c>
      <c r="E1272" s="83">
        <v>26.1</v>
      </c>
      <c r="F1272" s="83">
        <v>2140.2000000000003</v>
      </c>
      <c r="G1272" s="83" t="s">
        <v>91</v>
      </c>
    </row>
    <row r="1273" spans="2:7" s="1" customFormat="1" ht="13.4" customHeight="1">
      <c r="B1273" s="76">
        <v>44061</v>
      </c>
      <c r="C1273" s="82">
        <v>0.63587962962962963</v>
      </c>
      <c r="D1273" s="83">
        <v>695</v>
      </c>
      <c r="E1273" s="83">
        <v>26.1</v>
      </c>
      <c r="F1273" s="83">
        <v>18139.5</v>
      </c>
      <c r="G1273" s="83" t="s">
        <v>91</v>
      </c>
    </row>
    <row r="1274" spans="2:7" s="1" customFormat="1" ht="13.4" customHeight="1">
      <c r="B1274" s="76">
        <v>44061</v>
      </c>
      <c r="C1274" s="82">
        <v>0.63589120370370367</v>
      </c>
      <c r="D1274" s="83">
        <v>451</v>
      </c>
      <c r="E1274" s="83">
        <v>26.1</v>
      </c>
      <c r="F1274" s="83">
        <v>11771.1</v>
      </c>
      <c r="G1274" s="83" t="s">
        <v>91</v>
      </c>
    </row>
    <row r="1275" spans="2:7" s="1" customFormat="1" ht="13.4" customHeight="1">
      <c r="B1275" s="76">
        <v>44061</v>
      </c>
      <c r="C1275" s="82">
        <v>0.63612268518518522</v>
      </c>
      <c r="D1275" s="83">
        <v>150</v>
      </c>
      <c r="E1275" s="83">
        <v>26.09</v>
      </c>
      <c r="F1275" s="83">
        <v>3913.5</v>
      </c>
      <c r="G1275" s="83" t="s">
        <v>91</v>
      </c>
    </row>
    <row r="1276" spans="2:7" s="1" customFormat="1" ht="13.4" customHeight="1">
      <c r="B1276" s="76">
        <v>44061</v>
      </c>
      <c r="C1276" s="82">
        <v>0.63686342592592593</v>
      </c>
      <c r="D1276" s="83">
        <v>77</v>
      </c>
      <c r="E1276" s="83">
        <v>26.09</v>
      </c>
      <c r="F1276" s="83">
        <v>2008.93</v>
      </c>
      <c r="G1276" s="83" t="s">
        <v>91</v>
      </c>
    </row>
    <row r="1277" spans="2:7" s="1" customFormat="1" ht="13.4" customHeight="1">
      <c r="B1277" s="76">
        <v>44061</v>
      </c>
      <c r="C1277" s="82">
        <v>0.63686342592592593</v>
      </c>
      <c r="D1277" s="83">
        <v>139</v>
      </c>
      <c r="E1277" s="83">
        <v>26.09</v>
      </c>
      <c r="F1277" s="83">
        <v>3626.5099999999998</v>
      </c>
      <c r="G1277" s="83" t="s">
        <v>91</v>
      </c>
    </row>
    <row r="1278" spans="2:7" s="1" customFormat="1" ht="13.4" customHeight="1">
      <c r="B1278" s="76">
        <v>44061</v>
      </c>
      <c r="C1278" s="82">
        <v>0.63686342592592593</v>
      </c>
      <c r="D1278" s="83">
        <v>4</v>
      </c>
      <c r="E1278" s="83">
        <v>26.09</v>
      </c>
      <c r="F1278" s="83">
        <v>104.36</v>
      </c>
      <c r="G1278" s="83" t="s">
        <v>91</v>
      </c>
    </row>
    <row r="1279" spans="2:7" s="1" customFormat="1" ht="13.4" customHeight="1">
      <c r="B1279" s="76">
        <v>44061</v>
      </c>
      <c r="C1279" s="82">
        <v>0.6369907407407408</v>
      </c>
      <c r="D1279" s="83">
        <v>388</v>
      </c>
      <c r="E1279" s="83">
        <v>26.09</v>
      </c>
      <c r="F1279" s="83">
        <v>10122.92</v>
      </c>
      <c r="G1279" s="83" t="s">
        <v>91</v>
      </c>
    </row>
    <row r="1280" spans="2:7" s="1" customFormat="1" ht="13.4" customHeight="1">
      <c r="B1280" s="76">
        <v>44061</v>
      </c>
      <c r="C1280" s="82">
        <v>0.6369907407407408</v>
      </c>
      <c r="D1280" s="83">
        <v>91</v>
      </c>
      <c r="E1280" s="83">
        <v>26.09</v>
      </c>
      <c r="F1280" s="83">
        <v>2374.19</v>
      </c>
      <c r="G1280" s="83" t="s">
        <v>91</v>
      </c>
    </row>
    <row r="1281" spans="2:7" s="1" customFormat="1" ht="13.4" customHeight="1">
      <c r="B1281" s="76">
        <v>44061</v>
      </c>
      <c r="C1281" s="82">
        <v>0.6381944444444444</v>
      </c>
      <c r="D1281" s="83">
        <v>567</v>
      </c>
      <c r="E1281" s="83">
        <v>26.09</v>
      </c>
      <c r="F1281" s="83">
        <v>14793.03</v>
      </c>
      <c r="G1281" s="83" t="s">
        <v>91</v>
      </c>
    </row>
    <row r="1282" spans="2:7" s="1" customFormat="1" ht="13.4" customHeight="1">
      <c r="B1282" s="76">
        <v>44061</v>
      </c>
      <c r="C1282" s="82">
        <v>0.6381944444444444</v>
      </c>
      <c r="D1282" s="83">
        <v>250</v>
      </c>
      <c r="E1282" s="83">
        <v>26.09</v>
      </c>
      <c r="F1282" s="83">
        <v>6522.5</v>
      </c>
      <c r="G1282" s="83" t="s">
        <v>91</v>
      </c>
    </row>
    <row r="1283" spans="2:7" s="1" customFormat="1" ht="13.4" customHeight="1">
      <c r="B1283" s="76">
        <v>44061</v>
      </c>
      <c r="C1283" s="82">
        <v>0.6381944444444444</v>
      </c>
      <c r="D1283" s="83">
        <v>33</v>
      </c>
      <c r="E1283" s="83">
        <v>26.09</v>
      </c>
      <c r="F1283" s="83">
        <v>860.97</v>
      </c>
      <c r="G1283" s="83" t="s">
        <v>91</v>
      </c>
    </row>
    <row r="1284" spans="2:7" s="1" customFormat="1" ht="13.4" customHeight="1">
      <c r="B1284" s="76">
        <v>44061</v>
      </c>
      <c r="C1284" s="82">
        <v>0.63902777777777775</v>
      </c>
      <c r="D1284" s="83">
        <v>488</v>
      </c>
      <c r="E1284" s="83">
        <v>26.09</v>
      </c>
      <c r="F1284" s="83">
        <v>12731.92</v>
      </c>
      <c r="G1284" s="83" t="s">
        <v>91</v>
      </c>
    </row>
    <row r="1285" spans="2:7" s="1" customFormat="1" ht="13.4" customHeight="1">
      <c r="B1285" s="76">
        <v>44061</v>
      </c>
      <c r="C1285" s="82">
        <v>0.63902777777777775</v>
      </c>
      <c r="D1285" s="83">
        <v>69</v>
      </c>
      <c r="E1285" s="83">
        <v>26.09</v>
      </c>
      <c r="F1285" s="83">
        <v>1800.21</v>
      </c>
      <c r="G1285" s="83" t="s">
        <v>91</v>
      </c>
    </row>
    <row r="1286" spans="2:7" s="1" customFormat="1" ht="13.4" customHeight="1">
      <c r="B1286" s="76">
        <v>44061</v>
      </c>
      <c r="C1286" s="82">
        <v>0.64096064814814813</v>
      </c>
      <c r="D1286" s="83">
        <v>513</v>
      </c>
      <c r="E1286" s="83">
        <v>26.09</v>
      </c>
      <c r="F1286" s="83">
        <v>13384.17</v>
      </c>
      <c r="G1286" s="83" t="s">
        <v>91</v>
      </c>
    </row>
    <row r="1287" spans="2:7" s="1" customFormat="1" ht="13.4" customHeight="1">
      <c r="B1287" s="76">
        <v>44061</v>
      </c>
      <c r="C1287" s="82">
        <v>0.64096064814814813</v>
      </c>
      <c r="D1287" s="83">
        <v>886</v>
      </c>
      <c r="E1287" s="83">
        <v>26.09</v>
      </c>
      <c r="F1287" s="83">
        <v>23115.74</v>
      </c>
      <c r="G1287" s="83" t="s">
        <v>91</v>
      </c>
    </row>
    <row r="1288" spans="2:7" s="1" customFormat="1" ht="13.4" customHeight="1">
      <c r="B1288" s="76">
        <v>44061</v>
      </c>
      <c r="C1288" s="82">
        <v>0.64096064814814813</v>
      </c>
      <c r="D1288" s="83">
        <v>101</v>
      </c>
      <c r="E1288" s="83">
        <v>26.09</v>
      </c>
      <c r="F1288" s="83">
        <v>2635.09</v>
      </c>
      <c r="G1288" s="83" t="s">
        <v>91</v>
      </c>
    </row>
    <row r="1289" spans="2:7" s="1" customFormat="1" ht="13.4" customHeight="1">
      <c r="B1289" s="76">
        <v>44061</v>
      </c>
      <c r="C1289" s="82">
        <v>0.64174768518518521</v>
      </c>
      <c r="D1289" s="83">
        <v>452</v>
      </c>
      <c r="E1289" s="83">
        <v>26.08</v>
      </c>
      <c r="F1289" s="83">
        <v>11788.16</v>
      </c>
      <c r="G1289" s="83" t="s">
        <v>91</v>
      </c>
    </row>
    <row r="1290" spans="2:7" s="1" customFormat="1" ht="13.4" customHeight="1">
      <c r="B1290" s="76">
        <v>44061</v>
      </c>
      <c r="C1290" s="82">
        <v>0.64174768518518521</v>
      </c>
      <c r="D1290" s="83">
        <v>97</v>
      </c>
      <c r="E1290" s="83">
        <v>26.08</v>
      </c>
      <c r="F1290" s="83">
        <v>2529.7599999999998</v>
      </c>
      <c r="G1290" s="83" t="s">
        <v>91</v>
      </c>
    </row>
    <row r="1291" spans="2:7" s="1" customFormat="1" ht="13.4" customHeight="1">
      <c r="B1291" s="76">
        <v>44061</v>
      </c>
      <c r="C1291" s="82">
        <v>0.64208333333333334</v>
      </c>
      <c r="D1291" s="83">
        <v>146</v>
      </c>
      <c r="E1291" s="83">
        <v>26.08</v>
      </c>
      <c r="F1291" s="83">
        <v>3807.68</v>
      </c>
      <c r="G1291" s="83" t="s">
        <v>91</v>
      </c>
    </row>
    <row r="1292" spans="2:7" s="1" customFormat="1" ht="13.4" customHeight="1">
      <c r="B1292" s="76">
        <v>44061</v>
      </c>
      <c r="C1292" s="82">
        <v>0.64223379629629629</v>
      </c>
      <c r="D1292" s="83">
        <v>145</v>
      </c>
      <c r="E1292" s="83">
        <v>26.08</v>
      </c>
      <c r="F1292" s="83">
        <v>3781.6</v>
      </c>
      <c r="G1292" s="83" t="s">
        <v>91</v>
      </c>
    </row>
    <row r="1293" spans="2:7" s="1" customFormat="1" ht="13.4" customHeight="1">
      <c r="B1293" s="76">
        <v>44061</v>
      </c>
      <c r="C1293" s="82">
        <v>0.64282407407407405</v>
      </c>
      <c r="D1293" s="83">
        <v>319</v>
      </c>
      <c r="E1293" s="83">
        <v>26.07</v>
      </c>
      <c r="F1293" s="83">
        <v>8316.33</v>
      </c>
      <c r="G1293" s="83" t="s">
        <v>91</v>
      </c>
    </row>
    <row r="1294" spans="2:7" s="1" customFormat="1" ht="13.4" customHeight="1">
      <c r="B1294" s="76">
        <v>44061</v>
      </c>
      <c r="C1294" s="82">
        <v>0.64282407407407405</v>
      </c>
      <c r="D1294" s="83">
        <v>10</v>
      </c>
      <c r="E1294" s="83">
        <v>26.07</v>
      </c>
      <c r="F1294" s="83">
        <v>260.7</v>
      </c>
      <c r="G1294" s="83" t="s">
        <v>91</v>
      </c>
    </row>
    <row r="1295" spans="2:7" s="1" customFormat="1" ht="13.4" customHeight="1">
      <c r="B1295" s="76">
        <v>44061</v>
      </c>
      <c r="C1295" s="82">
        <v>0.64282407407407405</v>
      </c>
      <c r="D1295" s="83">
        <v>78</v>
      </c>
      <c r="E1295" s="83">
        <v>26.07</v>
      </c>
      <c r="F1295" s="83">
        <v>2033.46</v>
      </c>
      <c r="G1295" s="83" t="s">
        <v>91</v>
      </c>
    </row>
    <row r="1296" spans="2:7" s="1" customFormat="1" ht="13.4" customHeight="1">
      <c r="B1296" s="76">
        <v>44061</v>
      </c>
      <c r="C1296" s="82">
        <v>0.64298611111111115</v>
      </c>
      <c r="D1296" s="83">
        <v>80</v>
      </c>
      <c r="E1296" s="83">
        <v>26.08</v>
      </c>
      <c r="F1296" s="83">
        <v>2086.3999999999996</v>
      </c>
      <c r="G1296" s="83" t="s">
        <v>91</v>
      </c>
    </row>
    <row r="1297" spans="2:7" s="1" customFormat="1" ht="13.4" customHeight="1">
      <c r="B1297" s="76">
        <v>44061</v>
      </c>
      <c r="C1297" s="82">
        <v>0.64318287037037036</v>
      </c>
      <c r="D1297" s="83">
        <v>81</v>
      </c>
      <c r="E1297" s="83">
        <v>26.07</v>
      </c>
      <c r="F1297" s="83">
        <v>2111.67</v>
      </c>
      <c r="G1297" s="83" t="s">
        <v>91</v>
      </c>
    </row>
    <row r="1298" spans="2:7" s="1" customFormat="1" ht="13.4" customHeight="1">
      <c r="B1298" s="76">
        <v>44061</v>
      </c>
      <c r="C1298" s="82">
        <v>0.64438657407407407</v>
      </c>
      <c r="D1298" s="83">
        <v>559</v>
      </c>
      <c r="E1298" s="83">
        <v>26.07</v>
      </c>
      <c r="F1298" s="83">
        <v>14573.130000000001</v>
      </c>
      <c r="G1298" s="83" t="s">
        <v>91</v>
      </c>
    </row>
    <row r="1299" spans="2:7" s="1" customFormat="1" ht="13.4" customHeight="1">
      <c r="B1299" s="76">
        <v>44061</v>
      </c>
      <c r="C1299" s="82">
        <v>0.64439814814814811</v>
      </c>
      <c r="D1299" s="83">
        <v>128</v>
      </c>
      <c r="E1299" s="83">
        <v>26.07</v>
      </c>
      <c r="F1299" s="83">
        <v>3336.96</v>
      </c>
      <c r="G1299" s="83" t="s">
        <v>91</v>
      </c>
    </row>
    <row r="1300" spans="2:7" s="1" customFormat="1" ht="13.4" customHeight="1">
      <c r="B1300" s="76">
        <v>44061</v>
      </c>
      <c r="C1300" s="82">
        <v>0.64474537037037039</v>
      </c>
      <c r="D1300" s="83">
        <v>155</v>
      </c>
      <c r="E1300" s="83">
        <v>26.07</v>
      </c>
      <c r="F1300" s="83">
        <v>4040.85</v>
      </c>
      <c r="G1300" s="83" t="s">
        <v>91</v>
      </c>
    </row>
    <row r="1301" spans="2:7" s="1" customFormat="1" ht="13.4" customHeight="1">
      <c r="B1301" s="76">
        <v>44061</v>
      </c>
      <c r="C1301" s="82">
        <v>0.64474537037037039</v>
      </c>
      <c r="D1301" s="83">
        <v>114</v>
      </c>
      <c r="E1301" s="83">
        <v>26.07</v>
      </c>
      <c r="F1301" s="83">
        <v>2971.98</v>
      </c>
      <c r="G1301" s="83" t="s">
        <v>91</v>
      </c>
    </row>
    <row r="1302" spans="2:7" s="1" customFormat="1" ht="13.4" customHeight="1">
      <c r="B1302" s="76">
        <v>44061</v>
      </c>
      <c r="C1302" s="82">
        <v>0.64531250000000007</v>
      </c>
      <c r="D1302" s="83">
        <v>303</v>
      </c>
      <c r="E1302" s="83">
        <v>26.06</v>
      </c>
      <c r="F1302" s="83">
        <v>7896.1799999999994</v>
      </c>
      <c r="G1302" s="83" t="s">
        <v>91</v>
      </c>
    </row>
    <row r="1303" spans="2:7" s="1" customFormat="1" ht="13.4" customHeight="1">
      <c r="B1303" s="76">
        <v>44061</v>
      </c>
      <c r="C1303" s="82">
        <v>0.64583333333333337</v>
      </c>
      <c r="D1303" s="83">
        <v>303</v>
      </c>
      <c r="E1303" s="83">
        <v>26.05</v>
      </c>
      <c r="F1303" s="83">
        <v>7893.1500000000005</v>
      </c>
      <c r="G1303" s="83" t="s">
        <v>91</v>
      </c>
    </row>
    <row r="1304" spans="2:7" s="1" customFormat="1" ht="13.4" customHeight="1">
      <c r="B1304" s="76">
        <v>44061</v>
      </c>
      <c r="C1304" s="82">
        <v>0.64709490740740738</v>
      </c>
      <c r="D1304" s="83">
        <v>685</v>
      </c>
      <c r="E1304" s="83">
        <v>26.05</v>
      </c>
      <c r="F1304" s="83">
        <v>17844.25</v>
      </c>
      <c r="G1304" s="83" t="s">
        <v>91</v>
      </c>
    </row>
    <row r="1305" spans="2:7" s="1" customFormat="1" ht="13.4" customHeight="1">
      <c r="B1305" s="76">
        <v>44061</v>
      </c>
      <c r="C1305" s="82">
        <v>0.64739583333333328</v>
      </c>
      <c r="D1305" s="83">
        <v>627</v>
      </c>
      <c r="E1305" s="83">
        <v>26.05</v>
      </c>
      <c r="F1305" s="83">
        <v>16333.35</v>
      </c>
      <c r="G1305" s="83" t="s">
        <v>91</v>
      </c>
    </row>
    <row r="1306" spans="2:7" s="1" customFormat="1" ht="13.4" customHeight="1">
      <c r="B1306" s="76">
        <v>44061</v>
      </c>
      <c r="C1306" s="82">
        <v>0.64760416666666665</v>
      </c>
      <c r="D1306" s="83">
        <v>157</v>
      </c>
      <c r="E1306" s="83">
        <v>26.04</v>
      </c>
      <c r="F1306" s="83">
        <v>4088.2799999999997</v>
      </c>
      <c r="G1306" s="83" t="s">
        <v>91</v>
      </c>
    </row>
    <row r="1307" spans="2:7" s="1" customFormat="1" ht="13.4" customHeight="1">
      <c r="B1307" s="76">
        <v>44061</v>
      </c>
      <c r="C1307" s="82">
        <v>0.64766203703703706</v>
      </c>
      <c r="D1307" s="83">
        <v>79</v>
      </c>
      <c r="E1307" s="83">
        <v>26.04</v>
      </c>
      <c r="F1307" s="83">
        <v>2057.16</v>
      </c>
      <c r="G1307" s="83" t="s">
        <v>91</v>
      </c>
    </row>
    <row r="1308" spans="2:7" s="1" customFormat="1" ht="13.4" customHeight="1">
      <c r="B1308" s="76">
        <v>44061</v>
      </c>
      <c r="C1308" s="82">
        <v>0.6488194444444445</v>
      </c>
      <c r="D1308" s="83">
        <v>90</v>
      </c>
      <c r="E1308" s="83">
        <v>26.06</v>
      </c>
      <c r="F1308" s="83">
        <v>2345.4</v>
      </c>
      <c r="G1308" s="83" t="s">
        <v>91</v>
      </c>
    </row>
    <row r="1309" spans="2:7" s="1" customFormat="1" ht="13.4" customHeight="1">
      <c r="B1309" s="76">
        <v>44061</v>
      </c>
      <c r="C1309" s="82">
        <v>0.6488194444444445</v>
      </c>
      <c r="D1309" s="83">
        <v>78</v>
      </c>
      <c r="E1309" s="83">
        <v>26.06</v>
      </c>
      <c r="F1309" s="83">
        <v>2032.6799999999998</v>
      </c>
      <c r="G1309" s="83" t="s">
        <v>91</v>
      </c>
    </row>
    <row r="1310" spans="2:7" s="1" customFormat="1" ht="13.4" customHeight="1">
      <c r="B1310" s="76">
        <v>44061</v>
      </c>
      <c r="C1310" s="82">
        <v>0.6488194444444445</v>
      </c>
      <c r="D1310" s="83">
        <v>118</v>
      </c>
      <c r="E1310" s="83">
        <v>26.06</v>
      </c>
      <c r="F1310" s="83">
        <v>3075.08</v>
      </c>
      <c r="G1310" s="83" t="s">
        <v>91</v>
      </c>
    </row>
    <row r="1311" spans="2:7" s="1" customFormat="1" ht="13.4" customHeight="1">
      <c r="B1311" s="76">
        <v>44061</v>
      </c>
      <c r="C1311" s="82">
        <v>0.64883101851851854</v>
      </c>
      <c r="D1311" s="83">
        <v>11</v>
      </c>
      <c r="E1311" s="83">
        <v>26.06</v>
      </c>
      <c r="F1311" s="83">
        <v>286.65999999999997</v>
      </c>
      <c r="G1311" s="83" t="s">
        <v>91</v>
      </c>
    </row>
    <row r="1312" spans="2:7" s="1" customFormat="1" ht="13.4" customHeight="1">
      <c r="B1312" s="76">
        <v>44061</v>
      </c>
      <c r="C1312" s="82">
        <v>0.64883101851851854</v>
      </c>
      <c r="D1312" s="83">
        <v>79</v>
      </c>
      <c r="E1312" s="83">
        <v>26.06</v>
      </c>
      <c r="F1312" s="83">
        <v>2058.7399999999998</v>
      </c>
      <c r="G1312" s="83" t="s">
        <v>91</v>
      </c>
    </row>
    <row r="1313" spans="2:7" s="1" customFormat="1" ht="13.4" customHeight="1">
      <c r="B1313" s="76">
        <v>44061</v>
      </c>
      <c r="C1313" s="82">
        <v>0.64883101851851854</v>
      </c>
      <c r="D1313" s="83">
        <v>118</v>
      </c>
      <c r="E1313" s="83">
        <v>26.06</v>
      </c>
      <c r="F1313" s="83">
        <v>3075.08</v>
      </c>
      <c r="G1313" s="83" t="s">
        <v>91</v>
      </c>
    </row>
    <row r="1314" spans="2:7" s="1" customFormat="1" ht="13.4" customHeight="1">
      <c r="B1314" s="76">
        <v>44061</v>
      </c>
      <c r="C1314" s="82">
        <v>0.64885416666666662</v>
      </c>
      <c r="D1314" s="83">
        <v>23</v>
      </c>
      <c r="E1314" s="83">
        <v>26.06</v>
      </c>
      <c r="F1314" s="83">
        <v>599.38</v>
      </c>
      <c r="G1314" s="83" t="s">
        <v>91</v>
      </c>
    </row>
    <row r="1315" spans="2:7" s="1" customFormat="1" ht="13.4" customHeight="1">
      <c r="B1315" s="76">
        <v>44061</v>
      </c>
      <c r="C1315" s="82">
        <v>0.64885416666666662</v>
      </c>
      <c r="D1315" s="83">
        <v>84</v>
      </c>
      <c r="E1315" s="83">
        <v>26.06</v>
      </c>
      <c r="F1315" s="83">
        <v>2189.04</v>
      </c>
      <c r="G1315" s="83" t="s">
        <v>91</v>
      </c>
    </row>
    <row r="1316" spans="2:7" s="1" customFormat="1" ht="13.4" customHeight="1">
      <c r="B1316" s="76">
        <v>44061</v>
      </c>
      <c r="C1316" s="82">
        <v>0.64887731481481481</v>
      </c>
      <c r="D1316" s="83">
        <v>8</v>
      </c>
      <c r="E1316" s="83">
        <v>26.06</v>
      </c>
      <c r="F1316" s="83">
        <v>208.48</v>
      </c>
      <c r="G1316" s="83" t="s">
        <v>91</v>
      </c>
    </row>
    <row r="1317" spans="2:7" s="1" customFormat="1" ht="13.4" customHeight="1">
      <c r="B1317" s="76">
        <v>44061</v>
      </c>
      <c r="C1317" s="82">
        <v>0.64887731481481481</v>
      </c>
      <c r="D1317" s="83">
        <v>149</v>
      </c>
      <c r="E1317" s="83">
        <v>26.06</v>
      </c>
      <c r="F1317" s="83">
        <v>3882.9399999999996</v>
      </c>
      <c r="G1317" s="83" t="s">
        <v>91</v>
      </c>
    </row>
    <row r="1318" spans="2:7" s="1" customFormat="1" ht="13.4" customHeight="1">
      <c r="B1318" s="76">
        <v>44061</v>
      </c>
      <c r="C1318" s="82">
        <v>0.64922453703703698</v>
      </c>
      <c r="D1318" s="83">
        <v>143</v>
      </c>
      <c r="E1318" s="83">
        <v>26.06</v>
      </c>
      <c r="F1318" s="83">
        <v>3726.58</v>
      </c>
      <c r="G1318" s="83" t="s">
        <v>91</v>
      </c>
    </row>
    <row r="1319" spans="2:7" s="1" customFormat="1" ht="13.4" customHeight="1">
      <c r="B1319" s="76">
        <v>44061</v>
      </c>
      <c r="C1319" s="82">
        <v>0.64922453703703698</v>
      </c>
      <c r="D1319" s="83">
        <v>250</v>
      </c>
      <c r="E1319" s="83">
        <v>26.06</v>
      </c>
      <c r="F1319" s="83">
        <v>6515</v>
      </c>
      <c r="G1319" s="83" t="s">
        <v>91</v>
      </c>
    </row>
    <row r="1320" spans="2:7" s="1" customFormat="1" ht="13.4" customHeight="1">
      <c r="B1320" s="76">
        <v>44061</v>
      </c>
      <c r="C1320" s="82">
        <v>0.64922453703703698</v>
      </c>
      <c r="D1320" s="83">
        <v>173</v>
      </c>
      <c r="E1320" s="83">
        <v>26.06</v>
      </c>
      <c r="F1320" s="83">
        <v>4508.38</v>
      </c>
      <c r="G1320" s="83" t="s">
        <v>91</v>
      </c>
    </row>
    <row r="1321" spans="2:7" s="1" customFormat="1" ht="13.4" customHeight="1">
      <c r="B1321" s="76">
        <v>44061</v>
      </c>
      <c r="C1321" s="82">
        <v>0.64949074074074076</v>
      </c>
      <c r="D1321" s="83">
        <v>148</v>
      </c>
      <c r="E1321" s="83">
        <v>26.04</v>
      </c>
      <c r="F1321" s="83">
        <v>3853.92</v>
      </c>
      <c r="G1321" s="83" t="s">
        <v>91</v>
      </c>
    </row>
    <row r="1322" spans="2:7" s="1" customFormat="1" ht="13.4" customHeight="1">
      <c r="B1322" s="76">
        <v>44061</v>
      </c>
      <c r="C1322" s="82">
        <v>0.64949074074074076</v>
      </c>
      <c r="D1322" s="83">
        <v>81</v>
      </c>
      <c r="E1322" s="83">
        <v>26.04</v>
      </c>
      <c r="F1322" s="83">
        <v>2109.2399999999998</v>
      </c>
      <c r="G1322" s="83" t="s">
        <v>91</v>
      </c>
    </row>
    <row r="1323" spans="2:7" s="1" customFormat="1" ht="13.4" customHeight="1">
      <c r="B1323" s="76">
        <v>44061</v>
      </c>
      <c r="C1323" s="82">
        <v>0.65028935185185188</v>
      </c>
      <c r="D1323" s="83">
        <v>327</v>
      </c>
      <c r="E1323" s="83">
        <v>26.03</v>
      </c>
      <c r="F1323" s="83">
        <v>8511.81</v>
      </c>
      <c r="G1323" s="83" t="s">
        <v>91</v>
      </c>
    </row>
    <row r="1324" spans="2:7" s="1" customFormat="1" ht="13.4" customHeight="1">
      <c r="B1324" s="76">
        <v>44061</v>
      </c>
      <c r="C1324" s="82">
        <v>0.65028935185185188</v>
      </c>
      <c r="D1324" s="83">
        <v>221</v>
      </c>
      <c r="E1324" s="83">
        <v>26.03</v>
      </c>
      <c r="F1324" s="83">
        <v>5752.63</v>
      </c>
      <c r="G1324" s="83" t="s">
        <v>91</v>
      </c>
    </row>
    <row r="1325" spans="2:7" s="1" customFormat="1" ht="13.4" customHeight="1">
      <c r="B1325" s="76">
        <v>44061</v>
      </c>
      <c r="C1325" s="82">
        <v>0.65283564814814821</v>
      </c>
      <c r="D1325" s="83">
        <v>950</v>
      </c>
      <c r="E1325" s="83">
        <v>26.06</v>
      </c>
      <c r="F1325" s="83">
        <v>24757</v>
      </c>
      <c r="G1325" s="83" t="s">
        <v>91</v>
      </c>
    </row>
    <row r="1326" spans="2:7" s="1" customFormat="1" ht="13.4" customHeight="1">
      <c r="B1326" s="76">
        <v>44061</v>
      </c>
      <c r="C1326" s="82">
        <v>0.65295138888888882</v>
      </c>
      <c r="D1326" s="83">
        <v>100</v>
      </c>
      <c r="E1326" s="83">
        <v>26.06</v>
      </c>
      <c r="F1326" s="83">
        <v>2606</v>
      </c>
      <c r="G1326" s="83" t="s">
        <v>91</v>
      </c>
    </row>
    <row r="1327" spans="2:7" s="1" customFormat="1" ht="13.4" customHeight="1">
      <c r="B1327" s="76">
        <v>44061</v>
      </c>
      <c r="C1327" s="82">
        <v>0.65295138888888882</v>
      </c>
      <c r="D1327" s="83">
        <v>610</v>
      </c>
      <c r="E1327" s="83">
        <v>26.06</v>
      </c>
      <c r="F1327" s="83">
        <v>15896.599999999999</v>
      </c>
      <c r="G1327" s="83" t="s">
        <v>91</v>
      </c>
    </row>
    <row r="1328" spans="2:7" s="1" customFormat="1" ht="13.4" customHeight="1">
      <c r="B1328" s="76">
        <v>44061</v>
      </c>
      <c r="C1328" s="82">
        <v>0.65307870370370369</v>
      </c>
      <c r="D1328" s="83">
        <v>252</v>
      </c>
      <c r="E1328" s="83">
        <v>26.06</v>
      </c>
      <c r="F1328" s="83">
        <v>6567.12</v>
      </c>
      <c r="G1328" s="83" t="s">
        <v>91</v>
      </c>
    </row>
    <row r="1329" spans="2:7" s="1" customFormat="1" ht="13.4" customHeight="1">
      <c r="B1329" s="76">
        <v>44061</v>
      </c>
      <c r="C1329" s="82">
        <v>0.65307870370370369</v>
      </c>
      <c r="D1329" s="83">
        <v>98</v>
      </c>
      <c r="E1329" s="83">
        <v>26.06</v>
      </c>
      <c r="F1329" s="83">
        <v>2553.8799999999997</v>
      </c>
      <c r="G1329" s="83" t="s">
        <v>91</v>
      </c>
    </row>
    <row r="1330" spans="2:7" s="1" customFormat="1" ht="13.4" customHeight="1">
      <c r="B1330" s="76">
        <v>44061</v>
      </c>
      <c r="C1330" s="82">
        <v>0.65340277777777778</v>
      </c>
      <c r="D1330" s="83">
        <v>265</v>
      </c>
      <c r="E1330" s="83">
        <v>26.04</v>
      </c>
      <c r="F1330" s="83">
        <v>6900.5999999999995</v>
      </c>
      <c r="G1330" s="83" t="s">
        <v>91</v>
      </c>
    </row>
    <row r="1331" spans="2:7" s="1" customFormat="1" ht="13.4" customHeight="1">
      <c r="B1331" s="76">
        <v>44061</v>
      </c>
      <c r="C1331" s="82">
        <v>0.65386574074074078</v>
      </c>
      <c r="D1331" s="83">
        <v>284</v>
      </c>
      <c r="E1331" s="83">
        <v>26.04</v>
      </c>
      <c r="F1331" s="83">
        <v>7395.36</v>
      </c>
      <c r="G1331" s="83" t="s">
        <v>91</v>
      </c>
    </row>
    <row r="1332" spans="2:7" s="1" customFormat="1" ht="13.4" customHeight="1">
      <c r="B1332" s="76">
        <v>44061</v>
      </c>
      <c r="C1332" s="82">
        <v>0.65386574074074078</v>
      </c>
      <c r="D1332" s="83">
        <v>108</v>
      </c>
      <c r="E1332" s="83">
        <v>26.04</v>
      </c>
      <c r="F1332" s="83">
        <v>2812.3199999999997</v>
      </c>
      <c r="G1332" s="83" t="s">
        <v>91</v>
      </c>
    </row>
    <row r="1333" spans="2:7" s="1" customFormat="1" ht="13.4" customHeight="1">
      <c r="B1333" s="76">
        <v>44061</v>
      </c>
      <c r="C1333" s="82">
        <v>0.6545023148148148</v>
      </c>
      <c r="D1333" s="83">
        <v>451</v>
      </c>
      <c r="E1333" s="83">
        <v>26.06</v>
      </c>
      <c r="F1333" s="83">
        <v>11753.06</v>
      </c>
      <c r="G1333" s="83" t="s">
        <v>91</v>
      </c>
    </row>
    <row r="1334" spans="2:7" s="1" customFormat="1" ht="13.4" customHeight="1">
      <c r="B1334" s="76">
        <v>44061</v>
      </c>
      <c r="C1334" s="82">
        <v>0.6545023148148148</v>
      </c>
      <c r="D1334" s="83">
        <v>8</v>
      </c>
      <c r="E1334" s="83">
        <v>26.06</v>
      </c>
      <c r="F1334" s="83">
        <v>208.48</v>
      </c>
      <c r="G1334" s="83" t="s">
        <v>91</v>
      </c>
    </row>
    <row r="1335" spans="2:7" s="1" customFormat="1" ht="13.4" customHeight="1">
      <c r="B1335" s="76">
        <v>44061</v>
      </c>
      <c r="C1335" s="82">
        <v>0.6545023148148148</v>
      </c>
      <c r="D1335" s="83">
        <v>100</v>
      </c>
      <c r="E1335" s="83">
        <v>26.06</v>
      </c>
      <c r="F1335" s="83">
        <v>2606</v>
      </c>
      <c r="G1335" s="83" t="s">
        <v>91</v>
      </c>
    </row>
    <row r="1336" spans="2:7" s="1" customFormat="1" ht="13.4" customHeight="1">
      <c r="B1336" s="76">
        <v>44061</v>
      </c>
      <c r="C1336" s="82">
        <v>0.65634259259259264</v>
      </c>
      <c r="D1336" s="83">
        <v>658</v>
      </c>
      <c r="E1336" s="83">
        <v>26.07</v>
      </c>
      <c r="F1336" s="83">
        <v>17154.060000000001</v>
      </c>
      <c r="G1336" s="83" t="s">
        <v>91</v>
      </c>
    </row>
    <row r="1337" spans="2:7" s="1" customFormat="1" ht="13.4" customHeight="1">
      <c r="B1337" s="76">
        <v>44061</v>
      </c>
      <c r="C1337" s="82">
        <v>0.65634259259259264</v>
      </c>
      <c r="D1337" s="83">
        <v>218</v>
      </c>
      <c r="E1337" s="83">
        <v>26.07</v>
      </c>
      <c r="F1337" s="83">
        <v>5683.26</v>
      </c>
      <c r="G1337" s="83" t="s">
        <v>91</v>
      </c>
    </row>
    <row r="1338" spans="2:7" s="1" customFormat="1" ht="13.4" customHeight="1">
      <c r="B1338" s="76">
        <v>44061</v>
      </c>
      <c r="C1338" s="82">
        <v>0.65634259259259264</v>
      </c>
      <c r="D1338" s="83">
        <v>663</v>
      </c>
      <c r="E1338" s="83">
        <v>26.07</v>
      </c>
      <c r="F1338" s="83">
        <v>17284.41</v>
      </c>
      <c r="G1338" s="83" t="s">
        <v>91</v>
      </c>
    </row>
    <row r="1339" spans="2:7" s="1" customFormat="1" ht="13.4" customHeight="1">
      <c r="B1339" s="76">
        <v>44061</v>
      </c>
      <c r="C1339" s="82">
        <v>0.65724537037037034</v>
      </c>
      <c r="D1339" s="83">
        <v>552</v>
      </c>
      <c r="E1339" s="83">
        <v>26.06</v>
      </c>
      <c r="F1339" s="83">
        <v>14385.119999999999</v>
      </c>
      <c r="G1339" s="83" t="s">
        <v>91</v>
      </c>
    </row>
    <row r="1340" spans="2:7" s="1" customFormat="1" ht="13.4" customHeight="1">
      <c r="B1340" s="76">
        <v>44061</v>
      </c>
      <c r="C1340" s="82">
        <v>0.65728009259259257</v>
      </c>
      <c r="D1340" s="83">
        <v>200</v>
      </c>
      <c r="E1340" s="83">
        <v>26.06</v>
      </c>
      <c r="F1340" s="83">
        <v>5212</v>
      </c>
      <c r="G1340" s="83" t="s">
        <v>91</v>
      </c>
    </row>
    <row r="1341" spans="2:7" s="1" customFormat="1" ht="13.4" customHeight="1">
      <c r="B1341" s="76">
        <v>44061</v>
      </c>
      <c r="C1341" s="82">
        <v>0.65769675925925919</v>
      </c>
      <c r="D1341" s="83">
        <v>276</v>
      </c>
      <c r="E1341" s="83">
        <v>26.06</v>
      </c>
      <c r="F1341" s="83">
        <v>7192.5599999999995</v>
      </c>
      <c r="G1341" s="83" t="s">
        <v>91</v>
      </c>
    </row>
    <row r="1342" spans="2:7" s="1" customFormat="1" ht="13.4" customHeight="1">
      <c r="B1342" s="76">
        <v>44061</v>
      </c>
      <c r="C1342" s="82">
        <v>0.65792824074074074</v>
      </c>
      <c r="D1342" s="83">
        <v>179</v>
      </c>
      <c r="E1342" s="83">
        <v>26.06</v>
      </c>
      <c r="F1342" s="83">
        <v>4664.74</v>
      </c>
      <c r="G1342" s="83" t="s">
        <v>91</v>
      </c>
    </row>
    <row r="1343" spans="2:7" s="1" customFormat="1" ht="13.4" customHeight="1">
      <c r="B1343" s="76">
        <v>44061</v>
      </c>
      <c r="C1343" s="82">
        <v>0.65792824074074074</v>
      </c>
      <c r="D1343" s="83">
        <v>107</v>
      </c>
      <c r="E1343" s="83">
        <v>26.06</v>
      </c>
      <c r="F1343" s="83">
        <v>2788.42</v>
      </c>
      <c r="G1343" s="83" t="s">
        <v>91</v>
      </c>
    </row>
    <row r="1344" spans="2:7" s="1" customFormat="1" ht="13.4" customHeight="1">
      <c r="B1344" s="76">
        <v>44061</v>
      </c>
      <c r="C1344" s="82">
        <v>0.65810185185185188</v>
      </c>
      <c r="D1344" s="83">
        <v>143</v>
      </c>
      <c r="E1344" s="83">
        <v>26.05</v>
      </c>
      <c r="F1344" s="83">
        <v>3725.15</v>
      </c>
      <c r="G1344" s="83" t="s">
        <v>91</v>
      </c>
    </row>
    <row r="1345" spans="2:7" s="1" customFormat="1" ht="13.4" customHeight="1">
      <c r="B1345" s="76">
        <v>44061</v>
      </c>
      <c r="C1345" s="82">
        <v>0.65819444444444442</v>
      </c>
      <c r="D1345" s="83">
        <v>76</v>
      </c>
      <c r="E1345" s="83">
        <v>26.05</v>
      </c>
      <c r="F1345" s="83">
        <v>1979.8</v>
      </c>
      <c r="G1345" s="83" t="s">
        <v>91</v>
      </c>
    </row>
    <row r="1346" spans="2:7" s="1" customFormat="1" ht="13.4" customHeight="1">
      <c r="B1346" s="76">
        <v>44061</v>
      </c>
      <c r="C1346" s="82">
        <v>0.65890046296296301</v>
      </c>
      <c r="D1346" s="83">
        <v>552</v>
      </c>
      <c r="E1346" s="83">
        <v>26.05</v>
      </c>
      <c r="F1346" s="83">
        <v>14379.6</v>
      </c>
      <c r="G1346" s="83" t="s">
        <v>91</v>
      </c>
    </row>
    <row r="1347" spans="2:7" s="1" customFormat="1" ht="13.4" customHeight="1">
      <c r="B1347" s="76">
        <v>44061</v>
      </c>
      <c r="C1347" s="82">
        <v>0.66090277777777773</v>
      </c>
      <c r="D1347" s="83">
        <v>76</v>
      </c>
      <c r="E1347" s="83">
        <v>26.09</v>
      </c>
      <c r="F1347" s="83">
        <v>1982.84</v>
      </c>
      <c r="G1347" s="83" t="s">
        <v>91</v>
      </c>
    </row>
    <row r="1348" spans="2:7" s="1" customFormat="1" ht="13.4" customHeight="1">
      <c r="B1348" s="76">
        <v>44061</v>
      </c>
      <c r="C1348" s="82">
        <v>0.66090277777777773</v>
      </c>
      <c r="D1348" s="83">
        <v>222</v>
      </c>
      <c r="E1348" s="83">
        <v>26.09</v>
      </c>
      <c r="F1348" s="83">
        <v>5791.98</v>
      </c>
      <c r="G1348" s="83" t="s">
        <v>91</v>
      </c>
    </row>
    <row r="1349" spans="2:7" s="1" customFormat="1" ht="13.4" customHeight="1">
      <c r="B1349" s="76">
        <v>44061</v>
      </c>
      <c r="C1349" s="82">
        <v>0.66111111111111109</v>
      </c>
      <c r="D1349" s="83">
        <v>191</v>
      </c>
      <c r="E1349" s="83">
        <v>26.09</v>
      </c>
      <c r="F1349" s="83">
        <v>4983.1899999999996</v>
      </c>
      <c r="G1349" s="83" t="s">
        <v>91</v>
      </c>
    </row>
    <row r="1350" spans="2:7" s="1" customFormat="1" ht="13.4" customHeight="1">
      <c r="B1350" s="76">
        <v>44061</v>
      </c>
      <c r="C1350" s="82">
        <v>0.66115740740740747</v>
      </c>
      <c r="D1350" s="83">
        <v>2</v>
      </c>
      <c r="E1350" s="83">
        <v>26.09</v>
      </c>
      <c r="F1350" s="83">
        <v>52.18</v>
      </c>
      <c r="G1350" s="83" t="s">
        <v>91</v>
      </c>
    </row>
    <row r="1351" spans="2:7" s="1" customFormat="1" ht="13.4" customHeight="1">
      <c r="B1351" s="76">
        <v>44061</v>
      </c>
      <c r="C1351" s="82">
        <v>0.66115740740740747</v>
      </c>
      <c r="D1351" s="83">
        <v>143</v>
      </c>
      <c r="E1351" s="83">
        <v>26.09</v>
      </c>
      <c r="F1351" s="83">
        <v>3730.87</v>
      </c>
      <c r="G1351" s="83" t="s">
        <v>91</v>
      </c>
    </row>
    <row r="1352" spans="2:7" s="1" customFormat="1" ht="13.4" customHeight="1">
      <c r="B1352" s="76">
        <v>44061</v>
      </c>
      <c r="C1352" s="82">
        <v>0.66121527777777778</v>
      </c>
      <c r="D1352" s="83">
        <v>234</v>
      </c>
      <c r="E1352" s="83">
        <v>26.09</v>
      </c>
      <c r="F1352" s="83">
        <v>6105.06</v>
      </c>
      <c r="G1352" s="83" t="s">
        <v>91</v>
      </c>
    </row>
    <row r="1353" spans="2:7" s="1" customFormat="1" ht="13.4" customHeight="1">
      <c r="B1353" s="76">
        <v>44061</v>
      </c>
      <c r="C1353" s="82">
        <v>0.66197916666666667</v>
      </c>
      <c r="D1353" s="83">
        <v>250</v>
      </c>
      <c r="E1353" s="83">
        <v>26.09</v>
      </c>
      <c r="F1353" s="83">
        <v>6522.5</v>
      </c>
      <c r="G1353" s="83" t="s">
        <v>91</v>
      </c>
    </row>
    <row r="1354" spans="2:7" s="1" customFormat="1" ht="13.4" customHeight="1">
      <c r="B1354" s="76">
        <v>44061</v>
      </c>
      <c r="C1354" s="82">
        <v>0.66233796296296299</v>
      </c>
      <c r="D1354" s="83">
        <v>112</v>
      </c>
      <c r="E1354" s="83">
        <v>26.1</v>
      </c>
      <c r="F1354" s="83">
        <v>2923.2000000000003</v>
      </c>
      <c r="G1354" s="83" t="s">
        <v>91</v>
      </c>
    </row>
    <row r="1355" spans="2:7" s="1" customFormat="1" ht="13.4" customHeight="1">
      <c r="B1355" s="76">
        <v>44061</v>
      </c>
      <c r="C1355" s="82">
        <v>0.66254629629629636</v>
      </c>
      <c r="D1355" s="83">
        <v>70</v>
      </c>
      <c r="E1355" s="83">
        <v>26.1</v>
      </c>
      <c r="F1355" s="83">
        <v>1827</v>
      </c>
      <c r="G1355" s="83" t="s">
        <v>91</v>
      </c>
    </row>
    <row r="1356" spans="2:7" s="1" customFormat="1" ht="13.4" customHeight="1">
      <c r="B1356" s="76">
        <v>44061</v>
      </c>
      <c r="C1356" s="82">
        <v>0.66259259259259262</v>
      </c>
      <c r="D1356" s="83">
        <v>94</v>
      </c>
      <c r="E1356" s="83">
        <v>26.1</v>
      </c>
      <c r="F1356" s="83">
        <v>2453.4</v>
      </c>
      <c r="G1356" s="83" t="s">
        <v>91</v>
      </c>
    </row>
    <row r="1357" spans="2:7" s="1" customFormat="1" ht="13.4" customHeight="1">
      <c r="B1357" s="76">
        <v>44061</v>
      </c>
      <c r="C1357" s="82">
        <v>0.66262731481481485</v>
      </c>
      <c r="D1357" s="83">
        <v>85</v>
      </c>
      <c r="E1357" s="83">
        <v>26.1</v>
      </c>
      <c r="F1357" s="83">
        <v>2218.5</v>
      </c>
      <c r="G1357" s="83" t="s">
        <v>91</v>
      </c>
    </row>
    <row r="1358" spans="2:7" s="1" customFormat="1" ht="13.4" customHeight="1">
      <c r="B1358" s="76">
        <v>44061</v>
      </c>
      <c r="C1358" s="82">
        <v>0.66265046296296293</v>
      </c>
      <c r="D1358" s="83">
        <v>75</v>
      </c>
      <c r="E1358" s="83">
        <v>26.1</v>
      </c>
      <c r="F1358" s="83">
        <v>1957.5</v>
      </c>
      <c r="G1358" s="83" t="s">
        <v>91</v>
      </c>
    </row>
    <row r="1359" spans="2:7" s="1" customFormat="1" ht="13.4" customHeight="1">
      <c r="B1359" s="76">
        <v>44061</v>
      </c>
      <c r="C1359" s="82">
        <v>0.66305555555555562</v>
      </c>
      <c r="D1359" s="83">
        <v>69</v>
      </c>
      <c r="E1359" s="83">
        <v>26.1</v>
      </c>
      <c r="F1359" s="83">
        <v>1800.9</v>
      </c>
      <c r="G1359" s="83" t="s">
        <v>91</v>
      </c>
    </row>
    <row r="1360" spans="2:7" s="1" customFormat="1" ht="13.4" customHeight="1">
      <c r="B1360" s="76">
        <v>44061</v>
      </c>
      <c r="C1360" s="82">
        <v>0.66306712962962966</v>
      </c>
      <c r="D1360" s="83">
        <v>70</v>
      </c>
      <c r="E1360" s="83">
        <v>26.1</v>
      </c>
      <c r="F1360" s="83">
        <v>1827</v>
      </c>
      <c r="G1360" s="83" t="s">
        <v>91</v>
      </c>
    </row>
    <row r="1361" spans="2:7" s="1" customFormat="1" ht="13.4" customHeight="1">
      <c r="B1361" s="76">
        <v>44061</v>
      </c>
      <c r="C1361" s="82">
        <v>0.66317129629629623</v>
      </c>
      <c r="D1361" s="83">
        <v>69</v>
      </c>
      <c r="E1361" s="83">
        <v>26.1</v>
      </c>
      <c r="F1361" s="83">
        <v>1800.9</v>
      </c>
      <c r="G1361" s="83" t="s">
        <v>91</v>
      </c>
    </row>
    <row r="1362" spans="2:7" s="1" customFormat="1" ht="13.4" customHeight="1">
      <c r="B1362" s="76">
        <v>44061</v>
      </c>
      <c r="C1362" s="82">
        <v>0.6632986111111111</v>
      </c>
      <c r="D1362" s="83">
        <v>11</v>
      </c>
      <c r="E1362" s="83">
        <v>26.1</v>
      </c>
      <c r="F1362" s="83">
        <v>287.10000000000002</v>
      </c>
      <c r="G1362" s="83" t="s">
        <v>91</v>
      </c>
    </row>
    <row r="1363" spans="2:7" s="1" customFormat="1" ht="13.4" customHeight="1">
      <c r="B1363" s="76">
        <v>44061</v>
      </c>
      <c r="C1363" s="82">
        <v>0.6632986111111111</v>
      </c>
      <c r="D1363" s="83">
        <v>3</v>
      </c>
      <c r="E1363" s="83">
        <v>26.1</v>
      </c>
      <c r="F1363" s="83">
        <v>78.300000000000011</v>
      </c>
      <c r="G1363" s="83" t="s">
        <v>91</v>
      </c>
    </row>
    <row r="1364" spans="2:7" s="1" customFormat="1" ht="13.4" customHeight="1">
      <c r="B1364" s="76">
        <v>44061</v>
      </c>
      <c r="C1364" s="82">
        <v>0.6632986111111111</v>
      </c>
      <c r="D1364" s="83">
        <v>85</v>
      </c>
      <c r="E1364" s="83">
        <v>26.1</v>
      </c>
      <c r="F1364" s="83">
        <v>2218.5</v>
      </c>
      <c r="G1364" s="83" t="s">
        <v>91</v>
      </c>
    </row>
    <row r="1365" spans="2:7" s="1" customFormat="1" ht="13.4" customHeight="1">
      <c r="B1365" s="76">
        <v>44061</v>
      </c>
      <c r="C1365" s="82">
        <v>0.66340277777777779</v>
      </c>
      <c r="D1365" s="83">
        <v>98</v>
      </c>
      <c r="E1365" s="83">
        <v>26.1</v>
      </c>
      <c r="F1365" s="83">
        <v>2557.8000000000002</v>
      </c>
      <c r="G1365" s="83" t="s">
        <v>91</v>
      </c>
    </row>
    <row r="1366" spans="2:7" s="1" customFormat="1" ht="13.4" customHeight="1">
      <c r="B1366" s="76">
        <v>44061</v>
      </c>
      <c r="C1366" s="82">
        <v>0.66341435185185182</v>
      </c>
      <c r="D1366" s="83">
        <v>86</v>
      </c>
      <c r="E1366" s="83">
        <v>26.1</v>
      </c>
      <c r="F1366" s="83">
        <v>2244.6</v>
      </c>
      <c r="G1366" s="83" t="s">
        <v>91</v>
      </c>
    </row>
    <row r="1367" spans="2:7" s="1" customFormat="1" ht="13.4" customHeight="1">
      <c r="B1367" s="76">
        <v>44061</v>
      </c>
      <c r="C1367" s="82">
        <v>0.66341435185185182</v>
      </c>
      <c r="D1367" s="83">
        <v>76</v>
      </c>
      <c r="E1367" s="83">
        <v>26.1</v>
      </c>
      <c r="F1367" s="83">
        <v>1983.6000000000001</v>
      </c>
      <c r="G1367" s="83" t="s">
        <v>91</v>
      </c>
    </row>
    <row r="1368" spans="2:7" s="1" customFormat="1" ht="13.4" customHeight="1">
      <c r="B1368" s="76">
        <v>44061</v>
      </c>
      <c r="C1368" s="82">
        <v>0.66341435185185182</v>
      </c>
      <c r="D1368" s="83">
        <v>76</v>
      </c>
      <c r="E1368" s="83">
        <v>26.1</v>
      </c>
      <c r="F1368" s="83">
        <v>1983.6000000000001</v>
      </c>
      <c r="G1368" s="83" t="s">
        <v>91</v>
      </c>
    </row>
    <row r="1369" spans="2:7" s="1" customFormat="1" ht="13.4" customHeight="1">
      <c r="B1369" s="76">
        <v>44061</v>
      </c>
      <c r="C1369" s="82">
        <v>0.66341435185185182</v>
      </c>
      <c r="D1369" s="83">
        <v>147</v>
      </c>
      <c r="E1369" s="83">
        <v>26.1</v>
      </c>
      <c r="F1369" s="83">
        <v>3836.7000000000003</v>
      </c>
      <c r="G1369" s="83" t="s">
        <v>91</v>
      </c>
    </row>
    <row r="1370" spans="2:7" s="1" customFormat="1" ht="13.4" customHeight="1">
      <c r="B1370" s="76">
        <v>44061</v>
      </c>
      <c r="C1370" s="82">
        <v>0.6635416666666667</v>
      </c>
      <c r="D1370" s="83">
        <v>70</v>
      </c>
      <c r="E1370" s="83">
        <v>26.09</v>
      </c>
      <c r="F1370" s="83">
        <v>1826.3</v>
      </c>
      <c r="G1370" s="83" t="s">
        <v>91</v>
      </c>
    </row>
    <row r="1371" spans="2:7" s="1" customFormat="1" ht="13.4" customHeight="1">
      <c r="B1371" s="76">
        <v>44061</v>
      </c>
      <c r="C1371" s="82">
        <v>0.6635416666666667</v>
      </c>
      <c r="D1371" s="83">
        <v>228</v>
      </c>
      <c r="E1371" s="83">
        <v>26.09</v>
      </c>
      <c r="F1371" s="83">
        <v>5948.5199999999995</v>
      </c>
      <c r="G1371" s="83" t="s">
        <v>91</v>
      </c>
    </row>
    <row r="1372" spans="2:7" s="1" customFormat="1" ht="13.4" customHeight="1">
      <c r="B1372" s="76">
        <v>44061</v>
      </c>
      <c r="C1372" s="82">
        <v>0.6635416666666667</v>
      </c>
      <c r="D1372" s="83">
        <v>480</v>
      </c>
      <c r="E1372" s="83">
        <v>26.09</v>
      </c>
      <c r="F1372" s="83">
        <v>12523.2</v>
      </c>
      <c r="G1372" s="83" t="s">
        <v>91</v>
      </c>
    </row>
    <row r="1373" spans="2:7" s="1" customFormat="1" ht="13.4" customHeight="1">
      <c r="B1373" s="76">
        <v>44061</v>
      </c>
      <c r="C1373" s="82">
        <v>0.6635416666666667</v>
      </c>
      <c r="D1373" s="83">
        <v>83</v>
      </c>
      <c r="E1373" s="83">
        <v>26.09</v>
      </c>
      <c r="F1373" s="83">
        <v>2165.4699999999998</v>
      </c>
      <c r="G1373" s="83" t="s">
        <v>91</v>
      </c>
    </row>
    <row r="1374" spans="2:7" s="1" customFormat="1" ht="13.4" customHeight="1">
      <c r="B1374" s="76">
        <v>44061</v>
      </c>
      <c r="C1374" s="82">
        <v>0.66403935185185181</v>
      </c>
      <c r="D1374" s="83">
        <v>284</v>
      </c>
      <c r="E1374" s="83">
        <v>26.09</v>
      </c>
      <c r="F1374" s="83">
        <v>7409.56</v>
      </c>
      <c r="G1374" s="83" t="s">
        <v>91</v>
      </c>
    </row>
    <row r="1375" spans="2:7" s="1" customFormat="1" ht="13.4" customHeight="1">
      <c r="B1375" s="76">
        <v>44061</v>
      </c>
      <c r="C1375" s="82">
        <v>0.66547453703703707</v>
      </c>
      <c r="D1375" s="83">
        <v>796</v>
      </c>
      <c r="E1375" s="83">
        <v>26.09</v>
      </c>
      <c r="F1375" s="83">
        <v>20767.64</v>
      </c>
      <c r="G1375" s="83" t="s">
        <v>91</v>
      </c>
    </row>
    <row r="1376" spans="2:7" s="1" customFormat="1" ht="13.4" customHeight="1">
      <c r="B1376" s="76">
        <v>44061</v>
      </c>
      <c r="C1376" s="82">
        <v>0.6662731481481482</v>
      </c>
      <c r="D1376" s="83">
        <v>554</v>
      </c>
      <c r="E1376" s="83">
        <v>26.1</v>
      </c>
      <c r="F1376" s="83">
        <v>14459.400000000001</v>
      </c>
      <c r="G1376" s="83" t="s">
        <v>91</v>
      </c>
    </row>
    <row r="1377" spans="2:7" s="1" customFormat="1" ht="13.4" customHeight="1">
      <c r="B1377" s="76">
        <v>44061</v>
      </c>
      <c r="C1377" s="82">
        <v>0.66831018518518526</v>
      </c>
      <c r="D1377" s="83">
        <v>250</v>
      </c>
      <c r="E1377" s="83">
        <v>26.11</v>
      </c>
      <c r="F1377" s="83">
        <v>6527.5</v>
      </c>
      <c r="G1377" s="83" t="s">
        <v>91</v>
      </c>
    </row>
    <row r="1378" spans="2:7" s="1" customFormat="1" ht="13.4" customHeight="1">
      <c r="B1378" s="76">
        <v>44061</v>
      </c>
      <c r="C1378" s="82">
        <v>0.66831018518518526</v>
      </c>
      <c r="D1378" s="83">
        <v>216</v>
      </c>
      <c r="E1378" s="83">
        <v>26.11</v>
      </c>
      <c r="F1378" s="83">
        <v>5639.76</v>
      </c>
      <c r="G1378" s="83" t="s">
        <v>91</v>
      </c>
    </row>
    <row r="1379" spans="2:7" s="1" customFormat="1" ht="13.4" customHeight="1">
      <c r="B1379" s="76">
        <v>44061</v>
      </c>
      <c r="C1379" s="82">
        <v>0.6683217592592593</v>
      </c>
      <c r="D1379" s="83">
        <v>344</v>
      </c>
      <c r="E1379" s="83">
        <v>26.11</v>
      </c>
      <c r="F1379" s="83">
        <v>8981.84</v>
      </c>
      <c r="G1379" s="83" t="s">
        <v>91</v>
      </c>
    </row>
    <row r="1380" spans="2:7" s="1" customFormat="1" ht="13.4" customHeight="1">
      <c r="B1380" s="76">
        <v>44061</v>
      </c>
      <c r="C1380" s="82">
        <v>0.66833333333333333</v>
      </c>
      <c r="D1380" s="83">
        <v>14</v>
      </c>
      <c r="E1380" s="83">
        <v>26.11</v>
      </c>
      <c r="F1380" s="83">
        <v>365.53999999999996</v>
      </c>
      <c r="G1380" s="83" t="s">
        <v>91</v>
      </c>
    </row>
    <row r="1381" spans="2:7" s="1" customFormat="1" ht="13.4" customHeight="1">
      <c r="B1381" s="76">
        <v>44061</v>
      </c>
      <c r="C1381" s="82">
        <v>0.66833333333333333</v>
      </c>
      <c r="D1381" s="83">
        <v>214</v>
      </c>
      <c r="E1381" s="83">
        <v>26.11</v>
      </c>
      <c r="F1381" s="83">
        <v>5587.54</v>
      </c>
      <c r="G1381" s="83" t="s">
        <v>91</v>
      </c>
    </row>
    <row r="1382" spans="2:7" s="1" customFormat="1" ht="13.4" customHeight="1">
      <c r="B1382" s="76">
        <v>44061</v>
      </c>
      <c r="C1382" s="82">
        <v>0.66899305555555555</v>
      </c>
      <c r="D1382" s="83">
        <v>74</v>
      </c>
      <c r="E1382" s="83">
        <v>26.12</v>
      </c>
      <c r="F1382" s="83">
        <v>1932.88</v>
      </c>
      <c r="G1382" s="83" t="s">
        <v>91</v>
      </c>
    </row>
    <row r="1383" spans="2:7" s="1" customFormat="1" ht="13.4" customHeight="1">
      <c r="B1383" s="76">
        <v>44061</v>
      </c>
      <c r="C1383" s="82">
        <v>0.66900462962962959</v>
      </c>
      <c r="D1383" s="83">
        <v>137</v>
      </c>
      <c r="E1383" s="83">
        <v>26.12</v>
      </c>
      <c r="F1383" s="83">
        <v>3578.44</v>
      </c>
      <c r="G1383" s="83" t="s">
        <v>91</v>
      </c>
    </row>
    <row r="1384" spans="2:7" s="1" customFormat="1" ht="13.4" customHeight="1">
      <c r="B1384" s="76">
        <v>44061</v>
      </c>
      <c r="C1384" s="82">
        <v>0.66901620370370374</v>
      </c>
      <c r="D1384" s="83">
        <v>235</v>
      </c>
      <c r="E1384" s="83">
        <v>26.12</v>
      </c>
      <c r="F1384" s="83">
        <v>6138.2</v>
      </c>
      <c r="G1384" s="83" t="s">
        <v>91</v>
      </c>
    </row>
    <row r="1385" spans="2:7" s="1" customFormat="1" ht="13.4" customHeight="1">
      <c r="B1385" s="76">
        <v>44061</v>
      </c>
      <c r="C1385" s="82">
        <v>0.66912037037037031</v>
      </c>
      <c r="D1385" s="83">
        <v>108</v>
      </c>
      <c r="E1385" s="83">
        <v>26.12</v>
      </c>
      <c r="F1385" s="83">
        <v>2820.96</v>
      </c>
      <c r="G1385" s="83" t="s">
        <v>91</v>
      </c>
    </row>
    <row r="1386" spans="2:7" s="1" customFormat="1" ht="13.4" customHeight="1">
      <c r="B1386" s="76">
        <v>44061</v>
      </c>
      <c r="C1386" s="82">
        <v>0.66913194444444446</v>
      </c>
      <c r="D1386" s="83">
        <v>92</v>
      </c>
      <c r="E1386" s="83">
        <v>26.12</v>
      </c>
      <c r="F1386" s="83">
        <v>2403.04</v>
      </c>
      <c r="G1386" s="83" t="s">
        <v>91</v>
      </c>
    </row>
    <row r="1387" spans="2:7" s="1" customFormat="1" ht="13.4" customHeight="1">
      <c r="B1387" s="76">
        <v>44061</v>
      </c>
      <c r="C1387" s="82">
        <v>0.6691435185185185</v>
      </c>
      <c r="D1387" s="83">
        <v>28</v>
      </c>
      <c r="E1387" s="83">
        <v>26.12</v>
      </c>
      <c r="F1387" s="83">
        <v>731.36</v>
      </c>
      <c r="G1387" s="83" t="s">
        <v>91</v>
      </c>
    </row>
    <row r="1388" spans="2:7" s="1" customFormat="1" ht="13.4" customHeight="1">
      <c r="B1388" s="76">
        <v>44061</v>
      </c>
      <c r="C1388" s="82">
        <v>0.6691435185185185</v>
      </c>
      <c r="D1388" s="83">
        <v>184</v>
      </c>
      <c r="E1388" s="83">
        <v>26.12</v>
      </c>
      <c r="F1388" s="83">
        <v>4806.08</v>
      </c>
      <c r="G1388" s="83" t="s">
        <v>91</v>
      </c>
    </row>
    <row r="1389" spans="2:7" s="1" customFormat="1" ht="13.4" customHeight="1">
      <c r="B1389" s="76">
        <v>44061</v>
      </c>
      <c r="C1389" s="82">
        <v>0.66993055555555558</v>
      </c>
      <c r="D1389" s="83">
        <v>260</v>
      </c>
      <c r="E1389" s="83">
        <v>26.12</v>
      </c>
      <c r="F1389" s="83">
        <v>6791.2</v>
      </c>
      <c r="G1389" s="83" t="s">
        <v>91</v>
      </c>
    </row>
    <row r="1390" spans="2:7" s="1" customFormat="1" ht="13.4" customHeight="1">
      <c r="B1390" s="76">
        <v>44061</v>
      </c>
      <c r="C1390" s="82">
        <v>0.66993055555555558</v>
      </c>
      <c r="D1390" s="83">
        <v>250</v>
      </c>
      <c r="E1390" s="83">
        <v>26.12</v>
      </c>
      <c r="F1390" s="83">
        <v>6530</v>
      </c>
      <c r="G1390" s="83" t="s">
        <v>91</v>
      </c>
    </row>
    <row r="1391" spans="2:7" s="1" customFormat="1" ht="13.4" customHeight="1">
      <c r="B1391" s="76">
        <v>44061</v>
      </c>
      <c r="C1391" s="82">
        <v>0.66993055555555558</v>
      </c>
      <c r="D1391" s="83">
        <v>466</v>
      </c>
      <c r="E1391" s="83">
        <v>26.12</v>
      </c>
      <c r="F1391" s="83">
        <v>12171.92</v>
      </c>
      <c r="G1391" s="83" t="s">
        <v>91</v>
      </c>
    </row>
    <row r="1392" spans="2:7" s="1" customFormat="1" ht="13.4" customHeight="1">
      <c r="B1392" s="76">
        <v>44061</v>
      </c>
      <c r="C1392" s="82">
        <v>0.66999999999999993</v>
      </c>
      <c r="D1392" s="83">
        <v>76</v>
      </c>
      <c r="E1392" s="83">
        <v>26.11</v>
      </c>
      <c r="F1392" s="83">
        <v>1984.36</v>
      </c>
      <c r="G1392" s="83" t="s">
        <v>91</v>
      </c>
    </row>
    <row r="1393" spans="2:7" s="1" customFormat="1" ht="13.4" customHeight="1">
      <c r="B1393" s="76">
        <v>44061</v>
      </c>
      <c r="C1393" s="82">
        <v>0.67030092592592594</v>
      </c>
      <c r="D1393" s="83">
        <v>152</v>
      </c>
      <c r="E1393" s="83">
        <v>26.1</v>
      </c>
      <c r="F1393" s="83">
        <v>3967.2000000000003</v>
      </c>
      <c r="G1393" s="83" t="s">
        <v>91</v>
      </c>
    </row>
    <row r="1394" spans="2:7" s="1" customFormat="1" ht="13.4" customHeight="1">
      <c r="B1394" s="76">
        <v>44061</v>
      </c>
      <c r="C1394" s="82">
        <v>0.67031249999999998</v>
      </c>
      <c r="D1394" s="83">
        <v>90</v>
      </c>
      <c r="E1394" s="83">
        <v>26.1</v>
      </c>
      <c r="F1394" s="83">
        <v>2349</v>
      </c>
      <c r="G1394" s="83" t="s">
        <v>91</v>
      </c>
    </row>
    <row r="1395" spans="2:7" s="1" customFormat="1" ht="13.4" customHeight="1">
      <c r="B1395" s="76">
        <v>44061</v>
      </c>
      <c r="C1395" s="82">
        <v>0.67071759259259256</v>
      </c>
      <c r="D1395" s="83">
        <v>290</v>
      </c>
      <c r="E1395" s="83">
        <v>26.09</v>
      </c>
      <c r="F1395" s="83">
        <v>7566.1</v>
      </c>
      <c r="G1395" s="83" t="s">
        <v>91</v>
      </c>
    </row>
    <row r="1396" spans="2:7" s="1" customFormat="1" ht="13.4" customHeight="1">
      <c r="B1396" s="76">
        <v>44061</v>
      </c>
      <c r="C1396" s="82">
        <v>0.67166666666666675</v>
      </c>
      <c r="D1396" s="83">
        <v>560</v>
      </c>
      <c r="E1396" s="83">
        <v>26.1</v>
      </c>
      <c r="F1396" s="83">
        <v>14616</v>
      </c>
      <c r="G1396" s="83" t="s">
        <v>91</v>
      </c>
    </row>
    <row r="1397" spans="2:7" s="1" customFormat="1" ht="13.4" customHeight="1">
      <c r="B1397" s="76">
        <v>44061</v>
      </c>
      <c r="C1397" s="82">
        <v>0.67166666666666675</v>
      </c>
      <c r="D1397" s="83">
        <v>280</v>
      </c>
      <c r="E1397" s="83">
        <v>26.1</v>
      </c>
      <c r="F1397" s="83">
        <v>7308</v>
      </c>
      <c r="G1397" s="83" t="s">
        <v>91</v>
      </c>
    </row>
    <row r="1398" spans="2:7" s="1" customFormat="1" ht="13.4" customHeight="1">
      <c r="B1398" s="76">
        <v>44061</v>
      </c>
      <c r="C1398" s="82">
        <v>0.67166666666666675</v>
      </c>
      <c r="D1398" s="83">
        <v>1</v>
      </c>
      <c r="E1398" s="83">
        <v>26.1</v>
      </c>
      <c r="F1398" s="83">
        <v>26.1</v>
      </c>
      <c r="G1398" s="83" t="s">
        <v>91</v>
      </c>
    </row>
    <row r="1399" spans="2:7" s="1" customFormat="1" ht="13.4" customHeight="1">
      <c r="B1399" s="76">
        <v>44061</v>
      </c>
      <c r="C1399" s="82">
        <v>0.67170138888888886</v>
      </c>
      <c r="D1399" s="83">
        <v>80</v>
      </c>
      <c r="E1399" s="83">
        <v>26.09</v>
      </c>
      <c r="F1399" s="83">
        <v>2087.1999999999998</v>
      </c>
      <c r="G1399" s="83" t="s">
        <v>91</v>
      </c>
    </row>
    <row r="1400" spans="2:7" s="1" customFormat="1" ht="13.4" customHeight="1">
      <c r="B1400" s="76">
        <v>44061</v>
      </c>
      <c r="C1400" s="82">
        <v>0.67200231481481476</v>
      </c>
      <c r="D1400" s="83">
        <v>160</v>
      </c>
      <c r="E1400" s="83">
        <v>26.09</v>
      </c>
      <c r="F1400" s="83">
        <v>4174.3999999999996</v>
      </c>
      <c r="G1400" s="83" t="s">
        <v>91</v>
      </c>
    </row>
    <row r="1401" spans="2:7" s="1" customFormat="1" ht="13.4" customHeight="1">
      <c r="B1401" s="76">
        <v>44061</v>
      </c>
      <c r="C1401" s="82">
        <v>0.67200231481481476</v>
      </c>
      <c r="D1401" s="83">
        <v>100</v>
      </c>
      <c r="E1401" s="83">
        <v>26.09</v>
      </c>
      <c r="F1401" s="83">
        <v>2609</v>
      </c>
      <c r="G1401" s="83" t="s">
        <v>91</v>
      </c>
    </row>
    <row r="1402" spans="2:7" s="1" customFormat="1" ht="13.4" customHeight="1">
      <c r="B1402" s="76">
        <v>44061</v>
      </c>
      <c r="C1402" s="82">
        <v>0.67252314814814806</v>
      </c>
      <c r="D1402" s="83">
        <v>290</v>
      </c>
      <c r="E1402" s="83">
        <v>26.09</v>
      </c>
      <c r="F1402" s="83">
        <v>7566.1</v>
      </c>
      <c r="G1402" s="83" t="s">
        <v>91</v>
      </c>
    </row>
    <row r="1403" spans="2:7" s="1" customFormat="1" ht="13.4" customHeight="1">
      <c r="B1403" s="76">
        <v>44061</v>
      </c>
      <c r="C1403" s="82">
        <v>0.67254629629629636</v>
      </c>
      <c r="D1403" s="83">
        <v>180</v>
      </c>
      <c r="E1403" s="83">
        <v>26.09</v>
      </c>
      <c r="F1403" s="83">
        <v>4696.2</v>
      </c>
      <c r="G1403" s="83" t="s">
        <v>91</v>
      </c>
    </row>
    <row r="1404" spans="2:7" s="1" customFormat="1" ht="13.4" customHeight="1">
      <c r="B1404" s="76">
        <v>44061</v>
      </c>
      <c r="C1404" s="82">
        <v>0.67267361111111112</v>
      </c>
      <c r="D1404" s="83">
        <v>80</v>
      </c>
      <c r="E1404" s="83">
        <v>26.09</v>
      </c>
      <c r="F1404" s="83">
        <v>2087.1999999999998</v>
      </c>
      <c r="G1404" s="83" t="s">
        <v>91</v>
      </c>
    </row>
    <row r="1405" spans="2:7" s="1" customFormat="1" ht="13.4" customHeight="1">
      <c r="B1405" s="76">
        <v>44061</v>
      </c>
      <c r="C1405" s="82">
        <v>0.67373842592592592</v>
      </c>
      <c r="D1405" s="83">
        <v>560</v>
      </c>
      <c r="E1405" s="83">
        <v>26.09</v>
      </c>
      <c r="F1405" s="83">
        <v>14610.4</v>
      </c>
      <c r="G1405" s="83" t="s">
        <v>91</v>
      </c>
    </row>
    <row r="1406" spans="2:7" s="1" customFormat="1" ht="13.4" customHeight="1">
      <c r="B1406" s="76">
        <v>44061</v>
      </c>
      <c r="C1406" s="82">
        <v>0.67517361111111107</v>
      </c>
      <c r="D1406" s="83">
        <v>145</v>
      </c>
      <c r="E1406" s="83">
        <v>26.12</v>
      </c>
      <c r="F1406" s="83">
        <v>3787.4</v>
      </c>
      <c r="G1406" s="83" t="s">
        <v>91</v>
      </c>
    </row>
    <row r="1407" spans="2:7" s="1" customFormat="1" ht="13.4" customHeight="1">
      <c r="B1407" s="76">
        <v>44061</v>
      </c>
      <c r="C1407" s="82">
        <v>0.67533564814814817</v>
      </c>
      <c r="D1407" s="83">
        <v>1252</v>
      </c>
      <c r="E1407" s="83">
        <v>26.11</v>
      </c>
      <c r="F1407" s="83">
        <v>32689.719999999998</v>
      </c>
      <c r="G1407" s="83" t="s">
        <v>91</v>
      </c>
    </row>
    <row r="1408" spans="2:7" s="1" customFormat="1" ht="13.4" customHeight="1">
      <c r="B1408" s="76">
        <v>44061</v>
      </c>
      <c r="C1408" s="82">
        <v>0.67562500000000003</v>
      </c>
      <c r="D1408" s="83">
        <v>229</v>
      </c>
      <c r="E1408" s="83">
        <v>26.12</v>
      </c>
      <c r="F1408" s="83">
        <v>5981.4800000000005</v>
      </c>
      <c r="G1408" s="83" t="s">
        <v>91</v>
      </c>
    </row>
    <row r="1409" spans="2:7" s="1" customFormat="1" ht="13.4" customHeight="1">
      <c r="B1409" s="76">
        <v>44061</v>
      </c>
      <c r="C1409" s="82">
        <v>0.67562500000000003</v>
      </c>
      <c r="D1409" s="83">
        <v>146</v>
      </c>
      <c r="E1409" s="83">
        <v>26.12</v>
      </c>
      <c r="F1409" s="83">
        <v>3813.52</v>
      </c>
      <c r="G1409" s="83" t="s">
        <v>91</v>
      </c>
    </row>
    <row r="1410" spans="2:7" s="1" customFormat="1" ht="13.4" customHeight="1">
      <c r="B1410" s="76">
        <v>44061</v>
      </c>
      <c r="C1410" s="82">
        <v>0.67765046296296294</v>
      </c>
      <c r="D1410" s="83">
        <v>533</v>
      </c>
      <c r="E1410" s="83">
        <v>26.11</v>
      </c>
      <c r="F1410" s="83">
        <v>13916.63</v>
      </c>
      <c r="G1410" s="83" t="s">
        <v>91</v>
      </c>
    </row>
    <row r="1411" spans="2:7" s="1" customFormat="1" ht="13.4" customHeight="1">
      <c r="B1411" s="76">
        <v>44061</v>
      </c>
      <c r="C1411" s="82">
        <v>0.67765046296296294</v>
      </c>
      <c r="D1411" s="83">
        <v>471</v>
      </c>
      <c r="E1411" s="83">
        <v>26.11</v>
      </c>
      <c r="F1411" s="83">
        <v>12297.81</v>
      </c>
      <c r="G1411" s="83" t="s">
        <v>91</v>
      </c>
    </row>
    <row r="1412" spans="2:7" s="1" customFormat="1" ht="13.4" customHeight="1">
      <c r="B1412" s="76">
        <v>44061</v>
      </c>
      <c r="C1412" s="82">
        <v>0.67765046296296294</v>
      </c>
      <c r="D1412" s="83">
        <v>484</v>
      </c>
      <c r="E1412" s="83">
        <v>26.11</v>
      </c>
      <c r="F1412" s="83">
        <v>12637.24</v>
      </c>
      <c r="G1412" s="83" t="s">
        <v>91</v>
      </c>
    </row>
    <row r="1413" spans="2:7" s="1" customFormat="1" ht="13.4" customHeight="1">
      <c r="B1413" s="76">
        <v>44061</v>
      </c>
      <c r="C1413" s="82">
        <v>0.67967592592592585</v>
      </c>
      <c r="D1413" s="83">
        <v>2</v>
      </c>
      <c r="E1413" s="83">
        <v>26.12</v>
      </c>
      <c r="F1413" s="83">
        <v>52.24</v>
      </c>
      <c r="G1413" s="83" t="s">
        <v>91</v>
      </c>
    </row>
    <row r="1414" spans="2:7" s="1" customFormat="1" ht="13.4" customHeight="1">
      <c r="B1414" s="76">
        <v>44061</v>
      </c>
      <c r="C1414" s="82">
        <v>0.67967592592592585</v>
      </c>
      <c r="D1414" s="83">
        <v>28</v>
      </c>
      <c r="E1414" s="83">
        <v>26.12</v>
      </c>
      <c r="F1414" s="83">
        <v>731.36</v>
      </c>
      <c r="G1414" s="83" t="s">
        <v>91</v>
      </c>
    </row>
    <row r="1415" spans="2:7" s="1" customFormat="1" ht="13.4" customHeight="1">
      <c r="B1415" s="76">
        <v>44061</v>
      </c>
      <c r="C1415" s="82">
        <v>0.67967592592592585</v>
      </c>
      <c r="D1415" s="83">
        <v>23</v>
      </c>
      <c r="E1415" s="83">
        <v>26.12</v>
      </c>
      <c r="F1415" s="83">
        <v>600.76</v>
      </c>
      <c r="G1415" s="83" t="s">
        <v>91</v>
      </c>
    </row>
    <row r="1416" spans="2:7" s="1" customFormat="1" ht="13.4" customHeight="1">
      <c r="B1416" s="76">
        <v>44061</v>
      </c>
      <c r="C1416" s="82">
        <v>0.67967592592592585</v>
      </c>
      <c r="D1416" s="83">
        <v>235</v>
      </c>
      <c r="E1416" s="83">
        <v>26.12</v>
      </c>
      <c r="F1416" s="83">
        <v>6138.2</v>
      </c>
      <c r="G1416" s="83" t="s">
        <v>91</v>
      </c>
    </row>
    <row r="1417" spans="2:7" s="1" customFormat="1" ht="13.4" customHeight="1">
      <c r="B1417" s="76">
        <v>44061</v>
      </c>
      <c r="C1417" s="82">
        <v>0.67975694444444434</v>
      </c>
      <c r="D1417" s="83">
        <v>35</v>
      </c>
      <c r="E1417" s="83">
        <v>26.12</v>
      </c>
      <c r="F1417" s="83">
        <v>914.2</v>
      </c>
      <c r="G1417" s="83" t="s">
        <v>91</v>
      </c>
    </row>
    <row r="1418" spans="2:7" s="1" customFormat="1" ht="13.4" customHeight="1">
      <c r="B1418" s="76">
        <v>44061</v>
      </c>
      <c r="C1418" s="82">
        <v>0.67975694444444434</v>
      </c>
      <c r="D1418" s="83">
        <v>114</v>
      </c>
      <c r="E1418" s="83">
        <v>26.12</v>
      </c>
      <c r="F1418" s="83">
        <v>2977.6800000000003</v>
      </c>
      <c r="G1418" s="83" t="s">
        <v>91</v>
      </c>
    </row>
    <row r="1419" spans="2:7" s="1" customFormat="1" ht="13.4" customHeight="1">
      <c r="B1419" s="76">
        <v>44061</v>
      </c>
      <c r="C1419" s="82">
        <v>0.68013888888888896</v>
      </c>
      <c r="D1419" s="83">
        <v>71</v>
      </c>
      <c r="E1419" s="83">
        <v>26.12</v>
      </c>
      <c r="F1419" s="83">
        <v>1854.52</v>
      </c>
      <c r="G1419" s="83" t="s">
        <v>91</v>
      </c>
    </row>
    <row r="1420" spans="2:7" s="1" customFormat="1" ht="13.4" customHeight="1">
      <c r="B1420" s="76">
        <v>44061</v>
      </c>
      <c r="C1420" s="82">
        <v>0.680150462962963</v>
      </c>
      <c r="D1420" s="83">
        <v>87</v>
      </c>
      <c r="E1420" s="83">
        <v>26.12</v>
      </c>
      <c r="F1420" s="83">
        <v>2272.44</v>
      </c>
      <c r="G1420" s="83" t="s">
        <v>91</v>
      </c>
    </row>
    <row r="1421" spans="2:7" s="1" customFormat="1" ht="13.4" customHeight="1">
      <c r="B1421" s="76">
        <v>44061</v>
      </c>
      <c r="C1421" s="82">
        <v>0.68017361111111108</v>
      </c>
      <c r="D1421" s="83">
        <v>923</v>
      </c>
      <c r="E1421" s="83">
        <v>26.11</v>
      </c>
      <c r="F1421" s="83">
        <v>24099.53</v>
      </c>
      <c r="G1421" s="83" t="s">
        <v>91</v>
      </c>
    </row>
    <row r="1422" spans="2:7" s="1" customFormat="1" ht="13.4" customHeight="1">
      <c r="B1422" s="76">
        <v>44061</v>
      </c>
      <c r="C1422" s="82">
        <v>0.68017361111111108</v>
      </c>
      <c r="D1422" s="83">
        <v>209</v>
      </c>
      <c r="E1422" s="83">
        <v>26.11</v>
      </c>
      <c r="F1422" s="83">
        <v>5456.99</v>
      </c>
      <c r="G1422" s="83" t="s">
        <v>91</v>
      </c>
    </row>
    <row r="1423" spans="2:7" s="1" customFormat="1" ht="13.4" customHeight="1">
      <c r="B1423" s="76">
        <v>44061</v>
      </c>
      <c r="C1423" s="82">
        <v>0.68114583333333334</v>
      </c>
      <c r="D1423" s="83">
        <v>280</v>
      </c>
      <c r="E1423" s="83">
        <v>26.11</v>
      </c>
      <c r="F1423" s="83">
        <v>7310.8</v>
      </c>
      <c r="G1423" s="83" t="s">
        <v>91</v>
      </c>
    </row>
    <row r="1424" spans="2:7" s="1" customFormat="1" ht="13.4" customHeight="1">
      <c r="B1424" s="76">
        <v>44061</v>
      </c>
      <c r="C1424" s="82">
        <v>0.68230324074074078</v>
      </c>
      <c r="D1424" s="83">
        <v>149</v>
      </c>
      <c r="E1424" s="83">
        <v>26.12</v>
      </c>
      <c r="F1424" s="83">
        <v>3891.88</v>
      </c>
      <c r="G1424" s="83" t="s">
        <v>91</v>
      </c>
    </row>
    <row r="1425" spans="2:7" s="1" customFormat="1" ht="13.4" customHeight="1">
      <c r="B1425" s="76">
        <v>44061</v>
      </c>
      <c r="C1425" s="82">
        <v>0.68230324074074078</v>
      </c>
      <c r="D1425" s="83">
        <v>123</v>
      </c>
      <c r="E1425" s="83">
        <v>26.12</v>
      </c>
      <c r="F1425" s="83">
        <v>3212.76</v>
      </c>
      <c r="G1425" s="83" t="s">
        <v>91</v>
      </c>
    </row>
    <row r="1426" spans="2:7" s="1" customFormat="1" ht="13.4" customHeight="1">
      <c r="B1426" s="76">
        <v>44061</v>
      </c>
      <c r="C1426" s="82">
        <v>0.68230324074074078</v>
      </c>
      <c r="D1426" s="83">
        <v>381</v>
      </c>
      <c r="E1426" s="83">
        <v>26.12</v>
      </c>
      <c r="F1426" s="83">
        <v>9951.7200000000012</v>
      </c>
      <c r="G1426" s="83" t="s">
        <v>91</v>
      </c>
    </row>
    <row r="1427" spans="2:7" s="1" customFormat="1" ht="13.4" customHeight="1">
      <c r="B1427" s="76">
        <v>44061</v>
      </c>
      <c r="C1427" s="82">
        <v>0.68239583333333342</v>
      </c>
      <c r="D1427" s="83">
        <v>70</v>
      </c>
      <c r="E1427" s="83">
        <v>26.12</v>
      </c>
      <c r="F1427" s="83">
        <v>1828.4</v>
      </c>
      <c r="G1427" s="83" t="s">
        <v>91</v>
      </c>
    </row>
    <row r="1428" spans="2:7" s="1" customFormat="1" ht="13.4" customHeight="1">
      <c r="B1428" s="76">
        <v>44061</v>
      </c>
      <c r="C1428" s="82">
        <v>0.68252314814814818</v>
      </c>
      <c r="D1428" s="83">
        <v>73</v>
      </c>
      <c r="E1428" s="83">
        <v>26.12</v>
      </c>
      <c r="F1428" s="83">
        <v>1906.76</v>
      </c>
      <c r="G1428" s="83" t="s">
        <v>91</v>
      </c>
    </row>
    <row r="1429" spans="2:7" s="1" customFormat="1" ht="13.4" customHeight="1">
      <c r="B1429" s="76">
        <v>44061</v>
      </c>
      <c r="C1429" s="82">
        <v>0.68401620370370375</v>
      </c>
      <c r="D1429" s="83">
        <v>751</v>
      </c>
      <c r="E1429" s="83">
        <v>26.13</v>
      </c>
      <c r="F1429" s="83">
        <v>19623.63</v>
      </c>
      <c r="G1429" s="83" t="s">
        <v>91</v>
      </c>
    </row>
    <row r="1430" spans="2:7" s="1" customFormat="1" ht="13.4" customHeight="1">
      <c r="B1430" s="76">
        <v>44061</v>
      </c>
      <c r="C1430" s="82">
        <v>0.68413194444444436</v>
      </c>
      <c r="D1430" s="83">
        <v>72</v>
      </c>
      <c r="E1430" s="83">
        <v>26.13</v>
      </c>
      <c r="F1430" s="83">
        <v>1881.36</v>
      </c>
      <c r="G1430" s="83" t="s">
        <v>91</v>
      </c>
    </row>
    <row r="1431" spans="2:7" s="1" customFormat="1" ht="13.4" customHeight="1">
      <c r="B1431" s="76">
        <v>44061</v>
      </c>
      <c r="C1431" s="82">
        <v>0.68423611111111116</v>
      </c>
      <c r="D1431" s="83">
        <v>70</v>
      </c>
      <c r="E1431" s="83">
        <v>26.13</v>
      </c>
      <c r="F1431" s="83">
        <v>1829.1</v>
      </c>
      <c r="G1431" s="83" t="s">
        <v>91</v>
      </c>
    </row>
    <row r="1432" spans="2:7" s="1" customFormat="1" ht="13.4" customHeight="1">
      <c r="B1432" s="76">
        <v>44061</v>
      </c>
      <c r="C1432" s="82">
        <v>0.68432870370370369</v>
      </c>
      <c r="D1432" s="83">
        <v>71</v>
      </c>
      <c r="E1432" s="83">
        <v>26.13</v>
      </c>
      <c r="F1432" s="83">
        <v>1855.23</v>
      </c>
      <c r="G1432" s="83" t="s">
        <v>91</v>
      </c>
    </row>
    <row r="1433" spans="2:7" s="1" customFormat="1" ht="13.4" customHeight="1">
      <c r="B1433" s="76">
        <v>44061</v>
      </c>
      <c r="C1433" s="82">
        <v>0.68440972222222218</v>
      </c>
      <c r="D1433" s="83">
        <v>70</v>
      </c>
      <c r="E1433" s="83">
        <v>26.13</v>
      </c>
      <c r="F1433" s="83">
        <v>1829.1</v>
      </c>
      <c r="G1433" s="83" t="s">
        <v>91</v>
      </c>
    </row>
    <row r="1434" spans="2:7" s="1" customFormat="1" ht="13.4" customHeight="1">
      <c r="B1434" s="76">
        <v>44061</v>
      </c>
      <c r="C1434" s="82">
        <v>0.68451388888888898</v>
      </c>
      <c r="D1434" s="83">
        <v>15</v>
      </c>
      <c r="E1434" s="83">
        <v>26.13</v>
      </c>
      <c r="F1434" s="83">
        <v>391.95</v>
      </c>
      <c r="G1434" s="83" t="s">
        <v>91</v>
      </c>
    </row>
    <row r="1435" spans="2:7" s="1" customFormat="1" ht="13.4" customHeight="1">
      <c r="B1435" s="76">
        <v>44061</v>
      </c>
      <c r="C1435" s="82">
        <v>0.68451388888888898</v>
      </c>
      <c r="D1435" s="83">
        <v>62</v>
      </c>
      <c r="E1435" s="83">
        <v>26.13</v>
      </c>
      <c r="F1435" s="83">
        <v>1620.06</v>
      </c>
      <c r="G1435" s="83" t="s">
        <v>91</v>
      </c>
    </row>
    <row r="1436" spans="2:7" s="1" customFormat="1" ht="13.4" customHeight="1">
      <c r="B1436" s="76">
        <v>44061</v>
      </c>
      <c r="C1436" s="82">
        <v>0.68460648148148151</v>
      </c>
      <c r="D1436" s="83">
        <v>75</v>
      </c>
      <c r="E1436" s="83">
        <v>26.13</v>
      </c>
      <c r="F1436" s="83">
        <v>1959.75</v>
      </c>
      <c r="G1436" s="83" t="s">
        <v>91</v>
      </c>
    </row>
    <row r="1437" spans="2:7" s="1" customFormat="1" ht="13.4" customHeight="1">
      <c r="B1437" s="76">
        <v>44061</v>
      </c>
      <c r="C1437" s="82">
        <v>0.68469907407407404</v>
      </c>
      <c r="D1437" s="83">
        <v>70</v>
      </c>
      <c r="E1437" s="83">
        <v>26.13</v>
      </c>
      <c r="F1437" s="83">
        <v>1829.1</v>
      </c>
      <c r="G1437" s="83" t="s">
        <v>91</v>
      </c>
    </row>
    <row r="1438" spans="2:7" s="1" customFormat="1" ht="13.4" customHeight="1">
      <c r="B1438" s="76">
        <v>44061</v>
      </c>
      <c r="C1438" s="82">
        <v>0.68483796296296295</v>
      </c>
      <c r="D1438" s="83">
        <v>73</v>
      </c>
      <c r="E1438" s="83">
        <v>26.14</v>
      </c>
      <c r="F1438" s="83">
        <v>1908.22</v>
      </c>
      <c r="G1438" s="83" t="s">
        <v>91</v>
      </c>
    </row>
    <row r="1439" spans="2:7" s="1" customFormat="1" ht="13.4" customHeight="1">
      <c r="B1439" s="76">
        <v>44061</v>
      </c>
      <c r="C1439" s="82">
        <v>0.68493055555555549</v>
      </c>
      <c r="D1439" s="83">
        <v>71</v>
      </c>
      <c r="E1439" s="83">
        <v>26.14</v>
      </c>
      <c r="F1439" s="83">
        <v>1855.94</v>
      </c>
      <c r="G1439" s="83" t="s">
        <v>91</v>
      </c>
    </row>
    <row r="1440" spans="2:7" s="1" customFormat="1" ht="13.4" customHeight="1">
      <c r="B1440" s="76">
        <v>44061</v>
      </c>
      <c r="C1440" s="82">
        <v>0.68502314814814813</v>
      </c>
      <c r="D1440" s="83">
        <v>70</v>
      </c>
      <c r="E1440" s="83">
        <v>26.14</v>
      </c>
      <c r="F1440" s="83">
        <v>1829.8</v>
      </c>
      <c r="G1440" s="83" t="s">
        <v>91</v>
      </c>
    </row>
    <row r="1441" spans="2:7" s="1" customFormat="1" ht="13.4" customHeight="1">
      <c r="B1441" s="76">
        <v>44061</v>
      </c>
      <c r="C1441" s="82">
        <v>0.68512731481481481</v>
      </c>
      <c r="D1441" s="83">
        <v>76</v>
      </c>
      <c r="E1441" s="83">
        <v>26.14</v>
      </c>
      <c r="F1441" s="83">
        <v>1986.64</v>
      </c>
      <c r="G1441" s="83" t="s">
        <v>91</v>
      </c>
    </row>
    <row r="1442" spans="2:7" s="1" customFormat="1" ht="13.4" customHeight="1">
      <c r="B1442" s="76">
        <v>44061</v>
      </c>
      <c r="C1442" s="82">
        <v>0.68521990740740746</v>
      </c>
      <c r="D1442" s="83">
        <v>76</v>
      </c>
      <c r="E1442" s="83">
        <v>26.14</v>
      </c>
      <c r="F1442" s="83">
        <v>1986.64</v>
      </c>
      <c r="G1442" s="83" t="s">
        <v>91</v>
      </c>
    </row>
    <row r="1443" spans="2:7" s="1" customFormat="1" ht="13.4" customHeight="1">
      <c r="B1443" s="76">
        <v>44061</v>
      </c>
      <c r="C1443" s="82">
        <v>0.68532407407407403</v>
      </c>
      <c r="D1443" s="83">
        <v>77</v>
      </c>
      <c r="E1443" s="83">
        <v>26.14</v>
      </c>
      <c r="F1443" s="83">
        <v>2012.78</v>
      </c>
      <c r="G1443" s="83" t="s">
        <v>91</v>
      </c>
    </row>
    <row r="1444" spans="2:7" s="1" customFormat="1" ht="13.4" customHeight="1">
      <c r="B1444" s="76">
        <v>44061</v>
      </c>
      <c r="C1444" s="82">
        <v>0.68540509259259252</v>
      </c>
      <c r="D1444" s="83">
        <v>81</v>
      </c>
      <c r="E1444" s="83">
        <v>26.14</v>
      </c>
      <c r="F1444" s="83">
        <v>2117.34</v>
      </c>
      <c r="G1444" s="83" t="s">
        <v>91</v>
      </c>
    </row>
    <row r="1445" spans="2:7" s="1" customFormat="1" ht="13.4" customHeight="1">
      <c r="B1445" s="76">
        <v>44061</v>
      </c>
      <c r="C1445" s="82">
        <v>0.68575231481481491</v>
      </c>
      <c r="D1445" s="83">
        <v>5</v>
      </c>
      <c r="E1445" s="83">
        <v>26.13</v>
      </c>
      <c r="F1445" s="83">
        <v>130.65</v>
      </c>
      <c r="G1445" s="83" t="s">
        <v>91</v>
      </c>
    </row>
    <row r="1446" spans="2:7" s="1" customFormat="1" ht="13.4" customHeight="1">
      <c r="B1446" s="76">
        <v>44062</v>
      </c>
      <c r="C1446" s="82">
        <v>0.33359953703703704</v>
      </c>
      <c r="D1446" s="83">
        <v>76</v>
      </c>
      <c r="E1446" s="83">
        <v>26.11</v>
      </c>
      <c r="F1446" s="83">
        <v>1984.36</v>
      </c>
      <c r="G1446" s="83" t="s">
        <v>91</v>
      </c>
    </row>
    <row r="1447" spans="2:7" s="1" customFormat="1" ht="13.4" customHeight="1">
      <c r="B1447" s="76">
        <v>44062</v>
      </c>
      <c r="C1447" s="82">
        <v>0.33368055555555554</v>
      </c>
      <c r="D1447" s="83">
        <v>98</v>
      </c>
      <c r="E1447" s="83">
        <v>26.07</v>
      </c>
      <c r="F1447" s="83">
        <v>2554.86</v>
      </c>
      <c r="G1447" s="83" t="s">
        <v>91</v>
      </c>
    </row>
    <row r="1448" spans="2:7" s="1" customFormat="1" ht="13.4" customHeight="1">
      <c r="B1448" s="76">
        <v>44062</v>
      </c>
      <c r="C1448" s="82">
        <v>0.33379629629629631</v>
      </c>
      <c r="D1448" s="83">
        <v>87</v>
      </c>
      <c r="E1448" s="83">
        <v>26.05</v>
      </c>
      <c r="F1448" s="83">
        <v>2266.35</v>
      </c>
      <c r="G1448" s="83" t="s">
        <v>91</v>
      </c>
    </row>
    <row r="1449" spans="2:7" s="1" customFormat="1" ht="13.4" customHeight="1">
      <c r="B1449" s="76">
        <v>44062</v>
      </c>
      <c r="C1449" s="82">
        <v>0.33380787037037035</v>
      </c>
      <c r="D1449" s="83">
        <v>132</v>
      </c>
      <c r="E1449" s="83">
        <v>26.05</v>
      </c>
      <c r="F1449" s="83">
        <v>3438.6</v>
      </c>
      <c r="G1449" s="83" t="s">
        <v>91</v>
      </c>
    </row>
    <row r="1450" spans="2:7" s="1" customFormat="1" ht="13.4" customHeight="1">
      <c r="B1450" s="76">
        <v>44062</v>
      </c>
      <c r="C1450" s="82">
        <v>0.33395833333333336</v>
      </c>
      <c r="D1450" s="83">
        <v>117</v>
      </c>
      <c r="E1450" s="83">
        <v>26.04</v>
      </c>
      <c r="F1450" s="83">
        <v>3046.68</v>
      </c>
      <c r="G1450" s="83" t="s">
        <v>91</v>
      </c>
    </row>
    <row r="1451" spans="2:7" s="1" customFormat="1" ht="13.4" customHeight="1">
      <c r="B1451" s="76">
        <v>44062</v>
      </c>
      <c r="C1451" s="82">
        <v>0.3339699074074074</v>
      </c>
      <c r="D1451" s="83">
        <v>110</v>
      </c>
      <c r="E1451" s="83">
        <v>26.04</v>
      </c>
      <c r="F1451" s="83">
        <v>2864.4</v>
      </c>
      <c r="G1451" s="83" t="s">
        <v>91</v>
      </c>
    </row>
    <row r="1452" spans="2:7" s="1" customFormat="1" ht="13.4" customHeight="1">
      <c r="B1452" s="76">
        <v>44062</v>
      </c>
      <c r="C1452" s="82">
        <v>0.33427083333333335</v>
      </c>
      <c r="D1452" s="83">
        <v>318</v>
      </c>
      <c r="E1452" s="83">
        <v>26.01</v>
      </c>
      <c r="F1452" s="83">
        <v>8271.18</v>
      </c>
      <c r="G1452" s="83" t="s">
        <v>91</v>
      </c>
    </row>
    <row r="1453" spans="2:7" s="1" customFormat="1" ht="13.4" customHeight="1">
      <c r="B1453" s="76">
        <v>44062</v>
      </c>
      <c r="C1453" s="82">
        <v>0.33450231481481479</v>
      </c>
      <c r="D1453" s="83">
        <v>328</v>
      </c>
      <c r="E1453" s="83">
        <v>26</v>
      </c>
      <c r="F1453" s="83">
        <v>8528</v>
      </c>
      <c r="G1453" s="83" t="s">
        <v>91</v>
      </c>
    </row>
    <row r="1454" spans="2:7" s="1" customFormat="1" ht="13.4" customHeight="1">
      <c r="B1454" s="76">
        <v>44062</v>
      </c>
      <c r="C1454" s="82">
        <v>0.33450231481481479</v>
      </c>
      <c r="D1454" s="83">
        <v>250</v>
      </c>
      <c r="E1454" s="83">
        <v>26</v>
      </c>
      <c r="F1454" s="83">
        <v>6500</v>
      </c>
      <c r="G1454" s="83" t="s">
        <v>91</v>
      </c>
    </row>
    <row r="1455" spans="2:7" s="1" customFormat="1" ht="13.4" customHeight="1">
      <c r="B1455" s="76">
        <v>44062</v>
      </c>
      <c r="C1455" s="82">
        <v>0.33450231481481479</v>
      </c>
      <c r="D1455" s="83">
        <v>143</v>
      </c>
      <c r="E1455" s="83">
        <v>26</v>
      </c>
      <c r="F1455" s="83">
        <v>3718</v>
      </c>
      <c r="G1455" s="83" t="s">
        <v>91</v>
      </c>
    </row>
    <row r="1456" spans="2:7" s="1" customFormat="1" ht="13.4" customHeight="1">
      <c r="B1456" s="76">
        <v>44062</v>
      </c>
      <c r="C1456" s="82">
        <v>0.3346412037037037</v>
      </c>
      <c r="D1456" s="83">
        <v>262</v>
      </c>
      <c r="E1456" s="83">
        <v>25.97</v>
      </c>
      <c r="F1456" s="83">
        <v>6804.1399999999994</v>
      </c>
      <c r="G1456" s="83" t="s">
        <v>91</v>
      </c>
    </row>
    <row r="1457" spans="2:7" s="1" customFormat="1" ht="13.4" customHeight="1">
      <c r="B1457" s="76">
        <v>44062</v>
      </c>
      <c r="C1457" s="82">
        <v>0.33466435185185189</v>
      </c>
      <c r="D1457" s="83">
        <v>87</v>
      </c>
      <c r="E1457" s="83">
        <v>25.96</v>
      </c>
      <c r="F1457" s="83">
        <v>2258.52</v>
      </c>
      <c r="G1457" s="83" t="s">
        <v>91</v>
      </c>
    </row>
    <row r="1458" spans="2:7" s="1" customFormat="1" ht="13.4" customHeight="1">
      <c r="B1458" s="76">
        <v>44062</v>
      </c>
      <c r="C1458" s="82">
        <v>0.33530092592592592</v>
      </c>
      <c r="D1458" s="83">
        <v>474</v>
      </c>
      <c r="E1458" s="83">
        <v>26.01</v>
      </c>
      <c r="F1458" s="83">
        <v>12328.740000000002</v>
      </c>
      <c r="G1458" s="83" t="s">
        <v>91</v>
      </c>
    </row>
    <row r="1459" spans="2:7" s="1" customFormat="1" ht="13.4" customHeight="1">
      <c r="B1459" s="76">
        <v>44062</v>
      </c>
      <c r="C1459" s="82">
        <v>0.33530092592592592</v>
      </c>
      <c r="D1459" s="83">
        <v>114</v>
      </c>
      <c r="E1459" s="83">
        <v>26.01</v>
      </c>
      <c r="F1459" s="83">
        <v>2965.1400000000003</v>
      </c>
      <c r="G1459" s="83" t="s">
        <v>91</v>
      </c>
    </row>
    <row r="1460" spans="2:7" s="1" customFormat="1" ht="13.4" customHeight="1">
      <c r="B1460" s="76">
        <v>44062</v>
      </c>
      <c r="C1460" s="82">
        <v>0.33530092592592592</v>
      </c>
      <c r="D1460" s="83">
        <v>591</v>
      </c>
      <c r="E1460" s="83">
        <v>26.01</v>
      </c>
      <c r="F1460" s="83">
        <v>15371.910000000002</v>
      </c>
      <c r="G1460" s="83" t="s">
        <v>91</v>
      </c>
    </row>
    <row r="1461" spans="2:7" s="1" customFormat="1" ht="13.4" customHeight="1">
      <c r="B1461" s="76">
        <v>44062</v>
      </c>
      <c r="C1461" s="82">
        <v>0.33614583333333337</v>
      </c>
      <c r="D1461" s="83">
        <v>336</v>
      </c>
      <c r="E1461" s="83">
        <v>26.05</v>
      </c>
      <c r="F1461" s="83">
        <v>8752.8000000000011</v>
      </c>
      <c r="G1461" s="83" t="s">
        <v>91</v>
      </c>
    </row>
    <row r="1462" spans="2:7" s="1" customFormat="1" ht="13.4" customHeight="1">
      <c r="B1462" s="76">
        <v>44062</v>
      </c>
      <c r="C1462" s="82">
        <v>0.33614583333333337</v>
      </c>
      <c r="D1462" s="83">
        <v>250</v>
      </c>
      <c r="E1462" s="83">
        <v>26.05</v>
      </c>
      <c r="F1462" s="83">
        <v>6512.5</v>
      </c>
      <c r="G1462" s="83" t="s">
        <v>91</v>
      </c>
    </row>
    <row r="1463" spans="2:7" s="1" customFormat="1" ht="13.4" customHeight="1">
      <c r="B1463" s="76">
        <v>44062</v>
      </c>
      <c r="C1463" s="82">
        <v>0.33614583333333337</v>
      </c>
      <c r="D1463" s="83">
        <v>280</v>
      </c>
      <c r="E1463" s="83">
        <v>26.05</v>
      </c>
      <c r="F1463" s="83">
        <v>7294</v>
      </c>
      <c r="G1463" s="83" t="s">
        <v>91</v>
      </c>
    </row>
    <row r="1464" spans="2:7" s="1" customFormat="1" ht="13.4" customHeight="1">
      <c r="B1464" s="76">
        <v>44062</v>
      </c>
      <c r="C1464" s="82">
        <v>0.33614583333333337</v>
      </c>
      <c r="D1464" s="83">
        <v>340</v>
      </c>
      <c r="E1464" s="83">
        <v>26.05</v>
      </c>
      <c r="F1464" s="83">
        <v>8857</v>
      </c>
      <c r="G1464" s="83" t="s">
        <v>91</v>
      </c>
    </row>
    <row r="1465" spans="2:7" s="1" customFormat="1" ht="13.4" customHeight="1">
      <c r="B1465" s="76">
        <v>44062</v>
      </c>
      <c r="C1465" s="82">
        <v>0.33627314814814818</v>
      </c>
      <c r="D1465" s="83">
        <v>368</v>
      </c>
      <c r="E1465" s="83">
        <v>26.04</v>
      </c>
      <c r="F1465" s="83">
        <v>9582.7199999999993</v>
      </c>
      <c r="G1465" s="83" t="s">
        <v>91</v>
      </c>
    </row>
    <row r="1466" spans="2:7" s="1" customFormat="1" ht="13.4" customHeight="1">
      <c r="B1466" s="76">
        <v>44062</v>
      </c>
      <c r="C1466" s="82">
        <v>0.33666666666666667</v>
      </c>
      <c r="D1466" s="83">
        <v>564</v>
      </c>
      <c r="E1466" s="83">
        <v>26.02</v>
      </c>
      <c r="F1466" s="83">
        <v>14675.28</v>
      </c>
      <c r="G1466" s="83" t="s">
        <v>91</v>
      </c>
    </row>
    <row r="1467" spans="2:7" s="1" customFormat="1" ht="13.4" customHeight="1">
      <c r="B1467" s="76">
        <v>44062</v>
      </c>
      <c r="C1467" s="82">
        <v>0.33753472222222225</v>
      </c>
      <c r="D1467" s="83">
        <v>538</v>
      </c>
      <c r="E1467" s="83">
        <v>26.04</v>
      </c>
      <c r="F1467" s="83">
        <v>14009.52</v>
      </c>
      <c r="G1467" s="83" t="s">
        <v>91</v>
      </c>
    </row>
    <row r="1468" spans="2:7" s="1" customFormat="1" ht="13.4" customHeight="1">
      <c r="B1468" s="76">
        <v>44062</v>
      </c>
      <c r="C1468" s="82">
        <v>0.33774305555555556</v>
      </c>
      <c r="D1468" s="83">
        <v>234</v>
      </c>
      <c r="E1468" s="83">
        <v>26.04</v>
      </c>
      <c r="F1468" s="83">
        <v>6093.36</v>
      </c>
      <c r="G1468" s="83" t="s">
        <v>91</v>
      </c>
    </row>
    <row r="1469" spans="2:7" s="1" customFormat="1" ht="13.4" customHeight="1">
      <c r="B1469" s="76">
        <v>44062</v>
      </c>
      <c r="C1469" s="82">
        <v>0.33812500000000001</v>
      </c>
      <c r="D1469" s="83">
        <v>310</v>
      </c>
      <c r="E1469" s="83">
        <v>26.04</v>
      </c>
      <c r="F1469" s="83">
        <v>8072.4</v>
      </c>
      <c r="G1469" s="83" t="s">
        <v>91</v>
      </c>
    </row>
    <row r="1470" spans="2:7" s="1" customFormat="1" ht="13.4" customHeight="1">
      <c r="B1470" s="76">
        <v>44062</v>
      </c>
      <c r="C1470" s="82">
        <v>0.33812500000000001</v>
      </c>
      <c r="D1470" s="83">
        <v>220</v>
      </c>
      <c r="E1470" s="83">
        <v>26.04</v>
      </c>
      <c r="F1470" s="83">
        <v>5728.8</v>
      </c>
      <c r="G1470" s="83" t="s">
        <v>91</v>
      </c>
    </row>
    <row r="1471" spans="2:7" s="1" customFormat="1" ht="13.4" customHeight="1">
      <c r="B1471" s="76">
        <v>44062</v>
      </c>
      <c r="C1471" s="82">
        <v>0.33812500000000001</v>
      </c>
      <c r="D1471" s="83">
        <v>253</v>
      </c>
      <c r="E1471" s="83">
        <v>26.04</v>
      </c>
      <c r="F1471" s="83">
        <v>6588.12</v>
      </c>
      <c r="G1471" s="83" t="s">
        <v>91</v>
      </c>
    </row>
    <row r="1472" spans="2:7" s="1" customFormat="1" ht="13.4" customHeight="1">
      <c r="B1472" s="76">
        <v>44062</v>
      </c>
      <c r="C1472" s="82">
        <v>0.33891203703703704</v>
      </c>
      <c r="D1472" s="83">
        <v>649</v>
      </c>
      <c r="E1472" s="83">
        <v>26.04</v>
      </c>
      <c r="F1472" s="83">
        <v>16899.96</v>
      </c>
      <c r="G1472" s="83" t="s">
        <v>91</v>
      </c>
    </row>
    <row r="1473" spans="2:7" s="1" customFormat="1" ht="13.4" customHeight="1">
      <c r="B1473" s="76">
        <v>44062</v>
      </c>
      <c r="C1473" s="82">
        <v>0.33891203703703704</v>
      </c>
      <c r="D1473" s="83">
        <v>260</v>
      </c>
      <c r="E1473" s="83">
        <v>26.04</v>
      </c>
      <c r="F1473" s="83">
        <v>6770.4</v>
      </c>
      <c r="G1473" s="83" t="s">
        <v>91</v>
      </c>
    </row>
    <row r="1474" spans="2:7" s="1" customFormat="1" ht="13.4" customHeight="1">
      <c r="B1474" s="76">
        <v>44062</v>
      </c>
      <c r="C1474" s="82">
        <v>0.33891203703703704</v>
      </c>
      <c r="D1474" s="83">
        <v>116</v>
      </c>
      <c r="E1474" s="83">
        <v>26.04</v>
      </c>
      <c r="F1474" s="83">
        <v>3020.64</v>
      </c>
      <c r="G1474" s="83" t="s">
        <v>91</v>
      </c>
    </row>
    <row r="1475" spans="2:7" s="1" customFormat="1" ht="13.4" customHeight="1">
      <c r="B1475" s="76">
        <v>44062</v>
      </c>
      <c r="C1475" s="82">
        <v>0.33891203703703704</v>
      </c>
      <c r="D1475" s="83">
        <v>184</v>
      </c>
      <c r="E1475" s="83">
        <v>26.04</v>
      </c>
      <c r="F1475" s="83">
        <v>4791.3599999999997</v>
      </c>
      <c r="G1475" s="83" t="s">
        <v>91</v>
      </c>
    </row>
    <row r="1476" spans="2:7" s="1" customFormat="1" ht="13.4" customHeight="1">
      <c r="B1476" s="76">
        <v>44062</v>
      </c>
      <c r="C1476" s="82">
        <v>0.33898148148148149</v>
      </c>
      <c r="D1476" s="83">
        <v>89</v>
      </c>
      <c r="E1476" s="83">
        <v>26.03</v>
      </c>
      <c r="F1476" s="83">
        <v>2316.67</v>
      </c>
      <c r="G1476" s="83" t="s">
        <v>91</v>
      </c>
    </row>
    <row r="1477" spans="2:7" s="1" customFormat="1" ht="13.4" customHeight="1">
      <c r="B1477" s="76">
        <v>44062</v>
      </c>
      <c r="C1477" s="82">
        <v>0.33936342592592594</v>
      </c>
      <c r="D1477" s="83">
        <v>125</v>
      </c>
      <c r="E1477" s="83">
        <v>26.01</v>
      </c>
      <c r="F1477" s="83">
        <v>3251.25</v>
      </c>
      <c r="G1477" s="83" t="s">
        <v>91</v>
      </c>
    </row>
    <row r="1478" spans="2:7" s="1" customFormat="1" ht="13.4" customHeight="1">
      <c r="B1478" s="76">
        <v>44062</v>
      </c>
      <c r="C1478" s="82">
        <v>0.33939814814814812</v>
      </c>
      <c r="D1478" s="83">
        <v>306</v>
      </c>
      <c r="E1478" s="83">
        <v>26</v>
      </c>
      <c r="F1478" s="83">
        <v>7956</v>
      </c>
      <c r="G1478" s="83" t="s">
        <v>91</v>
      </c>
    </row>
    <row r="1479" spans="2:7" s="1" customFormat="1" ht="13.4" customHeight="1">
      <c r="B1479" s="76">
        <v>44062</v>
      </c>
      <c r="C1479" s="82">
        <v>0.33939814814814812</v>
      </c>
      <c r="D1479" s="83">
        <v>92</v>
      </c>
      <c r="E1479" s="83">
        <v>26</v>
      </c>
      <c r="F1479" s="83">
        <v>2392</v>
      </c>
      <c r="G1479" s="83" t="s">
        <v>91</v>
      </c>
    </row>
    <row r="1480" spans="2:7" s="1" customFormat="1" ht="13.4" customHeight="1">
      <c r="B1480" s="76">
        <v>44062</v>
      </c>
      <c r="C1480" s="82">
        <v>0.33990740740740738</v>
      </c>
      <c r="D1480" s="83">
        <v>294</v>
      </c>
      <c r="E1480" s="83">
        <v>26</v>
      </c>
      <c r="F1480" s="83">
        <v>7644</v>
      </c>
      <c r="G1480" s="83" t="s">
        <v>91</v>
      </c>
    </row>
    <row r="1481" spans="2:7" s="1" customFormat="1" ht="13.4" customHeight="1">
      <c r="B1481" s="76">
        <v>44062</v>
      </c>
      <c r="C1481" s="82">
        <v>0.33990740740740738</v>
      </c>
      <c r="D1481" s="83">
        <v>241</v>
      </c>
      <c r="E1481" s="83">
        <v>26</v>
      </c>
      <c r="F1481" s="83">
        <v>6266</v>
      </c>
      <c r="G1481" s="83" t="s">
        <v>91</v>
      </c>
    </row>
    <row r="1482" spans="2:7" s="1" customFormat="1" ht="13.4" customHeight="1">
      <c r="B1482" s="76">
        <v>44062</v>
      </c>
      <c r="C1482" s="82">
        <v>0.34020833333333328</v>
      </c>
      <c r="D1482" s="83">
        <v>232</v>
      </c>
      <c r="E1482" s="83">
        <v>25.99</v>
      </c>
      <c r="F1482" s="83">
        <v>6029.6799999999994</v>
      </c>
      <c r="G1482" s="83" t="s">
        <v>91</v>
      </c>
    </row>
    <row r="1483" spans="2:7" s="1" customFormat="1" ht="13.4" customHeight="1">
      <c r="B1483" s="76">
        <v>44062</v>
      </c>
      <c r="C1483" s="82">
        <v>0.34020833333333328</v>
      </c>
      <c r="D1483" s="83">
        <v>112</v>
      </c>
      <c r="E1483" s="83">
        <v>25.99</v>
      </c>
      <c r="F1483" s="83">
        <v>2910.8799999999997</v>
      </c>
      <c r="G1483" s="83" t="s">
        <v>91</v>
      </c>
    </row>
    <row r="1484" spans="2:7" s="1" customFormat="1" ht="13.4" customHeight="1">
      <c r="B1484" s="76">
        <v>44062</v>
      </c>
      <c r="C1484" s="82">
        <v>0.34136574074074072</v>
      </c>
      <c r="D1484" s="83">
        <v>231</v>
      </c>
      <c r="E1484" s="83">
        <v>26.03</v>
      </c>
      <c r="F1484" s="83">
        <v>6012.93</v>
      </c>
      <c r="G1484" s="83" t="s">
        <v>91</v>
      </c>
    </row>
    <row r="1485" spans="2:7" s="1" customFormat="1" ht="13.4" customHeight="1">
      <c r="B1485" s="76">
        <v>44062</v>
      </c>
      <c r="C1485" s="82">
        <v>0.34197916666666667</v>
      </c>
      <c r="D1485" s="83">
        <v>345</v>
      </c>
      <c r="E1485" s="83">
        <v>26.03</v>
      </c>
      <c r="F1485" s="83">
        <v>8980.35</v>
      </c>
      <c r="G1485" s="83" t="s">
        <v>91</v>
      </c>
    </row>
    <row r="1486" spans="2:7" s="1" customFormat="1" ht="13.4" customHeight="1">
      <c r="B1486" s="76">
        <v>44062</v>
      </c>
      <c r="C1486" s="82">
        <v>0.34297453703703701</v>
      </c>
      <c r="D1486" s="83">
        <v>396</v>
      </c>
      <c r="E1486" s="83">
        <v>26.05</v>
      </c>
      <c r="F1486" s="83">
        <v>10315.800000000001</v>
      </c>
      <c r="G1486" s="83" t="s">
        <v>91</v>
      </c>
    </row>
    <row r="1487" spans="2:7" s="1" customFormat="1" ht="13.4" customHeight="1">
      <c r="B1487" s="76">
        <v>44062</v>
      </c>
      <c r="C1487" s="82">
        <v>0.3430555555555555</v>
      </c>
      <c r="D1487" s="83">
        <v>664</v>
      </c>
      <c r="E1487" s="83">
        <v>26.05</v>
      </c>
      <c r="F1487" s="83">
        <v>17297.2</v>
      </c>
      <c r="G1487" s="83" t="s">
        <v>91</v>
      </c>
    </row>
    <row r="1488" spans="2:7" s="1" customFormat="1" ht="13.4" customHeight="1">
      <c r="B1488" s="76">
        <v>44062</v>
      </c>
      <c r="C1488" s="82">
        <v>0.3430555555555555</v>
      </c>
      <c r="D1488" s="83">
        <v>250</v>
      </c>
      <c r="E1488" s="83">
        <v>26.04</v>
      </c>
      <c r="F1488" s="83">
        <v>6510</v>
      </c>
      <c r="G1488" s="83" t="s">
        <v>91</v>
      </c>
    </row>
    <row r="1489" spans="2:7" s="1" customFormat="1" ht="13.4" customHeight="1">
      <c r="B1489" s="76">
        <v>44062</v>
      </c>
      <c r="C1489" s="82">
        <v>0.3430555555555555</v>
      </c>
      <c r="D1489" s="83">
        <v>250</v>
      </c>
      <c r="E1489" s="83">
        <v>26.05</v>
      </c>
      <c r="F1489" s="83">
        <v>6512.5</v>
      </c>
      <c r="G1489" s="83" t="s">
        <v>91</v>
      </c>
    </row>
    <row r="1490" spans="2:7" s="1" customFormat="1" ht="13.4" customHeight="1">
      <c r="B1490" s="76">
        <v>44062</v>
      </c>
      <c r="C1490" s="82">
        <v>0.3430555555555555</v>
      </c>
      <c r="D1490" s="83">
        <v>78</v>
      </c>
      <c r="E1490" s="83">
        <v>26.05</v>
      </c>
      <c r="F1490" s="83">
        <v>2031.9</v>
      </c>
      <c r="G1490" s="83" t="s">
        <v>91</v>
      </c>
    </row>
    <row r="1491" spans="2:7" s="1" customFormat="1" ht="13.4" customHeight="1">
      <c r="B1491" s="76">
        <v>44062</v>
      </c>
      <c r="C1491" s="82">
        <v>0.34358796296296296</v>
      </c>
      <c r="D1491" s="83">
        <v>288</v>
      </c>
      <c r="E1491" s="83">
        <v>26.08</v>
      </c>
      <c r="F1491" s="83">
        <v>7511.0399999999991</v>
      </c>
      <c r="G1491" s="83" t="s">
        <v>91</v>
      </c>
    </row>
    <row r="1492" spans="2:7" s="1" customFormat="1" ht="13.4" customHeight="1">
      <c r="B1492" s="76">
        <v>44062</v>
      </c>
      <c r="C1492" s="82">
        <v>0.34424768518518517</v>
      </c>
      <c r="D1492" s="83">
        <v>328</v>
      </c>
      <c r="E1492" s="83">
        <v>26.11</v>
      </c>
      <c r="F1492" s="83">
        <v>8564.08</v>
      </c>
      <c r="G1492" s="83" t="s">
        <v>91</v>
      </c>
    </row>
    <row r="1493" spans="2:7" s="1" customFormat="1" ht="13.4" customHeight="1">
      <c r="B1493" s="76">
        <v>44062</v>
      </c>
      <c r="C1493" s="82">
        <v>0.34446759259259263</v>
      </c>
      <c r="D1493" s="83">
        <v>503</v>
      </c>
      <c r="E1493" s="83">
        <v>26.1</v>
      </c>
      <c r="F1493" s="83">
        <v>13128.300000000001</v>
      </c>
      <c r="G1493" s="83" t="s">
        <v>91</v>
      </c>
    </row>
    <row r="1494" spans="2:7" s="1" customFormat="1" ht="13.4" customHeight="1">
      <c r="B1494" s="76">
        <v>44062</v>
      </c>
      <c r="C1494" s="82">
        <v>0.34446759259259263</v>
      </c>
      <c r="D1494" s="83">
        <v>49</v>
      </c>
      <c r="E1494" s="83">
        <v>26.1</v>
      </c>
      <c r="F1494" s="83">
        <v>1278.9000000000001</v>
      </c>
      <c r="G1494" s="83" t="s">
        <v>91</v>
      </c>
    </row>
    <row r="1495" spans="2:7" s="1" customFormat="1" ht="13.4" customHeight="1">
      <c r="B1495" s="76">
        <v>44062</v>
      </c>
      <c r="C1495" s="82">
        <v>0.34451388888888884</v>
      </c>
      <c r="D1495" s="83">
        <v>281</v>
      </c>
      <c r="E1495" s="83">
        <v>26.09</v>
      </c>
      <c r="F1495" s="83">
        <v>7331.29</v>
      </c>
      <c r="G1495" s="83" t="s">
        <v>91</v>
      </c>
    </row>
    <row r="1496" spans="2:7" s="1" customFormat="1" ht="13.4" customHeight="1">
      <c r="B1496" s="76">
        <v>44062</v>
      </c>
      <c r="C1496" s="82">
        <v>0.34510416666666671</v>
      </c>
      <c r="D1496" s="83">
        <v>237</v>
      </c>
      <c r="E1496" s="83">
        <v>26.07</v>
      </c>
      <c r="F1496" s="83">
        <v>6178.59</v>
      </c>
      <c r="G1496" s="83" t="s">
        <v>91</v>
      </c>
    </row>
    <row r="1497" spans="2:7" s="1" customFormat="1" ht="13.4" customHeight="1">
      <c r="B1497" s="76">
        <v>44062</v>
      </c>
      <c r="C1497" s="82">
        <v>0.34550925925925924</v>
      </c>
      <c r="D1497" s="83">
        <v>227</v>
      </c>
      <c r="E1497" s="83">
        <v>26.07</v>
      </c>
      <c r="F1497" s="83">
        <v>5917.89</v>
      </c>
      <c r="G1497" s="83" t="s">
        <v>91</v>
      </c>
    </row>
    <row r="1498" spans="2:7" s="1" customFormat="1" ht="13.4" customHeight="1">
      <c r="B1498" s="76">
        <v>44062</v>
      </c>
      <c r="C1498" s="82">
        <v>0.34550925925925924</v>
      </c>
      <c r="D1498" s="83">
        <v>286</v>
      </c>
      <c r="E1498" s="83">
        <v>26.07</v>
      </c>
      <c r="F1498" s="83">
        <v>7456.02</v>
      </c>
      <c r="G1498" s="83" t="s">
        <v>91</v>
      </c>
    </row>
    <row r="1499" spans="2:7" s="1" customFormat="1" ht="13.4" customHeight="1">
      <c r="B1499" s="76">
        <v>44062</v>
      </c>
      <c r="C1499" s="82">
        <v>0.3460185185185185</v>
      </c>
      <c r="D1499" s="83">
        <v>766</v>
      </c>
      <c r="E1499" s="83">
        <v>26.07</v>
      </c>
      <c r="F1499" s="83">
        <v>19969.62</v>
      </c>
      <c r="G1499" s="83" t="s">
        <v>91</v>
      </c>
    </row>
    <row r="1500" spans="2:7" s="1" customFormat="1" ht="13.4" customHeight="1">
      <c r="B1500" s="76">
        <v>44062</v>
      </c>
      <c r="C1500" s="82">
        <v>0.346712962962963</v>
      </c>
      <c r="D1500" s="83">
        <v>678</v>
      </c>
      <c r="E1500" s="83">
        <v>26.06</v>
      </c>
      <c r="F1500" s="83">
        <v>17668.68</v>
      </c>
      <c r="G1500" s="83" t="s">
        <v>91</v>
      </c>
    </row>
    <row r="1501" spans="2:7" s="1" customFormat="1" ht="13.4" customHeight="1">
      <c r="B1501" s="76">
        <v>44062</v>
      </c>
      <c r="C1501" s="82">
        <v>0.34674768518518517</v>
      </c>
      <c r="D1501" s="83">
        <v>486</v>
      </c>
      <c r="E1501" s="83">
        <v>26.04</v>
      </c>
      <c r="F1501" s="83">
        <v>12655.439999999999</v>
      </c>
      <c r="G1501" s="83" t="s">
        <v>91</v>
      </c>
    </row>
    <row r="1502" spans="2:7" s="1" customFormat="1" ht="13.4" customHeight="1">
      <c r="B1502" s="76">
        <v>44062</v>
      </c>
      <c r="C1502" s="82">
        <v>0.34684027777777776</v>
      </c>
      <c r="D1502" s="83">
        <v>136</v>
      </c>
      <c r="E1502" s="83">
        <v>26.03</v>
      </c>
      <c r="F1502" s="83">
        <v>3540.08</v>
      </c>
      <c r="G1502" s="83" t="s">
        <v>91</v>
      </c>
    </row>
    <row r="1503" spans="2:7" s="1" customFormat="1" ht="13.4" customHeight="1">
      <c r="B1503" s="76">
        <v>44062</v>
      </c>
      <c r="C1503" s="82">
        <v>0.34863425925925928</v>
      </c>
      <c r="D1503" s="83">
        <v>538</v>
      </c>
      <c r="E1503" s="83">
        <v>26.01</v>
      </c>
      <c r="F1503" s="83">
        <v>13993.380000000001</v>
      </c>
      <c r="G1503" s="83" t="s">
        <v>91</v>
      </c>
    </row>
    <row r="1504" spans="2:7" s="1" customFormat="1" ht="13.4" customHeight="1">
      <c r="B1504" s="76">
        <v>44062</v>
      </c>
      <c r="C1504" s="82">
        <v>0.34885416666666669</v>
      </c>
      <c r="D1504" s="83">
        <v>567</v>
      </c>
      <c r="E1504" s="83">
        <v>26</v>
      </c>
      <c r="F1504" s="83">
        <v>14742</v>
      </c>
      <c r="G1504" s="83" t="s">
        <v>91</v>
      </c>
    </row>
    <row r="1505" spans="2:7" s="1" customFormat="1" ht="13.4" customHeight="1">
      <c r="B1505" s="76">
        <v>44062</v>
      </c>
      <c r="C1505" s="82">
        <v>0.34905092592592596</v>
      </c>
      <c r="D1505" s="83">
        <v>70</v>
      </c>
      <c r="E1505" s="83">
        <v>26</v>
      </c>
      <c r="F1505" s="83">
        <v>1820</v>
      </c>
      <c r="G1505" s="83" t="s">
        <v>91</v>
      </c>
    </row>
    <row r="1506" spans="2:7" s="1" customFormat="1" ht="13.4" customHeight="1">
      <c r="B1506" s="76">
        <v>44062</v>
      </c>
      <c r="C1506" s="82">
        <v>0.34905092592592596</v>
      </c>
      <c r="D1506" s="83">
        <v>446</v>
      </c>
      <c r="E1506" s="83">
        <v>26</v>
      </c>
      <c r="F1506" s="83">
        <v>11596</v>
      </c>
      <c r="G1506" s="83" t="s">
        <v>91</v>
      </c>
    </row>
    <row r="1507" spans="2:7" s="1" customFormat="1" ht="13.4" customHeight="1">
      <c r="B1507" s="76">
        <v>44062</v>
      </c>
      <c r="C1507" s="82">
        <v>0.3492824074074074</v>
      </c>
      <c r="D1507" s="83">
        <v>636</v>
      </c>
      <c r="E1507" s="83">
        <v>25.99</v>
      </c>
      <c r="F1507" s="83">
        <v>16529.64</v>
      </c>
      <c r="G1507" s="83" t="s">
        <v>91</v>
      </c>
    </row>
    <row r="1508" spans="2:7" s="1" customFormat="1" ht="13.4" customHeight="1">
      <c r="B1508" s="76">
        <v>44062</v>
      </c>
      <c r="C1508" s="82">
        <v>0.35005787037037034</v>
      </c>
      <c r="D1508" s="83">
        <v>630</v>
      </c>
      <c r="E1508" s="83">
        <v>25.99</v>
      </c>
      <c r="F1508" s="83">
        <v>16373.699999999999</v>
      </c>
      <c r="G1508" s="83" t="s">
        <v>91</v>
      </c>
    </row>
    <row r="1509" spans="2:7" s="1" customFormat="1" ht="13.4" customHeight="1">
      <c r="B1509" s="76">
        <v>44062</v>
      </c>
      <c r="C1509" s="82">
        <v>0.35005787037037034</v>
      </c>
      <c r="D1509" s="83">
        <v>200</v>
      </c>
      <c r="E1509" s="83">
        <v>25.99</v>
      </c>
      <c r="F1509" s="83">
        <v>5198</v>
      </c>
      <c r="G1509" s="83" t="s">
        <v>91</v>
      </c>
    </row>
    <row r="1510" spans="2:7" s="1" customFormat="1" ht="13.4" customHeight="1">
      <c r="B1510" s="76">
        <v>44062</v>
      </c>
      <c r="C1510" s="82">
        <v>0.35005787037037034</v>
      </c>
      <c r="D1510" s="83">
        <v>161</v>
      </c>
      <c r="E1510" s="83">
        <v>25.99</v>
      </c>
      <c r="F1510" s="83">
        <v>4184.3899999999994</v>
      </c>
      <c r="G1510" s="83" t="s">
        <v>91</v>
      </c>
    </row>
    <row r="1511" spans="2:7" s="1" customFormat="1" ht="13.4" customHeight="1">
      <c r="B1511" s="76">
        <v>44062</v>
      </c>
      <c r="C1511" s="82">
        <v>0.35061342592592593</v>
      </c>
      <c r="D1511" s="83">
        <v>431</v>
      </c>
      <c r="E1511" s="83">
        <v>26.01</v>
      </c>
      <c r="F1511" s="83">
        <v>11210.310000000001</v>
      </c>
      <c r="G1511" s="83" t="s">
        <v>91</v>
      </c>
    </row>
    <row r="1512" spans="2:7" s="1" customFormat="1" ht="13.4" customHeight="1">
      <c r="B1512" s="76">
        <v>44062</v>
      </c>
      <c r="C1512" s="82">
        <v>0.35061342592592593</v>
      </c>
      <c r="D1512" s="83">
        <v>151</v>
      </c>
      <c r="E1512" s="83">
        <v>26.01</v>
      </c>
      <c r="F1512" s="83">
        <v>3927.51</v>
      </c>
      <c r="G1512" s="83" t="s">
        <v>91</v>
      </c>
    </row>
    <row r="1513" spans="2:7" s="1" customFormat="1" ht="13.4" customHeight="1">
      <c r="B1513" s="76">
        <v>44062</v>
      </c>
      <c r="C1513" s="82">
        <v>0.35149305555555554</v>
      </c>
      <c r="D1513" s="83">
        <v>464</v>
      </c>
      <c r="E1513" s="83">
        <v>26.01</v>
      </c>
      <c r="F1513" s="83">
        <v>12068.640000000001</v>
      </c>
      <c r="G1513" s="83" t="s">
        <v>91</v>
      </c>
    </row>
    <row r="1514" spans="2:7" s="1" customFormat="1" ht="13.4" customHeight="1">
      <c r="B1514" s="76">
        <v>44062</v>
      </c>
      <c r="C1514" s="82">
        <v>0.35150462962962964</v>
      </c>
      <c r="D1514" s="83">
        <v>253</v>
      </c>
      <c r="E1514" s="83">
        <v>26.01</v>
      </c>
      <c r="F1514" s="83">
        <v>6580.5300000000007</v>
      </c>
      <c r="G1514" s="83" t="s">
        <v>91</v>
      </c>
    </row>
    <row r="1515" spans="2:7" s="1" customFormat="1" ht="13.4" customHeight="1">
      <c r="B1515" s="76">
        <v>44062</v>
      </c>
      <c r="C1515" s="82">
        <v>0.35351851851851851</v>
      </c>
      <c r="D1515" s="83">
        <v>716</v>
      </c>
      <c r="E1515" s="83">
        <v>26.07</v>
      </c>
      <c r="F1515" s="83">
        <v>18666.12</v>
      </c>
      <c r="G1515" s="83" t="s">
        <v>91</v>
      </c>
    </row>
    <row r="1516" spans="2:7" s="1" customFormat="1" ht="13.4" customHeight="1">
      <c r="B1516" s="76">
        <v>44062</v>
      </c>
      <c r="C1516" s="82">
        <v>0.35351851851851851</v>
      </c>
      <c r="D1516" s="83">
        <v>200</v>
      </c>
      <c r="E1516" s="83">
        <v>26.07</v>
      </c>
      <c r="F1516" s="83">
        <v>5214</v>
      </c>
      <c r="G1516" s="83" t="s">
        <v>91</v>
      </c>
    </row>
    <row r="1517" spans="2:7" s="1" customFormat="1" ht="13.4" customHeight="1">
      <c r="B1517" s="76">
        <v>44062</v>
      </c>
      <c r="C1517" s="82">
        <v>0.35351851851851851</v>
      </c>
      <c r="D1517" s="83">
        <v>250</v>
      </c>
      <c r="E1517" s="83">
        <v>26.07</v>
      </c>
      <c r="F1517" s="83">
        <v>6517.5</v>
      </c>
      <c r="G1517" s="83" t="s">
        <v>91</v>
      </c>
    </row>
    <row r="1518" spans="2:7" s="1" customFormat="1" ht="13.4" customHeight="1">
      <c r="B1518" s="76">
        <v>44062</v>
      </c>
      <c r="C1518" s="82">
        <v>0.35351851851851851</v>
      </c>
      <c r="D1518" s="83">
        <v>200</v>
      </c>
      <c r="E1518" s="83">
        <v>26.07</v>
      </c>
      <c r="F1518" s="83">
        <v>5214</v>
      </c>
      <c r="G1518" s="83" t="s">
        <v>91</v>
      </c>
    </row>
    <row r="1519" spans="2:7" s="1" customFormat="1" ht="13.4" customHeight="1">
      <c r="B1519" s="76">
        <v>44062</v>
      </c>
      <c r="C1519" s="82">
        <v>0.35351851851851851</v>
      </c>
      <c r="D1519" s="83">
        <v>114</v>
      </c>
      <c r="E1519" s="83">
        <v>26.07</v>
      </c>
      <c r="F1519" s="83">
        <v>2971.98</v>
      </c>
      <c r="G1519" s="83" t="s">
        <v>91</v>
      </c>
    </row>
    <row r="1520" spans="2:7" s="1" customFormat="1" ht="13.4" customHeight="1">
      <c r="B1520" s="76">
        <v>44062</v>
      </c>
      <c r="C1520" s="82">
        <v>0.35416666666666669</v>
      </c>
      <c r="D1520" s="83">
        <v>560</v>
      </c>
      <c r="E1520" s="83">
        <v>26.07</v>
      </c>
      <c r="F1520" s="83">
        <v>14599.2</v>
      </c>
      <c r="G1520" s="83" t="s">
        <v>91</v>
      </c>
    </row>
    <row r="1521" spans="2:7" s="1" customFormat="1" ht="13.4" customHeight="1">
      <c r="B1521" s="76">
        <v>44062</v>
      </c>
      <c r="C1521" s="82">
        <v>0.35416666666666669</v>
      </c>
      <c r="D1521" s="83">
        <v>305</v>
      </c>
      <c r="E1521" s="83">
        <v>26.07</v>
      </c>
      <c r="F1521" s="83">
        <v>7951.35</v>
      </c>
      <c r="G1521" s="83" t="s">
        <v>91</v>
      </c>
    </row>
    <row r="1522" spans="2:7" s="1" customFormat="1" ht="13.4" customHeight="1">
      <c r="B1522" s="76">
        <v>44062</v>
      </c>
      <c r="C1522" s="82">
        <v>0.3552777777777778</v>
      </c>
      <c r="D1522" s="83">
        <v>105</v>
      </c>
      <c r="E1522" s="83">
        <v>26.16</v>
      </c>
      <c r="F1522" s="83">
        <v>2746.8</v>
      </c>
      <c r="G1522" s="83" t="s">
        <v>91</v>
      </c>
    </row>
    <row r="1523" spans="2:7" s="1" customFormat="1" ht="13.4" customHeight="1">
      <c r="B1523" s="76">
        <v>44062</v>
      </c>
      <c r="C1523" s="82">
        <v>0.35550925925925925</v>
      </c>
      <c r="D1523" s="83">
        <v>813</v>
      </c>
      <c r="E1523" s="83">
        <v>26.16</v>
      </c>
      <c r="F1523" s="83">
        <v>21268.080000000002</v>
      </c>
      <c r="G1523" s="83" t="s">
        <v>91</v>
      </c>
    </row>
    <row r="1524" spans="2:7" s="1" customFormat="1" ht="13.4" customHeight="1">
      <c r="B1524" s="76">
        <v>44062</v>
      </c>
      <c r="C1524" s="82">
        <v>0.35598379629629634</v>
      </c>
      <c r="D1524" s="83">
        <v>541</v>
      </c>
      <c r="E1524" s="83">
        <v>26.15</v>
      </c>
      <c r="F1524" s="83">
        <v>14147.15</v>
      </c>
      <c r="G1524" s="83" t="s">
        <v>91</v>
      </c>
    </row>
    <row r="1525" spans="2:7" s="1" customFormat="1" ht="13.4" customHeight="1">
      <c r="B1525" s="76">
        <v>44062</v>
      </c>
      <c r="C1525" s="82">
        <v>0.35599537037037038</v>
      </c>
      <c r="D1525" s="83">
        <v>48</v>
      </c>
      <c r="E1525" s="83">
        <v>26.15</v>
      </c>
      <c r="F1525" s="83">
        <v>1255.1999999999998</v>
      </c>
      <c r="G1525" s="83" t="s">
        <v>91</v>
      </c>
    </row>
    <row r="1526" spans="2:7" s="1" customFormat="1" ht="13.4" customHeight="1">
      <c r="B1526" s="76">
        <v>44062</v>
      </c>
      <c r="C1526" s="82">
        <v>0.35599537037037038</v>
      </c>
      <c r="D1526" s="83">
        <v>143</v>
      </c>
      <c r="E1526" s="83">
        <v>26.15</v>
      </c>
      <c r="F1526" s="83">
        <v>3739.45</v>
      </c>
      <c r="G1526" s="83" t="s">
        <v>91</v>
      </c>
    </row>
    <row r="1527" spans="2:7" s="1" customFormat="1" ht="13.4" customHeight="1">
      <c r="B1527" s="76">
        <v>44062</v>
      </c>
      <c r="C1527" s="82">
        <v>0.35599537037037038</v>
      </c>
      <c r="D1527" s="83">
        <v>175</v>
      </c>
      <c r="E1527" s="83">
        <v>26.15</v>
      </c>
      <c r="F1527" s="83">
        <v>4576.25</v>
      </c>
      <c r="G1527" s="83" t="s">
        <v>91</v>
      </c>
    </row>
    <row r="1528" spans="2:7" s="1" customFormat="1" ht="13.4" customHeight="1">
      <c r="B1528" s="76">
        <v>44062</v>
      </c>
      <c r="C1528" s="82">
        <v>0.35625000000000001</v>
      </c>
      <c r="D1528" s="83">
        <v>155</v>
      </c>
      <c r="E1528" s="83">
        <v>26.15</v>
      </c>
      <c r="F1528" s="83">
        <v>4053.25</v>
      </c>
      <c r="G1528" s="83" t="s">
        <v>91</v>
      </c>
    </row>
    <row r="1529" spans="2:7" s="1" customFormat="1" ht="13.4" customHeight="1">
      <c r="B1529" s="76">
        <v>44062</v>
      </c>
      <c r="C1529" s="82">
        <v>0.35655092592592591</v>
      </c>
      <c r="D1529" s="83">
        <v>200</v>
      </c>
      <c r="E1529" s="83">
        <v>26.16</v>
      </c>
      <c r="F1529" s="83">
        <v>5232</v>
      </c>
      <c r="G1529" s="83" t="s">
        <v>91</v>
      </c>
    </row>
    <row r="1530" spans="2:7" s="1" customFormat="1" ht="13.4" customHeight="1">
      <c r="B1530" s="76">
        <v>44062</v>
      </c>
      <c r="C1530" s="82">
        <v>0.35655092592592591</v>
      </c>
      <c r="D1530" s="83">
        <v>156</v>
      </c>
      <c r="E1530" s="83">
        <v>26.16</v>
      </c>
      <c r="F1530" s="83">
        <v>4080.96</v>
      </c>
      <c r="G1530" s="83" t="s">
        <v>91</v>
      </c>
    </row>
    <row r="1531" spans="2:7" s="1" customFormat="1" ht="13.4" customHeight="1">
      <c r="B1531" s="76">
        <v>44062</v>
      </c>
      <c r="C1531" s="82">
        <v>0.35671296296296301</v>
      </c>
      <c r="D1531" s="83">
        <v>156</v>
      </c>
      <c r="E1531" s="83">
        <v>26.15</v>
      </c>
      <c r="F1531" s="83">
        <v>4079.3999999999996</v>
      </c>
      <c r="G1531" s="83" t="s">
        <v>91</v>
      </c>
    </row>
    <row r="1532" spans="2:7" s="1" customFormat="1" ht="13.4" customHeight="1">
      <c r="B1532" s="76">
        <v>44062</v>
      </c>
      <c r="C1532" s="82">
        <v>0.35744212962962968</v>
      </c>
      <c r="D1532" s="83">
        <v>506</v>
      </c>
      <c r="E1532" s="83">
        <v>26.16</v>
      </c>
      <c r="F1532" s="83">
        <v>13236.960000000001</v>
      </c>
      <c r="G1532" s="83" t="s">
        <v>91</v>
      </c>
    </row>
    <row r="1533" spans="2:7" s="1" customFormat="1" ht="13.4" customHeight="1">
      <c r="B1533" s="76">
        <v>44062</v>
      </c>
      <c r="C1533" s="82">
        <v>0.35744212962962968</v>
      </c>
      <c r="D1533" s="83">
        <v>171</v>
      </c>
      <c r="E1533" s="83">
        <v>26.16</v>
      </c>
      <c r="F1533" s="83">
        <v>4473.3599999999997</v>
      </c>
      <c r="G1533" s="83" t="s">
        <v>91</v>
      </c>
    </row>
    <row r="1534" spans="2:7" s="1" customFormat="1" ht="13.4" customHeight="1">
      <c r="B1534" s="76">
        <v>44062</v>
      </c>
      <c r="C1534" s="82">
        <v>0.35760416666666667</v>
      </c>
      <c r="D1534" s="83">
        <v>145</v>
      </c>
      <c r="E1534" s="83">
        <v>26.15</v>
      </c>
      <c r="F1534" s="83">
        <v>3791.75</v>
      </c>
      <c r="G1534" s="83" t="s">
        <v>91</v>
      </c>
    </row>
    <row r="1535" spans="2:7" s="1" customFormat="1" ht="13.4" customHeight="1">
      <c r="B1535" s="76">
        <v>44062</v>
      </c>
      <c r="C1535" s="82">
        <v>0.35777777777777775</v>
      </c>
      <c r="D1535" s="83">
        <v>160</v>
      </c>
      <c r="E1535" s="83">
        <v>26.16</v>
      </c>
      <c r="F1535" s="83">
        <v>4185.6000000000004</v>
      </c>
      <c r="G1535" s="83" t="s">
        <v>91</v>
      </c>
    </row>
    <row r="1536" spans="2:7" s="1" customFormat="1" ht="13.4" customHeight="1">
      <c r="B1536" s="76">
        <v>44062</v>
      </c>
      <c r="C1536" s="82">
        <v>0.35804398148148148</v>
      </c>
      <c r="D1536" s="83">
        <v>292</v>
      </c>
      <c r="E1536" s="83">
        <v>26.15</v>
      </c>
      <c r="F1536" s="83">
        <v>7635.7999999999993</v>
      </c>
      <c r="G1536" s="83" t="s">
        <v>91</v>
      </c>
    </row>
    <row r="1537" spans="2:7" s="1" customFormat="1" ht="13.4" customHeight="1">
      <c r="B1537" s="76">
        <v>44062</v>
      </c>
      <c r="C1537" s="82">
        <v>0.35843749999999996</v>
      </c>
      <c r="D1537" s="83">
        <v>270</v>
      </c>
      <c r="E1537" s="83">
        <v>26.17</v>
      </c>
      <c r="F1537" s="83">
        <v>7065.9000000000005</v>
      </c>
      <c r="G1537" s="83" t="s">
        <v>91</v>
      </c>
    </row>
    <row r="1538" spans="2:7" s="1" customFormat="1" ht="13.4" customHeight="1">
      <c r="B1538" s="76">
        <v>44062</v>
      </c>
      <c r="C1538" s="82">
        <v>0.35848379629629629</v>
      </c>
      <c r="D1538" s="83">
        <v>82</v>
      </c>
      <c r="E1538" s="83">
        <v>26.16</v>
      </c>
      <c r="F1538" s="83">
        <v>2145.12</v>
      </c>
      <c r="G1538" s="83" t="s">
        <v>91</v>
      </c>
    </row>
    <row r="1539" spans="2:7" s="1" customFormat="1" ht="13.4" customHeight="1">
      <c r="B1539" s="76">
        <v>44062</v>
      </c>
      <c r="C1539" s="82">
        <v>0.35957175925925927</v>
      </c>
      <c r="D1539" s="83">
        <v>611</v>
      </c>
      <c r="E1539" s="83">
        <v>26.14</v>
      </c>
      <c r="F1539" s="83">
        <v>15971.54</v>
      </c>
      <c r="G1539" s="83" t="s">
        <v>91</v>
      </c>
    </row>
    <row r="1540" spans="2:7" s="1" customFormat="1" ht="13.4" customHeight="1">
      <c r="B1540" s="76">
        <v>44062</v>
      </c>
      <c r="C1540" s="82">
        <v>0.35958333333333337</v>
      </c>
      <c r="D1540" s="83">
        <v>354</v>
      </c>
      <c r="E1540" s="83">
        <v>26.14</v>
      </c>
      <c r="F1540" s="83">
        <v>9253.56</v>
      </c>
      <c r="G1540" s="83" t="s">
        <v>91</v>
      </c>
    </row>
    <row r="1541" spans="2:7" s="1" customFormat="1" ht="13.4" customHeight="1">
      <c r="B1541" s="76">
        <v>44062</v>
      </c>
      <c r="C1541" s="82">
        <v>0.36040509259259257</v>
      </c>
      <c r="D1541" s="83">
        <v>503</v>
      </c>
      <c r="E1541" s="83">
        <v>26.14</v>
      </c>
      <c r="F1541" s="83">
        <v>13148.42</v>
      </c>
      <c r="G1541" s="83" t="s">
        <v>91</v>
      </c>
    </row>
    <row r="1542" spans="2:7" s="1" customFormat="1" ht="13.4" customHeight="1">
      <c r="B1542" s="76">
        <v>44062</v>
      </c>
      <c r="C1542" s="82">
        <v>0.36040509259259257</v>
      </c>
      <c r="D1542" s="83">
        <v>181</v>
      </c>
      <c r="E1542" s="83">
        <v>26.14</v>
      </c>
      <c r="F1542" s="83">
        <v>4731.34</v>
      </c>
      <c r="G1542" s="83" t="s">
        <v>91</v>
      </c>
    </row>
    <row r="1543" spans="2:7" s="1" customFormat="1" ht="13.4" customHeight="1">
      <c r="B1543" s="76">
        <v>44062</v>
      </c>
      <c r="C1543" s="82">
        <v>0.36048611111111112</v>
      </c>
      <c r="D1543" s="83">
        <v>81</v>
      </c>
      <c r="E1543" s="83">
        <v>26.13</v>
      </c>
      <c r="F1543" s="83">
        <v>2116.5299999999997</v>
      </c>
      <c r="G1543" s="83" t="s">
        <v>91</v>
      </c>
    </row>
    <row r="1544" spans="2:7" s="1" customFormat="1" ht="13.4" customHeight="1">
      <c r="B1544" s="76">
        <v>44062</v>
      </c>
      <c r="C1544" s="82">
        <v>0.36076388888888888</v>
      </c>
      <c r="D1544" s="83">
        <v>157</v>
      </c>
      <c r="E1544" s="83">
        <v>26.12</v>
      </c>
      <c r="F1544" s="83">
        <v>4100.84</v>
      </c>
      <c r="G1544" s="83" t="s">
        <v>91</v>
      </c>
    </row>
    <row r="1545" spans="2:7" s="1" customFormat="1" ht="13.4" customHeight="1">
      <c r="B1545" s="76">
        <v>44062</v>
      </c>
      <c r="C1545" s="82">
        <v>0.36076388888888888</v>
      </c>
      <c r="D1545" s="83">
        <v>4</v>
      </c>
      <c r="E1545" s="83">
        <v>26.12</v>
      </c>
      <c r="F1545" s="83">
        <v>104.48</v>
      </c>
      <c r="G1545" s="83" t="s">
        <v>91</v>
      </c>
    </row>
    <row r="1546" spans="2:7" s="1" customFormat="1" ht="13.4" customHeight="1">
      <c r="B1546" s="76">
        <v>44062</v>
      </c>
      <c r="C1546" s="82">
        <v>0.36175925925925928</v>
      </c>
      <c r="D1546" s="83">
        <v>675</v>
      </c>
      <c r="E1546" s="83">
        <v>26.13</v>
      </c>
      <c r="F1546" s="83">
        <v>17637.75</v>
      </c>
      <c r="G1546" s="83" t="s">
        <v>91</v>
      </c>
    </row>
    <row r="1547" spans="2:7" s="1" customFormat="1" ht="13.4" customHeight="1">
      <c r="B1547" s="76">
        <v>44062</v>
      </c>
      <c r="C1547" s="82">
        <v>0.36175925925925928</v>
      </c>
      <c r="D1547" s="83">
        <v>200</v>
      </c>
      <c r="E1547" s="83">
        <v>26.13</v>
      </c>
      <c r="F1547" s="83">
        <v>5226</v>
      </c>
      <c r="G1547" s="83" t="s">
        <v>91</v>
      </c>
    </row>
    <row r="1548" spans="2:7" s="1" customFormat="1" ht="13.4" customHeight="1">
      <c r="B1548" s="76">
        <v>44062</v>
      </c>
      <c r="C1548" s="82">
        <v>0.36175925925925928</v>
      </c>
      <c r="D1548" s="83">
        <v>137</v>
      </c>
      <c r="E1548" s="83">
        <v>26.13</v>
      </c>
      <c r="F1548" s="83">
        <v>3579.81</v>
      </c>
      <c r="G1548" s="83" t="s">
        <v>91</v>
      </c>
    </row>
    <row r="1549" spans="2:7" s="1" customFormat="1" ht="13.4" customHeight="1">
      <c r="B1549" s="76">
        <v>44062</v>
      </c>
      <c r="C1549" s="82">
        <v>0.36189814814814819</v>
      </c>
      <c r="D1549" s="83">
        <v>84</v>
      </c>
      <c r="E1549" s="83">
        <v>26.12</v>
      </c>
      <c r="F1549" s="83">
        <v>2194.08</v>
      </c>
      <c r="G1549" s="83" t="s">
        <v>91</v>
      </c>
    </row>
    <row r="1550" spans="2:7" s="1" customFormat="1" ht="13.4" customHeight="1">
      <c r="B1550" s="76">
        <v>44062</v>
      </c>
      <c r="C1550" s="82">
        <v>0.36292824074074076</v>
      </c>
      <c r="D1550" s="83">
        <v>220</v>
      </c>
      <c r="E1550" s="83">
        <v>26.13</v>
      </c>
      <c r="F1550" s="83">
        <v>5748.5999999999995</v>
      </c>
      <c r="G1550" s="83" t="s">
        <v>91</v>
      </c>
    </row>
    <row r="1551" spans="2:7" s="1" customFormat="1" ht="13.4" customHeight="1">
      <c r="B1551" s="76">
        <v>44062</v>
      </c>
      <c r="C1551" s="82">
        <v>0.36292824074074076</v>
      </c>
      <c r="D1551" s="83">
        <v>432</v>
      </c>
      <c r="E1551" s="83">
        <v>26.13</v>
      </c>
      <c r="F1551" s="83">
        <v>11288.16</v>
      </c>
      <c r="G1551" s="83" t="s">
        <v>91</v>
      </c>
    </row>
    <row r="1552" spans="2:7" s="1" customFormat="1" ht="13.4" customHeight="1">
      <c r="B1552" s="76">
        <v>44062</v>
      </c>
      <c r="C1552" s="82">
        <v>0.36328703703703707</v>
      </c>
      <c r="D1552" s="83">
        <v>377</v>
      </c>
      <c r="E1552" s="83">
        <v>26.13</v>
      </c>
      <c r="F1552" s="83">
        <v>9851.01</v>
      </c>
      <c r="G1552" s="83" t="s">
        <v>91</v>
      </c>
    </row>
    <row r="1553" spans="2:7" s="1" customFormat="1" ht="13.4" customHeight="1">
      <c r="B1553" s="76">
        <v>44062</v>
      </c>
      <c r="C1553" s="82">
        <v>0.36328703703703707</v>
      </c>
      <c r="D1553" s="83">
        <v>208</v>
      </c>
      <c r="E1553" s="83">
        <v>26.13</v>
      </c>
      <c r="F1553" s="83">
        <v>5435.04</v>
      </c>
      <c r="G1553" s="83" t="s">
        <v>91</v>
      </c>
    </row>
    <row r="1554" spans="2:7" s="1" customFormat="1" ht="13.4" customHeight="1">
      <c r="B1554" s="76">
        <v>44062</v>
      </c>
      <c r="C1554" s="82">
        <v>0.36328703703703707</v>
      </c>
      <c r="D1554" s="83">
        <v>28</v>
      </c>
      <c r="E1554" s="83">
        <v>26.13</v>
      </c>
      <c r="F1554" s="83">
        <v>731.64</v>
      </c>
      <c r="G1554" s="83" t="s">
        <v>91</v>
      </c>
    </row>
    <row r="1555" spans="2:7" s="1" customFormat="1" ht="13.4" customHeight="1">
      <c r="B1555" s="76">
        <v>44062</v>
      </c>
      <c r="C1555" s="82">
        <v>0.36353009259259261</v>
      </c>
      <c r="D1555" s="83">
        <v>200</v>
      </c>
      <c r="E1555" s="83">
        <v>26.15</v>
      </c>
      <c r="F1555" s="83">
        <v>5230</v>
      </c>
      <c r="G1555" s="83" t="s">
        <v>91</v>
      </c>
    </row>
    <row r="1556" spans="2:7" s="1" customFormat="1" ht="13.4" customHeight="1">
      <c r="B1556" s="76">
        <v>44062</v>
      </c>
      <c r="C1556" s="82">
        <v>0.36353009259259261</v>
      </c>
      <c r="D1556" s="83">
        <v>53</v>
      </c>
      <c r="E1556" s="83">
        <v>26.15</v>
      </c>
      <c r="F1556" s="83">
        <v>1385.9499999999998</v>
      </c>
      <c r="G1556" s="83" t="s">
        <v>91</v>
      </c>
    </row>
    <row r="1557" spans="2:7" s="1" customFormat="1" ht="13.4" customHeight="1">
      <c r="B1557" s="76">
        <v>44062</v>
      </c>
      <c r="C1557" s="82">
        <v>0.3636226851851852</v>
      </c>
      <c r="D1557" s="83">
        <v>84</v>
      </c>
      <c r="E1557" s="83">
        <v>26.14</v>
      </c>
      <c r="F1557" s="83">
        <v>2195.7600000000002</v>
      </c>
      <c r="G1557" s="83" t="s">
        <v>91</v>
      </c>
    </row>
    <row r="1558" spans="2:7" s="1" customFormat="1" ht="13.4" customHeight="1">
      <c r="B1558" s="76">
        <v>44062</v>
      </c>
      <c r="C1558" s="82">
        <v>0.36445601851851855</v>
      </c>
      <c r="D1558" s="83">
        <v>223</v>
      </c>
      <c r="E1558" s="83">
        <v>26.14</v>
      </c>
      <c r="F1558" s="83">
        <v>5829.22</v>
      </c>
      <c r="G1558" s="83" t="s">
        <v>91</v>
      </c>
    </row>
    <row r="1559" spans="2:7" s="1" customFormat="1" ht="13.4" customHeight="1">
      <c r="B1559" s="76">
        <v>44062</v>
      </c>
      <c r="C1559" s="82">
        <v>0.36445601851851855</v>
      </c>
      <c r="D1559" s="83">
        <v>193</v>
      </c>
      <c r="E1559" s="83">
        <v>26.14</v>
      </c>
      <c r="F1559" s="83">
        <v>5045.0200000000004</v>
      </c>
      <c r="G1559" s="83" t="s">
        <v>91</v>
      </c>
    </row>
    <row r="1560" spans="2:7" s="1" customFormat="1" ht="13.4" customHeight="1">
      <c r="B1560" s="76">
        <v>44062</v>
      </c>
      <c r="C1560" s="82">
        <v>0.36445601851851855</v>
      </c>
      <c r="D1560" s="83">
        <v>210</v>
      </c>
      <c r="E1560" s="83">
        <v>26.14</v>
      </c>
      <c r="F1560" s="83">
        <v>5489.4000000000005</v>
      </c>
      <c r="G1560" s="83" t="s">
        <v>91</v>
      </c>
    </row>
    <row r="1561" spans="2:7" s="1" customFormat="1" ht="13.4" customHeight="1">
      <c r="B1561" s="76">
        <v>44062</v>
      </c>
      <c r="C1561" s="82">
        <v>0.36445601851851855</v>
      </c>
      <c r="D1561" s="83">
        <v>112</v>
      </c>
      <c r="E1561" s="83">
        <v>26.14</v>
      </c>
      <c r="F1561" s="83">
        <v>2927.6800000000003</v>
      </c>
      <c r="G1561" s="83" t="s">
        <v>91</v>
      </c>
    </row>
    <row r="1562" spans="2:7" s="1" customFormat="1" ht="13.4" customHeight="1">
      <c r="B1562" s="76">
        <v>44062</v>
      </c>
      <c r="C1562" s="82">
        <v>0.3654398148148148</v>
      </c>
      <c r="D1562" s="83">
        <v>416</v>
      </c>
      <c r="E1562" s="83">
        <v>26.16</v>
      </c>
      <c r="F1562" s="83">
        <v>10882.56</v>
      </c>
      <c r="G1562" s="83" t="s">
        <v>91</v>
      </c>
    </row>
    <row r="1563" spans="2:7" s="1" customFormat="1" ht="13.4" customHeight="1">
      <c r="B1563" s="76">
        <v>44062</v>
      </c>
      <c r="C1563" s="82">
        <v>0.3654398148148148</v>
      </c>
      <c r="D1563" s="83">
        <v>250</v>
      </c>
      <c r="E1563" s="83">
        <v>26.16</v>
      </c>
      <c r="F1563" s="83">
        <v>6540</v>
      </c>
      <c r="G1563" s="83" t="s">
        <v>91</v>
      </c>
    </row>
    <row r="1564" spans="2:7" s="1" customFormat="1" ht="13.4" customHeight="1">
      <c r="B1564" s="76">
        <v>44062</v>
      </c>
      <c r="C1564" s="82">
        <v>0.3654398148148148</v>
      </c>
      <c r="D1564" s="83">
        <v>23</v>
      </c>
      <c r="E1564" s="83">
        <v>26.16</v>
      </c>
      <c r="F1564" s="83">
        <v>601.67999999999995</v>
      </c>
      <c r="G1564" s="83" t="s">
        <v>91</v>
      </c>
    </row>
    <row r="1565" spans="2:7" s="1" customFormat="1" ht="13.4" customHeight="1">
      <c r="B1565" s="76">
        <v>44062</v>
      </c>
      <c r="C1565" s="82">
        <v>0.36557870370370371</v>
      </c>
      <c r="D1565" s="83">
        <v>79</v>
      </c>
      <c r="E1565" s="83">
        <v>26.16</v>
      </c>
      <c r="F1565" s="83">
        <v>2066.64</v>
      </c>
      <c r="G1565" s="83" t="s">
        <v>91</v>
      </c>
    </row>
    <row r="1566" spans="2:7" s="1" customFormat="1" ht="13.4" customHeight="1">
      <c r="B1566" s="76">
        <v>44062</v>
      </c>
      <c r="C1566" s="82">
        <v>0.36569444444444449</v>
      </c>
      <c r="D1566" s="83">
        <v>78</v>
      </c>
      <c r="E1566" s="83">
        <v>26.15</v>
      </c>
      <c r="F1566" s="83">
        <v>2039.6999999999998</v>
      </c>
      <c r="G1566" s="83" t="s">
        <v>91</v>
      </c>
    </row>
    <row r="1567" spans="2:7" s="1" customFormat="1" ht="13.4" customHeight="1">
      <c r="B1567" s="76">
        <v>44062</v>
      </c>
      <c r="C1567" s="82">
        <v>0.36572916666666666</v>
      </c>
      <c r="D1567" s="83">
        <v>79</v>
      </c>
      <c r="E1567" s="83">
        <v>26.14</v>
      </c>
      <c r="F1567" s="83">
        <v>2065.06</v>
      </c>
      <c r="G1567" s="83" t="s">
        <v>91</v>
      </c>
    </row>
    <row r="1568" spans="2:7" s="1" customFormat="1" ht="13.4" customHeight="1">
      <c r="B1568" s="76">
        <v>44062</v>
      </c>
      <c r="C1568" s="82">
        <v>0.36585648148148148</v>
      </c>
      <c r="D1568" s="83">
        <v>78</v>
      </c>
      <c r="E1568" s="83">
        <v>26.14</v>
      </c>
      <c r="F1568" s="83">
        <v>2038.92</v>
      </c>
      <c r="G1568" s="83" t="s">
        <v>91</v>
      </c>
    </row>
    <row r="1569" spans="2:7" s="1" customFormat="1" ht="13.4" customHeight="1">
      <c r="B1569" s="76">
        <v>44062</v>
      </c>
      <c r="C1569" s="82">
        <v>0.36653935185185182</v>
      </c>
      <c r="D1569" s="83">
        <v>275</v>
      </c>
      <c r="E1569" s="83">
        <v>26.13</v>
      </c>
      <c r="F1569" s="83">
        <v>7185.75</v>
      </c>
      <c r="G1569" s="83" t="s">
        <v>91</v>
      </c>
    </row>
    <row r="1570" spans="2:7" s="1" customFormat="1" ht="13.4" customHeight="1">
      <c r="B1570" s="76">
        <v>44062</v>
      </c>
      <c r="C1570" s="82">
        <v>0.36662037037037037</v>
      </c>
      <c r="D1570" s="83">
        <v>189</v>
      </c>
      <c r="E1570" s="83">
        <v>26.12</v>
      </c>
      <c r="F1570" s="83">
        <v>4936.68</v>
      </c>
      <c r="G1570" s="83" t="s">
        <v>91</v>
      </c>
    </row>
    <row r="1571" spans="2:7" s="1" customFormat="1" ht="13.4" customHeight="1">
      <c r="B1571" s="76">
        <v>44062</v>
      </c>
      <c r="C1571" s="82">
        <v>0.3667361111111111</v>
      </c>
      <c r="D1571" s="83">
        <v>78</v>
      </c>
      <c r="E1571" s="83">
        <v>26.13</v>
      </c>
      <c r="F1571" s="83">
        <v>2038.1399999999999</v>
      </c>
      <c r="G1571" s="83" t="s">
        <v>91</v>
      </c>
    </row>
    <row r="1572" spans="2:7" s="1" customFormat="1" ht="13.4" customHeight="1">
      <c r="B1572" s="76">
        <v>44062</v>
      </c>
      <c r="C1572" s="82">
        <v>0.3680208333333333</v>
      </c>
      <c r="D1572" s="83">
        <v>41</v>
      </c>
      <c r="E1572" s="83">
        <v>26.14</v>
      </c>
      <c r="F1572" s="83">
        <v>1071.74</v>
      </c>
      <c r="G1572" s="83" t="s">
        <v>91</v>
      </c>
    </row>
    <row r="1573" spans="2:7" s="1" customFormat="1" ht="13.4" customHeight="1">
      <c r="B1573" s="76">
        <v>44062</v>
      </c>
      <c r="C1573" s="82">
        <v>0.3680208333333333</v>
      </c>
      <c r="D1573" s="83">
        <v>344</v>
      </c>
      <c r="E1573" s="83">
        <v>26.14</v>
      </c>
      <c r="F1573" s="83">
        <v>8992.16</v>
      </c>
      <c r="G1573" s="83" t="s">
        <v>91</v>
      </c>
    </row>
    <row r="1574" spans="2:7" s="1" customFormat="1" ht="13.4" customHeight="1">
      <c r="B1574" s="76">
        <v>44062</v>
      </c>
      <c r="C1574" s="82">
        <v>0.36869212962962966</v>
      </c>
      <c r="D1574" s="83">
        <v>488</v>
      </c>
      <c r="E1574" s="83">
        <v>26.14</v>
      </c>
      <c r="F1574" s="83">
        <v>12756.32</v>
      </c>
      <c r="G1574" s="83" t="s">
        <v>91</v>
      </c>
    </row>
    <row r="1575" spans="2:7" s="1" customFormat="1" ht="13.4" customHeight="1">
      <c r="B1575" s="76">
        <v>44062</v>
      </c>
      <c r="C1575" s="82">
        <v>0.36869212962962966</v>
      </c>
      <c r="D1575" s="83">
        <v>67</v>
      </c>
      <c r="E1575" s="83">
        <v>26.14</v>
      </c>
      <c r="F1575" s="83">
        <v>1751.38</v>
      </c>
      <c r="G1575" s="83" t="s">
        <v>91</v>
      </c>
    </row>
    <row r="1576" spans="2:7" s="1" customFormat="1" ht="13.4" customHeight="1">
      <c r="B1576" s="76">
        <v>44062</v>
      </c>
      <c r="C1576" s="82">
        <v>0.36869212962962966</v>
      </c>
      <c r="D1576" s="83">
        <v>200</v>
      </c>
      <c r="E1576" s="83">
        <v>26.14</v>
      </c>
      <c r="F1576" s="83">
        <v>5228</v>
      </c>
      <c r="G1576" s="83" t="s">
        <v>91</v>
      </c>
    </row>
    <row r="1577" spans="2:7" s="1" customFormat="1" ht="13.4" customHeight="1">
      <c r="B1577" s="76">
        <v>44062</v>
      </c>
      <c r="C1577" s="82">
        <v>0.36869212962962966</v>
      </c>
      <c r="D1577" s="83">
        <v>214</v>
      </c>
      <c r="E1577" s="83">
        <v>26.14</v>
      </c>
      <c r="F1577" s="83">
        <v>5593.96</v>
      </c>
      <c r="G1577" s="83" t="s">
        <v>91</v>
      </c>
    </row>
    <row r="1578" spans="2:7" s="1" customFormat="1" ht="13.4" customHeight="1">
      <c r="B1578" s="76">
        <v>44062</v>
      </c>
      <c r="C1578" s="82">
        <v>0.36920138888888893</v>
      </c>
      <c r="D1578" s="83">
        <v>205</v>
      </c>
      <c r="E1578" s="83">
        <v>26.13</v>
      </c>
      <c r="F1578" s="83">
        <v>5356.65</v>
      </c>
      <c r="G1578" s="83" t="s">
        <v>91</v>
      </c>
    </row>
    <row r="1579" spans="2:7" s="1" customFormat="1" ht="13.4" customHeight="1">
      <c r="B1579" s="76">
        <v>44062</v>
      </c>
      <c r="C1579" s="82">
        <v>0.36920138888888893</v>
      </c>
      <c r="D1579" s="83">
        <v>100</v>
      </c>
      <c r="E1579" s="83">
        <v>26.13</v>
      </c>
      <c r="F1579" s="83">
        <v>2613</v>
      </c>
      <c r="G1579" s="83" t="s">
        <v>91</v>
      </c>
    </row>
    <row r="1580" spans="2:7" s="1" customFormat="1" ht="13.4" customHeight="1">
      <c r="B1580" s="76">
        <v>44062</v>
      </c>
      <c r="C1580" s="82">
        <v>0.36921296296296297</v>
      </c>
      <c r="D1580" s="83">
        <v>115</v>
      </c>
      <c r="E1580" s="83">
        <v>26.13</v>
      </c>
      <c r="F1580" s="83">
        <v>3004.95</v>
      </c>
      <c r="G1580" s="83" t="s">
        <v>91</v>
      </c>
    </row>
    <row r="1581" spans="2:7" s="1" customFormat="1" ht="13.4" customHeight="1">
      <c r="B1581" s="76">
        <v>44062</v>
      </c>
      <c r="C1581" s="82">
        <v>0.36949074074074079</v>
      </c>
      <c r="D1581" s="83">
        <v>157</v>
      </c>
      <c r="E1581" s="83">
        <v>26.12</v>
      </c>
      <c r="F1581" s="83">
        <v>4100.84</v>
      </c>
      <c r="G1581" s="83" t="s">
        <v>91</v>
      </c>
    </row>
    <row r="1582" spans="2:7" s="1" customFormat="1" ht="13.4" customHeight="1">
      <c r="B1582" s="76">
        <v>44062</v>
      </c>
      <c r="C1582" s="82">
        <v>0.37020833333333331</v>
      </c>
      <c r="D1582" s="83">
        <v>535</v>
      </c>
      <c r="E1582" s="83">
        <v>26.14</v>
      </c>
      <c r="F1582" s="83">
        <v>13984.9</v>
      </c>
      <c r="G1582" s="83" t="s">
        <v>91</v>
      </c>
    </row>
    <row r="1583" spans="2:7" s="1" customFormat="1" ht="13.4" customHeight="1">
      <c r="B1583" s="76">
        <v>44062</v>
      </c>
      <c r="C1583" s="82">
        <v>0.37048611111111113</v>
      </c>
      <c r="D1583" s="83">
        <v>62</v>
      </c>
      <c r="E1583" s="83">
        <v>26.15</v>
      </c>
      <c r="F1583" s="83">
        <v>1621.3</v>
      </c>
      <c r="G1583" s="83" t="s">
        <v>91</v>
      </c>
    </row>
    <row r="1584" spans="2:7" s="1" customFormat="1" ht="13.4" customHeight="1">
      <c r="B1584" s="76">
        <v>44062</v>
      </c>
      <c r="C1584" s="82">
        <v>0.37052083333333335</v>
      </c>
      <c r="D1584" s="83">
        <v>150</v>
      </c>
      <c r="E1584" s="83">
        <v>26.15</v>
      </c>
      <c r="F1584" s="83">
        <v>3922.5</v>
      </c>
      <c r="G1584" s="83" t="s">
        <v>91</v>
      </c>
    </row>
    <row r="1585" spans="2:7" s="1" customFormat="1" ht="13.4" customHeight="1">
      <c r="B1585" s="76">
        <v>44062</v>
      </c>
      <c r="C1585" s="82">
        <v>0.37145833333333328</v>
      </c>
      <c r="D1585" s="83">
        <v>618</v>
      </c>
      <c r="E1585" s="83">
        <v>26.17</v>
      </c>
      <c r="F1585" s="83">
        <v>16173.060000000001</v>
      </c>
      <c r="G1585" s="83" t="s">
        <v>91</v>
      </c>
    </row>
    <row r="1586" spans="2:7" s="1" customFormat="1" ht="13.4" customHeight="1">
      <c r="B1586" s="76">
        <v>44062</v>
      </c>
      <c r="C1586" s="82">
        <v>0.37149305555555556</v>
      </c>
      <c r="D1586" s="83">
        <v>84</v>
      </c>
      <c r="E1586" s="83">
        <v>26.16</v>
      </c>
      <c r="F1586" s="83">
        <v>2197.44</v>
      </c>
      <c r="G1586" s="83" t="s">
        <v>91</v>
      </c>
    </row>
    <row r="1587" spans="2:7" s="1" customFormat="1" ht="13.4" customHeight="1">
      <c r="B1587" s="76">
        <v>44062</v>
      </c>
      <c r="C1587" s="82">
        <v>0.37194444444444441</v>
      </c>
      <c r="D1587" s="83">
        <v>283</v>
      </c>
      <c r="E1587" s="83">
        <v>26.16</v>
      </c>
      <c r="F1587" s="83">
        <v>7403.28</v>
      </c>
      <c r="G1587" s="83" t="s">
        <v>91</v>
      </c>
    </row>
    <row r="1588" spans="2:7" s="1" customFormat="1" ht="13.4" customHeight="1">
      <c r="B1588" s="76">
        <v>44062</v>
      </c>
      <c r="C1588" s="82">
        <v>0.37246527777777777</v>
      </c>
      <c r="D1588" s="83">
        <v>290</v>
      </c>
      <c r="E1588" s="83">
        <v>26.16</v>
      </c>
      <c r="F1588" s="83">
        <v>7586.4</v>
      </c>
      <c r="G1588" s="83" t="s">
        <v>91</v>
      </c>
    </row>
    <row r="1589" spans="2:7" s="1" customFormat="1" ht="13.4" customHeight="1">
      <c r="B1589" s="76">
        <v>44062</v>
      </c>
      <c r="C1589" s="82">
        <v>0.37246527777777777</v>
      </c>
      <c r="D1589" s="83">
        <v>112</v>
      </c>
      <c r="E1589" s="83">
        <v>26.16</v>
      </c>
      <c r="F1589" s="83">
        <v>2929.92</v>
      </c>
      <c r="G1589" s="83" t="s">
        <v>91</v>
      </c>
    </row>
    <row r="1590" spans="2:7" s="1" customFormat="1" ht="13.4" customHeight="1">
      <c r="B1590" s="76">
        <v>44062</v>
      </c>
      <c r="C1590" s="82">
        <v>0.37300925925925926</v>
      </c>
      <c r="D1590" s="83">
        <v>395</v>
      </c>
      <c r="E1590" s="83">
        <v>26.16</v>
      </c>
      <c r="F1590" s="83">
        <v>10333.200000000001</v>
      </c>
      <c r="G1590" s="83" t="s">
        <v>91</v>
      </c>
    </row>
    <row r="1591" spans="2:7" s="1" customFormat="1" ht="13.4" customHeight="1">
      <c r="B1591" s="76">
        <v>44062</v>
      </c>
      <c r="C1591" s="82">
        <v>0.37358796296296298</v>
      </c>
      <c r="D1591" s="83">
        <v>322</v>
      </c>
      <c r="E1591" s="83">
        <v>26.16</v>
      </c>
      <c r="F1591" s="83">
        <v>8423.52</v>
      </c>
      <c r="G1591" s="83" t="s">
        <v>91</v>
      </c>
    </row>
    <row r="1592" spans="2:7" s="1" customFormat="1" ht="13.4" customHeight="1">
      <c r="B1592" s="76">
        <v>44062</v>
      </c>
      <c r="C1592" s="82">
        <v>0.37358796296296298</v>
      </c>
      <c r="D1592" s="83">
        <v>80</v>
      </c>
      <c r="E1592" s="83">
        <v>26.16</v>
      </c>
      <c r="F1592" s="83">
        <v>2092.8000000000002</v>
      </c>
      <c r="G1592" s="83" t="s">
        <v>91</v>
      </c>
    </row>
    <row r="1593" spans="2:7" s="1" customFormat="1" ht="13.4" customHeight="1">
      <c r="B1593" s="76">
        <v>44062</v>
      </c>
      <c r="C1593" s="82">
        <v>0.37428240740740742</v>
      </c>
      <c r="D1593" s="83">
        <v>443</v>
      </c>
      <c r="E1593" s="83">
        <v>26.15</v>
      </c>
      <c r="F1593" s="83">
        <v>11584.449999999999</v>
      </c>
      <c r="G1593" s="83" t="s">
        <v>91</v>
      </c>
    </row>
    <row r="1594" spans="2:7" s="1" customFormat="1" ht="13.4" customHeight="1">
      <c r="B1594" s="76">
        <v>44062</v>
      </c>
      <c r="C1594" s="82">
        <v>0.37435185185185182</v>
      </c>
      <c r="D1594" s="83">
        <v>80</v>
      </c>
      <c r="E1594" s="83">
        <v>26.15</v>
      </c>
      <c r="F1594" s="83">
        <v>2092</v>
      </c>
      <c r="G1594" s="83" t="s">
        <v>91</v>
      </c>
    </row>
    <row r="1595" spans="2:7" s="1" customFormat="1" ht="13.4" customHeight="1">
      <c r="B1595" s="76">
        <v>44062</v>
      </c>
      <c r="C1595" s="82">
        <v>0.37549768518518517</v>
      </c>
      <c r="D1595" s="83">
        <v>122</v>
      </c>
      <c r="E1595" s="83">
        <v>26.17</v>
      </c>
      <c r="F1595" s="83">
        <v>3192.7400000000002</v>
      </c>
      <c r="G1595" s="83" t="s">
        <v>91</v>
      </c>
    </row>
    <row r="1596" spans="2:7" s="1" customFormat="1" ht="13.4" customHeight="1">
      <c r="B1596" s="76">
        <v>44062</v>
      </c>
      <c r="C1596" s="82">
        <v>0.37709490740740742</v>
      </c>
      <c r="D1596" s="83">
        <v>3</v>
      </c>
      <c r="E1596" s="83">
        <v>26.19</v>
      </c>
      <c r="F1596" s="83">
        <v>78.570000000000007</v>
      </c>
      <c r="G1596" s="83" t="s">
        <v>91</v>
      </c>
    </row>
    <row r="1597" spans="2:7" s="1" customFormat="1" ht="13.4" customHeight="1">
      <c r="B1597" s="76">
        <v>44062</v>
      </c>
      <c r="C1597" s="82">
        <v>0.37824074074074071</v>
      </c>
      <c r="D1597" s="83">
        <v>300</v>
      </c>
      <c r="E1597" s="83">
        <v>26.21</v>
      </c>
      <c r="F1597" s="83">
        <v>7863</v>
      </c>
      <c r="G1597" s="83" t="s">
        <v>91</v>
      </c>
    </row>
    <row r="1598" spans="2:7" s="1" customFormat="1" ht="13.4" customHeight="1">
      <c r="B1598" s="76">
        <v>44062</v>
      </c>
      <c r="C1598" s="82">
        <v>0.37825231481481486</v>
      </c>
      <c r="D1598" s="83">
        <v>1613</v>
      </c>
      <c r="E1598" s="83">
        <v>26.21</v>
      </c>
      <c r="F1598" s="83">
        <v>42276.73</v>
      </c>
      <c r="G1598" s="83" t="s">
        <v>91</v>
      </c>
    </row>
    <row r="1599" spans="2:7" s="1" customFormat="1" ht="13.4" customHeight="1">
      <c r="B1599" s="76">
        <v>44062</v>
      </c>
      <c r="C1599" s="82">
        <v>0.37825231481481486</v>
      </c>
      <c r="D1599" s="83">
        <v>244</v>
      </c>
      <c r="E1599" s="83">
        <v>26.21</v>
      </c>
      <c r="F1599" s="83">
        <v>6395.24</v>
      </c>
      <c r="G1599" s="83" t="s">
        <v>91</v>
      </c>
    </row>
    <row r="1600" spans="2:7" s="1" customFormat="1" ht="13.4" customHeight="1">
      <c r="B1600" s="76">
        <v>44062</v>
      </c>
      <c r="C1600" s="82">
        <v>0.37923611111111111</v>
      </c>
      <c r="D1600" s="83">
        <v>439</v>
      </c>
      <c r="E1600" s="83">
        <v>26.2</v>
      </c>
      <c r="F1600" s="83">
        <v>11501.8</v>
      </c>
      <c r="G1600" s="83" t="s">
        <v>91</v>
      </c>
    </row>
    <row r="1601" spans="2:7" s="1" customFormat="1" ht="13.4" customHeight="1">
      <c r="B1601" s="76">
        <v>44062</v>
      </c>
      <c r="C1601" s="82">
        <v>0.37923611111111111</v>
      </c>
      <c r="D1601" s="83">
        <v>101</v>
      </c>
      <c r="E1601" s="83">
        <v>26.2</v>
      </c>
      <c r="F1601" s="83">
        <v>2646.2</v>
      </c>
      <c r="G1601" s="83" t="s">
        <v>91</v>
      </c>
    </row>
    <row r="1602" spans="2:7" s="1" customFormat="1" ht="13.4" customHeight="1">
      <c r="B1602" s="76">
        <v>44062</v>
      </c>
      <c r="C1602" s="82">
        <v>0.37981481481481483</v>
      </c>
      <c r="D1602" s="83">
        <v>241</v>
      </c>
      <c r="E1602" s="83">
        <v>26.19</v>
      </c>
      <c r="F1602" s="83">
        <v>6311.79</v>
      </c>
      <c r="G1602" s="83" t="s">
        <v>91</v>
      </c>
    </row>
    <row r="1603" spans="2:7" s="1" customFormat="1" ht="13.4" customHeight="1">
      <c r="B1603" s="76">
        <v>44062</v>
      </c>
      <c r="C1603" s="82">
        <v>0.3803125</v>
      </c>
      <c r="D1603" s="83">
        <v>235</v>
      </c>
      <c r="E1603" s="83">
        <v>26.2</v>
      </c>
      <c r="F1603" s="83">
        <v>6157</v>
      </c>
      <c r="G1603" s="83" t="s">
        <v>91</v>
      </c>
    </row>
    <row r="1604" spans="2:7" s="1" customFormat="1" ht="13.4" customHeight="1">
      <c r="B1604" s="76">
        <v>44062</v>
      </c>
      <c r="C1604" s="82">
        <v>0.3803125</v>
      </c>
      <c r="D1604" s="83">
        <v>167</v>
      </c>
      <c r="E1604" s="83">
        <v>26.2</v>
      </c>
      <c r="F1604" s="83">
        <v>4375.3999999999996</v>
      </c>
      <c r="G1604" s="83" t="s">
        <v>91</v>
      </c>
    </row>
    <row r="1605" spans="2:7" s="1" customFormat="1" ht="13.4" customHeight="1">
      <c r="B1605" s="76">
        <v>44062</v>
      </c>
      <c r="C1605" s="82">
        <v>0.38057870370370367</v>
      </c>
      <c r="D1605" s="83">
        <v>155</v>
      </c>
      <c r="E1605" s="83">
        <v>26.19</v>
      </c>
      <c r="F1605" s="83">
        <v>4059.4500000000003</v>
      </c>
      <c r="G1605" s="83" t="s">
        <v>91</v>
      </c>
    </row>
    <row r="1606" spans="2:7" s="1" customFormat="1" ht="13.4" customHeight="1">
      <c r="B1606" s="76">
        <v>44062</v>
      </c>
      <c r="C1606" s="82">
        <v>0.38422453703703702</v>
      </c>
      <c r="D1606" s="83">
        <v>846</v>
      </c>
      <c r="E1606" s="83">
        <v>26.2</v>
      </c>
      <c r="F1606" s="83">
        <v>22165.200000000001</v>
      </c>
      <c r="G1606" s="83" t="s">
        <v>91</v>
      </c>
    </row>
    <row r="1607" spans="2:7" s="1" customFormat="1" ht="13.4" customHeight="1">
      <c r="B1607" s="76">
        <v>44062</v>
      </c>
      <c r="C1607" s="82">
        <v>0.38592592592592595</v>
      </c>
      <c r="D1607" s="83">
        <v>1575</v>
      </c>
      <c r="E1607" s="83">
        <v>26.21</v>
      </c>
      <c r="F1607" s="83">
        <v>41280.75</v>
      </c>
      <c r="G1607" s="83" t="s">
        <v>91</v>
      </c>
    </row>
    <row r="1608" spans="2:7" s="1" customFormat="1" ht="13.4" customHeight="1">
      <c r="B1608" s="76">
        <v>44062</v>
      </c>
      <c r="C1608" s="82">
        <v>0.38604166666666667</v>
      </c>
      <c r="D1608" s="83">
        <v>337</v>
      </c>
      <c r="E1608" s="83">
        <v>26.22</v>
      </c>
      <c r="F1608" s="83">
        <v>8836.14</v>
      </c>
      <c r="G1608" s="83" t="s">
        <v>91</v>
      </c>
    </row>
    <row r="1609" spans="2:7" s="1" customFormat="1" ht="13.4" customHeight="1">
      <c r="B1609" s="76">
        <v>44062</v>
      </c>
      <c r="C1609" s="82">
        <v>0.38673611111111111</v>
      </c>
      <c r="D1609" s="83">
        <v>286</v>
      </c>
      <c r="E1609" s="83">
        <v>26.23</v>
      </c>
      <c r="F1609" s="83">
        <v>7501.78</v>
      </c>
      <c r="G1609" s="83" t="s">
        <v>91</v>
      </c>
    </row>
    <row r="1610" spans="2:7" s="1" customFormat="1" ht="13.4" customHeight="1">
      <c r="B1610" s="76">
        <v>44062</v>
      </c>
      <c r="C1610" s="82">
        <v>0.38674768518518521</v>
      </c>
      <c r="D1610" s="83">
        <v>203</v>
      </c>
      <c r="E1610" s="83">
        <v>26.23</v>
      </c>
      <c r="F1610" s="83">
        <v>5324.6900000000005</v>
      </c>
      <c r="G1610" s="83" t="s">
        <v>91</v>
      </c>
    </row>
    <row r="1611" spans="2:7" s="1" customFormat="1" ht="13.4" customHeight="1">
      <c r="B1611" s="76">
        <v>44062</v>
      </c>
      <c r="C1611" s="82">
        <v>0.38732638888888887</v>
      </c>
      <c r="D1611" s="83">
        <v>17</v>
      </c>
      <c r="E1611" s="83">
        <v>26.23</v>
      </c>
      <c r="F1611" s="83">
        <v>445.91</v>
      </c>
      <c r="G1611" s="83" t="s">
        <v>91</v>
      </c>
    </row>
    <row r="1612" spans="2:7" s="1" customFormat="1" ht="13.4" customHeight="1">
      <c r="B1612" s="76">
        <v>44062</v>
      </c>
      <c r="C1612" s="82">
        <v>0.38732638888888887</v>
      </c>
      <c r="D1612" s="83">
        <v>249</v>
      </c>
      <c r="E1612" s="83">
        <v>26.23</v>
      </c>
      <c r="F1612" s="83">
        <v>6531.27</v>
      </c>
      <c r="G1612" s="83" t="s">
        <v>91</v>
      </c>
    </row>
    <row r="1613" spans="2:7" s="1" customFormat="1" ht="13.4" customHeight="1">
      <c r="B1613" s="76">
        <v>44062</v>
      </c>
      <c r="C1613" s="82">
        <v>0.38732638888888887</v>
      </c>
      <c r="D1613" s="83">
        <v>98</v>
      </c>
      <c r="E1613" s="83">
        <v>26.23</v>
      </c>
      <c r="F1613" s="83">
        <v>2570.54</v>
      </c>
      <c r="G1613" s="83" t="s">
        <v>91</v>
      </c>
    </row>
    <row r="1614" spans="2:7" s="1" customFormat="1" ht="13.4" customHeight="1">
      <c r="B1614" s="76">
        <v>44062</v>
      </c>
      <c r="C1614" s="82">
        <v>0.39013888888888887</v>
      </c>
      <c r="D1614" s="83">
        <v>182</v>
      </c>
      <c r="E1614" s="83">
        <v>26.27</v>
      </c>
      <c r="F1614" s="83">
        <v>4781.1400000000003</v>
      </c>
      <c r="G1614" s="83" t="s">
        <v>91</v>
      </c>
    </row>
    <row r="1615" spans="2:7" s="1" customFormat="1" ht="13.4" customHeight="1">
      <c r="B1615" s="76">
        <v>44062</v>
      </c>
      <c r="C1615" s="82">
        <v>0.39013888888888887</v>
      </c>
      <c r="D1615" s="83">
        <v>29</v>
      </c>
      <c r="E1615" s="83">
        <v>26.27</v>
      </c>
      <c r="F1615" s="83">
        <v>761.83</v>
      </c>
      <c r="G1615" s="83" t="s">
        <v>91</v>
      </c>
    </row>
    <row r="1616" spans="2:7" s="1" customFormat="1" ht="13.4" customHeight="1">
      <c r="B1616" s="76">
        <v>44062</v>
      </c>
      <c r="C1616" s="82">
        <v>0.39013888888888887</v>
      </c>
      <c r="D1616" s="83">
        <v>916</v>
      </c>
      <c r="E1616" s="83">
        <v>26.27</v>
      </c>
      <c r="F1616" s="83">
        <v>24063.32</v>
      </c>
      <c r="G1616" s="83" t="s">
        <v>91</v>
      </c>
    </row>
    <row r="1617" spans="2:7" s="1" customFormat="1" ht="13.4" customHeight="1">
      <c r="B1617" s="76">
        <v>44062</v>
      </c>
      <c r="C1617" s="82">
        <v>0.39013888888888887</v>
      </c>
      <c r="D1617" s="83">
        <v>27</v>
      </c>
      <c r="E1617" s="83">
        <v>26.27</v>
      </c>
      <c r="F1617" s="83">
        <v>709.29</v>
      </c>
      <c r="G1617" s="83" t="s">
        <v>91</v>
      </c>
    </row>
    <row r="1618" spans="2:7" s="1" customFormat="1" ht="13.4" customHeight="1">
      <c r="B1618" s="76">
        <v>44062</v>
      </c>
      <c r="C1618" s="82">
        <v>0.39013888888888887</v>
      </c>
      <c r="D1618" s="83">
        <v>359</v>
      </c>
      <c r="E1618" s="83">
        <v>26.27</v>
      </c>
      <c r="F1618" s="83">
        <v>9430.93</v>
      </c>
      <c r="G1618" s="83" t="s">
        <v>91</v>
      </c>
    </row>
    <row r="1619" spans="2:7" s="1" customFormat="1" ht="13.4" customHeight="1">
      <c r="B1619" s="76">
        <v>44062</v>
      </c>
      <c r="C1619" s="82">
        <v>0.3904050925925926</v>
      </c>
      <c r="D1619" s="83">
        <v>47</v>
      </c>
      <c r="E1619" s="83">
        <v>26.26</v>
      </c>
      <c r="F1619" s="83">
        <v>1234.22</v>
      </c>
      <c r="G1619" s="83" t="s">
        <v>91</v>
      </c>
    </row>
    <row r="1620" spans="2:7" s="1" customFormat="1" ht="13.4" customHeight="1">
      <c r="B1620" s="76">
        <v>44062</v>
      </c>
      <c r="C1620" s="82">
        <v>0.3904050925925926</v>
      </c>
      <c r="D1620" s="83">
        <v>105</v>
      </c>
      <c r="E1620" s="83">
        <v>26.26</v>
      </c>
      <c r="F1620" s="83">
        <v>2757.3</v>
      </c>
      <c r="G1620" s="83" t="s">
        <v>91</v>
      </c>
    </row>
    <row r="1621" spans="2:7" s="1" customFormat="1" ht="13.4" customHeight="1">
      <c r="B1621" s="76">
        <v>44062</v>
      </c>
      <c r="C1621" s="82">
        <v>0.39055555555555554</v>
      </c>
      <c r="D1621" s="83">
        <v>76</v>
      </c>
      <c r="E1621" s="83">
        <v>26.26</v>
      </c>
      <c r="F1621" s="83">
        <v>1995.7600000000002</v>
      </c>
      <c r="G1621" s="83" t="s">
        <v>91</v>
      </c>
    </row>
    <row r="1622" spans="2:7" s="1" customFormat="1" ht="13.4" customHeight="1">
      <c r="B1622" s="76">
        <v>44062</v>
      </c>
      <c r="C1622" s="82">
        <v>0.39120370370370372</v>
      </c>
      <c r="D1622" s="83">
        <v>272</v>
      </c>
      <c r="E1622" s="83">
        <v>26.25</v>
      </c>
      <c r="F1622" s="83">
        <v>7140</v>
      </c>
      <c r="G1622" s="83" t="s">
        <v>91</v>
      </c>
    </row>
    <row r="1623" spans="2:7" s="1" customFormat="1" ht="13.4" customHeight="1">
      <c r="B1623" s="76">
        <v>44062</v>
      </c>
      <c r="C1623" s="82">
        <v>0.39150462962962962</v>
      </c>
      <c r="D1623" s="83">
        <v>100</v>
      </c>
      <c r="E1623" s="83">
        <v>26.25</v>
      </c>
      <c r="F1623" s="83">
        <v>2625</v>
      </c>
      <c r="G1623" s="83" t="s">
        <v>91</v>
      </c>
    </row>
    <row r="1624" spans="2:7" s="1" customFormat="1" ht="13.4" customHeight="1">
      <c r="B1624" s="76">
        <v>44062</v>
      </c>
      <c r="C1624" s="82">
        <v>0.39150462962962962</v>
      </c>
      <c r="D1624" s="83">
        <v>4</v>
      </c>
      <c r="E1624" s="83">
        <v>26.25</v>
      </c>
      <c r="F1624" s="83">
        <v>105</v>
      </c>
      <c r="G1624" s="83" t="s">
        <v>91</v>
      </c>
    </row>
    <row r="1625" spans="2:7" s="1" customFormat="1" ht="13.4" customHeight="1">
      <c r="B1625" s="76">
        <v>44062</v>
      </c>
      <c r="C1625" s="82">
        <v>0.39351851851851855</v>
      </c>
      <c r="D1625" s="83">
        <v>92</v>
      </c>
      <c r="E1625" s="83">
        <v>26.28</v>
      </c>
      <c r="F1625" s="83">
        <v>2417.7600000000002</v>
      </c>
      <c r="G1625" s="83" t="s">
        <v>91</v>
      </c>
    </row>
    <row r="1626" spans="2:7" s="1" customFormat="1" ht="13.4" customHeight="1">
      <c r="B1626" s="76">
        <v>44062</v>
      </c>
      <c r="C1626" s="82">
        <v>0.39351851851851855</v>
      </c>
      <c r="D1626" s="83">
        <v>107</v>
      </c>
      <c r="E1626" s="83">
        <v>26.28</v>
      </c>
      <c r="F1626" s="83">
        <v>2811.96</v>
      </c>
      <c r="G1626" s="83" t="s">
        <v>91</v>
      </c>
    </row>
    <row r="1627" spans="2:7" s="1" customFormat="1" ht="13.4" customHeight="1">
      <c r="B1627" s="76">
        <v>44062</v>
      </c>
      <c r="C1627" s="82">
        <v>0.39351851851851855</v>
      </c>
      <c r="D1627" s="83">
        <v>485</v>
      </c>
      <c r="E1627" s="83">
        <v>26.28</v>
      </c>
      <c r="F1627" s="83">
        <v>12745.800000000001</v>
      </c>
      <c r="G1627" s="83" t="s">
        <v>91</v>
      </c>
    </row>
    <row r="1628" spans="2:7" s="1" customFormat="1" ht="13.4" customHeight="1">
      <c r="B1628" s="76">
        <v>44062</v>
      </c>
      <c r="C1628" s="82">
        <v>0.393587962962963</v>
      </c>
      <c r="D1628" s="83">
        <v>272</v>
      </c>
      <c r="E1628" s="83">
        <v>26.28</v>
      </c>
      <c r="F1628" s="83">
        <v>7148.16</v>
      </c>
      <c r="G1628" s="83" t="s">
        <v>91</v>
      </c>
    </row>
    <row r="1629" spans="2:7" s="1" customFormat="1" ht="13.4" customHeight="1">
      <c r="B1629" s="76">
        <v>44062</v>
      </c>
      <c r="C1629" s="82">
        <v>0.39383101851851854</v>
      </c>
      <c r="D1629" s="83">
        <v>164</v>
      </c>
      <c r="E1629" s="83">
        <v>26.27</v>
      </c>
      <c r="F1629" s="83">
        <v>4308.28</v>
      </c>
      <c r="G1629" s="83" t="s">
        <v>91</v>
      </c>
    </row>
    <row r="1630" spans="2:7" s="1" customFormat="1" ht="13.4" customHeight="1">
      <c r="B1630" s="76">
        <v>44062</v>
      </c>
      <c r="C1630" s="82">
        <v>0.39407407407407408</v>
      </c>
      <c r="D1630" s="83">
        <v>76</v>
      </c>
      <c r="E1630" s="83">
        <v>26.27</v>
      </c>
      <c r="F1630" s="83">
        <v>1996.52</v>
      </c>
      <c r="G1630" s="83" t="s">
        <v>91</v>
      </c>
    </row>
    <row r="1631" spans="2:7" s="1" customFormat="1" ht="13.4" customHeight="1">
      <c r="B1631" s="76">
        <v>44062</v>
      </c>
      <c r="C1631" s="82">
        <v>0.39438657407407413</v>
      </c>
      <c r="D1631" s="83">
        <v>76</v>
      </c>
      <c r="E1631" s="83">
        <v>26.24</v>
      </c>
      <c r="F1631" s="83">
        <v>1994.2399999999998</v>
      </c>
      <c r="G1631" s="83" t="s">
        <v>91</v>
      </c>
    </row>
    <row r="1632" spans="2:7" s="1" customFormat="1" ht="13.4" customHeight="1">
      <c r="B1632" s="76">
        <v>44062</v>
      </c>
      <c r="C1632" s="82">
        <v>0.39554398148148145</v>
      </c>
      <c r="D1632" s="83">
        <v>293</v>
      </c>
      <c r="E1632" s="83">
        <v>26.25</v>
      </c>
      <c r="F1632" s="83">
        <v>7691.25</v>
      </c>
      <c r="G1632" s="83" t="s">
        <v>91</v>
      </c>
    </row>
    <row r="1633" spans="2:7" s="1" customFormat="1" ht="13.4" customHeight="1">
      <c r="B1633" s="76">
        <v>44062</v>
      </c>
      <c r="C1633" s="82">
        <v>0.39554398148148145</v>
      </c>
      <c r="D1633" s="83">
        <v>91</v>
      </c>
      <c r="E1633" s="83">
        <v>26.25</v>
      </c>
      <c r="F1633" s="83">
        <v>2388.75</v>
      </c>
      <c r="G1633" s="83" t="s">
        <v>91</v>
      </c>
    </row>
    <row r="1634" spans="2:7" s="1" customFormat="1" ht="13.4" customHeight="1">
      <c r="B1634" s="76">
        <v>44062</v>
      </c>
      <c r="C1634" s="82">
        <v>0.39554398148148145</v>
      </c>
      <c r="D1634" s="83">
        <v>20</v>
      </c>
      <c r="E1634" s="83">
        <v>26.25</v>
      </c>
      <c r="F1634" s="83">
        <v>525</v>
      </c>
      <c r="G1634" s="83" t="s">
        <v>91</v>
      </c>
    </row>
    <row r="1635" spans="2:7" s="1" customFormat="1" ht="13.4" customHeight="1">
      <c r="B1635" s="76">
        <v>44062</v>
      </c>
      <c r="C1635" s="82">
        <v>0.41657407407407404</v>
      </c>
      <c r="D1635" s="83">
        <v>67</v>
      </c>
      <c r="E1635" s="83">
        <v>26.2</v>
      </c>
      <c r="F1635" s="83">
        <v>1755.3999999999999</v>
      </c>
      <c r="G1635" s="83" t="s">
        <v>91</v>
      </c>
    </row>
    <row r="1636" spans="2:7" s="1" customFormat="1" ht="13.4" customHeight="1">
      <c r="B1636" s="76">
        <v>44062</v>
      </c>
      <c r="C1636" s="82">
        <v>0.41657407407407404</v>
      </c>
      <c r="D1636" s="83">
        <v>1</v>
      </c>
      <c r="E1636" s="83">
        <v>26.2</v>
      </c>
      <c r="F1636" s="83">
        <v>26.2</v>
      </c>
      <c r="G1636" s="83" t="s">
        <v>91</v>
      </c>
    </row>
    <row r="1637" spans="2:7" s="1" customFormat="1" ht="13.4" customHeight="1">
      <c r="B1637" s="76">
        <v>44062</v>
      </c>
      <c r="C1637" s="82">
        <v>0.41658564814814819</v>
      </c>
      <c r="D1637" s="83">
        <v>33</v>
      </c>
      <c r="E1637" s="83">
        <v>26.2</v>
      </c>
      <c r="F1637" s="83">
        <v>864.6</v>
      </c>
      <c r="G1637" s="83" t="s">
        <v>91</v>
      </c>
    </row>
    <row r="1638" spans="2:7" s="1" customFormat="1" ht="13.4" customHeight="1">
      <c r="B1638" s="76">
        <v>44062</v>
      </c>
      <c r="C1638" s="82">
        <v>0.41658564814814819</v>
      </c>
      <c r="D1638" s="83">
        <v>13</v>
      </c>
      <c r="E1638" s="83">
        <v>26.2</v>
      </c>
      <c r="F1638" s="83">
        <v>340.59999999999997</v>
      </c>
      <c r="G1638" s="83" t="s">
        <v>91</v>
      </c>
    </row>
    <row r="1639" spans="2:7" s="1" customFormat="1" ht="13.4" customHeight="1">
      <c r="B1639" s="76">
        <v>44062</v>
      </c>
      <c r="C1639" s="82">
        <v>0.41658564814814819</v>
      </c>
      <c r="D1639" s="83">
        <v>5</v>
      </c>
      <c r="E1639" s="83">
        <v>26.2</v>
      </c>
      <c r="F1639" s="83">
        <v>131</v>
      </c>
      <c r="G1639" s="83" t="s">
        <v>91</v>
      </c>
    </row>
    <row r="1640" spans="2:7" s="1" customFormat="1" ht="13.4" customHeight="1">
      <c r="B1640" s="76">
        <v>44062</v>
      </c>
      <c r="C1640" s="82">
        <v>0.41715277777777776</v>
      </c>
      <c r="D1640" s="83">
        <v>291</v>
      </c>
      <c r="E1640" s="83">
        <v>26.19</v>
      </c>
      <c r="F1640" s="83">
        <v>7621.29</v>
      </c>
      <c r="G1640" s="83" t="s">
        <v>91</v>
      </c>
    </row>
    <row r="1641" spans="2:7" s="1" customFormat="1" ht="13.4" customHeight="1">
      <c r="B1641" s="76">
        <v>44062</v>
      </c>
      <c r="C1641" s="82">
        <v>0.41763888888888889</v>
      </c>
      <c r="D1641" s="83">
        <v>77</v>
      </c>
      <c r="E1641" s="83">
        <v>26.2</v>
      </c>
      <c r="F1641" s="83">
        <v>2017.3999999999999</v>
      </c>
      <c r="G1641" s="83" t="s">
        <v>91</v>
      </c>
    </row>
    <row r="1642" spans="2:7" s="1" customFormat="1" ht="13.4" customHeight="1">
      <c r="B1642" s="76">
        <v>44062</v>
      </c>
      <c r="C1642" s="82">
        <v>0.41828703703703707</v>
      </c>
      <c r="D1642" s="83">
        <v>114</v>
      </c>
      <c r="E1642" s="83">
        <v>26.2</v>
      </c>
      <c r="F1642" s="83">
        <v>2986.7999999999997</v>
      </c>
      <c r="G1642" s="83" t="s">
        <v>91</v>
      </c>
    </row>
    <row r="1643" spans="2:7" s="1" customFormat="1" ht="13.4" customHeight="1">
      <c r="B1643" s="76">
        <v>44062</v>
      </c>
      <c r="C1643" s="82">
        <v>0.41828703703703707</v>
      </c>
      <c r="D1643" s="83">
        <v>122</v>
      </c>
      <c r="E1643" s="83">
        <v>26.2</v>
      </c>
      <c r="F1643" s="83">
        <v>3196.4</v>
      </c>
      <c r="G1643" s="83" t="s">
        <v>91</v>
      </c>
    </row>
    <row r="1644" spans="2:7" s="1" customFormat="1" ht="13.4" customHeight="1">
      <c r="B1644" s="76">
        <v>44062</v>
      </c>
      <c r="C1644" s="82">
        <v>0.41835648148148147</v>
      </c>
      <c r="D1644" s="83">
        <v>125</v>
      </c>
      <c r="E1644" s="83">
        <v>26.2</v>
      </c>
      <c r="F1644" s="83">
        <v>3275</v>
      </c>
      <c r="G1644" s="83" t="s">
        <v>91</v>
      </c>
    </row>
    <row r="1645" spans="2:7" s="1" customFormat="1" ht="13.4" customHeight="1">
      <c r="B1645" s="76">
        <v>44062</v>
      </c>
      <c r="C1645" s="82">
        <v>0.4191319444444444</v>
      </c>
      <c r="D1645" s="83">
        <v>851</v>
      </c>
      <c r="E1645" s="83">
        <v>26.22</v>
      </c>
      <c r="F1645" s="83">
        <v>22313.219999999998</v>
      </c>
      <c r="G1645" s="83" t="s">
        <v>91</v>
      </c>
    </row>
    <row r="1646" spans="2:7" s="1" customFormat="1" ht="13.4" customHeight="1">
      <c r="B1646" s="76">
        <v>44062</v>
      </c>
      <c r="C1646" s="82">
        <v>0.41928240740740735</v>
      </c>
      <c r="D1646" s="83">
        <v>83</v>
      </c>
      <c r="E1646" s="83">
        <v>26.21</v>
      </c>
      <c r="F1646" s="83">
        <v>2175.4300000000003</v>
      </c>
      <c r="G1646" s="83" t="s">
        <v>91</v>
      </c>
    </row>
    <row r="1647" spans="2:7" s="1" customFormat="1" ht="13.4" customHeight="1">
      <c r="B1647" s="76">
        <v>44062</v>
      </c>
      <c r="C1647" s="82">
        <v>0.41994212962962968</v>
      </c>
      <c r="D1647" s="83">
        <v>285</v>
      </c>
      <c r="E1647" s="83">
        <v>26.23</v>
      </c>
      <c r="F1647" s="83">
        <v>7475.55</v>
      </c>
      <c r="G1647" s="83" t="s">
        <v>91</v>
      </c>
    </row>
    <row r="1648" spans="2:7" s="1" customFormat="1" ht="13.4" customHeight="1">
      <c r="B1648" s="76">
        <v>44062</v>
      </c>
      <c r="C1648" s="82">
        <v>0.42017361111111112</v>
      </c>
      <c r="D1648" s="83">
        <v>292</v>
      </c>
      <c r="E1648" s="83">
        <v>26.23</v>
      </c>
      <c r="F1648" s="83">
        <v>7659.16</v>
      </c>
      <c r="G1648" s="83" t="s">
        <v>91</v>
      </c>
    </row>
    <row r="1649" spans="2:7" s="1" customFormat="1" ht="13.4" customHeight="1">
      <c r="B1649" s="76">
        <v>44062</v>
      </c>
      <c r="C1649" s="82">
        <v>0.42195601851851849</v>
      </c>
      <c r="D1649" s="83">
        <v>586</v>
      </c>
      <c r="E1649" s="83">
        <v>26.24</v>
      </c>
      <c r="F1649" s="83">
        <v>15376.64</v>
      </c>
      <c r="G1649" s="83" t="s">
        <v>91</v>
      </c>
    </row>
    <row r="1650" spans="2:7" s="1" customFormat="1" ht="13.4" customHeight="1">
      <c r="B1650" s="76">
        <v>44062</v>
      </c>
      <c r="C1650" s="82">
        <v>0.42195601851851849</v>
      </c>
      <c r="D1650" s="83">
        <v>6</v>
      </c>
      <c r="E1650" s="83">
        <v>26.24</v>
      </c>
      <c r="F1650" s="83">
        <v>157.44</v>
      </c>
      <c r="G1650" s="83" t="s">
        <v>91</v>
      </c>
    </row>
    <row r="1651" spans="2:7" s="1" customFormat="1" ht="13.4" customHeight="1">
      <c r="B1651" s="76">
        <v>44062</v>
      </c>
      <c r="C1651" s="82">
        <v>0.42195601851851849</v>
      </c>
      <c r="D1651" s="83">
        <v>250</v>
      </c>
      <c r="E1651" s="83">
        <v>26.24</v>
      </c>
      <c r="F1651" s="83">
        <v>6560</v>
      </c>
      <c r="G1651" s="83" t="s">
        <v>91</v>
      </c>
    </row>
    <row r="1652" spans="2:7" s="1" customFormat="1" ht="13.4" customHeight="1">
      <c r="B1652" s="76">
        <v>44062</v>
      </c>
      <c r="C1652" s="82">
        <v>0.42196759259259259</v>
      </c>
      <c r="D1652" s="83">
        <v>310</v>
      </c>
      <c r="E1652" s="83">
        <v>26.24</v>
      </c>
      <c r="F1652" s="83">
        <v>8134.4</v>
      </c>
      <c r="G1652" s="83" t="s">
        <v>91</v>
      </c>
    </row>
    <row r="1653" spans="2:7" s="1" customFormat="1" ht="13.4" customHeight="1">
      <c r="B1653" s="76">
        <v>44062</v>
      </c>
      <c r="C1653" s="82">
        <v>0.42196759259259259</v>
      </c>
      <c r="D1653" s="83">
        <v>114</v>
      </c>
      <c r="E1653" s="83">
        <v>26.24</v>
      </c>
      <c r="F1653" s="83">
        <v>2991.3599999999997</v>
      </c>
      <c r="G1653" s="83" t="s">
        <v>91</v>
      </c>
    </row>
    <row r="1654" spans="2:7" s="1" customFormat="1" ht="13.4" customHeight="1">
      <c r="B1654" s="76">
        <v>44062</v>
      </c>
      <c r="C1654" s="82">
        <v>0.42196759259259259</v>
      </c>
      <c r="D1654" s="83">
        <v>6</v>
      </c>
      <c r="E1654" s="83">
        <v>26.24</v>
      </c>
      <c r="F1654" s="83">
        <v>157.44</v>
      </c>
      <c r="G1654" s="83" t="s">
        <v>91</v>
      </c>
    </row>
    <row r="1655" spans="2:7" s="1" customFormat="1" ht="13.4" customHeight="1">
      <c r="B1655" s="76">
        <v>44062</v>
      </c>
      <c r="C1655" s="82">
        <v>0.4220949074074074</v>
      </c>
      <c r="D1655" s="83">
        <v>80</v>
      </c>
      <c r="E1655" s="83">
        <v>26.23</v>
      </c>
      <c r="F1655" s="83">
        <v>2098.4</v>
      </c>
      <c r="G1655" s="83" t="s">
        <v>91</v>
      </c>
    </row>
    <row r="1656" spans="2:7" s="1" customFormat="1" ht="13.4" customHeight="1">
      <c r="B1656" s="76">
        <v>44062</v>
      </c>
      <c r="C1656" s="82">
        <v>0.42342592592592593</v>
      </c>
      <c r="D1656" s="83">
        <v>521</v>
      </c>
      <c r="E1656" s="83">
        <v>26.25</v>
      </c>
      <c r="F1656" s="83">
        <v>13676.25</v>
      </c>
      <c r="G1656" s="83" t="s">
        <v>91</v>
      </c>
    </row>
    <row r="1657" spans="2:7" s="1" customFormat="1" ht="13.4" customHeight="1">
      <c r="B1657" s="76">
        <v>44062</v>
      </c>
      <c r="C1657" s="82">
        <v>0.42342592592592593</v>
      </c>
      <c r="D1657" s="83">
        <v>112</v>
      </c>
      <c r="E1657" s="83">
        <v>26.25</v>
      </c>
      <c r="F1657" s="83">
        <v>2940</v>
      </c>
      <c r="G1657" s="83" t="s">
        <v>91</v>
      </c>
    </row>
    <row r="1658" spans="2:7" s="1" customFormat="1" ht="13.4" customHeight="1">
      <c r="B1658" s="76">
        <v>44062</v>
      </c>
      <c r="C1658" s="82">
        <v>0.42403935185185188</v>
      </c>
      <c r="D1658" s="83">
        <v>75</v>
      </c>
      <c r="E1658" s="83">
        <v>26.26</v>
      </c>
      <c r="F1658" s="83">
        <v>1969.5000000000002</v>
      </c>
      <c r="G1658" s="83" t="s">
        <v>91</v>
      </c>
    </row>
    <row r="1659" spans="2:7" s="1" customFormat="1" ht="13.4" customHeight="1">
      <c r="B1659" s="76">
        <v>44062</v>
      </c>
      <c r="C1659" s="82">
        <v>0.42405092592592591</v>
      </c>
      <c r="D1659" s="83">
        <v>5</v>
      </c>
      <c r="E1659" s="83">
        <v>26.26</v>
      </c>
      <c r="F1659" s="83">
        <v>131.30000000000001</v>
      </c>
      <c r="G1659" s="83" t="s">
        <v>91</v>
      </c>
    </row>
    <row r="1660" spans="2:7" s="1" customFormat="1" ht="13.4" customHeight="1">
      <c r="B1660" s="76">
        <v>44062</v>
      </c>
      <c r="C1660" s="82">
        <v>0.42409722222222218</v>
      </c>
      <c r="D1660" s="83">
        <v>234</v>
      </c>
      <c r="E1660" s="83">
        <v>26.25</v>
      </c>
      <c r="F1660" s="83">
        <v>6142.5</v>
      </c>
      <c r="G1660" s="83" t="s">
        <v>91</v>
      </c>
    </row>
    <row r="1661" spans="2:7" s="1" customFormat="1" ht="13.4" customHeight="1">
      <c r="B1661" s="76">
        <v>44062</v>
      </c>
      <c r="C1661" s="82">
        <v>0.42430555555555555</v>
      </c>
      <c r="D1661" s="83">
        <v>78</v>
      </c>
      <c r="E1661" s="83">
        <v>26.24</v>
      </c>
      <c r="F1661" s="83">
        <v>2046.7199999999998</v>
      </c>
      <c r="G1661" s="83" t="s">
        <v>91</v>
      </c>
    </row>
    <row r="1662" spans="2:7" s="1" customFormat="1" ht="13.4" customHeight="1">
      <c r="B1662" s="76">
        <v>44062</v>
      </c>
      <c r="C1662" s="82">
        <v>0.42525462962962962</v>
      </c>
      <c r="D1662" s="83">
        <v>238</v>
      </c>
      <c r="E1662" s="83">
        <v>26.25</v>
      </c>
      <c r="F1662" s="83">
        <v>6247.5</v>
      </c>
      <c r="G1662" s="83" t="s">
        <v>91</v>
      </c>
    </row>
    <row r="1663" spans="2:7" s="1" customFormat="1" ht="13.4" customHeight="1">
      <c r="B1663" s="76">
        <v>44062</v>
      </c>
      <c r="C1663" s="82">
        <v>0.42525462962962962</v>
      </c>
      <c r="D1663" s="83">
        <v>154</v>
      </c>
      <c r="E1663" s="83">
        <v>26.25</v>
      </c>
      <c r="F1663" s="83">
        <v>4042.5</v>
      </c>
      <c r="G1663" s="83" t="s">
        <v>91</v>
      </c>
    </row>
    <row r="1664" spans="2:7" s="1" customFormat="1" ht="13.4" customHeight="1">
      <c r="B1664" s="76">
        <v>44062</v>
      </c>
      <c r="C1664" s="82">
        <v>0.42545138888888889</v>
      </c>
      <c r="D1664" s="83">
        <v>78</v>
      </c>
      <c r="E1664" s="83">
        <v>26.24</v>
      </c>
      <c r="F1664" s="83">
        <v>2046.7199999999998</v>
      </c>
      <c r="G1664" s="83" t="s">
        <v>91</v>
      </c>
    </row>
    <row r="1665" spans="2:7" s="1" customFormat="1" ht="13.4" customHeight="1">
      <c r="B1665" s="76">
        <v>44062</v>
      </c>
      <c r="C1665" s="82">
        <v>0.42562499999999998</v>
      </c>
      <c r="D1665" s="83">
        <v>79</v>
      </c>
      <c r="E1665" s="83">
        <v>26.22</v>
      </c>
      <c r="F1665" s="83">
        <v>2071.38</v>
      </c>
      <c r="G1665" s="83" t="s">
        <v>91</v>
      </c>
    </row>
    <row r="1666" spans="2:7" s="1" customFormat="1" ht="13.4" customHeight="1">
      <c r="B1666" s="76">
        <v>44062</v>
      </c>
      <c r="C1666" s="82">
        <v>0.42887731481481484</v>
      </c>
      <c r="D1666" s="83">
        <v>71</v>
      </c>
      <c r="E1666" s="83">
        <v>26.24</v>
      </c>
      <c r="F1666" s="83">
        <v>1863.04</v>
      </c>
      <c r="G1666" s="83" t="s">
        <v>91</v>
      </c>
    </row>
    <row r="1667" spans="2:7" s="1" customFormat="1" ht="13.4" customHeight="1">
      <c r="B1667" s="76">
        <v>44062</v>
      </c>
      <c r="C1667" s="82">
        <v>0.42887731481481484</v>
      </c>
      <c r="D1667" s="83">
        <v>1</v>
      </c>
      <c r="E1667" s="83">
        <v>26.24</v>
      </c>
      <c r="F1667" s="83">
        <v>26.24</v>
      </c>
      <c r="G1667" s="83" t="s">
        <v>91</v>
      </c>
    </row>
    <row r="1668" spans="2:7" s="1" customFormat="1" ht="13.4" customHeight="1">
      <c r="B1668" s="76">
        <v>44062</v>
      </c>
      <c r="C1668" s="82">
        <v>0.42894675925925929</v>
      </c>
      <c r="D1668" s="83">
        <v>50</v>
      </c>
      <c r="E1668" s="83">
        <v>26.24</v>
      </c>
      <c r="F1668" s="83">
        <v>1312</v>
      </c>
      <c r="G1668" s="83" t="s">
        <v>91</v>
      </c>
    </row>
    <row r="1669" spans="2:7" s="1" customFormat="1" ht="13.4" customHeight="1">
      <c r="B1669" s="76">
        <v>44062</v>
      </c>
      <c r="C1669" s="82">
        <v>0.42898148148148146</v>
      </c>
      <c r="D1669" s="83">
        <v>70</v>
      </c>
      <c r="E1669" s="83">
        <v>26.24</v>
      </c>
      <c r="F1669" s="83">
        <v>1836.8</v>
      </c>
      <c r="G1669" s="83" t="s">
        <v>91</v>
      </c>
    </row>
    <row r="1670" spans="2:7" s="1" customFormat="1" ht="13.4" customHeight="1">
      <c r="B1670" s="76">
        <v>44062</v>
      </c>
      <c r="C1670" s="82">
        <v>0.43069444444444444</v>
      </c>
      <c r="D1670" s="83">
        <v>292</v>
      </c>
      <c r="E1670" s="83">
        <v>26.26</v>
      </c>
      <c r="F1670" s="83">
        <v>7667.92</v>
      </c>
      <c r="G1670" s="83" t="s">
        <v>91</v>
      </c>
    </row>
    <row r="1671" spans="2:7" s="1" customFormat="1" ht="13.4" customHeight="1">
      <c r="B1671" s="76">
        <v>44062</v>
      </c>
      <c r="C1671" s="82">
        <v>0.43070601851851853</v>
      </c>
      <c r="D1671" s="83">
        <v>724</v>
      </c>
      <c r="E1671" s="83">
        <v>26.26</v>
      </c>
      <c r="F1671" s="83">
        <v>19012.240000000002</v>
      </c>
      <c r="G1671" s="83" t="s">
        <v>91</v>
      </c>
    </row>
    <row r="1672" spans="2:7" s="1" customFormat="1" ht="13.4" customHeight="1">
      <c r="B1672" s="76">
        <v>44062</v>
      </c>
      <c r="C1672" s="82">
        <v>0.43070601851851853</v>
      </c>
      <c r="D1672" s="83">
        <v>280</v>
      </c>
      <c r="E1672" s="83">
        <v>26.26</v>
      </c>
      <c r="F1672" s="83">
        <v>7352.8</v>
      </c>
      <c r="G1672" s="83" t="s">
        <v>91</v>
      </c>
    </row>
    <row r="1673" spans="2:7" s="1" customFormat="1" ht="13.4" customHeight="1">
      <c r="B1673" s="76">
        <v>44062</v>
      </c>
      <c r="C1673" s="82">
        <v>0.43070601851851853</v>
      </c>
      <c r="D1673" s="83">
        <v>114</v>
      </c>
      <c r="E1673" s="83">
        <v>26.26</v>
      </c>
      <c r="F1673" s="83">
        <v>2993.6400000000003</v>
      </c>
      <c r="G1673" s="83" t="s">
        <v>91</v>
      </c>
    </row>
    <row r="1674" spans="2:7" s="1" customFormat="1" ht="13.4" customHeight="1">
      <c r="B1674" s="76">
        <v>44062</v>
      </c>
      <c r="C1674" s="82">
        <v>0.43070601851851853</v>
      </c>
      <c r="D1674" s="83">
        <v>113</v>
      </c>
      <c r="E1674" s="83">
        <v>26.26</v>
      </c>
      <c r="F1674" s="83">
        <v>2967.38</v>
      </c>
      <c r="G1674" s="83" t="s">
        <v>91</v>
      </c>
    </row>
    <row r="1675" spans="2:7" s="1" customFormat="1" ht="13.4" customHeight="1">
      <c r="B1675" s="76">
        <v>44062</v>
      </c>
      <c r="C1675" s="82">
        <v>0.43070601851851853</v>
      </c>
      <c r="D1675" s="83">
        <v>125</v>
      </c>
      <c r="E1675" s="83">
        <v>26.26</v>
      </c>
      <c r="F1675" s="83">
        <v>3282.5</v>
      </c>
      <c r="G1675" s="83" t="s">
        <v>91</v>
      </c>
    </row>
    <row r="1676" spans="2:7" s="1" customFormat="1" ht="13.4" customHeight="1">
      <c r="B1676" s="76">
        <v>44062</v>
      </c>
      <c r="C1676" s="82">
        <v>0.43070601851851853</v>
      </c>
      <c r="D1676" s="83">
        <v>30</v>
      </c>
      <c r="E1676" s="83">
        <v>26.26</v>
      </c>
      <c r="F1676" s="83">
        <v>787.80000000000007</v>
      </c>
      <c r="G1676" s="83" t="s">
        <v>91</v>
      </c>
    </row>
    <row r="1677" spans="2:7" s="1" customFormat="1" ht="13.4" customHeight="1">
      <c r="B1677" s="76">
        <v>44062</v>
      </c>
      <c r="C1677" s="82">
        <v>0.43070601851851853</v>
      </c>
      <c r="D1677" s="83">
        <v>88</v>
      </c>
      <c r="E1677" s="83">
        <v>26.26</v>
      </c>
      <c r="F1677" s="83">
        <v>2310.88</v>
      </c>
      <c r="G1677" s="83" t="s">
        <v>91</v>
      </c>
    </row>
    <row r="1678" spans="2:7" s="1" customFormat="1" ht="13.4" customHeight="1">
      <c r="B1678" s="76">
        <v>44062</v>
      </c>
      <c r="C1678" s="82">
        <v>0.43113425925925924</v>
      </c>
      <c r="D1678" s="83">
        <v>66</v>
      </c>
      <c r="E1678" s="83">
        <v>26.26</v>
      </c>
      <c r="F1678" s="83">
        <v>1733.16</v>
      </c>
      <c r="G1678" s="83" t="s">
        <v>91</v>
      </c>
    </row>
    <row r="1679" spans="2:7" s="1" customFormat="1" ht="13.4" customHeight="1">
      <c r="B1679" s="76">
        <v>44062</v>
      </c>
      <c r="C1679" s="82">
        <v>0.43113425925925924</v>
      </c>
      <c r="D1679" s="83">
        <v>216</v>
      </c>
      <c r="E1679" s="83">
        <v>26.26</v>
      </c>
      <c r="F1679" s="83">
        <v>5672.1600000000008</v>
      </c>
      <c r="G1679" s="83" t="s">
        <v>91</v>
      </c>
    </row>
    <row r="1680" spans="2:7" s="1" customFormat="1" ht="13.4" customHeight="1">
      <c r="B1680" s="76">
        <v>44062</v>
      </c>
      <c r="C1680" s="82">
        <v>0.43363425925925925</v>
      </c>
      <c r="D1680" s="83">
        <v>540</v>
      </c>
      <c r="E1680" s="83">
        <v>26.26</v>
      </c>
      <c r="F1680" s="83">
        <v>14180.400000000001</v>
      </c>
      <c r="G1680" s="83" t="s">
        <v>91</v>
      </c>
    </row>
    <row r="1681" spans="2:7" s="1" customFormat="1" ht="13.4" customHeight="1">
      <c r="B1681" s="76">
        <v>44062</v>
      </c>
      <c r="C1681" s="82">
        <v>0.43363425925925925</v>
      </c>
      <c r="D1681" s="83">
        <v>76</v>
      </c>
      <c r="E1681" s="83">
        <v>26.26</v>
      </c>
      <c r="F1681" s="83">
        <v>1995.7600000000002</v>
      </c>
      <c r="G1681" s="83" t="s">
        <v>91</v>
      </c>
    </row>
    <row r="1682" spans="2:7" s="1" customFormat="1" ht="13.4" customHeight="1">
      <c r="B1682" s="76">
        <v>44062</v>
      </c>
      <c r="C1682" s="82">
        <v>0.43363425925925925</v>
      </c>
      <c r="D1682" s="83">
        <v>114</v>
      </c>
      <c r="E1682" s="83">
        <v>26.26</v>
      </c>
      <c r="F1682" s="83">
        <v>2993.6400000000003</v>
      </c>
      <c r="G1682" s="83" t="s">
        <v>91</v>
      </c>
    </row>
    <row r="1683" spans="2:7" s="1" customFormat="1" ht="13.4" customHeight="1">
      <c r="B1683" s="76">
        <v>44062</v>
      </c>
      <c r="C1683" s="82">
        <v>0.43363425925925925</v>
      </c>
      <c r="D1683" s="83">
        <v>77</v>
      </c>
      <c r="E1683" s="83">
        <v>26.26</v>
      </c>
      <c r="F1683" s="83">
        <v>2022.0200000000002</v>
      </c>
      <c r="G1683" s="83" t="s">
        <v>91</v>
      </c>
    </row>
    <row r="1684" spans="2:7" s="1" customFormat="1" ht="13.4" customHeight="1">
      <c r="B1684" s="76">
        <v>44062</v>
      </c>
      <c r="C1684" s="82">
        <v>0.43385416666666665</v>
      </c>
      <c r="D1684" s="83">
        <v>202</v>
      </c>
      <c r="E1684" s="83">
        <v>26.25</v>
      </c>
      <c r="F1684" s="83">
        <v>5302.5</v>
      </c>
      <c r="G1684" s="83" t="s">
        <v>91</v>
      </c>
    </row>
    <row r="1685" spans="2:7" s="1" customFormat="1" ht="13.4" customHeight="1">
      <c r="B1685" s="76">
        <v>44062</v>
      </c>
      <c r="C1685" s="82">
        <v>0.43385416666666665</v>
      </c>
      <c r="D1685" s="83">
        <v>44</v>
      </c>
      <c r="E1685" s="83">
        <v>26.25</v>
      </c>
      <c r="F1685" s="83">
        <v>1155</v>
      </c>
      <c r="G1685" s="83" t="s">
        <v>91</v>
      </c>
    </row>
    <row r="1686" spans="2:7" s="1" customFormat="1" ht="13.4" customHeight="1">
      <c r="B1686" s="76">
        <v>44062</v>
      </c>
      <c r="C1686" s="82">
        <v>0.43590277777777775</v>
      </c>
      <c r="D1686" s="83">
        <v>538</v>
      </c>
      <c r="E1686" s="83">
        <v>26.25</v>
      </c>
      <c r="F1686" s="83">
        <v>14122.5</v>
      </c>
      <c r="G1686" s="83" t="s">
        <v>91</v>
      </c>
    </row>
    <row r="1687" spans="2:7" s="1" customFormat="1" ht="13.4" customHeight="1">
      <c r="B1687" s="76">
        <v>44062</v>
      </c>
      <c r="C1687" s="82">
        <v>0.43590277777777775</v>
      </c>
      <c r="D1687" s="83">
        <v>85</v>
      </c>
      <c r="E1687" s="83">
        <v>26.25</v>
      </c>
      <c r="F1687" s="83">
        <v>2231.25</v>
      </c>
      <c r="G1687" s="83" t="s">
        <v>91</v>
      </c>
    </row>
    <row r="1688" spans="2:7" s="1" customFormat="1" ht="13.4" customHeight="1">
      <c r="B1688" s="76">
        <v>44062</v>
      </c>
      <c r="C1688" s="82">
        <v>0.43590277777777775</v>
      </c>
      <c r="D1688" s="83">
        <v>113</v>
      </c>
      <c r="E1688" s="83">
        <v>26.25</v>
      </c>
      <c r="F1688" s="83">
        <v>2966.25</v>
      </c>
      <c r="G1688" s="83" t="s">
        <v>91</v>
      </c>
    </row>
    <row r="1689" spans="2:7" s="1" customFormat="1" ht="13.4" customHeight="1">
      <c r="B1689" s="76">
        <v>44062</v>
      </c>
      <c r="C1689" s="82">
        <v>0.43590277777777775</v>
      </c>
      <c r="D1689" s="83">
        <v>58</v>
      </c>
      <c r="E1689" s="83">
        <v>26.25</v>
      </c>
      <c r="F1689" s="83">
        <v>1522.5</v>
      </c>
      <c r="G1689" s="83" t="s">
        <v>91</v>
      </c>
    </row>
    <row r="1690" spans="2:7" s="1" customFormat="1" ht="13.4" customHeight="1">
      <c r="B1690" s="76">
        <v>44062</v>
      </c>
      <c r="C1690" s="82">
        <v>0.43635416666666665</v>
      </c>
      <c r="D1690" s="83">
        <v>151</v>
      </c>
      <c r="E1690" s="83">
        <v>26.24</v>
      </c>
      <c r="F1690" s="83">
        <v>3962.24</v>
      </c>
      <c r="G1690" s="83" t="s">
        <v>91</v>
      </c>
    </row>
    <row r="1691" spans="2:7" s="1" customFormat="1" ht="13.4" customHeight="1">
      <c r="B1691" s="76">
        <v>44062</v>
      </c>
      <c r="C1691" s="82">
        <v>0.44215277777777778</v>
      </c>
      <c r="D1691" s="83">
        <v>79</v>
      </c>
      <c r="E1691" s="83">
        <v>26.25</v>
      </c>
      <c r="F1691" s="83">
        <v>2073.75</v>
      </c>
      <c r="G1691" s="83" t="s">
        <v>91</v>
      </c>
    </row>
    <row r="1692" spans="2:7" s="1" customFormat="1" ht="13.4" customHeight="1">
      <c r="B1692" s="76">
        <v>44062</v>
      </c>
      <c r="C1692" s="82">
        <v>0.4422106481481482</v>
      </c>
      <c r="D1692" s="83">
        <v>76</v>
      </c>
      <c r="E1692" s="83">
        <v>26.25</v>
      </c>
      <c r="F1692" s="83">
        <v>1995</v>
      </c>
      <c r="G1692" s="83" t="s">
        <v>91</v>
      </c>
    </row>
    <row r="1693" spans="2:7" s="1" customFormat="1" ht="13.4" customHeight="1">
      <c r="B1693" s="76">
        <v>44062</v>
      </c>
      <c r="C1693" s="82">
        <v>0.4422106481481482</v>
      </c>
      <c r="D1693" s="83">
        <v>2</v>
      </c>
      <c r="E1693" s="83">
        <v>26.25</v>
      </c>
      <c r="F1693" s="83">
        <v>52.5</v>
      </c>
      <c r="G1693" s="83" t="s">
        <v>91</v>
      </c>
    </row>
    <row r="1694" spans="2:7" s="1" customFormat="1" ht="13.4" customHeight="1">
      <c r="B1694" s="76">
        <v>44062</v>
      </c>
      <c r="C1694" s="82">
        <v>0.44222222222222224</v>
      </c>
      <c r="D1694" s="83">
        <v>48</v>
      </c>
      <c r="E1694" s="83">
        <v>26.25</v>
      </c>
      <c r="F1694" s="83">
        <v>1260</v>
      </c>
      <c r="G1694" s="83" t="s">
        <v>91</v>
      </c>
    </row>
    <row r="1695" spans="2:7" s="1" customFormat="1" ht="13.4" customHeight="1">
      <c r="B1695" s="76">
        <v>44062</v>
      </c>
      <c r="C1695" s="82">
        <v>0.44222222222222224</v>
      </c>
      <c r="D1695" s="83">
        <v>115</v>
      </c>
      <c r="E1695" s="83">
        <v>26.25</v>
      </c>
      <c r="F1695" s="83">
        <v>3018.75</v>
      </c>
      <c r="G1695" s="83" t="s">
        <v>91</v>
      </c>
    </row>
    <row r="1696" spans="2:7" s="1" customFormat="1" ht="13.4" customHeight="1">
      <c r="B1696" s="76">
        <v>44062</v>
      </c>
      <c r="C1696" s="82">
        <v>0.44222222222222224</v>
      </c>
      <c r="D1696" s="83">
        <v>21</v>
      </c>
      <c r="E1696" s="83">
        <v>26.25</v>
      </c>
      <c r="F1696" s="83">
        <v>551.25</v>
      </c>
      <c r="G1696" s="83" t="s">
        <v>91</v>
      </c>
    </row>
    <row r="1697" spans="2:7" s="1" customFormat="1" ht="13.4" customHeight="1">
      <c r="B1697" s="76">
        <v>44062</v>
      </c>
      <c r="C1697" s="82">
        <v>0.44398148148148148</v>
      </c>
      <c r="D1697" s="83">
        <v>142</v>
      </c>
      <c r="E1697" s="83">
        <v>26.26</v>
      </c>
      <c r="F1697" s="83">
        <v>3728.92</v>
      </c>
      <c r="G1697" s="83" t="s">
        <v>91</v>
      </c>
    </row>
    <row r="1698" spans="2:7" s="1" customFormat="1" ht="13.4" customHeight="1">
      <c r="B1698" s="76">
        <v>44062</v>
      </c>
      <c r="C1698" s="82">
        <v>0.44399305555555557</v>
      </c>
      <c r="D1698" s="83">
        <v>79</v>
      </c>
      <c r="E1698" s="83">
        <v>26.26</v>
      </c>
      <c r="F1698" s="83">
        <v>2074.54</v>
      </c>
      <c r="G1698" s="83" t="s">
        <v>91</v>
      </c>
    </row>
    <row r="1699" spans="2:7" s="1" customFormat="1" ht="13.4" customHeight="1">
      <c r="B1699" s="76">
        <v>44062</v>
      </c>
      <c r="C1699" s="82">
        <v>0.44399305555555557</v>
      </c>
      <c r="D1699" s="83">
        <v>18</v>
      </c>
      <c r="E1699" s="83">
        <v>26.26</v>
      </c>
      <c r="F1699" s="83">
        <v>472.68</v>
      </c>
      <c r="G1699" s="83" t="s">
        <v>91</v>
      </c>
    </row>
    <row r="1700" spans="2:7" s="1" customFormat="1" ht="13.4" customHeight="1">
      <c r="B1700" s="76">
        <v>44062</v>
      </c>
      <c r="C1700" s="82">
        <v>0.44407407407407407</v>
      </c>
      <c r="D1700" s="83">
        <v>1187</v>
      </c>
      <c r="E1700" s="83">
        <v>26.25</v>
      </c>
      <c r="F1700" s="83">
        <v>31158.75</v>
      </c>
      <c r="G1700" s="83" t="s">
        <v>91</v>
      </c>
    </row>
    <row r="1701" spans="2:7" s="1" customFormat="1" ht="13.4" customHeight="1">
      <c r="B1701" s="76">
        <v>44062</v>
      </c>
      <c r="C1701" s="82">
        <v>0.44407407407407407</v>
      </c>
      <c r="D1701" s="83">
        <v>114</v>
      </c>
      <c r="E1701" s="83">
        <v>26.25</v>
      </c>
      <c r="F1701" s="83">
        <v>2992.5</v>
      </c>
      <c r="G1701" s="83" t="s">
        <v>91</v>
      </c>
    </row>
    <row r="1702" spans="2:7" s="1" customFormat="1" ht="13.4" customHeight="1">
      <c r="B1702" s="76">
        <v>44062</v>
      </c>
      <c r="C1702" s="82">
        <v>0.44407407407407407</v>
      </c>
      <c r="D1702" s="83">
        <v>77</v>
      </c>
      <c r="E1702" s="83">
        <v>26.25</v>
      </c>
      <c r="F1702" s="83">
        <v>2021.25</v>
      </c>
      <c r="G1702" s="83" t="s">
        <v>91</v>
      </c>
    </row>
    <row r="1703" spans="2:7" s="1" customFormat="1" ht="13.4" customHeight="1">
      <c r="B1703" s="76">
        <v>44062</v>
      </c>
      <c r="C1703" s="82">
        <v>0.44407407407407407</v>
      </c>
      <c r="D1703" s="83">
        <v>113</v>
      </c>
      <c r="E1703" s="83">
        <v>26.25</v>
      </c>
      <c r="F1703" s="83">
        <v>2966.25</v>
      </c>
      <c r="G1703" s="83" t="s">
        <v>91</v>
      </c>
    </row>
    <row r="1704" spans="2:7" s="1" customFormat="1" ht="13.4" customHeight="1">
      <c r="B1704" s="76">
        <v>44062</v>
      </c>
      <c r="C1704" s="82">
        <v>0.44407407407407407</v>
      </c>
      <c r="D1704" s="83">
        <v>125</v>
      </c>
      <c r="E1704" s="83">
        <v>26.25</v>
      </c>
      <c r="F1704" s="83">
        <v>3281.25</v>
      </c>
      <c r="G1704" s="83" t="s">
        <v>91</v>
      </c>
    </row>
    <row r="1705" spans="2:7" s="1" customFormat="1" ht="13.4" customHeight="1">
      <c r="B1705" s="76">
        <v>44062</v>
      </c>
      <c r="C1705" s="82">
        <v>0.44450231481481484</v>
      </c>
      <c r="D1705" s="83">
        <v>28</v>
      </c>
      <c r="E1705" s="83">
        <v>26.25</v>
      </c>
      <c r="F1705" s="83">
        <v>735</v>
      </c>
      <c r="G1705" s="83" t="s">
        <v>91</v>
      </c>
    </row>
    <row r="1706" spans="2:7" s="1" customFormat="1" ht="13.4" customHeight="1">
      <c r="B1706" s="76">
        <v>44062</v>
      </c>
      <c r="C1706" s="82">
        <v>0.44454861111111116</v>
      </c>
      <c r="D1706" s="83">
        <v>243</v>
      </c>
      <c r="E1706" s="83">
        <v>26.25</v>
      </c>
      <c r="F1706" s="83">
        <v>6378.75</v>
      </c>
      <c r="G1706" s="83" t="s">
        <v>91</v>
      </c>
    </row>
    <row r="1707" spans="2:7" s="1" customFormat="1" ht="13.4" customHeight="1">
      <c r="B1707" s="76">
        <v>44062</v>
      </c>
      <c r="C1707" s="82">
        <v>0.44454861111111116</v>
      </c>
      <c r="D1707" s="83">
        <v>189</v>
      </c>
      <c r="E1707" s="83">
        <v>26.25</v>
      </c>
      <c r="F1707" s="83">
        <v>4961.25</v>
      </c>
      <c r="G1707" s="83" t="s">
        <v>91</v>
      </c>
    </row>
    <row r="1708" spans="2:7" s="1" customFormat="1" ht="13.4" customHeight="1">
      <c r="B1708" s="76">
        <v>44062</v>
      </c>
      <c r="C1708" s="82">
        <v>0.44454861111111116</v>
      </c>
      <c r="D1708" s="83">
        <v>159</v>
      </c>
      <c r="E1708" s="83">
        <v>26.25</v>
      </c>
      <c r="F1708" s="83">
        <v>4173.75</v>
      </c>
      <c r="G1708" s="83" t="s">
        <v>91</v>
      </c>
    </row>
    <row r="1709" spans="2:7" s="1" customFormat="1" ht="13.4" customHeight="1">
      <c r="B1709" s="76">
        <v>44062</v>
      </c>
      <c r="C1709" s="82">
        <v>0.44621527777777775</v>
      </c>
      <c r="D1709" s="83">
        <v>442</v>
      </c>
      <c r="E1709" s="83">
        <v>26.25</v>
      </c>
      <c r="F1709" s="83">
        <v>11602.5</v>
      </c>
      <c r="G1709" s="83" t="s">
        <v>91</v>
      </c>
    </row>
    <row r="1710" spans="2:7" s="1" customFormat="1" ht="13.4" customHeight="1">
      <c r="B1710" s="76">
        <v>44062</v>
      </c>
      <c r="C1710" s="82">
        <v>0.44621527777777775</v>
      </c>
      <c r="D1710" s="83">
        <v>144</v>
      </c>
      <c r="E1710" s="83">
        <v>26.25</v>
      </c>
      <c r="F1710" s="83">
        <v>3780</v>
      </c>
      <c r="G1710" s="83" t="s">
        <v>91</v>
      </c>
    </row>
    <row r="1711" spans="2:7" s="1" customFormat="1" ht="13.4" customHeight="1">
      <c r="B1711" s="76">
        <v>44062</v>
      </c>
      <c r="C1711" s="82">
        <v>0.4478935185185185</v>
      </c>
      <c r="D1711" s="83">
        <v>92</v>
      </c>
      <c r="E1711" s="83">
        <v>26.26</v>
      </c>
      <c r="F1711" s="83">
        <v>2415.92</v>
      </c>
      <c r="G1711" s="83" t="s">
        <v>91</v>
      </c>
    </row>
    <row r="1712" spans="2:7" s="1" customFormat="1" ht="13.4" customHeight="1">
      <c r="B1712" s="76">
        <v>44062</v>
      </c>
      <c r="C1712" s="82">
        <v>0.4478935185185185</v>
      </c>
      <c r="D1712" s="83">
        <v>350</v>
      </c>
      <c r="E1712" s="83">
        <v>26.26</v>
      </c>
      <c r="F1712" s="83">
        <v>9191</v>
      </c>
      <c r="G1712" s="83" t="s">
        <v>91</v>
      </c>
    </row>
    <row r="1713" spans="2:7" s="1" customFormat="1" ht="13.4" customHeight="1">
      <c r="B1713" s="76">
        <v>44062</v>
      </c>
      <c r="C1713" s="82">
        <v>0.4478935185185185</v>
      </c>
      <c r="D1713" s="83">
        <v>97</v>
      </c>
      <c r="E1713" s="83">
        <v>26.26</v>
      </c>
      <c r="F1713" s="83">
        <v>2547.2200000000003</v>
      </c>
      <c r="G1713" s="83" t="s">
        <v>91</v>
      </c>
    </row>
    <row r="1714" spans="2:7" s="1" customFormat="1" ht="13.4" customHeight="1">
      <c r="B1714" s="76">
        <v>44062</v>
      </c>
      <c r="C1714" s="82">
        <v>0.44849537037037041</v>
      </c>
      <c r="D1714" s="83">
        <v>263</v>
      </c>
      <c r="E1714" s="83">
        <v>26.26</v>
      </c>
      <c r="F1714" s="83">
        <v>6906.38</v>
      </c>
      <c r="G1714" s="83" t="s">
        <v>91</v>
      </c>
    </row>
    <row r="1715" spans="2:7" s="1" customFormat="1" ht="13.4" customHeight="1">
      <c r="B1715" s="76">
        <v>44062</v>
      </c>
      <c r="C1715" s="82">
        <v>0.44949074074074075</v>
      </c>
      <c r="D1715" s="83">
        <v>240</v>
      </c>
      <c r="E1715" s="83">
        <v>26.25</v>
      </c>
      <c r="F1715" s="83">
        <v>6300</v>
      </c>
      <c r="G1715" s="83" t="s">
        <v>91</v>
      </c>
    </row>
    <row r="1716" spans="2:7" s="1" customFormat="1" ht="13.4" customHeight="1">
      <c r="B1716" s="76">
        <v>44062</v>
      </c>
      <c r="C1716" s="82">
        <v>0.44949074074074075</v>
      </c>
      <c r="D1716" s="83">
        <v>149</v>
      </c>
      <c r="E1716" s="83">
        <v>26.25</v>
      </c>
      <c r="F1716" s="83">
        <v>3911.25</v>
      </c>
      <c r="G1716" s="83" t="s">
        <v>91</v>
      </c>
    </row>
    <row r="1717" spans="2:7" s="1" customFormat="1" ht="13.4" customHeight="1">
      <c r="B1717" s="76">
        <v>44062</v>
      </c>
      <c r="C1717" s="82">
        <v>0.45130787037037035</v>
      </c>
      <c r="D1717" s="83">
        <v>531</v>
      </c>
      <c r="E1717" s="83">
        <v>26.26</v>
      </c>
      <c r="F1717" s="83">
        <v>13944.060000000001</v>
      </c>
      <c r="G1717" s="83" t="s">
        <v>91</v>
      </c>
    </row>
    <row r="1718" spans="2:7" s="1" customFormat="1" ht="13.4" customHeight="1">
      <c r="B1718" s="76">
        <v>44062</v>
      </c>
      <c r="C1718" s="82">
        <v>0.45130787037037035</v>
      </c>
      <c r="D1718" s="83">
        <v>89</v>
      </c>
      <c r="E1718" s="83">
        <v>26.26</v>
      </c>
      <c r="F1718" s="83">
        <v>2337.1400000000003</v>
      </c>
      <c r="G1718" s="83" t="s">
        <v>91</v>
      </c>
    </row>
    <row r="1719" spans="2:7" s="1" customFormat="1" ht="13.4" customHeight="1">
      <c r="B1719" s="76">
        <v>44062</v>
      </c>
      <c r="C1719" s="82">
        <v>0.45130787037037035</v>
      </c>
      <c r="D1719" s="83">
        <v>94</v>
      </c>
      <c r="E1719" s="83">
        <v>26.26</v>
      </c>
      <c r="F1719" s="83">
        <v>2468.44</v>
      </c>
      <c r="G1719" s="83" t="s">
        <v>91</v>
      </c>
    </row>
    <row r="1720" spans="2:7" s="1" customFormat="1" ht="13.4" customHeight="1">
      <c r="B1720" s="76">
        <v>44062</v>
      </c>
      <c r="C1720" s="82">
        <v>0.45172453703703702</v>
      </c>
      <c r="D1720" s="83">
        <v>30</v>
      </c>
      <c r="E1720" s="83">
        <v>26.26</v>
      </c>
      <c r="F1720" s="83">
        <v>787.80000000000007</v>
      </c>
      <c r="G1720" s="83" t="s">
        <v>91</v>
      </c>
    </row>
    <row r="1721" spans="2:7" s="1" customFormat="1" ht="13.4" customHeight="1">
      <c r="B1721" s="76">
        <v>44062</v>
      </c>
      <c r="C1721" s="82">
        <v>0.45172453703703702</v>
      </c>
      <c r="D1721" s="83">
        <v>129</v>
      </c>
      <c r="E1721" s="83">
        <v>26.26</v>
      </c>
      <c r="F1721" s="83">
        <v>3387.5400000000004</v>
      </c>
      <c r="G1721" s="83" t="s">
        <v>91</v>
      </c>
    </row>
    <row r="1722" spans="2:7" s="1" customFormat="1" ht="13.4" customHeight="1">
      <c r="B1722" s="76">
        <v>44062</v>
      </c>
      <c r="C1722" s="82">
        <v>0.45251157407407411</v>
      </c>
      <c r="D1722" s="83">
        <v>430</v>
      </c>
      <c r="E1722" s="83">
        <v>26.26</v>
      </c>
      <c r="F1722" s="83">
        <v>11291.800000000001</v>
      </c>
      <c r="G1722" s="83" t="s">
        <v>91</v>
      </c>
    </row>
    <row r="1723" spans="2:7" s="1" customFormat="1" ht="13.4" customHeight="1">
      <c r="B1723" s="76">
        <v>44062</v>
      </c>
      <c r="C1723" s="82">
        <v>0.45265046296296302</v>
      </c>
      <c r="D1723" s="83">
        <v>120</v>
      </c>
      <c r="E1723" s="83">
        <v>26.26</v>
      </c>
      <c r="F1723" s="83">
        <v>3151.2000000000003</v>
      </c>
      <c r="G1723" s="83" t="s">
        <v>91</v>
      </c>
    </row>
    <row r="1724" spans="2:7" s="1" customFormat="1" ht="13.4" customHeight="1">
      <c r="B1724" s="76">
        <v>44062</v>
      </c>
      <c r="C1724" s="82">
        <v>0.45265046296296302</v>
      </c>
      <c r="D1724" s="83">
        <v>58</v>
      </c>
      <c r="E1724" s="83">
        <v>26.26</v>
      </c>
      <c r="F1724" s="83">
        <v>1523.0800000000002</v>
      </c>
      <c r="G1724" s="83" t="s">
        <v>91</v>
      </c>
    </row>
    <row r="1725" spans="2:7" s="1" customFormat="1" ht="13.4" customHeight="1">
      <c r="B1725" s="76">
        <v>44062</v>
      </c>
      <c r="C1725" s="82">
        <v>0.4533564814814815</v>
      </c>
      <c r="D1725" s="83">
        <v>303</v>
      </c>
      <c r="E1725" s="83">
        <v>26.26</v>
      </c>
      <c r="F1725" s="83">
        <v>7956.7800000000007</v>
      </c>
      <c r="G1725" s="83" t="s">
        <v>91</v>
      </c>
    </row>
    <row r="1726" spans="2:7" s="1" customFormat="1" ht="13.4" customHeight="1">
      <c r="B1726" s="76">
        <v>44062</v>
      </c>
      <c r="C1726" s="82">
        <v>0.4533564814814815</v>
      </c>
      <c r="D1726" s="83">
        <v>95</v>
      </c>
      <c r="E1726" s="83">
        <v>26.26</v>
      </c>
      <c r="F1726" s="83">
        <v>2494.7000000000003</v>
      </c>
      <c r="G1726" s="83" t="s">
        <v>91</v>
      </c>
    </row>
    <row r="1727" spans="2:7" s="1" customFormat="1" ht="13.4" customHeight="1">
      <c r="B1727" s="76">
        <v>44062</v>
      </c>
      <c r="C1727" s="82">
        <v>0.45640046296296299</v>
      </c>
      <c r="D1727" s="83">
        <v>1025</v>
      </c>
      <c r="E1727" s="83">
        <v>26.25</v>
      </c>
      <c r="F1727" s="83">
        <v>26906.25</v>
      </c>
      <c r="G1727" s="83" t="s">
        <v>91</v>
      </c>
    </row>
    <row r="1728" spans="2:7" s="1" customFormat="1" ht="13.4" customHeight="1">
      <c r="B1728" s="76">
        <v>44062</v>
      </c>
      <c r="C1728" s="82">
        <v>0.45640046296296299</v>
      </c>
      <c r="D1728" s="83">
        <v>125</v>
      </c>
      <c r="E1728" s="83">
        <v>26.25</v>
      </c>
      <c r="F1728" s="83">
        <v>3281.25</v>
      </c>
      <c r="G1728" s="83" t="s">
        <v>91</v>
      </c>
    </row>
    <row r="1729" spans="2:7" s="1" customFormat="1" ht="13.4" customHeight="1">
      <c r="B1729" s="76">
        <v>44062</v>
      </c>
      <c r="C1729" s="82">
        <v>0.45640046296296299</v>
      </c>
      <c r="D1729" s="83">
        <v>114</v>
      </c>
      <c r="E1729" s="83">
        <v>26.25</v>
      </c>
      <c r="F1729" s="83">
        <v>2992.5</v>
      </c>
      <c r="G1729" s="83" t="s">
        <v>91</v>
      </c>
    </row>
    <row r="1730" spans="2:7" s="1" customFormat="1" ht="13.4" customHeight="1">
      <c r="B1730" s="76">
        <v>44062</v>
      </c>
      <c r="C1730" s="82">
        <v>0.45640046296296299</v>
      </c>
      <c r="D1730" s="83">
        <v>113</v>
      </c>
      <c r="E1730" s="83">
        <v>26.25</v>
      </c>
      <c r="F1730" s="83">
        <v>2966.25</v>
      </c>
      <c r="G1730" s="83" t="s">
        <v>91</v>
      </c>
    </row>
    <row r="1731" spans="2:7" s="1" customFormat="1" ht="13.4" customHeight="1">
      <c r="B1731" s="76">
        <v>44062</v>
      </c>
      <c r="C1731" s="82">
        <v>0.45640046296296299</v>
      </c>
      <c r="D1731" s="83">
        <v>16</v>
      </c>
      <c r="E1731" s="83">
        <v>26.25</v>
      </c>
      <c r="F1731" s="83">
        <v>420</v>
      </c>
      <c r="G1731" s="83" t="s">
        <v>91</v>
      </c>
    </row>
    <row r="1732" spans="2:7" s="1" customFormat="1" ht="13.4" customHeight="1">
      <c r="B1732" s="76">
        <v>44062</v>
      </c>
      <c r="C1732" s="82">
        <v>0.45894675925925926</v>
      </c>
      <c r="D1732" s="83">
        <v>795</v>
      </c>
      <c r="E1732" s="83">
        <v>26.25</v>
      </c>
      <c r="F1732" s="83">
        <v>20868.75</v>
      </c>
      <c r="G1732" s="83" t="s">
        <v>91</v>
      </c>
    </row>
    <row r="1733" spans="2:7" s="1" customFormat="1" ht="13.4" customHeight="1">
      <c r="B1733" s="76">
        <v>44062</v>
      </c>
      <c r="C1733" s="82">
        <v>0.45969907407407407</v>
      </c>
      <c r="D1733" s="83">
        <v>285</v>
      </c>
      <c r="E1733" s="83">
        <v>26.25</v>
      </c>
      <c r="F1733" s="83">
        <v>7481.25</v>
      </c>
      <c r="G1733" s="83" t="s">
        <v>91</v>
      </c>
    </row>
    <row r="1734" spans="2:7" s="1" customFormat="1" ht="13.4" customHeight="1">
      <c r="B1734" s="76">
        <v>44062</v>
      </c>
      <c r="C1734" s="82">
        <v>0.45980324074074069</v>
      </c>
      <c r="D1734" s="83">
        <v>79</v>
      </c>
      <c r="E1734" s="83">
        <v>26.24</v>
      </c>
      <c r="F1734" s="83">
        <v>2072.96</v>
      </c>
      <c r="G1734" s="83" t="s">
        <v>91</v>
      </c>
    </row>
    <row r="1735" spans="2:7" s="1" customFormat="1" ht="13.4" customHeight="1">
      <c r="B1735" s="76">
        <v>44062</v>
      </c>
      <c r="C1735" s="82">
        <v>0.46270833333333333</v>
      </c>
      <c r="D1735" s="83">
        <v>152</v>
      </c>
      <c r="E1735" s="83">
        <v>26.26</v>
      </c>
      <c r="F1735" s="83">
        <v>3991.5200000000004</v>
      </c>
      <c r="G1735" s="83" t="s">
        <v>91</v>
      </c>
    </row>
    <row r="1736" spans="2:7" s="1" customFormat="1" ht="13.4" customHeight="1">
      <c r="B1736" s="76">
        <v>44062</v>
      </c>
      <c r="C1736" s="82">
        <v>0.46270833333333333</v>
      </c>
      <c r="D1736" s="83">
        <v>720</v>
      </c>
      <c r="E1736" s="83">
        <v>26.26</v>
      </c>
      <c r="F1736" s="83">
        <v>18907.2</v>
      </c>
      <c r="G1736" s="83" t="s">
        <v>91</v>
      </c>
    </row>
    <row r="1737" spans="2:7" s="1" customFormat="1" ht="13.4" customHeight="1">
      <c r="B1737" s="76">
        <v>44062</v>
      </c>
      <c r="C1737" s="82">
        <v>0.4632060185185185</v>
      </c>
      <c r="D1737" s="83">
        <v>278</v>
      </c>
      <c r="E1737" s="83">
        <v>26.26</v>
      </c>
      <c r="F1737" s="83">
        <v>7300.2800000000007</v>
      </c>
      <c r="G1737" s="83" t="s">
        <v>91</v>
      </c>
    </row>
    <row r="1738" spans="2:7" s="1" customFormat="1" ht="13.4" customHeight="1">
      <c r="B1738" s="76">
        <v>44062</v>
      </c>
      <c r="C1738" s="82">
        <v>0.4650347222222222</v>
      </c>
      <c r="D1738" s="83">
        <v>431</v>
      </c>
      <c r="E1738" s="83">
        <v>26.24</v>
      </c>
      <c r="F1738" s="83">
        <v>11309.439999999999</v>
      </c>
      <c r="G1738" s="83" t="s">
        <v>91</v>
      </c>
    </row>
    <row r="1739" spans="2:7" s="1" customFormat="1" ht="13.4" customHeight="1">
      <c r="B1739" s="76">
        <v>44062</v>
      </c>
      <c r="C1739" s="82">
        <v>0.46504629629629629</v>
      </c>
      <c r="D1739" s="83">
        <v>250</v>
      </c>
      <c r="E1739" s="83">
        <v>26.24</v>
      </c>
      <c r="F1739" s="83">
        <v>6560</v>
      </c>
      <c r="G1739" s="83" t="s">
        <v>91</v>
      </c>
    </row>
    <row r="1740" spans="2:7" s="1" customFormat="1" ht="13.4" customHeight="1">
      <c r="B1740" s="76">
        <v>44062</v>
      </c>
      <c r="C1740" s="82">
        <v>0.46504629629629629</v>
      </c>
      <c r="D1740" s="83">
        <v>24</v>
      </c>
      <c r="E1740" s="83">
        <v>26.24</v>
      </c>
      <c r="F1740" s="83">
        <v>629.76</v>
      </c>
      <c r="G1740" s="83" t="s">
        <v>91</v>
      </c>
    </row>
    <row r="1741" spans="2:7" s="1" customFormat="1" ht="13.4" customHeight="1">
      <c r="B1741" s="76">
        <v>44062</v>
      </c>
      <c r="C1741" s="82">
        <v>0.46839120370370368</v>
      </c>
      <c r="D1741" s="83">
        <v>271</v>
      </c>
      <c r="E1741" s="83">
        <v>26.24</v>
      </c>
      <c r="F1741" s="83">
        <v>7111.04</v>
      </c>
      <c r="G1741" s="83" t="s">
        <v>91</v>
      </c>
    </row>
    <row r="1742" spans="2:7" s="1" customFormat="1" ht="13.4" customHeight="1">
      <c r="B1742" s="76">
        <v>44062</v>
      </c>
      <c r="C1742" s="82">
        <v>0.46839120370370368</v>
      </c>
      <c r="D1742" s="83">
        <v>314</v>
      </c>
      <c r="E1742" s="83">
        <v>26.24</v>
      </c>
      <c r="F1742" s="83">
        <v>8239.3599999999988</v>
      </c>
      <c r="G1742" s="83" t="s">
        <v>91</v>
      </c>
    </row>
    <row r="1743" spans="2:7" s="1" customFormat="1" ht="13.4" customHeight="1">
      <c r="B1743" s="76">
        <v>44062</v>
      </c>
      <c r="C1743" s="82">
        <v>0.46839120370370368</v>
      </c>
      <c r="D1743" s="83">
        <v>250</v>
      </c>
      <c r="E1743" s="83">
        <v>26.24</v>
      </c>
      <c r="F1743" s="83">
        <v>6560</v>
      </c>
      <c r="G1743" s="83" t="s">
        <v>91</v>
      </c>
    </row>
    <row r="1744" spans="2:7" s="1" customFormat="1" ht="13.4" customHeight="1">
      <c r="B1744" s="76">
        <v>44062</v>
      </c>
      <c r="C1744" s="82">
        <v>0.46839120370370368</v>
      </c>
      <c r="D1744" s="83">
        <v>125</v>
      </c>
      <c r="E1744" s="83">
        <v>26.24</v>
      </c>
      <c r="F1744" s="83">
        <v>3280</v>
      </c>
      <c r="G1744" s="83" t="s">
        <v>91</v>
      </c>
    </row>
    <row r="1745" spans="2:7" s="1" customFormat="1" ht="13.4" customHeight="1">
      <c r="B1745" s="76">
        <v>44062</v>
      </c>
      <c r="C1745" s="82">
        <v>0.46839120370370368</v>
      </c>
      <c r="D1745" s="83">
        <v>36</v>
      </c>
      <c r="E1745" s="83">
        <v>26.24</v>
      </c>
      <c r="F1745" s="83">
        <v>944.64</v>
      </c>
      <c r="G1745" s="83" t="s">
        <v>91</v>
      </c>
    </row>
    <row r="1746" spans="2:7" s="1" customFormat="1" ht="13.4" customHeight="1">
      <c r="B1746" s="76">
        <v>44062</v>
      </c>
      <c r="C1746" s="82">
        <v>0.46956018518518516</v>
      </c>
      <c r="D1746" s="83">
        <v>304</v>
      </c>
      <c r="E1746" s="83">
        <v>26.23</v>
      </c>
      <c r="F1746" s="83">
        <v>7973.92</v>
      </c>
      <c r="G1746" s="83" t="s">
        <v>91</v>
      </c>
    </row>
    <row r="1747" spans="2:7" s="1" customFormat="1" ht="13.4" customHeight="1">
      <c r="B1747" s="76">
        <v>44062</v>
      </c>
      <c r="C1747" s="82">
        <v>0.46956018518518516</v>
      </c>
      <c r="D1747" s="83">
        <v>91</v>
      </c>
      <c r="E1747" s="83">
        <v>26.23</v>
      </c>
      <c r="F1747" s="83">
        <v>2386.9299999999998</v>
      </c>
      <c r="G1747" s="83" t="s">
        <v>91</v>
      </c>
    </row>
    <row r="1748" spans="2:7" s="1" customFormat="1" ht="13.4" customHeight="1">
      <c r="B1748" s="76">
        <v>44062</v>
      </c>
      <c r="C1748" s="82">
        <v>0.47292824074074075</v>
      </c>
      <c r="D1748" s="83">
        <v>611</v>
      </c>
      <c r="E1748" s="83">
        <v>26.22</v>
      </c>
      <c r="F1748" s="83">
        <v>16020.42</v>
      </c>
      <c r="G1748" s="83" t="s">
        <v>91</v>
      </c>
    </row>
    <row r="1749" spans="2:7" s="1" customFormat="1" ht="13.4" customHeight="1">
      <c r="B1749" s="76">
        <v>44062</v>
      </c>
      <c r="C1749" s="82">
        <v>0.47767361111111112</v>
      </c>
      <c r="D1749" s="83">
        <v>77</v>
      </c>
      <c r="E1749" s="83">
        <v>26.24</v>
      </c>
      <c r="F1749" s="83">
        <v>2020.4799999999998</v>
      </c>
      <c r="G1749" s="83" t="s">
        <v>91</v>
      </c>
    </row>
    <row r="1750" spans="2:7" s="1" customFormat="1" ht="13.4" customHeight="1">
      <c r="B1750" s="76">
        <v>44062</v>
      </c>
      <c r="C1750" s="82">
        <v>0.47767361111111112</v>
      </c>
      <c r="D1750" s="83">
        <v>3</v>
      </c>
      <c r="E1750" s="83">
        <v>26.24</v>
      </c>
      <c r="F1750" s="83">
        <v>78.72</v>
      </c>
      <c r="G1750" s="83" t="s">
        <v>91</v>
      </c>
    </row>
    <row r="1751" spans="2:7" s="1" customFormat="1" ht="13.4" customHeight="1">
      <c r="B1751" s="76">
        <v>44062</v>
      </c>
      <c r="C1751" s="82">
        <v>0.47769675925925931</v>
      </c>
      <c r="D1751" s="83">
        <v>16</v>
      </c>
      <c r="E1751" s="83">
        <v>26.24</v>
      </c>
      <c r="F1751" s="83">
        <v>419.84</v>
      </c>
      <c r="G1751" s="83" t="s">
        <v>91</v>
      </c>
    </row>
    <row r="1752" spans="2:7" s="1" customFormat="1" ht="13.4" customHeight="1">
      <c r="B1752" s="76">
        <v>44062</v>
      </c>
      <c r="C1752" s="82">
        <v>0.47769675925925931</v>
      </c>
      <c r="D1752" s="83">
        <v>116</v>
      </c>
      <c r="E1752" s="83">
        <v>26.24</v>
      </c>
      <c r="F1752" s="83">
        <v>3043.8399999999997</v>
      </c>
      <c r="G1752" s="83" t="s">
        <v>91</v>
      </c>
    </row>
    <row r="1753" spans="2:7" s="1" customFormat="1" ht="13.4" customHeight="1">
      <c r="B1753" s="76">
        <v>44062</v>
      </c>
      <c r="C1753" s="82">
        <v>0.47769675925925931</v>
      </c>
      <c r="D1753" s="83">
        <v>6</v>
      </c>
      <c r="E1753" s="83">
        <v>26.24</v>
      </c>
      <c r="F1753" s="83">
        <v>157.44</v>
      </c>
      <c r="G1753" s="83" t="s">
        <v>91</v>
      </c>
    </row>
    <row r="1754" spans="2:7" s="1" customFormat="1" ht="13.4" customHeight="1">
      <c r="B1754" s="76">
        <v>44062</v>
      </c>
      <c r="C1754" s="82">
        <v>0.47920138888888886</v>
      </c>
      <c r="D1754" s="83">
        <v>992</v>
      </c>
      <c r="E1754" s="83">
        <v>26.25</v>
      </c>
      <c r="F1754" s="83">
        <v>26040</v>
      </c>
      <c r="G1754" s="83" t="s">
        <v>91</v>
      </c>
    </row>
    <row r="1755" spans="2:7" s="1" customFormat="1" ht="13.4" customHeight="1">
      <c r="B1755" s="76">
        <v>44062</v>
      </c>
      <c r="C1755" s="82">
        <v>0.47920138888888886</v>
      </c>
      <c r="D1755" s="83">
        <v>2</v>
      </c>
      <c r="E1755" s="83">
        <v>26.25</v>
      </c>
      <c r="F1755" s="83">
        <v>52.5</v>
      </c>
      <c r="G1755" s="83" t="s">
        <v>91</v>
      </c>
    </row>
    <row r="1756" spans="2:7" s="1" customFormat="1" ht="13.4" customHeight="1">
      <c r="B1756" s="76">
        <v>44062</v>
      </c>
      <c r="C1756" s="82">
        <v>0.47953703703703704</v>
      </c>
      <c r="D1756" s="83">
        <v>726</v>
      </c>
      <c r="E1756" s="83">
        <v>26.24</v>
      </c>
      <c r="F1756" s="83">
        <v>19050.239999999998</v>
      </c>
      <c r="G1756" s="83" t="s">
        <v>91</v>
      </c>
    </row>
    <row r="1757" spans="2:7" s="1" customFormat="1" ht="13.4" customHeight="1">
      <c r="B1757" s="76">
        <v>44062</v>
      </c>
      <c r="C1757" s="82">
        <v>0.4798263888888889</v>
      </c>
      <c r="D1757" s="83">
        <v>197</v>
      </c>
      <c r="E1757" s="83">
        <v>26.24</v>
      </c>
      <c r="F1757" s="83">
        <v>5169.28</v>
      </c>
      <c r="G1757" s="83" t="s">
        <v>91</v>
      </c>
    </row>
    <row r="1758" spans="2:7" s="1" customFormat="1" ht="13.4" customHeight="1">
      <c r="B1758" s="76">
        <v>44062</v>
      </c>
      <c r="C1758" s="82">
        <v>0.4798263888888889</v>
      </c>
      <c r="D1758" s="83">
        <v>100</v>
      </c>
      <c r="E1758" s="83">
        <v>26.24</v>
      </c>
      <c r="F1758" s="83">
        <v>2624</v>
      </c>
      <c r="G1758" s="83" t="s">
        <v>91</v>
      </c>
    </row>
    <row r="1759" spans="2:7" s="1" customFormat="1" ht="13.4" customHeight="1">
      <c r="B1759" s="76">
        <v>44062</v>
      </c>
      <c r="C1759" s="82">
        <v>0.48365740740740742</v>
      </c>
      <c r="D1759" s="83">
        <v>156</v>
      </c>
      <c r="E1759" s="83">
        <v>26.26</v>
      </c>
      <c r="F1759" s="83">
        <v>4096.5600000000004</v>
      </c>
      <c r="G1759" s="83" t="s">
        <v>91</v>
      </c>
    </row>
    <row r="1760" spans="2:7" s="1" customFormat="1" ht="13.4" customHeight="1">
      <c r="B1760" s="76">
        <v>44062</v>
      </c>
      <c r="C1760" s="82">
        <v>0.48365740740740742</v>
      </c>
      <c r="D1760" s="83">
        <v>33</v>
      </c>
      <c r="E1760" s="83">
        <v>26.26</v>
      </c>
      <c r="F1760" s="83">
        <v>866.58</v>
      </c>
      <c r="G1760" s="83" t="s">
        <v>91</v>
      </c>
    </row>
    <row r="1761" spans="2:7" s="1" customFormat="1" ht="13.4" customHeight="1">
      <c r="B1761" s="76">
        <v>44062</v>
      </c>
      <c r="C1761" s="82">
        <v>0.48365740740740742</v>
      </c>
      <c r="D1761" s="83">
        <v>312</v>
      </c>
      <c r="E1761" s="83">
        <v>26.26</v>
      </c>
      <c r="F1761" s="83">
        <v>8193.1200000000008</v>
      </c>
      <c r="G1761" s="83" t="s">
        <v>91</v>
      </c>
    </row>
    <row r="1762" spans="2:7" s="1" customFormat="1" ht="13.4" customHeight="1">
      <c r="B1762" s="76">
        <v>44062</v>
      </c>
      <c r="C1762" s="82">
        <v>0.48577546296296298</v>
      </c>
      <c r="D1762" s="83">
        <v>685</v>
      </c>
      <c r="E1762" s="83">
        <v>26.25</v>
      </c>
      <c r="F1762" s="83">
        <v>17981.25</v>
      </c>
      <c r="G1762" s="83" t="s">
        <v>91</v>
      </c>
    </row>
    <row r="1763" spans="2:7" s="1" customFormat="1" ht="13.4" customHeight="1">
      <c r="B1763" s="76">
        <v>44062</v>
      </c>
      <c r="C1763" s="82">
        <v>0.48577546296296298</v>
      </c>
      <c r="D1763" s="83">
        <v>77</v>
      </c>
      <c r="E1763" s="83">
        <v>26.25</v>
      </c>
      <c r="F1763" s="83">
        <v>2021.25</v>
      </c>
      <c r="G1763" s="83" t="s">
        <v>91</v>
      </c>
    </row>
    <row r="1764" spans="2:7" s="1" customFormat="1" ht="13.4" customHeight="1">
      <c r="B1764" s="76">
        <v>44062</v>
      </c>
      <c r="C1764" s="82">
        <v>0.48577546296296298</v>
      </c>
      <c r="D1764" s="83">
        <v>113</v>
      </c>
      <c r="E1764" s="83">
        <v>26.25</v>
      </c>
      <c r="F1764" s="83">
        <v>2966.25</v>
      </c>
      <c r="G1764" s="83" t="s">
        <v>91</v>
      </c>
    </row>
    <row r="1765" spans="2:7" s="1" customFormat="1" ht="13.4" customHeight="1">
      <c r="B1765" s="76">
        <v>44062</v>
      </c>
      <c r="C1765" s="82">
        <v>0.48577546296296298</v>
      </c>
      <c r="D1765" s="83">
        <v>114</v>
      </c>
      <c r="E1765" s="83">
        <v>26.25</v>
      </c>
      <c r="F1765" s="83">
        <v>2992.5</v>
      </c>
      <c r="G1765" s="83" t="s">
        <v>91</v>
      </c>
    </row>
    <row r="1766" spans="2:7" s="1" customFormat="1" ht="13.4" customHeight="1">
      <c r="B1766" s="76">
        <v>44062</v>
      </c>
      <c r="C1766" s="82">
        <v>0.48577546296296298</v>
      </c>
      <c r="D1766" s="83">
        <v>125</v>
      </c>
      <c r="E1766" s="83">
        <v>26.25</v>
      </c>
      <c r="F1766" s="83">
        <v>3281.25</v>
      </c>
      <c r="G1766" s="83" t="s">
        <v>91</v>
      </c>
    </row>
    <row r="1767" spans="2:7" s="1" customFormat="1" ht="13.4" customHeight="1">
      <c r="B1767" s="76">
        <v>44062</v>
      </c>
      <c r="C1767" s="82">
        <v>0.48973379629629626</v>
      </c>
      <c r="D1767" s="83">
        <v>647</v>
      </c>
      <c r="E1767" s="83">
        <v>26.26</v>
      </c>
      <c r="F1767" s="83">
        <v>16990.22</v>
      </c>
      <c r="G1767" s="83" t="s">
        <v>91</v>
      </c>
    </row>
    <row r="1768" spans="2:7" s="1" customFormat="1" ht="13.4" customHeight="1">
      <c r="B1768" s="76">
        <v>44062</v>
      </c>
      <c r="C1768" s="82">
        <v>0.48973379629629626</v>
      </c>
      <c r="D1768" s="83">
        <v>114</v>
      </c>
      <c r="E1768" s="83">
        <v>26.26</v>
      </c>
      <c r="F1768" s="83">
        <v>2993.6400000000003</v>
      </c>
      <c r="G1768" s="83" t="s">
        <v>91</v>
      </c>
    </row>
    <row r="1769" spans="2:7" s="1" customFormat="1" ht="13.4" customHeight="1">
      <c r="B1769" s="76">
        <v>44062</v>
      </c>
      <c r="C1769" s="82">
        <v>0.48973379629629626</v>
      </c>
      <c r="D1769" s="83">
        <v>125</v>
      </c>
      <c r="E1769" s="83">
        <v>26.26</v>
      </c>
      <c r="F1769" s="83">
        <v>3282.5</v>
      </c>
      <c r="G1769" s="83" t="s">
        <v>91</v>
      </c>
    </row>
    <row r="1770" spans="2:7" s="1" customFormat="1" ht="13.4" customHeight="1">
      <c r="B1770" s="76">
        <v>44062</v>
      </c>
      <c r="C1770" s="82">
        <v>0.48973379629629626</v>
      </c>
      <c r="D1770" s="83">
        <v>113</v>
      </c>
      <c r="E1770" s="83">
        <v>26.26</v>
      </c>
      <c r="F1770" s="83">
        <v>2967.38</v>
      </c>
      <c r="G1770" s="83" t="s">
        <v>91</v>
      </c>
    </row>
    <row r="1771" spans="2:7" s="1" customFormat="1" ht="13.4" customHeight="1">
      <c r="B1771" s="76">
        <v>44062</v>
      </c>
      <c r="C1771" s="82">
        <v>0.48973379629629626</v>
      </c>
      <c r="D1771" s="83">
        <v>37</v>
      </c>
      <c r="E1771" s="83">
        <v>26.26</v>
      </c>
      <c r="F1771" s="83">
        <v>971.62</v>
      </c>
      <c r="G1771" s="83" t="s">
        <v>91</v>
      </c>
    </row>
    <row r="1772" spans="2:7" s="1" customFormat="1" ht="13.4" customHeight="1">
      <c r="B1772" s="76">
        <v>44062</v>
      </c>
      <c r="C1772" s="82">
        <v>0.49130787037037038</v>
      </c>
      <c r="D1772" s="83">
        <v>318</v>
      </c>
      <c r="E1772" s="83">
        <v>26.25</v>
      </c>
      <c r="F1772" s="83">
        <v>8347.5</v>
      </c>
      <c r="G1772" s="83" t="s">
        <v>91</v>
      </c>
    </row>
    <row r="1773" spans="2:7" s="1" customFormat="1" ht="13.4" customHeight="1">
      <c r="B1773" s="76">
        <v>44062</v>
      </c>
      <c r="C1773" s="82">
        <v>0.49421296296296297</v>
      </c>
      <c r="D1773" s="83">
        <v>652</v>
      </c>
      <c r="E1773" s="83">
        <v>26.25</v>
      </c>
      <c r="F1773" s="83">
        <v>17115</v>
      </c>
      <c r="G1773" s="83" t="s">
        <v>91</v>
      </c>
    </row>
    <row r="1774" spans="2:7" s="1" customFormat="1" ht="13.4" customHeight="1">
      <c r="B1774" s="76">
        <v>44062</v>
      </c>
      <c r="C1774" s="82">
        <v>0.49434027777777773</v>
      </c>
      <c r="D1774" s="83">
        <v>507</v>
      </c>
      <c r="E1774" s="83">
        <v>26.25</v>
      </c>
      <c r="F1774" s="83">
        <v>13308.75</v>
      </c>
      <c r="G1774" s="83" t="s">
        <v>91</v>
      </c>
    </row>
    <row r="1775" spans="2:7" s="1" customFormat="1" ht="13.4" customHeight="1">
      <c r="B1775" s="76">
        <v>44062</v>
      </c>
      <c r="C1775" s="82">
        <v>0.49537037037037041</v>
      </c>
      <c r="D1775" s="83">
        <v>321</v>
      </c>
      <c r="E1775" s="83">
        <v>26.24</v>
      </c>
      <c r="F1775" s="83">
        <v>8423.0399999999991</v>
      </c>
      <c r="G1775" s="83" t="s">
        <v>91</v>
      </c>
    </row>
    <row r="1776" spans="2:7" s="1" customFormat="1" ht="13.4" customHeight="1">
      <c r="B1776" s="76">
        <v>44062</v>
      </c>
      <c r="C1776" s="82">
        <v>0.49987268518518518</v>
      </c>
      <c r="D1776" s="83">
        <v>564</v>
      </c>
      <c r="E1776" s="83">
        <v>26.24</v>
      </c>
      <c r="F1776" s="83">
        <v>14799.359999999999</v>
      </c>
      <c r="G1776" s="83" t="s">
        <v>91</v>
      </c>
    </row>
    <row r="1777" spans="2:7" s="1" customFormat="1" ht="13.4" customHeight="1">
      <c r="B1777" s="76">
        <v>44062</v>
      </c>
      <c r="C1777" s="82">
        <v>0.49987268518518518</v>
      </c>
      <c r="D1777" s="83">
        <v>285</v>
      </c>
      <c r="E1777" s="83">
        <v>26.24</v>
      </c>
      <c r="F1777" s="83">
        <v>7478.4</v>
      </c>
      <c r="G1777" s="83" t="s">
        <v>91</v>
      </c>
    </row>
    <row r="1778" spans="2:7" s="1" customFormat="1" ht="13.4" customHeight="1">
      <c r="B1778" s="76">
        <v>44062</v>
      </c>
      <c r="C1778" s="82">
        <v>0.50092592592592589</v>
      </c>
      <c r="D1778" s="83">
        <v>672</v>
      </c>
      <c r="E1778" s="83">
        <v>26.25</v>
      </c>
      <c r="F1778" s="83">
        <v>17640</v>
      </c>
      <c r="G1778" s="83" t="s">
        <v>91</v>
      </c>
    </row>
    <row r="1779" spans="2:7" s="1" customFormat="1" ht="13.4" customHeight="1">
      <c r="B1779" s="76">
        <v>44062</v>
      </c>
      <c r="C1779" s="82">
        <v>0.50092592592592589</v>
      </c>
      <c r="D1779" s="83">
        <v>125</v>
      </c>
      <c r="E1779" s="83">
        <v>26.25</v>
      </c>
      <c r="F1779" s="83">
        <v>3281.25</v>
      </c>
      <c r="G1779" s="83" t="s">
        <v>91</v>
      </c>
    </row>
    <row r="1780" spans="2:7" s="1" customFormat="1" ht="13.4" customHeight="1">
      <c r="B1780" s="76">
        <v>44062</v>
      </c>
      <c r="C1780" s="82">
        <v>0.50092592592592589</v>
      </c>
      <c r="D1780" s="83">
        <v>114</v>
      </c>
      <c r="E1780" s="83">
        <v>26.25</v>
      </c>
      <c r="F1780" s="83">
        <v>2992.5</v>
      </c>
      <c r="G1780" s="83" t="s">
        <v>91</v>
      </c>
    </row>
    <row r="1781" spans="2:7" s="1" customFormat="1" ht="13.4" customHeight="1">
      <c r="B1781" s="76">
        <v>44062</v>
      </c>
      <c r="C1781" s="82">
        <v>0.50092592592592589</v>
      </c>
      <c r="D1781" s="83">
        <v>94</v>
      </c>
      <c r="E1781" s="83">
        <v>26.25</v>
      </c>
      <c r="F1781" s="83">
        <v>2467.5</v>
      </c>
      <c r="G1781" s="83" t="s">
        <v>91</v>
      </c>
    </row>
    <row r="1782" spans="2:7" s="1" customFormat="1" ht="13.4" customHeight="1">
      <c r="B1782" s="76">
        <v>44062</v>
      </c>
      <c r="C1782" s="82">
        <v>0.50490740740740747</v>
      </c>
      <c r="D1782" s="83">
        <v>642</v>
      </c>
      <c r="E1782" s="83">
        <v>26.24</v>
      </c>
      <c r="F1782" s="83">
        <v>16846.079999999998</v>
      </c>
      <c r="G1782" s="83" t="s">
        <v>91</v>
      </c>
    </row>
    <row r="1783" spans="2:7" s="1" customFormat="1" ht="13.4" customHeight="1">
      <c r="B1783" s="76">
        <v>44062</v>
      </c>
      <c r="C1783" s="82">
        <v>0.50490740740740747</v>
      </c>
      <c r="D1783" s="83">
        <v>161</v>
      </c>
      <c r="E1783" s="83">
        <v>26.24</v>
      </c>
      <c r="F1783" s="83">
        <v>4224.6399999999994</v>
      </c>
      <c r="G1783" s="83" t="s">
        <v>91</v>
      </c>
    </row>
    <row r="1784" spans="2:7" s="1" customFormat="1" ht="13.4" customHeight="1">
      <c r="B1784" s="76">
        <v>44062</v>
      </c>
      <c r="C1784" s="82">
        <v>0.50490740740740747</v>
      </c>
      <c r="D1784" s="83">
        <v>111</v>
      </c>
      <c r="E1784" s="83">
        <v>26.24</v>
      </c>
      <c r="F1784" s="83">
        <v>2912.64</v>
      </c>
      <c r="G1784" s="83" t="s">
        <v>91</v>
      </c>
    </row>
    <row r="1785" spans="2:7" s="1" customFormat="1" ht="13.4" customHeight="1">
      <c r="B1785" s="76">
        <v>44062</v>
      </c>
      <c r="C1785" s="82">
        <v>0.50490740740740747</v>
      </c>
      <c r="D1785" s="83">
        <v>113</v>
      </c>
      <c r="E1785" s="83">
        <v>26.24</v>
      </c>
      <c r="F1785" s="83">
        <v>2965.12</v>
      </c>
      <c r="G1785" s="83" t="s">
        <v>91</v>
      </c>
    </row>
    <row r="1786" spans="2:7" s="1" customFormat="1" ht="13.4" customHeight="1">
      <c r="B1786" s="76">
        <v>44062</v>
      </c>
      <c r="C1786" s="82">
        <v>0.50490740740740747</v>
      </c>
      <c r="D1786" s="83">
        <v>114</v>
      </c>
      <c r="E1786" s="83">
        <v>26.24</v>
      </c>
      <c r="F1786" s="83">
        <v>2991.3599999999997</v>
      </c>
      <c r="G1786" s="83" t="s">
        <v>91</v>
      </c>
    </row>
    <row r="1787" spans="2:7" s="1" customFormat="1" ht="13.4" customHeight="1">
      <c r="B1787" s="76">
        <v>44062</v>
      </c>
      <c r="C1787" s="82">
        <v>0.50490740740740747</v>
      </c>
      <c r="D1787" s="83">
        <v>77</v>
      </c>
      <c r="E1787" s="83">
        <v>26.24</v>
      </c>
      <c r="F1787" s="83">
        <v>2020.4799999999998</v>
      </c>
      <c r="G1787" s="83" t="s">
        <v>91</v>
      </c>
    </row>
    <row r="1788" spans="2:7" s="1" customFormat="1" ht="13.4" customHeight="1">
      <c r="B1788" s="76">
        <v>44062</v>
      </c>
      <c r="C1788" s="82">
        <v>0.50526620370370368</v>
      </c>
      <c r="D1788" s="83">
        <v>78</v>
      </c>
      <c r="E1788" s="83">
        <v>26.22</v>
      </c>
      <c r="F1788" s="83">
        <v>2045.1599999999999</v>
      </c>
      <c r="G1788" s="83" t="s">
        <v>91</v>
      </c>
    </row>
    <row r="1789" spans="2:7" s="1" customFormat="1" ht="13.4" customHeight="1">
      <c r="B1789" s="76">
        <v>44062</v>
      </c>
      <c r="C1789" s="82">
        <v>0.50556712962962969</v>
      </c>
      <c r="D1789" s="83">
        <v>36</v>
      </c>
      <c r="E1789" s="83">
        <v>26.21</v>
      </c>
      <c r="F1789" s="83">
        <v>943.56000000000006</v>
      </c>
      <c r="G1789" s="83" t="s">
        <v>91</v>
      </c>
    </row>
    <row r="1790" spans="2:7" s="1" customFormat="1" ht="13.4" customHeight="1">
      <c r="B1790" s="76">
        <v>44062</v>
      </c>
      <c r="C1790" s="82">
        <v>0.50556712962962969</v>
      </c>
      <c r="D1790" s="83">
        <v>40</v>
      </c>
      <c r="E1790" s="83">
        <v>26.21</v>
      </c>
      <c r="F1790" s="83">
        <v>1048.4000000000001</v>
      </c>
      <c r="G1790" s="83" t="s">
        <v>91</v>
      </c>
    </row>
    <row r="1791" spans="2:7" s="1" customFormat="1" ht="13.4" customHeight="1">
      <c r="B1791" s="76">
        <v>44062</v>
      </c>
      <c r="C1791" s="82">
        <v>0.50579861111111113</v>
      </c>
      <c r="D1791" s="83">
        <v>78</v>
      </c>
      <c r="E1791" s="83">
        <v>26.2</v>
      </c>
      <c r="F1791" s="83">
        <v>2043.6</v>
      </c>
      <c r="G1791" s="83" t="s">
        <v>91</v>
      </c>
    </row>
    <row r="1792" spans="2:7" s="1" customFormat="1" ht="13.4" customHeight="1">
      <c r="B1792" s="76">
        <v>44062</v>
      </c>
      <c r="C1792" s="82">
        <v>0.50931712962962961</v>
      </c>
      <c r="D1792" s="83">
        <v>870</v>
      </c>
      <c r="E1792" s="83">
        <v>26.21</v>
      </c>
      <c r="F1792" s="83">
        <v>22802.7</v>
      </c>
      <c r="G1792" s="83" t="s">
        <v>91</v>
      </c>
    </row>
    <row r="1793" spans="2:7" s="1" customFormat="1" ht="13.4" customHeight="1">
      <c r="B1793" s="76">
        <v>44062</v>
      </c>
      <c r="C1793" s="82">
        <v>0.51598379629629632</v>
      </c>
      <c r="D1793" s="83">
        <v>1392</v>
      </c>
      <c r="E1793" s="83">
        <v>26.24</v>
      </c>
      <c r="F1793" s="83">
        <v>36526.079999999994</v>
      </c>
      <c r="G1793" s="83" t="s">
        <v>91</v>
      </c>
    </row>
    <row r="1794" spans="2:7" s="1" customFormat="1" ht="13.4" customHeight="1">
      <c r="B1794" s="76">
        <v>44062</v>
      </c>
      <c r="C1794" s="82">
        <v>0.51883101851851854</v>
      </c>
      <c r="D1794" s="83">
        <v>708</v>
      </c>
      <c r="E1794" s="83">
        <v>26.23</v>
      </c>
      <c r="F1794" s="83">
        <v>18570.84</v>
      </c>
      <c r="G1794" s="83" t="s">
        <v>91</v>
      </c>
    </row>
    <row r="1795" spans="2:7" s="1" customFormat="1" ht="13.4" customHeight="1">
      <c r="B1795" s="76">
        <v>44062</v>
      </c>
      <c r="C1795" s="82">
        <v>0.51883101851851854</v>
      </c>
      <c r="D1795" s="83">
        <v>239</v>
      </c>
      <c r="E1795" s="83">
        <v>26.23</v>
      </c>
      <c r="F1795" s="83">
        <v>6268.97</v>
      </c>
      <c r="G1795" s="83" t="s">
        <v>91</v>
      </c>
    </row>
    <row r="1796" spans="2:7" s="1" customFormat="1" ht="13.4" customHeight="1">
      <c r="B1796" s="76">
        <v>44062</v>
      </c>
      <c r="C1796" s="82">
        <v>0.51883101851851854</v>
      </c>
      <c r="D1796" s="83">
        <v>125</v>
      </c>
      <c r="E1796" s="83">
        <v>26.23</v>
      </c>
      <c r="F1796" s="83">
        <v>3278.75</v>
      </c>
      <c r="G1796" s="83" t="s">
        <v>91</v>
      </c>
    </row>
    <row r="1797" spans="2:7" s="1" customFormat="1" ht="13.4" customHeight="1">
      <c r="B1797" s="76">
        <v>44062</v>
      </c>
      <c r="C1797" s="82">
        <v>0.51883101851851854</v>
      </c>
      <c r="D1797" s="83">
        <v>113</v>
      </c>
      <c r="E1797" s="83">
        <v>26.23</v>
      </c>
      <c r="F1797" s="83">
        <v>2963.9900000000002</v>
      </c>
      <c r="G1797" s="83" t="s">
        <v>91</v>
      </c>
    </row>
    <row r="1798" spans="2:7" s="1" customFormat="1" ht="13.4" customHeight="1">
      <c r="B1798" s="76">
        <v>44062</v>
      </c>
      <c r="C1798" s="82">
        <v>0.51883101851851854</v>
      </c>
      <c r="D1798" s="83">
        <v>77</v>
      </c>
      <c r="E1798" s="83">
        <v>26.23</v>
      </c>
      <c r="F1798" s="83">
        <v>2019.71</v>
      </c>
      <c r="G1798" s="83" t="s">
        <v>91</v>
      </c>
    </row>
    <row r="1799" spans="2:7" s="1" customFormat="1" ht="13.4" customHeight="1">
      <c r="B1799" s="76">
        <v>44062</v>
      </c>
      <c r="C1799" s="82">
        <v>0.51883101851851854</v>
      </c>
      <c r="D1799" s="83">
        <v>114</v>
      </c>
      <c r="E1799" s="83">
        <v>26.23</v>
      </c>
      <c r="F1799" s="83">
        <v>2990.2200000000003</v>
      </c>
      <c r="G1799" s="83" t="s">
        <v>91</v>
      </c>
    </row>
    <row r="1800" spans="2:7" s="1" customFormat="1" ht="13.4" customHeight="1">
      <c r="B1800" s="76">
        <v>44062</v>
      </c>
      <c r="C1800" s="82">
        <v>0.51883101851851854</v>
      </c>
      <c r="D1800" s="83">
        <v>114</v>
      </c>
      <c r="E1800" s="83">
        <v>26.23</v>
      </c>
      <c r="F1800" s="83">
        <v>2990.2200000000003</v>
      </c>
      <c r="G1800" s="83" t="s">
        <v>91</v>
      </c>
    </row>
    <row r="1801" spans="2:7" s="1" customFormat="1" ht="13.4" customHeight="1">
      <c r="B1801" s="76">
        <v>44062</v>
      </c>
      <c r="C1801" s="82">
        <v>0.51883101851851854</v>
      </c>
      <c r="D1801" s="83">
        <v>139</v>
      </c>
      <c r="E1801" s="83">
        <v>26.23</v>
      </c>
      <c r="F1801" s="83">
        <v>3645.9700000000003</v>
      </c>
      <c r="G1801" s="83" t="s">
        <v>91</v>
      </c>
    </row>
    <row r="1802" spans="2:7" s="1" customFormat="1" ht="13.4" customHeight="1">
      <c r="B1802" s="76">
        <v>44062</v>
      </c>
      <c r="C1802" s="82">
        <v>0.51910879629629625</v>
      </c>
      <c r="D1802" s="83">
        <v>76</v>
      </c>
      <c r="E1802" s="83">
        <v>26.22</v>
      </c>
      <c r="F1802" s="83">
        <v>1992.7199999999998</v>
      </c>
      <c r="G1802" s="83" t="s">
        <v>91</v>
      </c>
    </row>
    <row r="1803" spans="2:7" s="1" customFormat="1" ht="13.4" customHeight="1">
      <c r="B1803" s="76">
        <v>44062</v>
      </c>
      <c r="C1803" s="82">
        <v>0.52818287037037037</v>
      </c>
      <c r="D1803" s="83">
        <v>699</v>
      </c>
      <c r="E1803" s="83">
        <v>26.25</v>
      </c>
      <c r="F1803" s="83">
        <v>18348.75</v>
      </c>
      <c r="G1803" s="83" t="s">
        <v>91</v>
      </c>
    </row>
    <row r="1804" spans="2:7" s="1" customFormat="1" ht="13.4" customHeight="1">
      <c r="B1804" s="76">
        <v>44062</v>
      </c>
      <c r="C1804" s="82">
        <v>0.52818287037037037</v>
      </c>
      <c r="D1804" s="83">
        <v>623</v>
      </c>
      <c r="E1804" s="83">
        <v>26.25</v>
      </c>
      <c r="F1804" s="83">
        <v>16353.75</v>
      </c>
      <c r="G1804" s="83" t="s">
        <v>91</v>
      </c>
    </row>
    <row r="1805" spans="2:7" s="1" customFormat="1" ht="13.4" customHeight="1">
      <c r="B1805" s="76">
        <v>44062</v>
      </c>
      <c r="C1805" s="82">
        <v>0.52819444444444441</v>
      </c>
      <c r="D1805" s="83">
        <v>144</v>
      </c>
      <c r="E1805" s="83">
        <v>26.25</v>
      </c>
      <c r="F1805" s="83">
        <v>3780</v>
      </c>
      <c r="G1805" s="83" t="s">
        <v>91</v>
      </c>
    </row>
    <row r="1806" spans="2:7" s="1" customFormat="1" ht="13.4" customHeight="1">
      <c r="B1806" s="76">
        <v>44062</v>
      </c>
      <c r="C1806" s="82">
        <v>0.52820601851851856</v>
      </c>
      <c r="D1806" s="83">
        <v>250</v>
      </c>
      <c r="E1806" s="83">
        <v>26.25</v>
      </c>
      <c r="F1806" s="83">
        <v>6562.5</v>
      </c>
      <c r="G1806" s="83" t="s">
        <v>91</v>
      </c>
    </row>
    <row r="1807" spans="2:7" s="1" customFormat="1" ht="13.4" customHeight="1">
      <c r="B1807" s="76">
        <v>44062</v>
      </c>
      <c r="C1807" s="82">
        <v>0.53050925925925929</v>
      </c>
      <c r="D1807" s="83">
        <v>125</v>
      </c>
      <c r="E1807" s="83">
        <v>26.26</v>
      </c>
      <c r="F1807" s="83">
        <v>3282.5</v>
      </c>
      <c r="G1807" s="83" t="s">
        <v>91</v>
      </c>
    </row>
    <row r="1808" spans="2:7" s="1" customFormat="1" ht="13.4" customHeight="1">
      <c r="B1808" s="76">
        <v>44062</v>
      </c>
      <c r="C1808" s="82">
        <v>0.53050925925925929</v>
      </c>
      <c r="D1808" s="83">
        <v>114</v>
      </c>
      <c r="E1808" s="83">
        <v>26.26</v>
      </c>
      <c r="F1808" s="83">
        <v>2993.6400000000003</v>
      </c>
      <c r="G1808" s="83" t="s">
        <v>91</v>
      </c>
    </row>
    <row r="1809" spans="2:7" s="1" customFormat="1" ht="13.4" customHeight="1">
      <c r="B1809" s="76">
        <v>44062</v>
      </c>
      <c r="C1809" s="82">
        <v>0.53050925925925929</v>
      </c>
      <c r="D1809" s="83">
        <v>19</v>
      </c>
      <c r="E1809" s="83">
        <v>26.26</v>
      </c>
      <c r="F1809" s="83">
        <v>498.94000000000005</v>
      </c>
      <c r="G1809" s="83" t="s">
        <v>91</v>
      </c>
    </row>
    <row r="1810" spans="2:7" s="1" customFormat="1" ht="13.4" customHeight="1">
      <c r="B1810" s="76">
        <v>44062</v>
      </c>
      <c r="C1810" s="82">
        <v>0.53093749999999995</v>
      </c>
      <c r="D1810" s="83">
        <v>114</v>
      </c>
      <c r="E1810" s="83">
        <v>26.26</v>
      </c>
      <c r="F1810" s="83">
        <v>2993.6400000000003</v>
      </c>
      <c r="G1810" s="83" t="s">
        <v>91</v>
      </c>
    </row>
    <row r="1811" spans="2:7" s="1" customFormat="1" ht="13.4" customHeight="1">
      <c r="B1811" s="76">
        <v>44062</v>
      </c>
      <c r="C1811" s="82">
        <v>0.53093749999999995</v>
      </c>
      <c r="D1811" s="83">
        <v>125</v>
      </c>
      <c r="E1811" s="83">
        <v>26.26</v>
      </c>
      <c r="F1811" s="83">
        <v>3282.5</v>
      </c>
      <c r="G1811" s="83" t="s">
        <v>91</v>
      </c>
    </row>
    <row r="1812" spans="2:7" s="1" customFormat="1" ht="13.4" customHeight="1">
      <c r="B1812" s="76">
        <v>44062</v>
      </c>
      <c r="C1812" s="82">
        <v>0.53093749999999995</v>
      </c>
      <c r="D1812" s="83">
        <v>5</v>
      </c>
      <c r="E1812" s="83">
        <v>26.26</v>
      </c>
      <c r="F1812" s="83">
        <v>131.30000000000001</v>
      </c>
      <c r="G1812" s="83" t="s">
        <v>91</v>
      </c>
    </row>
    <row r="1813" spans="2:7" s="1" customFormat="1" ht="13.4" customHeight="1">
      <c r="B1813" s="76">
        <v>44062</v>
      </c>
      <c r="C1813" s="82">
        <v>0.5309490740740741</v>
      </c>
      <c r="D1813" s="83">
        <v>107</v>
      </c>
      <c r="E1813" s="83">
        <v>26.26</v>
      </c>
      <c r="F1813" s="83">
        <v>2809.82</v>
      </c>
      <c r="G1813" s="83" t="s">
        <v>91</v>
      </c>
    </row>
    <row r="1814" spans="2:7" s="1" customFormat="1" ht="13.4" customHeight="1">
      <c r="B1814" s="76">
        <v>44062</v>
      </c>
      <c r="C1814" s="82">
        <v>0.5309490740740741</v>
      </c>
      <c r="D1814" s="83">
        <v>69</v>
      </c>
      <c r="E1814" s="83">
        <v>26.26</v>
      </c>
      <c r="F1814" s="83">
        <v>1811.94</v>
      </c>
      <c r="G1814" s="83" t="s">
        <v>91</v>
      </c>
    </row>
    <row r="1815" spans="2:7" s="1" customFormat="1" ht="13.4" customHeight="1">
      <c r="B1815" s="76">
        <v>44062</v>
      </c>
      <c r="C1815" s="82">
        <v>0.5309490740740741</v>
      </c>
      <c r="D1815" s="83">
        <v>125</v>
      </c>
      <c r="E1815" s="83">
        <v>26.26</v>
      </c>
      <c r="F1815" s="83">
        <v>3282.5</v>
      </c>
      <c r="G1815" s="83" t="s">
        <v>91</v>
      </c>
    </row>
    <row r="1816" spans="2:7" s="1" customFormat="1" ht="13.4" customHeight="1">
      <c r="B1816" s="76">
        <v>44062</v>
      </c>
      <c r="C1816" s="82">
        <v>0.5309490740740741</v>
      </c>
      <c r="D1816" s="83">
        <v>10</v>
      </c>
      <c r="E1816" s="83">
        <v>26.26</v>
      </c>
      <c r="F1816" s="83">
        <v>262.60000000000002</v>
      </c>
      <c r="G1816" s="83" t="s">
        <v>91</v>
      </c>
    </row>
    <row r="1817" spans="2:7" s="1" customFormat="1" ht="13.4" customHeight="1">
      <c r="B1817" s="76">
        <v>44062</v>
      </c>
      <c r="C1817" s="82">
        <v>0.53167824074074077</v>
      </c>
      <c r="D1817" s="83">
        <v>220</v>
      </c>
      <c r="E1817" s="83">
        <v>26.26</v>
      </c>
      <c r="F1817" s="83">
        <v>5777.2000000000007</v>
      </c>
      <c r="G1817" s="83" t="s">
        <v>91</v>
      </c>
    </row>
    <row r="1818" spans="2:7" s="1" customFormat="1" ht="13.4" customHeight="1">
      <c r="B1818" s="76">
        <v>44062</v>
      </c>
      <c r="C1818" s="82">
        <v>0.53282407407407406</v>
      </c>
      <c r="D1818" s="83">
        <v>125</v>
      </c>
      <c r="E1818" s="83">
        <v>26.27</v>
      </c>
      <c r="F1818" s="83">
        <v>3283.75</v>
      </c>
      <c r="G1818" s="83" t="s">
        <v>91</v>
      </c>
    </row>
    <row r="1819" spans="2:7" s="1" customFormat="1" ht="13.4" customHeight="1">
      <c r="B1819" s="76">
        <v>44062</v>
      </c>
      <c r="C1819" s="82">
        <v>0.53282407407407406</v>
      </c>
      <c r="D1819" s="83">
        <v>113</v>
      </c>
      <c r="E1819" s="83">
        <v>26.27</v>
      </c>
      <c r="F1819" s="83">
        <v>2968.5099999999998</v>
      </c>
      <c r="G1819" s="83" t="s">
        <v>91</v>
      </c>
    </row>
    <row r="1820" spans="2:7" s="1" customFormat="1" ht="13.4" customHeight="1">
      <c r="B1820" s="76">
        <v>44062</v>
      </c>
      <c r="C1820" s="82">
        <v>0.53282407407407406</v>
      </c>
      <c r="D1820" s="83">
        <v>99</v>
      </c>
      <c r="E1820" s="83">
        <v>26.27</v>
      </c>
      <c r="F1820" s="83">
        <v>2600.73</v>
      </c>
      <c r="G1820" s="83" t="s">
        <v>91</v>
      </c>
    </row>
    <row r="1821" spans="2:7" s="1" customFormat="1" ht="13.4" customHeight="1">
      <c r="B1821" s="76">
        <v>44062</v>
      </c>
      <c r="C1821" s="82">
        <v>0.53460648148148149</v>
      </c>
      <c r="D1821" s="83">
        <v>125</v>
      </c>
      <c r="E1821" s="83">
        <v>26.27</v>
      </c>
      <c r="F1821" s="83">
        <v>3283.75</v>
      </c>
      <c r="G1821" s="83" t="s">
        <v>91</v>
      </c>
    </row>
    <row r="1822" spans="2:7" s="1" customFormat="1" ht="13.4" customHeight="1">
      <c r="B1822" s="76">
        <v>44062</v>
      </c>
      <c r="C1822" s="82">
        <v>0.53460648148148149</v>
      </c>
      <c r="D1822" s="83">
        <v>46</v>
      </c>
      <c r="E1822" s="83">
        <v>26.27</v>
      </c>
      <c r="F1822" s="83">
        <v>1208.42</v>
      </c>
      <c r="G1822" s="83" t="s">
        <v>91</v>
      </c>
    </row>
    <row r="1823" spans="2:7" s="1" customFormat="1" ht="13.4" customHeight="1">
      <c r="B1823" s="76">
        <v>44062</v>
      </c>
      <c r="C1823" s="82">
        <v>0.53461805555555553</v>
      </c>
      <c r="D1823" s="83">
        <v>291</v>
      </c>
      <c r="E1823" s="83">
        <v>26.27</v>
      </c>
      <c r="F1823" s="83">
        <v>7644.57</v>
      </c>
      <c r="G1823" s="83" t="s">
        <v>91</v>
      </c>
    </row>
    <row r="1824" spans="2:7" s="1" customFormat="1" ht="13.4" customHeight="1">
      <c r="B1824" s="76">
        <v>44062</v>
      </c>
      <c r="C1824" s="82">
        <v>0.53546296296296292</v>
      </c>
      <c r="D1824" s="83">
        <v>69</v>
      </c>
      <c r="E1824" s="83">
        <v>26.27</v>
      </c>
      <c r="F1824" s="83">
        <v>1812.6299999999999</v>
      </c>
      <c r="G1824" s="83" t="s">
        <v>91</v>
      </c>
    </row>
    <row r="1825" spans="2:7" s="1" customFormat="1" ht="13.4" customHeight="1">
      <c r="B1825" s="76">
        <v>44062</v>
      </c>
      <c r="C1825" s="82">
        <v>0.53571759259259266</v>
      </c>
      <c r="D1825" s="83">
        <v>1</v>
      </c>
      <c r="E1825" s="83">
        <v>26.27</v>
      </c>
      <c r="F1825" s="83">
        <v>26.27</v>
      </c>
      <c r="G1825" s="83" t="s">
        <v>91</v>
      </c>
    </row>
    <row r="1826" spans="2:7" s="1" customFormat="1" ht="13.4" customHeight="1">
      <c r="B1826" s="76">
        <v>44062</v>
      </c>
      <c r="C1826" s="82">
        <v>0.53571759259259266</v>
      </c>
      <c r="D1826" s="83">
        <v>173</v>
      </c>
      <c r="E1826" s="83">
        <v>26.27</v>
      </c>
      <c r="F1826" s="83">
        <v>4544.71</v>
      </c>
      <c r="G1826" s="83" t="s">
        <v>91</v>
      </c>
    </row>
    <row r="1827" spans="2:7" s="1" customFormat="1" ht="13.4" customHeight="1">
      <c r="B1827" s="76">
        <v>44062</v>
      </c>
      <c r="C1827" s="82">
        <v>0.53591435185185188</v>
      </c>
      <c r="D1827" s="83">
        <v>241</v>
      </c>
      <c r="E1827" s="83">
        <v>26.27</v>
      </c>
      <c r="F1827" s="83">
        <v>6331.07</v>
      </c>
      <c r="G1827" s="83" t="s">
        <v>91</v>
      </c>
    </row>
    <row r="1828" spans="2:7" s="1" customFormat="1" ht="13.4" customHeight="1">
      <c r="B1828" s="76">
        <v>44062</v>
      </c>
      <c r="C1828" s="82">
        <v>0.53680555555555554</v>
      </c>
      <c r="D1828" s="83">
        <v>81</v>
      </c>
      <c r="E1828" s="83">
        <v>26.27</v>
      </c>
      <c r="F1828" s="83">
        <v>2127.87</v>
      </c>
      <c r="G1828" s="83" t="s">
        <v>91</v>
      </c>
    </row>
    <row r="1829" spans="2:7" s="1" customFormat="1" ht="13.4" customHeight="1">
      <c r="B1829" s="76">
        <v>44062</v>
      </c>
      <c r="C1829" s="82">
        <v>0.53954861111111108</v>
      </c>
      <c r="D1829" s="83">
        <v>77</v>
      </c>
      <c r="E1829" s="83">
        <v>26.27</v>
      </c>
      <c r="F1829" s="83">
        <v>2022.79</v>
      </c>
      <c r="G1829" s="83" t="s">
        <v>91</v>
      </c>
    </row>
    <row r="1830" spans="2:7" s="1" customFormat="1" ht="13.4" customHeight="1">
      <c r="B1830" s="76">
        <v>44062</v>
      </c>
      <c r="C1830" s="82">
        <v>0.54011574074074076</v>
      </c>
      <c r="D1830" s="83">
        <v>9</v>
      </c>
      <c r="E1830" s="83">
        <v>26.27</v>
      </c>
      <c r="F1830" s="83">
        <v>236.43</v>
      </c>
      <c r="G1830" s="83" t="s">
        <v>91</v>
      </c>
    </row>
    <row r="1831" spans="2:7" s="1" customFormat="1" ht="13.4" customHeight="1">
      <c r="B1831" s="76">
        <v>44062</v>
      </c>
      <c r="C1831" s="82">
        <v>0.54011574074074076</v>
      </c>
      <c r="D1831" s="83">
        <v>114</v>
      </c>
      <c r="E1831" s="83">
        <v>26.27</v>
      </c>
      <c r="F1831" s="83">
        <v>2994.7799999999997</v>
      </c>
      <c r="G1831" s="83" t="s">
        <v>91</v>
      </c>
    </row>
    <row r="1832" spans="2:7" s="1" customFormat="1" ht="13.4" customHeight="1">
      <c r="B1832" s="76">
        <v>44062</v>
      </c>
      <c r="C1832" s="82">
        <v>0.54011574074074076</v>
      </c>
      <c r="D1832" s="83">
        <v>113</v>
      </c>
      <c r="E1832" s="83">
        <v>26.27</v>
      </c>
      <c r="F1832" s="83">
        <v>2968.5099999999998</v>
      </c>
      <c r="G1832" s="83" t="s">
        <v>91</v>
      </c>
    </row>
    <row r="1833" spans="2:7" s="1" customFormat="1" ht="13.4" customHeight="1">
      <c r="B1833" s="76">
        <v>44062</v>
      </c>
      <c r="C1833" s="82">
        <v>0.54011574074074076</v>
      </c>
      <c r="D1833" s="83">
        <v>3</v>
      </c>
      <c r="E1833" s="83">
        <v>26.27</v>
      </c>
      <c r="F1833" s="83">
        <v>78.81</v>
      </c>
      <c r="G1833" s="83" t="s">
        <v>91</v>
      </c>
    </row>
    <row r="1834" spans="2:7" s="1" customFormat="1" ht="13.4" customHeight="1">
      <c r="B1834" s="76">
        <v>44062</v>
      </c>
      <c r="C1834" s="82">
        <v>0.54011574074074076</v>
      </c>
      <c r="D1834" s="83">
        <v>190</v>
      </c>
      <c r="E1834" s="83">
        <v>26.27</v>
      </c>
      <c r="F1834" s="83">
        <v>4991.3</v>
      </c>
      <c r="G1834" s="83" t="s">
        <v>91</v>
      </c>
    </row>
    <row r="1835" spans="2:7" s="1" customFormat="1" ht="13.4" customHeight="1">
      <c r="B1835" s="76">
        <v>44062</v>
      </c>
      <c r="C1835" s="82">
        <v>0.5401273148148148</v>
      </c>
      <c r="D1835" s="83">
        <v>413</v>
      </c>
      <c r="E1835" s="83">
        <v>26.27</v>
      </c>
      <c r="F1835" s="83">
        <v>10849.51</v>
      </c>
      <c r="G1835" s="83" t="s">
        <v>91</v>
      </c>
    </row>
    <row r="1836" spans="2:7" s="1" customFormat="1" ht="13.4" customHeight="1">
      <c r="B1836" s="76">
        <v>44062</v>
      </c>
      <c r="C1836" s="82">
        <v>0.54015046296296299</v>
      </c>
      <c r="D1836" s="83">
        <v>232</v>
      </c>
      <c r="E1836" s="83">
        <v>26.27</v>
      </c>
      <c r="F1836" s="83">
        <v>6094.64</v>
      </c>
      <c r="G1836" s="83" t="s">
        <v>91</v>
      </c>
    </row>
    <row r="1837" spans="2:7" s="1" customFormat="1" ht="13.4" customHeight="1">
      <c r="B1837" s="76">
        <v>44062</v>
      </c>
      <c r="C1837" s="82">
        <v>0.54015046296296299</v>
      </c>
      <c r="D1837" s="83">
        <v>237</v>
      </c>
      <c r="E1837" s="83">
        <v>26.27</v>
      </c>
      <c r="F1837" s="83">
        <v>6225.99</v>
      </c>
      <c r="G1837" s="83" t="s">
        <v>91</v>
      </c>
    </row>
    <row r="1838" spans="2:7" s="1" customFormat="1" ht="13.4" customHeight="1">
      <c r="B1838" s="76">
        <v>44062</v>
      </c>
      <c r="C1838" s="82">
        <v>0.54015046296296299</v>
      </c>
      <c r="D1838" s="83">
        <v>44</v>
      </c>
      <c r="E1838" s="83">
        <v>26.27</v>
      </c>
      <c r="F1838" s="83">
        <v>1155.8799999999999</v>
      </c>
      <c r="G1838" s="83" t="s">
        <v>91</v>
      </c>
    </row>
    <row r="1839" spans="2:7" s="1" customFormat="1" ht="13.4" customHeight="1">
      <c r="B1839" s="76">
        <v>44062</v>
      </c>
      <c r="C1839" s="82">
        <v>0.54023148148148148</v>
      </c>
      <c r="D1839" s="83">
        <v>33</v>
      </c>
      <c r="E1839" s="83">
        <v>26.27</v>
      </c>
      <c r="F1839" s="83">
        <v>866.91</v>
      </c>
      <c r="G1839" s="83" t="s">
        <v>91</v>
      </c>
    </row>
    <row r="1840" spans="2:7" s="1" customFormat="1" ht="13.4" customHeight="1">
      <c r="B1840" s="76">
        <v>44062</v>
      </c>
      <c r="C1840" s="82">
        <v>0.54023148148148148</v>
      </c>
      <c r="D1840" s="83">
        <v>49</v>
      </c>
      <c r="E1840" s="83">
        <v>26.27</v>
      </c>
      <c r="F1840" s="83">
        <v>1287.23</v>
      </c>
      <c r="G1840" s="83" t="s">
        <v>91</v>
      </c>
    </row>
    <row r="1841" spans="2:7" s="1" customFormat="1" ht="13.4" customHeight="1">
      <c r="B1841" s="76">
        <v>44062</v>
      </c>
      <c r="C1841" s="82">
        <v>0.54030092592592593</v>
      </c>
      <c r="D1841" s="83">
        <v>123</v>
      </c>
      <c r="E1841" s="83">
        <v>26.27</v>
      </c>
      <c r="F1841" s="83">
        <v>3231.21</v>
      </c>
      <c r="G1841" s="83" t="s">
        <v>91</v>
      </c>
    </row>
    <row r="1842" spans="2:7" s="1" customFormat="1" ht="13.4" customHeight="1">
      <c r="B1842" s="76">
        <v>44062</v>
      </c>
      <c r="C1842" s="82">
        <v>0.54210648148148144</v>
      </c>
      <c r="D1842" s="83">
        <v>142</v>
      </c>
      <c r="E1842" s="83">
        <v>26.28</v>
      </c>
      <c r="F1842" s="83">
        <v>3731.76</v>
      </c>
      <c r="G1842" s="83" t="s">
        <v>91</v>
      </c>
    </row>
    <row r="1843" spans="2:7" s="1" customFormat="1" ht="13.4" customHeight="1">
      <c r="B1843" s="76">
        <v>44062</v>
      </c>
      <c r="C1843" s="82">
        <v>0.54214120370370367</v>
      </c>
      <c r="D1843" s="83">
        <v>108</v>
      </c>
      <c r="E1843" s="83">
        <v>26.28</v>
      </c>
      <c r="F1843" s="83">
        <v>2838.2400000000002</v>
      </c>
      <c r="G1843" s="83" t="s">
        <v>91</v>
      </c>
    </row>
    <row r="1844" spans="2:7" s="1" customFormat="1" ht="13.4" customHeight="1">
      <c r="B1844" s="76">
        <v>44062</v>
      </c>
      <c r="C1844" s="82">
        <v>0.54214120370370367</v>
      </c>
      <c r="D1844" s="83">
        <v>9</v>
      </c>
      <c r="E1844" s="83">
        <v>26.28</v>
      </c>
      <c r="F1844" s="83">
        <v>236.52</v>
      </c>
      <c r="G1844" s="83" t="s">
        <v>91</v>
      </c>
    </row>
    <row r="1845" spans="2:7" s="1" customFormat="1" ht="13.4" customHeight="1">
      <c r="B1845" s="76">
        <v>44062</v>
      </c>
      <c r="C1845" s="82">
        <v>0.54267361111111112</v>
      </c>
      <c r="D1845" s="83">
        <v>588</v>
      </c>
      <c r="E1845" s="83">
        <v>26.28</v>
      </c>
      <c r="F1845" s="83">
        <v>15452.640000000001</v>
      </c>
      <c r="G1845" s="83" t="s">
        <v>91</v>
      </c>
    </row>
    <row r="1846" spans="2:7" s="1" customFormat="1" ht="13.4" customHeight="1">
      <c r="B1846" s="76">
        <v>44062</v>
      </c>
      <c r="C1846" s="82">
        <v>0.54271990740740739</v>
      </c>
      <c r="D1846" s="83">
        <v>980</v>
      </c>
      <c r="E1846" s="83">
        <v>26.27</v>
      </c>
      <c r="F1846" s="83">
        <v>25744.6</v>
      </c>
      <c r="G1846" s="83" t="s">
        <v>91</v>
      </c>
    </row>
    <row r="1847" spans="2:7" s="1" customFormat="1" ht="13.4" customHeight="1">
      <c r="B1847" s="76">
        <v>44062</v>
      </c>
      <c r="C1847" s="82">
        <v>0.54336805555555556</v>
      </c>
      <c r="D1847" s="83">
        <v>236</v>
      </c>
      <c r="E1847" s="83">
        <v>26.27</v>
      </c>
      <c r="F1847" s="83">
        <v>6199.72</v>
      </c>
      <c r="G1847" s="83" t="s">
        <v>91</v>
      </c>
    </row>
    <row r="1848" spans="2:7" s="1" customFormat="1" ht="13.4" customHeight="1">
      <c r="B1848" s="76">
        <v>44062</v>
      </c>
      <c r="C1848" s="82">
        <v>0.54336805555555556</v>
      </c>
      <c r="D1848" s="83">
        <v>114</v>
      </c>
      <c r="E1848" s="83">
        <v>26.27</v>
      </c>
      <c r="F1848" s="83">
        <v>2994.7799999999997</v>
      </c>
      <c r="G1848" s="83" t="s">
        <v>91</v>
      </c>
    </row>
    <row r="1849" spans="2:7" s="1" customFormat="1" ht="13.4" customHeight="1">
      <c r="B1849" s="76">
        <v>44062</v>
      </c>
      <c r="C1849" s="82">
        <v>0.54336805555555556</v>
      </c>
      <c r="D1849" s="83">
        <v>43</v>
      </c>
      <c r="E1849" s="83">
        <v>26.27</v>
      </c>
      <c r="F1849" s="83">
        <v>1129.6099999999999</v>
      </c>
      <c r="G1849" s="83" t="s">
        <v>91</v>
      </c>
    </row>
    <row r="1850" spans="2:7" s="1" customFormat="1" ht="13.4" customHeight="1">
      <c r="B1850" s="76">
        <v>44062</v>
      </c>
      <c r="C1850" s="82">
        <v>0.5446064814814815</v>
      </c>
      <c r="D1850" s="83">
        <v>274</v>
      </c>
      <c r="E1850" s="83">
        <v>26.26</v>
      </c>
      <c r="F1850" s="83">
        <v>7195.2400000000007</v>
      </c>
      <c r="G1850" s="83" t="s">
        <v>91</v>
      </c>
    </row>
    <row r="1851" spans="2:7" s="1" customFormat="1" ht="13.4" customHeight="1">
      <c r="B1851" s="76">
        <v>44062</v>
      </c>
      <c r="C1851" s="82">
        <v>0.5446064814814815</v>
      </c>
      <c r="D1851" s="83">
        <v>98</v>
      </c>
      <c r="E1851" s="83">
        <v>26.26</v>
      </c>
      <c r="F1851" s="83">
        <v>2573.48</v>
      </c>
      <c r="G1851" s="83" t="s">
        <v>91</v>
      </c>
    </row>
    <row r="1852" spans="2:7" s="1" customFormat="1" ht="13.4" customHeight="1">
      <c r="B1852" s="76">
        <v>44062</v>
      </c>
      <c r="C1852" s="82">
        <v>0.54540509259259262</v>
      </c>
      <c r="D1852" s="83">
        <v>107</v>
      </c>
      <c r="E1852" s="83">
        <v>26.25</v>
      </c>
      <c r="F1852" s="83">
        <v>2808.75</v>
      </c>
      <c r="G1852" s="83" t="s">
        <v>91</v>
      </c>
    </row>
    <row r="1853" spans="2:7" s="1" customFormat="1" ht="13.4" customHeight="1">
      <c r="B1853" s="76">
        <v>44062</v>
      </c>
      <c r="C1853" s="82">
        <v>0.54699074074074072</v>
      </c>
      <c r="D1853" s="83">
        <v>579</v>
      </c>
      <c r="E1853" s="83">
        <v>26.26</v>
      </c>
      <c r="F1853" s="83">
        <v>15204.54</v>
      </c>
      <c r="G1853" s="83" t="s">
        <v>91</v>
      </c>
    </row>
    <row r="1854" spans="2:7" s="1" customFormat="1" ht="13.4" customHeight="1">
      <c r="B1854" s="76">
        <v>44062</v>
      </c>
      <c r="C1854" s="82">
        <v>0.54738425925925926</v>
      </c>
      <c r="D1854" s="83">
        <v>372</v>
      </c>
      <c r="E1854" s="83">
        <v>26.25</v>
      </c>
      <c r="F1854" s="83">
        <v>9765</v>
      </c>
      <c r="G1854" s="83" t="s">
        <v>91</v>
      </c>
    </row>
    <row r="1855" spans="2:7" s="1" customFormat="1" ht="13.4" customHeight="1">
      <c r="B1855" s="76">
        <v>44062</v>
      </c>
      <c r="C1855" s="82">
        <v>0.54829861111111111</v>
      </c>
      <c r="D1855" s="83">
        <v>285</v>
      </c>
      <c r="E1855" s="83">
        <v>26.24</v>
      </c>
      <c r="F1855" s="83">
        <v>7478.4</v>
      </c>
      <c r="G1855" s="83" t="s">
        <v>91</v>
      </c>
    </row>
    <row r="1856" spans="2:7" s="1" customFormat="1" ht="13.4" customHeight="1">
      <c r="B1856" s="76">
        <v>44062</v>
      </c>
      <c r="C1856" s="82">
        <v>0.5488425925925926</v>
      </c>
      <c r="D1856" s="83">
        <v>151</v>
      </c>
      <c r="E1856" s="83">
        <v>26.23</v>
      </c>
      <c r="F1856" s="83">
        <v>3960.73</v>
      </c>
      <c r="G1856" s="83" t="s">
        <v>91</v>
      </c>
    </row>
    <row r="1857" spans="2:7" s="1" customFormat="1" ht="13.4" customHeight="1">
      <c r="B1857" s="76">
        <v>44062</v>
      </c>
      <c r="C1857" s="82">
        <v>0.54953703703703705</v>
      </c>
      <c r="D1857" s="83">
        <v>194</v>
      </c>
      <c r="E1857" s="83">
        <v>26.23</v>
      </c>
      <c r="F1857" s="83">
        <v>5088.62</v>
      </c>
      <c r="G1857" s="83" t="s">
        <v>91</v>
      </c>
    </row>
    <row r="1858" spans="2:7" s="1" customFormat="1" ht="13.4" customHeight="1">
      <c r="B1858" s="76">
        <v>44062</v>
      </c>
      <c r="C1858" s="82">
        <v>0.55070601851851853</v>
      </c>
      <c r="D1858" s="83">
        <v>303</v>
      </c>
      <c r="E1858" s="83">
        <v>26.23</v>
      </c>
      <c r="F1858" s="83">
        <v>7947.6900000000005</v>
      </c>
      <c r="G1858" s="83" t="s">
        <v>91</v>
      </c>
    </row>
    <row r="1859" spans="2:7" s="1" customFormat="1" ht="13.4" customHeight="1">
      <c r="B1859" s="76">
        <v>44062</v>
      </c>
      <c r="C1859" s="82">
        <v>0.55098379629629635</v>
      </c>
      <c r="D1859" s="83">
        <v>77</v>
      </c>
      <c r="E1859" s="83">
        <v>26.23</v>
      </c>
      <c r="F1859" s="83">
        <v>2019.71</v>
      </c>
      <c r="G1859" s="83" t="s">
        <v>91</v>
      </c>
    </row>
    <row r="1860" spans="2:7" s="1" customFormat="1" ht="13.4" customHeight="1">
      <c r="B1860" s="76">
        <v>44062</v>
      </c>
      <c r="C1860" s="82">
        <v>0.55131944444444447</v>
      </c>
      <c r="D1860" s="83">
        <v>78</v>
      </c>
      <c r="E1860" s="83">
        <v>26.22</v>
      </c>
      <c r="F1860" s="83">
        <v>2045.1599999999999</v>
      </c>
      <c r="G1860" s="83" t="s">
        <v>91</v>
      </c>
    </row>
    <row r="1861" spans="2:7" s="1" customFormat="1" ht="13.4" customHeight="1">
      <c r="B1861" s="76">
        <v>44062</v>
      </c>
      <c r="C1861" s="82">
        <v>0.55300925925925926</v>
      </c>
      <c r="D1861" s="83">
        <v>382</v>
      </c>
      <c r="E1861" s="83">
        <v>26.21</v>
      </c>
      <c r="F1861" s="83">
        <v>10012.220000000001</v>
      </c>
      <c r="G1861" s="83" t="s">
        <v>91</v>
      </c>
    </row>
    <row r="1862" spans="2:7" s="1" customFormat="1" ht="13.4" customHeight="1">
      <c r="B1862" s="76">
        <v>44062</v>
      </c>
      <c r="C1862" s="82">
        <v>0.55300925925925926</v>
      </c>
      <c r="D1862" s="83">
        <v>115</v>
      </c>
      <c r="E1862" s="83">
        <v>26.21</v>
      </c>
      <c r="F1862" s="83">
        <v>3014.15</v>
      </c>
      <c r="G1862" s="83" t="s">
        <v>91</v>
      </c>
    </row>
    <row r="1863" spans="2:7" s="1" customFormat="1" ht="13.4" customHeight="1">
      <c r="B1863" s="76">
        <v>44062</v>
      </c>
      <c r="C1863" s="82">
        <v>0.55418981481481489</v>
      </c>
      <c r="D1863" s="83">
        <v>268</v>
      </c>
      <c r="E1863" s="83">
        <v>26.19</v>
      </c>
      <c r="F1863" s="83">
        <v>7018.92</v>
      </c>
      <c r="G1863" s="83" t="s">
        <v>91</v>
      </c>
    </row>
    <row r="1864" spans="2:7" s="1" customFormat="1" ht="13.4" customHeight="1">
      <c r="B1864" s="76">
        <v>44062</v>
      </c>
      <c r="C1864" s="82">
        <v>0.55418981481481489</v>
      </c>
      <c r="D1864" s="83">
        <v>132</v>
      </c>
      <c r="E1864" s="83">
        <v>26.19</v>
      </c>
      <c r="F1864" s="83">
        <v>3457.0800000000004</v>
      </c>
      <c r="G1864" s="83" t="s">
        <v>91</v>
      </c>
    </row>
    <row r="1865" spans="2:7" s="1" customFormat="1" ht="13.4" customHeight="1">
      <c r="B1865" s="76">
        <v>44062</v>
      </c>
      <c r="C1865" s="82">
        <v>0.55457175925925928</v>
      </c>
      <c r="D1865" s="83">
        <v>85</v>
      </c>
      <c r="E1865" s="83">
        <v>26.18</v>
      </c>
      <c r="F1865" s="83">
        <v>2225.3000000000002</v>
      </c>
      <c r="G1865" s="83" t="s">
        <v>91</v>
      </c>
    </row>
    <row r="1866" spans="2:7" s="1" customFormat="1" ht="13.4" customHeight="1">
      <c r="B1866" s="76">
        <v>44062</v>
      </c>
      <c r="C1866" s="82">
        <v>0.55590277777777775</v>
      </c>
      <c r="D1866" s="83">
        <v>231</v>
      </c>
      <c r="E1866" s="83">
        <v>26.19</v>
      </c>
      <c r="F1866" s="83">
        <v>6049.89</v>
      </c>
      <c r="G1866" s="83" t="s">
        <v>91</v>
      </c>
    </row>
    <row r="1867" spans="2:7" s="1" customFormat="1" ht="13.4" customHeight="1">
      <c r="B1867" s="76">
        <v>44062</v>
      </c>
      <c r="C1867" s="82">
        <v>0.55590277777777775</v>
      </c>
      <c r="D1867" s="83">
        <v>8</v>
      </c>
      <c r="E1867" s="83">
        <v>26.19</v>
      </c>
      <c r="F1867" s="83">
        <v>209.52</v>
      </c>
      <c r="G1867" s="83" t="s">
        <v>91</v>
      </c>
    </row>
    <row r="1868" spans="2:7" s="1" customFormat="1" ht="13.4" customHeight="1">
      <c r="B1868" s="76">
        <v>44062</v>
      </c>
      <c r="C1868" s="82">
        <v>0.55748842592592596</v>
      </c>
      <c r="D1868" s="83">
        <v>393</v>
      </c>
      <c r="E1868" s="83">
        <v>26.19</v>
      </c>
      <c r="F1868" s="83">
        <v>10292.67</v>
      </c>
      <c r="G1868" s="83" t="s">
        <v>91</v>
      </c>
    </row>
    <row r="1869" spans="2:7" s="1" customFormat="1" ht="13.4" customHeight="1">
      <c r="B1869" s="76">
        <v>44062</v>
      </c>
      <c r="C1869" s="82">
        <v>0.55748842592592596</v>
      </c>
      <c r="D1869" s="83">
        <v>135</v>
      </c>
      <c r="E1869" s="83">
        <v>26.19</v>
      </c>
      <c r="F1869" s="83">
        <v>3535.65</v>
      </c>
      <c r="G1869" s="83" t="s">
        <v>91</v>
      </c>
    </row>
    <row r="1870" spans="2:7" s="1" customFormat="1" ht="13.4" customHeight="1">
      <c r="B1870" s="76">
        <v>44062</v>
      </c>
      <c r="C1870" s="82">
        <v>0.5583217592592592</v>
      </c>
      <c r="D1870" s="83">
        <v>322</v>
      </c>
      <c r="E1870" s="83">
        <v>26.18</v>
      </c>
      <c r="F1870" s="83">
        <v>8429.9599999999991</v>
      </c>
      <c r="G1870" s="83" t="s">
        <v>91</v>
      </c>
    </row>
    <row r="1871" spans="2:7" s="1" customFormat="1" ht="13.4" customHeight="1">
      <c r="B1871" s="76">
        <v>44062</v>
      </c>
      <c r="C1871" s="82">
        <v>0.56158564814814815</v>
      </c>
      <c r="D1871" s="83">
        <v>647</v>
      </c>
      <c r="E1871" s="83">
        <v>26.18</v>
      </c>
      <c r="F1871" s="83">
        <v>16938.46</v>
      </c>
      <c r="G1871" s="83" t="s">
        <v>91</v>
      </c>
    </row>
    <row r="1872" spans="2:7" s="1" customFormat="1" ht="13.4" customHeight="1">
      <c r="B1872" s="76">
        <v>44062</v>
      </c>
      <c r="C1872" s="82">
        <v>0.56158564814814815</v>
      </c>
      <c r="D1872" s="83">
        <v>113</v>
      </c>
      <c r="E1872" s="83">
        <v>26.18</v>
      </c>
      <c r="F1872" s="83">
        <v>2958.34</v>
      </c>
      <c r="G1872" s="83" t="s">
        <v>91</v>
      </c>
    </row>
    <row r="1873" spans="2:7" s="1" customFormat="1" ht="13.4" customHeight="1">
      <c r="B1873" s="76">
        <v>44062</v>
      </c>
      <c r="C1873" s="82">
        <v>0.56158564814814815</v>
      </c>
      <c r="D1873" s="83">
        <v>114</v>
      </c>
      <c r="E1873" s="83">
        <v>26.18</v>
      </c>
      <c r="F1873" s="83">
        <v>2984.52</v>
      </c>
      <c r="G1873" s="83" t="s">
        <v>91</v>
      </c>
    </row>
    <row r="1874" spans="2:7" s="1" customFormat="1" ht="13.4" customHeight="1">
      <c r="B1874" s="76">
        <v>44062</v>
      </c>
      <c r="C1874" s="82">
        <v>0.56158564814814815</v>
      </c>
      <c r="D1874" s="83">
        <v>125</v>
      </c>
      <c r="E1874" s="83">
        <v>26.18</v>
      </c>
      <c r="F1874" s="83">
        <v>3272.5</v>
      </c>
      <c r="G1874" s="83" t="s">
        <v>91</v>
      </c>
    </row>
    <row r="1875" spans="2:7" s="1" customFormat="1" ht="13.4" customHeight="1">
      <c r="B1875" s="76">
        <v>44062</v>
      </c>
      <c r="C1875" s="82">
        <v>0.56158564814814815</v>
      </c>
      <c r="D1875" s="83">
        <v>250</v>
      </c>
      <c r="E1875" s="83">
        <v>26.18</v>
      </c>
      <c r="F1875" s="83">
        <v>6545</v>
      </c>
      <c r="G1875" s="83" t="s">
        <v>91</v>
      </c>
    </row>
    <row r="1876" spans="2:7" s="1" customFormat="1" ht="13.4" customHeight="1">
      <c r="B1876" s="76">
        <v>44062</v>
      </c>
      <c r="C1876" s="82">
        <v>0.56158564814814815</v>
      </c>
      <c r="D1876" s="83">
        <v>23</v>
      </c>
      <c r="E1876" s="83">
        <v>26.18</v>
      </c>
      <c r="F1876" s="83">
        <v>602.14</v>
      </c>
      <c r="G1876" s="83" t="s">
        <v>91</v>
      </c>
    </row>
    <row r="1877" spans="2:7" s="1" customFormat="1" ht="13.4" customHeight="1">
      <c r="B1877" s="76">
        <v>44062</v>
      </c>
      <c r="C1877" s="82">
        <v>0.56204861111111104</v>
      </c>
      <c r="D1877" s="83">
        <v>146</v>
      </c>
      <c r="E1877" s="83">
        <v>26.18</v>
      </c>
      <c r="F1877" s="83">
        <v>3822.2799999999997</v>
      </c>
      <c r="G1877" s="83" t="s">
        <v>91</v>
      </c>
    </row>
    <row r="1878" spans="2:7" s="1" customFormat="1" ht="13.4" customHeight="1">
      <c r="B1878" s="76">
        <v>44062</v>
      </c>
      <c r="C1878" s="82">
        <v>0.56314814814814818</v>
      </c>
      <c r="D1878" s="83">
        <v>315</v>
      </c>
      <c r="E1878" s="83">
        <v>26.18</v>
      </c>
      <c r="F1878" s="83">
        <v>8246.7000000000007</v>
      </c>
      <c r="G1878" s="83" t="s">
        <v>91</v>
      </c>
    </row>
    <row r="1879" spans="2:7" s="1" customFormat="1" ht="13.4" customHeight="1">
      <c r="B1879" s="76">
        <v>44062</v>
      </c>
      <c r="C1879" s="82">
        <v>0.56327546296296294</v>
      </c>
      <c r="D1879" s="83">
        <v>148</v>
      </c>
      <c r="E1879" s="83">
        <v>26.18</v>
      </c>
      <c r="F1879" s="83">
        <v>3874.64</v>
      </c>
      <c r="G1879" s="83" t="s">
        <v>91</v>
      </c>
    </row>
    <row r="1880" spans="2:7" s="1" customFormat="1" ht="13.4" customHeight="1">
      <c r="B1880" s="76">
        <v>44062</v>
      </c>
      <c r="C1880" s="82">
        <v>0.5647685185185185</v>
      </c>
      <c r="D1880" s="83">
        <v>393</v>
      </c>
      <c r="E1880" s="83">
        <v>26.18</v>
      </c>
      <c r="F1880" s="83">
        <v>10288.74</v>
      </c>
      <c r="G1880" s="83" t="s">
        <v>91</v>
      </c>
    </row>
    <row r="1881" spans="2:7" s="1" customFormat="1" ht="13.4" customHeight="1">
      <c r="B1881" s="76">
        <v>44062</v>
      </c>
      <c r="C1881" s="82">
        <v>0.56684027777777779</v>
      </c>
      <c r="D1881" s="83">
        <v>618</v>
      </c>
      <c r="E1881" s="83">
        <v>26.2</v>
      </c>
      <c r="F1881" s="83">
        <v>16191.6</v>
      </c>
      <c r="G1881" s="83" t="s">
        <v>91</v>
      </c>
    </row>
    <row r="1882" spans="2:7" s="1" customFormat="1" ht="13.4" customHeight="1">
      <c r="B1882" s="76">
        <v>44062</v>
      </c>
      <c r="C1882" s="82">
        <v>0.56936342592592593</v>
      </c>
      <c r="D1882" s="83">
        <v>140</v>
      </c>
      <c r="E1882" s="83">
        <v>26.2</v>
      </c>
      <c r="F1882" s="83">
        <v>3668</v>
      </c>
      <c r="G1882" s="83" t="s">
        <v>91</v>
      </c>
    </row>
    <row r="1883" spans="2:7" s="1" customFormat="1" ht="13.4" customHeight="1">
      <c r="B1883" s="76">
        <v>44062</v>
      </c>
      <c r="C1883" s="82">
        <v>0.56936342592592593</v>
      </c>
      <c r="D1883" s="83">
        <v>742</v>
      </c>
      <c r="E1883" s="83">
        <v>26.2</v>
      </c>
      <c r="F1883" s="83">
        <v>19440.399999999998</v>
      </c>
      <c r="G1883" s="83" t="s">
        <v>91</v>
      </c>
    </row>
    <row r="1884" spans="2:7" s="1" customFormat="1" ht="13.4" customHeight="1">
      <c r="B1884" s="76">
        <v>44062</v>
      </c>
      <c r="C1884" s="82">
        <v>0.56936342592592593</v>
      </c>
      <c r="D1884" s="83">
        <v>114</v>
      </c>
      <c r="E1884" s="83">
        <v>26.2</v>
      </c>
      <c r="F1884" s="83">
        <v>2986.7999999999997</v>
      </c>
      <c r="G1884" s="83" t="s">
        <v>91</v>
      </c>
    </row>
    <row r="1885" spans="2:7" s="1" customFormat="1" ht="13.4" customHeight="1">
      <c r="B1885" s="76">
        <v>44062</v>
      </c>
      <c r="C1885" s="82">
        <v>0.56936342592592593</v>
      </c>
      <c r="D1885" s="83">
        <v>125</v>
      </c>
      <c r="E1885" s="83">
        <v>26.2</v>
      </c>
      <c r="F1885" s="83">
        <v>3275</v>
      </c>
      <c r="G1885" s="83" t="s">
        <v>91</v>
      </c>
    </row>
    <row r="1886" spans="2:7" s="1" customFormat="1" ht="13.4" customHeight="1">
      <c r="B1886" s="76">
        <v>44062</v>
      </c>
      <c r="C1886" s="82">
        <v>0.56936342592592593</v>
      </c>
      <c r="D1886" s="83">
        <v>146</v>
      </c>
      <c r="E1886" s="83">
        <v>26.2</v>
      </c>
      <c r="F1886" s="83">
        <v>3825.2</v>
      </c>
      <c r="G1886" s="83" t="s">
        <v>91</v>
      </c>
    </row>
    <row r="1887" spans="2:7" s="1" customFormat="1" ht="13.4" customHeight="1">
      <c r="B1887" s="76">
        <v>44062</v>
      </c>
      <c r="C1887" s="82">
        <v>0.57409722222222226</v>
      </c>
      <c r="D1887" s="83">
        <v>411</v>
      </c>
      <c r="E1887" s="83">
        <v>26.22</v>
      </c>
      <c r="F1887" s="83">
        <v>10776.42</v>
      </c>
      <c r="G1887" s="83" t="s">
        <v>91</v>
      </c>
    </row>
    <row r="1888" spans="2:7" s="1" customFormat="1" ht="13.4" customHeight="1">
      <c r="B1888" s="76">
        <v>44062</v>
      </c>
      <c r="C1888" s="82">
        <v>0.57409722222222226</v>
      </c>
      <c r="D1888" s="83">
        <v>571</v>
      </c>
      <c r="E1888" s="83">
        <v>26.22</v>
      </c>
      <c r="F1888" s="83">
        <v>14971.619999999999</v>
      </c>
      <c r="G1888" s="83" t="s">
        <v>91</v>
      </c>
    </row>
    <row r="1889" spans="2:7" s="1" customFormat="1" ht="13.4" customHeight="1">
      <c r="B1889" s="76">
        <v>44062</v>
      </c>
      <c r="C1889" s="82">
        <v>0.57752314814814809</v>
      </c>
      <c r="D1889" s="83">
        <v>873</v>
      </c>
      <c r="E1889" s="83">
        <v>26.23</v>
      </c>
      <c r="F1889" s="83">
        <v>22898.79</v>
      </c>
      <c r="G1889" s="83" t="s">
        <v>91</v>
      </c>
    </row>
    <row r="1890" spans="2:7" s="1" customFormat="1" ht="13.4" customHeight="1">
      <c r="B1890" s="76">
        <v>44062</v>
      </c>
      <c r="C1890" s="82">
        <v>0.57792824074074078</v>
      </c>
      <c r="D1890" s="83">
        <v>75</v>
      </c>
      <c r="E1890" s="83">
        <v>26.23</v>
      </c>
      <c r="F1890" s="83">
        <v>1967.25</v>
      </c>
      <c r="G1890" s="83" t="s">
        <v>91</v>
      </c>
    </row>
    <row r="1891" spans="2:7" s="1" customFormat="1" ht="13.4" customHeight="1">
      <c r="B1891" s="76">
        <v>44062</v>
      </c>
      <c r="C1891" s="82">
        <v>0.57793981481481482</v>
      </c>
      <c r="D1891" s="83">
        <v>2</v>
      </c>
      <c r="E1891" s="83">
        <v>26.23</v>
      </c>
      <c r="F1891" s="83">
        <v>52.46</v>
      </c>
      <c r="G1891" s="83" t="s">
        <v>91</v>
      </c>
    </row>
    <row r="1892" spans="2:7" s="1" customFormat="1" ht="13.4" customHeight="1">
      <c r="B1892" s="76">
        <v>44062</v>
      </c>
      <c r="C1892" s="82">
        <v>0.58054398148148145</v>
      </c>
      <c r="D1892" s="83">
        <v>104</v>
      </c>
      <c r="E1892" s="83">
        <v>26.24</v>
      </c>
      <c r="F1892" s="83">
        <v>2728.96</v>
      </c>
      <c r="G1892" s="83" t="s">
        <v>91</v>
      </c>
    </row>
    <row r="1893" spans="2:7" s="1" customFormat="1" ht="13.4" customHeight="1">
      <c r="B1893" s="76">
        <v>44062</v>
      </c>
      <c r="C1893" s="82">
        <v>0.58082175925925927</v>
      </c>
      <c r="D1893" s="83">
        <v>114</v>
      </c>
      <c r="E1893" s="83">
        <v>26.24</v>
      </c>
      <c r="F1893" s="83">
        <v>2991.3599999999997</v>
      </c>
      <c r="G1893" s="83" t="s">
        <v>91</v>
      </c>
    </row>
    <row r="1894" spans="2:7" s="1" customFormat="1" ht="13.4" customHeight="1">
      <c r="B1894" s="76">
        <v>44062</v>
      </c>
      <c r="C1894" s="82">
        <v>0.58082175925925927</v>
      </c>
      <c r="D1894" s="83">
        <v>113</v>
      </c>
      <c r="E1894" s="83">
        <v>26.24</v>
      </c>
      <c r="F1894" s="83">
        <v>2965.12</v>
      </c>
      <c r="G1894" s="83" t="s">
        <v>91</v>
      </c>
    </row>
    <row r="1895" spans="2:7" s="1" customFormat="1" ht="13.4" customHeight="1">
      <c r="B1895" s="76">
        <v>44062</v>
      </c>
      <c r="C1895" s="82">
        <v>0.58121527777777782</v>
      </c>
      <c r="D1895" s="83">
        <v>1407</v>
      </c>
      <c r="E1895" s="83">
        <v>26.23</v>
      </c>
      <c r="F1895" s="83">
        <v>36905.61</v>
      </c>
      <c r="G1895" s="83" t="s">
        <v>91</v>
      </c>
    </row>
    <row r="1896" spans="2:7" s="1" customFormat="1" ht="13.4" customHeight="1">
      <c r="B1896" s="76">
        <v>44062</v>
      </c>
      <c r="C1896" s="82">
        <v>0.58453703703703697</v>
      </c>
      <c r="D1896" s="83">
        <v>85</v>
      </c>
      <c r="E1896" s="83">
        <v>26.25</v>
      </c>
      <c r="F1896" s="83">
        <v>2231.25</v>
      </c>
      <c r="G1896" s="83" t="s">
        <v>91</v>
      </c>
    </row>
    <row r="1897" spans="2:7" s="1" customFormat="1" ht="13.4" customHeight="1">
      <c r="B1897" s="76">
        <v>44062</v>
      </c>
      <c r="C1897" s="82">
        <v>0.58453703703703697</v>
      </c>
      <c r="D1897" s="83">
        <v>14</v>
      </c>
      <c r="E1897" s="83">
        <v>26.25</v>
      </c>
      <c r="F1897" s="83">
        <v>367.5</v>
      </c>
      <c r="G1897" s="83" t="s">
        <v>91</v>
      </c>
    </row>
    <row r="1898" spans="2:7" s="1" customFormat="1" ht="13.4" customHeight="1">
      <c r="B1898" s="76">
        <v>44062</v>
      </c>
      <c r="C1898" s="82">
        <v>0.58474537037037033</v>
      </c>
      <c r="D1898" s="83">
        <v>939</v>
      </c>
      <c r="E1898" s="83">
        <v>26.25</v>
      </c>
      <c r="F1898" s="83">
        <v>24648.75</v>
      </c>
      <c r="G1898" s="83" t="s">
        <v>91</v>
      </c>
    </row>
    <row r="1899" spans="2:7" s="1" customFormat="1" ht="13.4" customHeight="1">
      <c r="B1899" s="76">
        <v>44062</v>
      </c>
      <c r="C1899" s="82">
        <v>0.58474537037037033</v>
      </c>
      <c r="D1899" s="83">
        <v>226</v>
      </c>
      <c r="E1899" s="83">
        <v>26.25</v>
      </c>
      <c r="F1899" s="83">
        <v>5932.5</v>
      </c>
      <c r="G1899" s="83" t="s">
        <v>91</v>
      </c>
    </row>
    <row r="1900" spans="2:7" s="1" customFormat="1" ht="13.4" customHeight="1">
      <c r="B1900" s="76">
        <v>44062</v>
      </c>
      <c r="C1900" s="82">
        <v>0.58474537037037033</v>
      </c>
      <c r="D1900" s="83">
        <v>229</v>
      </c>
      <c r="E1900" s="83">
        <v>26.25</v>
      </c>
      <c r="F1900" s="83">
        <v>6011.25</v>
      </c>
      <c r="G1900" s="83" t="s">
        <v>91</v>
      </c>
    </row>
    <row r="1901" spans="2:7" s="1" customFormat="1" ht="13.4" customHeight="1">
      <c r="B1901" s="76">
        <v>44062</v>
      </c>
      <c r="C1901" s="82">
        <v>0.58474537037037033</v>
      </c>
      <c r="D1901" s="83">
        <v>250</v>
      </c>
      <c r="E1901" s="83">
        <v>26.25</v>
      </c>
      <c r="F1901" s="83">
        <v>6562.5</v>
      </c>
      <c r="G1901" s="83" t="s">
        <v>91</v>
      </c>
    </row>
    <row r="1902" spans="2:7" s="1" customFormat="1" ht="13.4" customHeight="1">
      <c r="B1902" s="76">
        <v>44062</v>
      </c>
      <c r="C1902" s="82">
        <v>0.58474537037037033</v>
      </c>
      <c r="D1902" s="83">
        <v>185</v>
      </c>
      <c r="E1902" s="83">
        <v>26.25</v>
      </c>
      <c r="F1902" s="83">
        <v>4856.25</v>
      </c>
      <c r="G1902" s="83" t="s">
        <v>91</v>
      </c>
    </row>
    <row r="1903" spans="2:7" s="1" customFormat="1" ht="13.4" customHeight="1">
      <c r="B1903" s="76">
        <v>44062</v>
      </c>
      <c r="C1903" s="82">
        <v>0.58474537037037033</v>
      </c>
      <c r="D1903" s="83">
        <v>116</v>
      </c>
      <c r="E1903" s="83">
        <v>26.25</v>
      </c>
      <c r="F1903" s="83">
        <v>3045</v>
      </c>
      <c r="G1903" s="83" t="s">
        <v>91</v>
      </c>
    </row>
    <row r="1904" spans="2:7" s="1" customFormat="1" ht="13.4" customHeight="1">
      <c r="B1904" s="76">
        <v>44062</v>
      </c>
      <c r="C1904" s="82">
        <v>0.58474537037037033</v>
      </c>
      <c r="D1904" s="83">
        <v>35</v>
      </c>
      <c r="E1904" s="83">
        <v>26.25</v>
      </c>
      <c r="F1904" s="83">
        <v>918.75</v>
      </c>
      <c r="G1904" s="83" t="s">
        <v>91</v>
      </c>
    </row>
    <row r="1905" spans="2:7" s="1" customFormat="1" ht="13.4" customHeight="1">
      <c r="B1905" s="76">
        <v>44062</v>
      </c>
      <c r="C1905" s="82">
        <v>0.58546296296296296</v>
      </c>
      <c r="D1905" s="83">
        <v>286</v>
      </c>
      <c r="E1905" s="83">
        <v>26.24</v>
      </c>
      <c r="F1905" s="83">
        <v>7504.6399999999994</v>
      </c>
      <c r="G1905" s="83" t="s">
        <v>91</v>
      </c>
    </row>
    <row r="1906" spans="2:7" s="1" customFormat="1" ht="13.4" customHeight="1">
      <c r="B1906" s="76">
        <v>44062</v>
      </c>
      <c r="C1906" s="82">
        <v>0.58546296296296296</v>
      </c>
      <c r="D1906" s="83">
        <v>93</v>
      </c>
      <c r="E1906" s="83">
        <v>26.24</v>
      </c>
      <c r="F1906" s="83">
        <v>2440.3199999999997</v>
      </c>
      <c r="G1906" s="83" t="s">
        <v>91</v>
      </c>
    </row>
    <row r="1907" spans="2:7" s="1" customFormat="1" ht="13.4" customHeight="1">
      <c r="B1907" s="76">
        <v>44062</v>
      </c>
      <c r="C1907" s="82">
        <v>0.58893518518518517</v>
      </c>
      <c r="D1907" s="83">
        <v>500</v>
      </c>
      <c r="E1907" s="83">
        <v>26.23</v>
      </c>
      <c r="F1907" s="83">
        <v>13115</v>
      </c>
      <c r="G1907" s="83" t="s">
        <v>91</v>
      </c>
    </row>
    <row r="1908" spans="2:7" s="1" customFormat="1" ht="13.4" customHeight="1">
      <c r="B1908" s="76">
        <v>44062</v>
      </c>
      <c r="C1908" s="82">
        <v>0.58915509259259258</v>
      </c>
      <c r="D1908" s="83">
        <v>384</v>
      </c>
      <c r="E1908" s="83">
        <v>26.24</v>
      </c>
      <c r="F1908" s="83">
        <v>10076.16</v>
      </c>
      <c r="G1908" s="83" t="s">
        <v>91</v>
      </c>
    </row>
    <row r="1909" spans="2:7" s="1" customFormat="1" ht="13.4" customHeight="1">
      <c r="B1909" s="76">
        <v>44062</v>
      </c>
      <c r="C1909" s="82">
        <v>0.58915509259259258</v>
      </c>
      <c r="D1909" s="83">
        <v>39</v>
      </c>
      <c r="E1909" s="83">
        <v>26.24</v>
      </c>
      <c r="F1909" s="83">
        <v>1023.3599999999999</v>
      </c>
      <c r="G1909" s="83" t="s">
        <v>91</v>
      </c>
    </row>
    <row r="1910" spans="2:7" s="1" customFormat="1" ht="13.4" customHeight="1">
      <c r="B1910" s="76">
        <v>44062</v>
      </c>
      <c r="C1910" s="82">
        <v>0.58915509259259258</v>
      </c>
      <c r="D1910" s="83">
        <v>267</v>
      </c>
      <c r="E1910" s="83">
        <v>26.24</v>
      </c>
      <c r="F1910" s="83">
        <v>7006.08</v>
      </c>
      <c r="G1910" s="83" t="s">
        <v>91</v>
      </c>
    </row>
    <row r="1911" spans="2:7" s="1" customFormat="1" ht="13.4" customHeight="1">
      <c r="B1911" s="76">
        <v>44062</v>
      </c>
      <c r="C1911" s="82">
        <v>0.58915509259259258</v>
      </c>
      <c r="D1911" s="83">
        <v>270</v>
      </c>
      <c r="E1911" s="83">
        <v>26.24</v>
      </c>
      <c r="F1911" s="83">
        <v>7084.7999999999993</v>
      </c>
      <c r="G1911" s="83" t="s">
        <v>91</v>
      </c>
    </row>
    <row r="1912" spans="2:7" s="1" customFormat="1" ht="13.4" customHeight="1">
      <c r="B1912" s="76">
        <v>44062</v>
      </c>
      <c r="C1912" s="82">
        <v>0.58990740740740744</v>
      </c>
      <c r="D1912" s="83">
        <v>769</v>
      </c>
      <c r="E1912" s="83">
        <v>26.25</v>
      </c>
      <c r="F1912" s="83">
        <v>20186.25</v>
      </c>
      <c r="G1912" s="83" t="s">
        <v>91</v>
      </c>
    </row>
    <row r="1913" spans="2:7" s="1" customFormat="1" ht="13.4" customHeight="1">
      <c r="B1913" s="76">
        <v>44062</v>
      </c>
      <c r="C1913" s="82">
        <v>0.58990740740740744</v>
      </c>
      <c r="D1913" s="83">
        <v>80</v>
      </c>
      <c r="E1913" s="83">
        <v>26.25</v>
      </c>
      <c r="F1913" s="83">
        <v>2100</v>
      </c>
      <c r="G1913" s="83" t="s">
        <v>91</v>
      </c>
    </row>
    <row r="1914" spans="2:7" s="1" customFormat="1" ht="13.4" customHeight="1">
      <c r="B1914" s="76">
        <v>44062</v>
      </c>
      <c r="C1914" s="82">
        <v>0.59068287037037037</v>
      </c>
      <c r="D1914" s="83">
        <v>283</v>
      </c>
      <c r="E1914" s="83">
        <v>26.25</v>
      </c>
      <c r="F1914" s="83">
        <v>7428.75</v>
      </c>
      <c r="G1914" s="83" t="s">
        <v>91</v>
      </c>
    </row>
    <row r="1915" spans="2:7" s="1" customFormat="1" ht="13.4" customHeight="1">
      <c r="B1915" s="76">
        <v>44062</v>
      </c>
      <c r="C1915" s="82">
        <v>0.59270833333333328</v>
      </c>
      <c r="D1915" s="83">
        <v>563</v>
      </c>
      <c r="E1915" s="83">
        <v>26.24</v>
      </c>
      <c r="F1915" s="83">
        <v>14773.119999999999</v>
      </c>
      <c r="G1915" s="83" t="s">
        <v>91</v>
      </c>
    </row>
    <row r="1916" spans="2:7" s="1" customFormat="1" ht="13.4" customHeight="1">
      <c r="B1916" s="76">
        <v>44062</v>
      </c>
      <c r="C1916" s="82">
        <v>0.59270833333333328</v>
      </c>
      <c r="D1916" s="83">
        <v>442</v>
      </c>
      <c r="E1916" s="83">
        <v>26.24</v>
      </c>
      <c r="F1916" s="83">
        <v>11598.08</v>
      </c>
      <c r="G1916" s="83" t="s">
        <v>91</v>
      </c>
    </row>
    <row r="1917" spans="2:7" s="1" customFormat="1" ht="13.4" customHeight="1">
      <c r="B1917" s="76">
        <v>44062</v>
      </c>
      <c r="C1917" s="82">
        <v>0.59537037037037044</v>
      </c>
      <c r="D1917" s="83">
        <v>250</v>
      </c>
      <c r="E1917" s="83">
        <v>26.25</v>
      </c>
      <c r="F1917" s="83">
        <v>6562.5</v>
      </c>
      <c r="G1917" s="83" t="s">
        <v>91</v>
      </c>
    </row>
    <row r="1918" spans="2:7" s="1" customFormat="1" ht="13.4" customHeight="1">
      <c r="B1918" s="76">
        <v>44062</v>
      </c>
      <c r="C1918" s="82">
        <v>0.59537037037037044</v>
      </c>
      <c r="D1918" s="83">
        <v>229</v>
      </c>
      <c r="E1918" s="83">
        <v>26.25</v>
      </c>
      <c r="F1918" s="83">
        <v>6011.25</v>
      </c>
      <c r="G1918" s="83" t="s">
        <v>91</v>
      </c>
    </row>
    <row r="1919" spans="2:7" s="1" customFormat="1" ht="13.4" customHeight="1">
      <c r="B1919" s="76">
        <v>44062</v>
      </c>
      <c r="C1919" s="82">
        <v>0.59537037037037044</v>
      </c>
      <c r="D1919" s="83">
        <v>64</v>
      </c>
      <c r="E1919" s="83">
        <v>26.25</v>
      </c>
      <c r="F1919" s="83">
        <v>1680</v>
      </c>
      <c r="G1919" s="83" t="s">
        <v>91</v>
      </c>
    </row>
    <row r="1920" spans="2:7" s="1" customFormat="1" ht="13.4" customHeight="1">
      <c r="B1920" s="76">
        <v>44062</v>
      </c>
      <c r="C1920" s="82">
        <v>0.59744212962962961</v>
      </c>
      <c r="D1920" s="83">
        <v>227</v>
      </c>
      <c r="E1920" s="83">
        <v>26.25</v>
      </c>
      <c r="F1920" s="83">
        <v>5958.75</v>
      </c>
      <c r="G1920" s="83" t="s">
        <v>91</v>
      </c>
    </row>
    <row r="1921" spans="2:7" s="1" customFormat="1" ht="13.4" customHeight="1">
      <c r="B1921" s="76">
        <v>44062</v>
      </c>
      <c r="C1921" s="82">
        <v>0.59744212962962961</v>
      </c>
      <c r="D1921" s="83">
        <v>481</v>
      </c>
      <c r="E1921" s="83">
        <v>26.25</v>
      </c>
      <c r="F1921" s="83">
        <v>12626.25</v>
      </c>
      <c r="G1921" s="83" t="s">
        <v>91</v>
      </c>
    </row>
    <row r="1922" spans="2:7" s="1" customFormat="1" ht="13.4" customHeight="1">
      <c r="B1922" s="76">
        <v>44062</v>
      </c>
      <c r="C1922" s="82">
        <v>0.59762731481481479</v>
      </c>
      <c r="D1922" s="83">
        <v>705</v>
      </c>
      <c r="E1922" s="83">
        <v>26.24</v>
      </c>
      <c r="F1922" s="83">
        <v>18499.199999999997</v>
      </c>
      <c r="G1922" s="83" t="s">
        <v>91</v>
      </c>
    </row>
    <row r="1923" spans="2:7" s="1" customFormat="1" ht="13.4" customHeight="1">
      <c r="B1923" s="76">
        <v>44062</v>
      </c>
      <c r="C1923" s="82">
        <v>0.59762731481481479</v>
      </c>
      <c r="D1923" s="83">
        <v>92</v>
      </c>
      <c r="E1923" s="83">
        <v>26.24</v>
      </c>
      <c r="F1923" s="83">
        <v>2414.08</v>
      </c>
      <c r="G1923" s="83" t="s">
        <v>91</v>
      </c>
    </row>
    <row r="1924" spans="2:7" s="1" customFormat="1" ht="13.4" customHeight="1">
      <c r="B1924" s="76">
        <v>44062</v>
      </c>
      <c r="C1924" s="82">
        <v>0.59799768518518526</v>
      </c>
      <c r="D1924" s="83">
        <v>148</v>
      </c>
      <c r="E1924" s="83">
        <v>26.23</v>
      </c>
      <c r="F1924" s="83">
        <v>3882.04</v>
      </c>
      <c r="G1924" s="83" t="s">
        <v>91</v>
      </c>
    </row>
    <row r="1925" spans="2:7" s="1" customFormat="1" ht="13.4" customHeight="1">
      <c r="B1925" s="76">
        <v>44062</v>
      </c>
      <c r="C1925" s="82">
        <v>0.6</v>
      </c>
      <c r="D1925" s="83">
        <v>256</v>
      </c>
      <c r="E1925" s="83">
        <v>26.25</v>
      </c>
      <c r="F1925" s="83">
        <v>6720</v>
      </c>
      <c r="G1925" s="83" t="s">
        <v>91</v>
      </c>
    </row>
    <row r="1926" spans="2:7" s="1" customFormat="1" ht="13.4" customHeight="1">
      <c r="B1926" s="76">
        <v>44062</v>
      </c>
      <c r="C1926" s="82">
        <v>0.60001157407407402</v>
      </c>
      <c r="D1926" s="83">
        <v>12</v>
      </c>
      <c r="E1926" s="83">
        <v>26.25</v>
      </c>
      <c r="F1926" s="83">
        <v>315</v>
      </c>
      <c r="G1926" s="83" t="s">
        <v>91</v>
      </c>
    </row>
    <row r="1927" spans="2:7" s="1" customFormat="1" ht="13.4" customHeight="1">
      <c r="B1927" s="76">
        <v>44062</v>
      </c>
      <c r="C1927" s="82">
        <v>0.60015046296296293</v>
      </c>
      <c r="D1927" s="83">
        <v>459</v>
      </c>
      <c r="E1927" s="83">
        <v>26.24</v>
      </c>
      <c r="F1927" s="83">
        <v>12044.16</v>
      </c>
      <c r="G1927" s="83" t="s">
        <v>91</v>
      </c>
    </row>
    <row r="1928" spans="2:7" s="1" customFormat="1" ht="13.4" customHeight="1">
      <c r="B1928" s="76">
        <v>44062</v>
      </c>
      <c r="C1928" s="82">
        <v>0.60015046296296293</v>
      </c>
      <c r="D1928" s="83">
        <v>297</v>
      </c>
      <c r="E1928" s="83">
        <v>26.24</v>
      </c>
      <c r="F1928" s="83">
        <v>7793.28</v>
      </c>
      <c r="G1928" s="83" t="s">
        <v>91</v>
      </c>
    </row>
    <row r="1929" spans="2:7" s="1" customFormat="1" ht="13.4" customHeight="1">
      <c r="B1929" s="76">
        <v>44062</v>
      </c>
      <c r="C1929" s="82">
        <v>0.60174768518518518</v>
      </c>
      <c r="D1929" s="83">
        <v>47</v>
      </c>
      <c r="E1929" s="83">
        <v>26.24</v>
      </c>
      <c r="F1929" s="83">
        <v>1233.28</v>
      </c>
      <c r="G1929" s="83" t="s">
        <v>91</v>
      </c>
    </row>
    <row r="1930" spans="2:7" s="1" customFormat="1" ht="13.4" customHeight="1">
      <c r="B1930" s="76">
        <v>44062</v>
      </c>
      <c r="C1930" s="82">
        <v>0.60174768518518518</v>
      </c>
      <c r="D1930" s="83">
        <v>430</v>
      </c>
      <c r="E1930" s="83">
        <v>26.24</v>
      </c>
      <c r="F1930" s="83">
        <v>11283.199999999999</v>
      </c>
      <c r="G1930" s="83" t="s">
        <v>91</v>
      </c>
    </row>
    <row r="1931" spans="2:7" s="1" customFormat="1" ht="13.4" customHeight="1">
      <c r="B1931" s="76">
        <v>44062</v>
      </c>
      <c r="C1931" s="82">
        <v>0.60174768518518518</v>
      </c>
      <c r="D1931" s="83">
        <v>105</v>
      </c>
      <c r="E1931" s="83">
        <v>26.24</v>
      </c>
      <c r="F1931" s="83">
        <v>2755.2</v>
      </c>
      <c r="G1931" s="83" t="s">
        <v>91</v>
      </c>
    </row>
    <row r="1932" spans="2:7" s="1" customFormat="1" ht="13.4" customHeight="1">
      <c r="B1932" s="76">
        <v>44062</v>
      </c>
      <c r="C1932" s="82">
        <v>0.60174768518518518</v>
      </c>
      <c r="D1932" s="83">
        <v>203</v>
      </c>
      <c r="E1932" s="83">
        <v>26.24</v>
      </c>
      <c r="F1932" s="83">
        <v>5326.7199999999993</v>
      </c>
      <c r="G1932" s="83" t="s">
        <v>91</v>
      </c>
    </row>
    <row r="1933" spans="2:7" s="1" customFormat="1" ht="13.4" customHeight="1">
      <c r="B1933" s="76">
        <v>44062</v>
      </c>
      <c r="C1933" s="82">
        <v>0.60206018518518511</v>
      </c>
      <c r="D1933" s="83">
        <v>151</v>
      </c>
      <c r="E1933" s="83">
        <v>26.24</v>
      </c>
      <c r="F1933" s="83">
        <v>3962.24</v>
      </c>
      <c r="G1933" s="83" t="s">
        <v>91</v>
      </c>
    </row>
    <row r="1934" spans="2:7" s="1" customFormat="1" ht="13.4" customHeight="1">
      <c r="B1934" s="76">
        <v>44062</v>
      </c>
      <c r="C1934" s="82">
        <v>0.60408564814814814</v>
      </c>
      <c r="D1934" s="83">
        <v>518</v>
      </c>
      <c r="E1934" s="83">
        <v>26.23</v>
      </c>
      <c r="F1934" s="83">
        <v>13587.14</v>
      </c>
      <c r="G1934" s="83" t="s">
        <v>91</v>
      </c>
    </row>
    <row r="1935" spans="2:7" s="1" customFormat="1" ht="13.4" customHeight="1">
      <c r="B1935" s="76">
        <v>44062</v>
      </c>
      <c r="C1935" s="82">
        <v>0.60539351851851853</v>
      </c>
      <c r="D1935" s="83">
        <v>36</v>
      </c>
      <c r="E1935" s="83">
        <v>26.23</v>
      </c>
      <c r="F1935" s="83">
        <v>944.28</v>
      </c>
      <c r="G1935" s="83" t="s">
        <v>91</v>
      </c>
    </row>
    <row r="1936" spans="2:7" s="1" customFormat="1" ht="13.4" customHeight="1">
      <c r="B1936" s="76">
        <v>44062</v>
      </c>
      <c r="C1936" s="82">
        <v>0.60539351851851853</v>
      </c>
      <c r="D1936" s="83">
        <v>250</v>
      </c>
      <c r="E1936" s="83">
        <v>26.23</v>
      </c>
      <c r="F1936" s="83">
        <v>6557.5</v>
      </c>
      <c r="G1936" s="83" t="s">
        <v>91</v>
      </c>
    </row>
    <row r="1937" spans="2:7" s="1" customFormat="1" ht="13.4" customHeight="1">
      <c r="B1937" s="76">
        <v>44062</v>
      </c>
      <c r="C1937" s="82">
        <v>0.60539351851851853</v>
      </c>
      <c r="D1937" s="83">
        <v>504</v>
      </c>
      <c r="E1937" s="83">
        <v>26.23</v>
      </c>
      <c r="F1937" s="83">
        <v>13219.92</v>
      </c>
      <c r="G1937" s="83" t="s">
        <v>91</v>
      </c>
    </row>
    <row r="1938" spans="2:7" s="1" customFormat="1" ht="13.4" customHeight="1">
      <c r="B1938" s="76">
        <v>44062</v>
      </c>
      <c r="C1938" s="82">
        <v>0.60704861111111108</v>
      </c>
      <c r="D1938" s="83">
        <v>144</v>
      </c>
      <c r="E1938" s="83">
        <v>26.24</v>
      </c>
      <c r="F1938" s="83">
        <v>3778.56</v>
      </c>
      <c r="G1938" s="83" t="s">
        <v>91</v>
      </c>
    </row>
    <row r="1939" spans="2:7" s="1" customFormat="1" ht="13.4" customHeight="1">
      <c r="B1939" s="76">
        <v>44062</v>
      </c>
      <c r="C1939" s="82">
        <v>0.60704861111111108</v>
      </c>
      <c r="D1939" s="83">
        <v>3</v>
      </c>
      <c r="E1939" s="83">
        <v>26.24</v>
      </c>
      <c r="F1939" s="83">
        <v>78.72</v>
      </c>
      <c r="G1939" s="83" t="s">
        <v>91</v>
      </c>
    </row>
    <row r="1940" spans="2:7" s="1" customFormat="1" ht="13.4" customHeight="1">
      <c r="B1940" s="76">
        <v>44062</v>
      </c>
      <c r="C1940" s="82">
        <v>0.60704861111111108</v>
      </c>
      <c r="D1940" s="83">
        <v>125</v>
      </c>
      <c r="E1940" s="83">
        <v>26.24</v>
      </c>
      <c r="F1940" s="83">
        <v>3280</v>
      </c>
      <c r="G1940" s="83" t="s">
        <v>91</v>
      </c>
    </row>
    <row r="1941" spans="2:7" s="1" customFormat="1" ht="13.4" customHeight="1">
      <c r="B1941" s="76">
        <v>44062</v>
      </c>
      <c r="C1941" s="82">
        <v>0.60704861111111108</v>
      </c>
      <c r="D1941" s="83">
        <v>99</v>
      </c>
      <c r="E1941" s="83">
        <v>26.24</v>
      </c>
      <c r="F1941" s="83">
        <v>2597.7599999999998</v>
      </c>
      <c r="G1941" s="83" t="s">
        <v>91</v>
      </c>
    </row>
    <row r="1942" spans="2:7" s="1" customFormat="1" ht="13.4" customHeight="1">
      <c r="B1942" s="76">
        <v>44062</v>
      </c>
      <c r="C1942" s="82">
        <v>0.60706018518518523</v>
      </c>
      <c r="D1942" s="83">
        <v>107</v>
      </c>
      <c r="E1942" s="83">
        <v>26.24</v>
      </c>
      <c r="F1942" s="83">
        <v>2807.68</v>
      </c>
      <c r="G1942" s="83" t="s">
        <v>91</v>
      </c>
    </row>
    <row r="1943" spans="2:7" s="1" customFormat="1" ht="13.4" customHeight="1">
      <c r="B1943" s="76">
        <v>44062</v>
      </c>
      <c r="C1943" s="82">
        <v>0.60712962962962969</v>
      </c>
      <c r="D1943" s="83">
        <v>96</v>
      </c>
      <c r="E1943" s="83">
        <v>26.24</v>
      </c>
      <c r="F1943" s="83">
        <v>2519.04</v>
      </c>
      <c r="G1943" s="83" t="s">
        <v>91</v>
      </c>
    </row>
    <row r="1944" spans="2:7" s="1" customFormat="1" ht="13.4" customHeight="1">
      <c r="B1944" s="76">
        <v>44062</v>
      </c>
      <c r="C1944" s="82">
        <v>0.60714120370370372</v>
      </c>
      <c r="D1944" s="83">
        <v>154</v>
      </c>
      <c r="E1944" s="83">
        <v>26.24</v>
      </c>
      <c r="F1944" s="83">
        <v>4040.9599999999996</v>
      </c>
      <c r="G1944" s="83" t="s">
        <v>91</v>
      </c>
    </row>
    <row r="1945" spans="2:7" s="1" customFormat="1" ht="13.4" customHeight="1">
      <c r="B1945" s="76">
        <v>44062</v>
      </c>
      <c r="C1945" s="82">
        <v>0.60714120370370372</v>
      </c>
      <c r="D1945" s="83">
        <v>13</v>
      </c>
      <c r="E1945" s="83">
        <v>26.24</v>
      </c>
      <c r="F1945" s="83">
        <v>341.12</v>
      </c>
      <c r="G1945" s="83" t="s">
        <v>91</v>
      </c>
    </row>
    <row r="1946" spans="2:7" s="1" customFormat="1" ht="13.4" customHeight="1">
      <c r="B1946" s="76">
        <v>44062</v>
      </c>
      <c r="C1946" s="82">
        <v>0.60723379629629626</v>
      </c>
      <c r="D1946" s="83">
        <v>81</v>
      </c>
      <c r="E1946" s="83">
        <v>26.24</v>
      </c>
      <c r="F1946" s="83">
        <v>2125.44</v>
      </c>
      <c r="G1946" s="83" t="s">
        <v>91</v>
      </c>
    </row>
    <row r="1947" spans="2:7" s="1" customFormat="1" ht="13.4" customHeight="1">
      <c r="B1947" s="76">
        <v>44062</v>
      </c>
      <c r="C1947" s="82">
        <v>0.60725694444444445</v>
      </c>
      <c r="D1947" s="83">
        <v>91</v>
      </c>
      <c r="E1947" s="83">
        <v>26.24</v>
      </c>
      <c r="F1947" s="83">
        <v>2387.8399999999997</v>
      </c>
      <c r="G1947" s="83" t="s">
        <v>91</v>
      </c>
    </row>
    <row r="1948" spans="2:7" s="1" customFormat="1" ht="13.4" customHeight="1">
      <c r="B1948" s="76">
        <v>44062</v>
      </c>
      <c r="C1948" s="82">
        <v>0.60725694444444445</v>
      </c>
      <c r="D1948" s="83">
        <v>104</v>
      </c>
      <c r="E1948" s="83">
        <v>26.24</v>
      </c>
      <c r="F1948" s="83">
        <v>2728.96</v>
      </c>
      <c r="G1948" s="83" t="s">
        <v>91</v>
      </c>
    </row>
    <row r="1949" spans="2:7" s="1" customFormat="1" ht="13.4" customHeight="1">
      <c r="B1949" s="76">
        <v>44062</v>
      </c>
      <c r="C1949" s="82">
        <v>0.60726851851851849</v>
      </c>
      <c r="D1949" s="83">
        <v>55</v>
      </c>
      <c r="E1949" s="83">
        <v>26.24</v>
      </c>
      <c r="F1949" s="83">
        <v>1443.1999999999998</v>
      </c>
      <c r="G1949" s="83" t="s">
        <v>91</v>
      </c>
    </row>
    <row r="1950" spans="2:7" s="1" customFormat="1" ht="13.4" customHeight="1">
      <c r="B1950" s="76">
        <v>44062</v>
      </c>
      <c r="C1950" s="82">
        <v>0.60726851851851849</v>
      </c>
      <c r="D1950" s="83">
        <v>81</v>
      </c>
      <c r="E1950" s="83">
        <v>26.24</v>
      </c>
      <c r="F1950" s="83">
        <v>2125.44</v>
      </c>
      <c r="G1950" s="83" t="s">
        <v>91</v>
      </c>
    </row>
    <row r="1951" spans="2:7" s="1" customFormat="1" ht="13.4" customHeight="1">
      <c r="B1951" s="76">
        <v>44062</v>
      </c>
      <c r="C1951" s="82">
        <v>0.6073263888888889</v>
      </c>
      <c r="D1951" s="83">
        <v>113</v>
      </c>
      <c r="E1951" s="83">
        <v>26.24</v>
      </c>
      <c r="F1951" s="83">
        <v>2965.12</v>
      </c>
      <c r="G1951" s="83" t="s">
        <v>91</v>
      </c>
    </row>
    <row r="1952" spans="2:7" s="1" customFormat="1" ht="13.4" customHeight="1">
      <c r="B1952" s="76">
        <v>44062</v>
      </c>
      <c r="C1952" s="82">
        <v>0.60733796296296294</v>
      </c>
      <c r="D1952" s="83">
        <v>250</v>
      </c>
      <c r="E1952" s="83">
        <v>26.24</v>
      </c>
      <c r="F1952" s="83">
        <v>6560</v>
      </c>
      <c r="G1952" s="83" t="s">
        <v>91</v>
      </c>
    </row>
    <row r="1953" spans="2:7" s="1" customFormat="1" ht="13.4" customHeight="1">
      <c r="B1953" s="76">
        <v>44062</v>
      </c>
      <c r="C1953" s="82">
        <v>0.60855324074074069</v>
      </c>
      <c r="D1953" s="83">
        <v>289</v>
      </c>
      <c r="E1953" s="83">
        <v>26.24</v>
      </c>
      <c r="F1953" s="83">
        <v>7583.36</v>
      </c>
      <c r="G1953" s="83" t="s">
        <v>91</v>
      </c>
    </row>
    <row r="1954" spans="2:7" s="1" customFormat="1" ht="13.4" customHeight="1">
      <c r="B1954" s="76">
        <v>44062</v>
      </c>
      <c r="C1954" s="82">
        <v>0.60855324074074069</v>
      </c>
      <c r="D1954" s="83">
        <v>570</v>
      </c>
      <c r="E1954" s="83">
        <v>26.24</v>
      </c>
      <c r="F1954" s="83">
        <v>14956.8</v>
      </c>
      <c r="G1954" s="83" t="s">
        <v>91</v>
      </c>
    </row>
    <row r="1955" spans="2:7" s="1" customFormat="1" ht="13.4" customHeight="1">
      <c r="B1955" s="76">
        <v>44062</v>
      </c>
      <c r="C1955" s="82">
        <v>0.60898148148148146</v>
      </c>
      <c r="D1955" s="83">
        <v>585</v>
      </c>
      <c r="E1955" s="83">
        <v>26.23</v>
      </c>
      <c r="F1955" s="83">
        <v>15344.550000000001</v>
      </c>
      <c r="G1955" s="83" t="s">
        <v>91</v>
      </c>
    </row>
    <row r="1956" spans="2:7" s="1" customFormat="1" ht="13.4" customHeight="1">
      <c r="B1956" s="76">
        <v>44062</v>
      </c>
      <c r="C1956" s="82">
        <v>0.60898148148148146</v>
      </c>
      <c r="D1956" s="83">
        <v>325</v>
      </c>
      <c r="E1956" s="83">
        <v>26.23</v>
      </c>
      <c r="F1956" s="83">
        <v>8524.75</v>
      </c>
      <c r="G1956" s="83" t="s">
        <v>91</v>
      </c>
    </row>
    <row r="1957" spans="2:7" s="1" customFormat="1" ht="13.4" customHeight="1">
      <c r="B1957" s="76">
        <v>44062</v>
      </c>
      <c r="C1957" s="82">
        <v>0.60898148148148146</v>
      </c>
      <c r="D1957" s="83">
        <v>341</v>
      </c>
      <c r="E1957" s="83">
        <v>26.23</v>
      </c>
      <c r="F1957" s="83">
        <v>8944.43</v>
      </c>
      <c r="G1957" s="83" t="s">
        <v>91</v>
      </c>
    </row>
    <row r="1958" spans="2:7" s="1" customFormat="1" ht="13.4" customHeight="1">
      <c r="B1958" s="76">
        <v>44062</v>
      </c>
      <c r="C1958" s="82">
        <v>0.61089120370370364</v>
      </c>
      <c r="D1958" s="83">
        <v>132</v>
      </c>
      <c r="E1958" s="83">
        <v>26.25</v>
      </c>
      <c r="F1958" s="83">
        <v>3465</v>
      </c>
      <c r="G1958" s="83" t="s">
        <v>91</v>
      </c>
    </row>
    <row r="1959" spans="2:7" s="1" customFormat="1" ht="13.4" customHeight="1">
      <c r="B1959" s="76">
        <v>44062</v>
      </c>
      <c r="C1959" s="82">
        <v>0.61126157407407411</v>
      </c>
      <c r="D1959" s="83">
        <v>86</v>
      </c>
      <c r="E1959" s="83">
        <v>26.25</v>
      </c>
      <c r="F1959" s="83">
        <v>2257.5</v>
      </c>
      <c r="G1959" s="83" t="s">
        <v>91</v>
      </c>
    </row>
    <row r="1960" spans="2:7" s="1" customFormat="1" ht="13.4" customHeight="1">
      <c r="B1960" s="76">
        <v>44062</v>
      </c>
      <c r="C1960" s="82">
        <v>0.61152777777777778</v>
      </c>
      <c r="D1960" s="83">
        <v>1273</v>
      </c>
      <c r="E1960" s="83">
        <v>26.24</v>
      </c>
      <c r="F1960" s="83">
        <v>33403.519999999997</v>
      </c>
      <c r="G1960" s="83" t="s">
        <v>91</v>
      </c>
    </row>
    <row r="1961" spans="2:7" s="1" customFormat="1" ht="13.4" customHeight="1">
      <c r="B1961" s="76">
        <v>44062</v>
      </c>
      <c r="C1961" s="82">
        <v>0.61152777777777778</v>
      </c>
      <c r="D1961" s="83">
        <v>229</v>
      </c>
      <c r="E1961" s="83">
        <v>26.24</v>
      </c>
      <c r="F1961" s="83">
        <v>6008.96</v>
      </c>
      <c r="G1961" s="83" t="s">
        <v>91</v>
      </c>
    </row>
    <row r="1962" spans="2:7" s="1" customFormat="1" ht="13.4" customHeight="1">
      <c r="B1962" s="76">
        <v>44062</v>
      </c>
      <c r="C1962" s="82">
        <v>0.61152777777777778</v>
      </c>
      <c r="D1962" s="83">
        <v>226</v>
      </c>
      <c r="E1962" s="83">
        <v>26.24</v>
      </c>
      <c r="F1962" s="83">
        <v>5930.24</v>
      </c>
      <c r="G1962" s="83" t="s">
        <v>91</v>
      </c>
    </row>
    <row r="1963" spans="2:7" s="1" customFormat="1" ht="13.4" customHeight="1">
      <c r="B1963" s="76">
        <v>44062</v>
      </c>
      <c r="C1963" s="82">
        <v>0.61152777777777778</v>
      </c>
      <c r="D1963" s="83">
        <v>118</v>
      </c>
      <c r="E1963" s="83">
        <v>26.24</v>
      </c>
      <c r="F1963" s="83">
        <v>3096.3199999999997</v>
      </c>
      <c r="G1963" s="83" t="s">
        <v>91</v>
      </c>
    </row>
    <row r="1964" spans="2:7" s="1" customFormat="1" ht="13.4" customHeight="1">
      <c r="B1964" s="76">
        <v>44062</v>
      </c>
      <c r="C1964" s="82">
        <v>0.61304398148148154</v>
      </c>
      <c r="D1964" s="83">
        <v>75</v>
      </c>
      <c r="E1964" s="83">
        <v>26.23</v>
      </c>
      <c r="F1964" s="83">
        <v>1967.25</v>
      </c>
      <c r="G1964" s="83" t="s">
        <v>91</v>
      </c>
    </row>
    <row r="1965" spans="2:7" s="1" customFormat="1" ht="13.4" customHeight="1">
      <c r="B1965" s="76">
        <v>44062</v>
      </c>
      <c r="C1965" s="82">
        <v>0.61315972222222226</v>
      </c>
      <c r="D1965" s="83">
        <v>71</v>
      </c>
      <c r="E1965" s="83">
        <v>26.23</v>
      </c>
      <c r="F1965" s="83">
        <v>1862.33</v>
      </c>
      <c r="G1965" s="83" t="s">
        <v>91</v>
      </c>
    </row>
    <row r="1966" spans="2:7" s="1" customFormat="1" ht="13.4" customHeight="1">
      <c r="B1966" s="76">
        <v>44062</v>
      </c>
      <c r="C1966" s="82">
        <v>0.6131712962962963</v>
      </c>
      <c r="D1966" s="83">
        <v>194</v>
      </c>
      <c r="E1966" s="83">
        <v>26.23</v>
      </c>
      <c r="F1966" s="83">
        <v>5088.62</v>
      </c>
      <c r="G1966" s="83" t="s">
        <v>91</v>
      </c>
    </row>
    <row r="1967" spans="2:7" s="1" customFormat="1" ht="13.4" customHeight="1">
      <c r="B1967" s="76">
        <v>44062</v>
      </c>
      <c r="C1967" s="82">
        <v>0.61318287037037034</v>
      </c>
      <c r="D1967" s="83">
        <v>63</v>
      </c>
      <c r="E1967" s="83">
        <v>26.23</v>
      </c>
      <c r="F1967" s="83">
        <v>1652.49</v>
      </c>
      <c r="G1967" s="83" t="s">
        <v>91</v>
      </c>
    </row>
    <row r="1968" spans="2:7" s="1" customFormat="1" ht="13.4" customHeight="1">
      <c r="B1968" s="76">
        <v>44062</v>
      </c>
      <c r="C1968" s="82">
        <v>0.61399305555555561</v>
      </c>
      <c r="D1968" s="83">
        <v>175</v>
      </c>
      <c r="E1968" s="83">
        <v>26.23</v>
      </c>
      <c r="F1968" s="83">
        <v>4590.25</v>
      </c>
      <c r="G1968" s="83" t="s">
        <v>91</v>
      </c>
    </row>
    <row r="1969" spans="2:7" s="1" customFormat="1" ht="13.4" customHeight="1">
      <c r="B1969" s="76">
        <v>44062</v>
      </c>
      <c r="C1969" s="82">
        <v>0.61399305555555561</v>
      </c>
      <c r="D1969" s="83">
        <v>602</v>
      </c>
      <c r="E1969" s="83">
        <v>26.23</v>
      </c>
      <c r="F1969" s="83">
        <v>15790.460000000001</v>
      </c>
      <c r="G1969" s="83" t="s">
        <v>91</v>
      </c>
    </row>
    <row r="1970" spans="2:7" s="1" customFormat="1" ht="13.4" customHeight="1">
      <c r="B1970" s="76">
        <v>44062</v>
      </c>
      <c r="C1970" s="82">
        <v>0.61509259259259264</v>
      </c>
      <c r="D1970" s="83">
        <v>838</v>
      </c>
      <c r="E1970" s="83">
        <v>26.22</v>
      </c>
      <c r="F1970" s="83">
        <v>21972.36</v>
      </c>
      <c r="G1970" s="83" t="s">
        <v>91</v>
      </c>
    </row>
    <row r="1971" spans="2:7" s="1" customFormat="1" ht="13.4" customHeight="1">
      <c r="B1971" s="76">
        <v>44062</v>
      </c>
      <c r="C1971" s="82">
        <v>0.61528935185185185</v>
      </c>
      <c r="D1971" s="83">
        <v>1026</v>
      </c>
      <c r="E1971" s="83">
        <v>26.21</v>
      </c>
      <c r="F1971" s="83">
        <v>26891.46</v>
      </c>
      <c r="G1971" s="83" t="s">
        <v>91</v>
      </c>
    </row>
    <row r="1972" spans="2:7" s="1" customFormat="1" ht="13.4" customHeight="1">
      <c r="B1972" s="76">
        <v>44062</v>
      </c>
      <c r="C1972" s="82">
        <v>0.61528935185185185</v>
      </c>
      <c r="D1972" s="83">
        <v>273</v>
      </c>
      <c r="E1972" s="83">
        <v>26.21</v>
      </c>
      <c r="F1972" s="83">
        <v>7155.33</v>
      </c>
      <c r="G1972" s="83" t="s">
        <v>91</v>
      </c>
    </row>
    <row r="1973" spans="2:7" s="1" customFormat="1" ht="13.4" customHeight="1">
      <c r="B1973" s="76">
        <v>44062</v>
      </c>
      <c r="C1973" s="82">
        <v>0.61710648148148151</v>
      </c>
      <c r="D1973" s="83">
        <v>75</v>
      </c>
      <c r="E1973" s="83">
        <v>26.22</v>
      </c>
      <c r="F1973" s="83">
        <v>1966.5</v>
      </c>
      <c r="G1973" s="83" t="s">
        <v>91</v>
      </c>
    </row>
    <row r="1974" spans="2:7" s="1" customFormat="1" ht="13.4" customHeight="1">
      <c r="B1974" s="76">
        <v>44062</v>
      </c>
      <c r="C1974" s="82">
        <v>0.61711805555555554</v>
      </c>
      <c r="D1974" s="83">
        <v>175</v>
      </c>
      <c r="E1974" s="83">
        <v>26.22</v>
      </c>
      <c r="F1974" s="83">
        <v>4588.5</v>
      </c>
      <c r="G1974" s="83" t="s">
        <v>91</v>
      </c>
    </row>
    <row r="1975" spans="2:7" s="1" customFormat="1" ht="13.4" customHeight="1">
      <c r="B1975" s="76">
        <v>44062</v>
      </c>
      <c r="C1975" s="82">
        <v>0.61711805555555554</v>
      </c>
      <c r="D1975" s="83">
        <v>109</v>
      </c>
      <c r="E1975" s="83">
        <v>26.22</v>
      </c>
      <c r="F1975" s="83">
        <v>2857.98</v>
      </c>
      <c r="G1975" s="83" t="s">
        <v>91</v>
      </c>
    </row>
    <row r="1976" spans="2:7" s="1" customFormat="1" ht="13.4" customHeight="1">
      <c r="B1976" s="76">
        <v>44062</v>
      </c>
      <c r="C1976" s="82">
        <v>0.61712962962962969</v>
      </c>
      <c r="D1976" s="83">
        <v>120</v>
      </c>
      <c r="E1976" s="83">
        <v>26.22</v>
      </c>
      <c r="F1976" s="83">
        <v>3146.3999999999996</v>
      </c>
      <c r="G1976" s="83" t="s">
        <v>91</v>
      </c>
    </row>
    <row r="1977" spans="2:7" s="1" customFormat="1" ht="13.4" customHeight="1">
      <c r="B1977" s="76">
        <v>44062</v>
      </c>
      <c r="C1977" s="82">
        <v>0.61712962962962969</v>
      </c>
      <c r="D1977" s="83">
        <v>72</v>
      </c>
      <c r="E1977" s="83">
        <v>26.22</v>
      </c>
      <c r="F1977" s="83">
        <v>1887.84</v>
      </c>
      <c r="G1977" s="83" t="s">
        <v>91</v>
      </c>
    </row>
    <row r="1978" spans="2:7" s="1" customFormat="1" ht="13.4" customHeight="1">
      <c r="B1978" s="76">
        <v>44062</v>
      </c>
      <c r="C1978" s="82">
        <v>0.61840277777777775</v>
      </c>
      <c r="D1978" s="83">
        <v>288</v>
      </c>
      <c r="E1978" s="83">
        <v>26.22</v>
      </c>
      <c r="F1978" s="83">
        <v>7551.36</v>
      </c>
      <c r="G1978" s="83" t="s">
        <v>91</v>
      </c>
    </row>
    <row r="1979" spans="2:7" s="1" customFormat="1" ht="13.4" customHeight="1">
      <c r="B1979" s="76">
        <v>44062</v>
      </c>
      <c r="C1979" s="82">
        <v>0.61840277777777775</v>
      </c>
      <c r="D1979" s="83">
        <v>616</v>
      </c>
      <c r="E1979" s="83">
        <v>26.22</v>
      </c>
      <c r="F1979" s="83">
        <v>16151.519999999999</v>
      </c>
      <c r="G1979" s="83" t="s">
        <v>91</v>
      </c>
    </row>
    <row r="1980" spans="2:7" s="1" customFormat="1" ht="13.4" customHeight="1">
      <c r="B1980" s="76">
        <v>44062</v>
      </c>
      <c r="C1980" s="82">
        <v>0.61840277777777775</v>
      </c>
      <c r="D1980" s="83">
        <v>250</v>
      </c>
      <c r="E1980" s="83">
        <v>26.22</v>
      </c>
      <c r="F1980" s="83">
        <v>6555</v>
      </c>
      <c r="G1980" s="83" t="s">
        <v>91</v>
      </c>
    </row>
    <row r="1981" spans="2:7" s="1" customFormat="1" ht="13.4" customHeight="1">
      <c r="B1981" s="76">
        <v>44062</v>
      </c>
      <c r="C1981" s="82">
        <v>0.61840277777777775</v>
      </c>
      <c r="D1981" s="83">
        <v>77</v>
      </c>
      <c r="E1981" s="83">
        <v>26.22</v>
      </c>
      <c r="F1981" s="83">
        <v>2018.9399999999998</v>
      </c>
      <c r="G1981" s="83" t="s">
        <v>91</v>
      </c>
    </row>
    <row r="1982" spans="2:7" s="1" customFormat="1" ht="13.4" customHeight="1">
      <c r="B1982" s="76">
        <v>44062</v>
      </c>
      <c r="C1982" s="82">
        <v>0.61840277777777775</v>
      </c>
      <c r="D1982" s="83">
        <v>900</v>
      </c>
      <c r="E1982" s="83">
        <v>26.22</v>
      </c>
      <c r="F1982" s="83">
        <v>23598</v>
      </c>
      <c r="G1982" s="83" t="s">
        <v>91</v>
      </c>
    </row>
    <row r="1983" spans="2:7" s="1" customFormat="1" ht="13.4" customHeight="1">
      <c r="B1983" s="76">
        <v>44062</v>
      </c>
      <c r="C1983" s="82">
        <v>0.61859953703703707</v>
      </c>
      <c r="D1983" s="83">
        <v>184</v>
      </c>
      <c r="E1983" s="83">
        <v>26.21</v>
      </c>
      <c r="F1983" s="83">
        <v>4822.6400000000003</v>
      </c>
      <c r="G1983" s="83" t="s">
        <v>91</v>
      </c>
    </row>
    <row r="1984" spans="2:7" s="1" customFormat="1" ht="13.4" customHeight="1">
      <c r="B1984" s="76">
        <v>44062</v>
      </c>
      <c r="C1984" s="82">
        <v>0.61922453703703706</v>
      </c>
      <c r="D1984" s="83">
        <v>658</v>
      </c>
      <c r="E1984" s="83">
        <v>26.2</v>
      </c>
      <c r="F1984" s="83">
        <v>17239.599999999999</v>
      </c>
      <c r="G1984" s="83" t="s">
        <v>91</v>
      </c>
    </row>
    <row r="1985" spans="2:7" s="1" customFormat="1" ht="13.4" customHeight="1">
      <c r="B1985" s="76">
        <v>44062</v>
      </c>
      <c r="C1985" s="82">
        <v>0.61975694444444451</v>
      </c>
      <c r="D1985" s="83">
        <v>292</v>
      </c>
      <c r="E1985" s="83">
        <v>26.21</v>
      </c>
      <c r="F1985" s="83">
        <v>7653.3200000000006</v>
      </c>
      <c r="G1985" s="83" t="s">
        <v>91</v>
      </c>
    </row>
    <row r="1986" spans="2:7" s="1" customFormat="1" ht="13.4" customHeight="1">
      <c r="B1986" s="76">
        <v>44062</v>
      </c>
      <c r="C1986" s="82">
        <v>0.61975694444444451</v>
      </c>
      <c r="D1986" s="83">
        <v>165</v>
      </c>
      <c r="E1986" s="83">
        <v>26.21</v>
      </c>
      <c r="F1986" s="83">
        <v>4324.6500000000005</v>
      </c>
      <c r="G1986" s="83" t="s">
        <v>91</v>
      </c>
    </row>
    <row r="1987" spans="2:7" s="1" customFormat="1" ht="13.4" customHeight="1">
      <c r="B1987" s="76">
        <v>44062</v>
      </c>
      <c r="C1987" s="82">
        <v>0.62056712962962968</v>
      </c>
      <c r="D1987" s="83">
        <v>501</v>
      </c>
      <c r="E1987" s="83">
        <v>26.2</v>
      </c>
      <c r="F1987" s="83">
        <v>13126.199999999999</v>
      </c>
      <c r="G1987" s="83" t="s">
        <v>91</v>
      </c>
    </row>
    <row r="1988" spans="2:7" s="1" customFormat="1" ht="13.4" customHeight="1">
      <c r="B1988" s="76">
        <v>44062</v>
      </c>
      <c r="C1988" s="82">
        <v>0.62056712962962968</v>
      </c>
      <c r="D1988" s="83">
        <v>29</v>
      </c>
      <c r="E1988" s="83">
        <v>26.2</v>
      </c>
      <c r="F1988" s="83">
        <v>759.8</v>
      </c>
      <c r="G1988" s="83" t="s">
        <v>91</v>
      </c>
    </row>
    <row r="1989" spans="2:7" s="1" customFormat="1" ht="13.4" customHeight="1">
      <c r="B1989" s="76">
        <v>44062</v>
      </c>
      <c r="C1989" s="82">
        <v>0.62056712962962968</v>
      </c>
      <c r="D1989" s="83">
        <v>158</v>
      </c>
      <c r="E1989" s="83">
        <v>26.2</v>
      </c>
      <c r="F1989" s="83">
        <v>4139.5999999999995</v>
      </c>
      <c r="G1989" s="83" t="s">
        <v>91</v>
      </c>
    </row>
    <row r="1990" spans="2:7" s="1" customFormat="1" ht="13.4" customHeight="1">
      <c r="B1990" s="76">
        <v>44062</v>
      </c>
      <c r="C1990" s="82">
        <v>0.62097222222222226</v>
      </c>
      <c r="D1990" s="83">
        <v>291</v>
      </c>
      <c r="E1990" s="83">
        <v>26.2</v>
      </c>
      <c r="F1990" s="83">
        <v>7624.2</v>
      </c>
      <c r="G1990" s="83" t="s">
        <v>91</v>
      </c>
    </row>
    <row r="1991" spans="2:7" s="1" customFormat="1" ht="13.4" customHeight="1">
      <c r="B1991" s="76">
        <v>44062</v>
      </c>
      <c r="C1991" s="82">
        <v>0.6211458333333334</v>
      </c>
      <c r="D1991" s="83">
        <v>146</v>
      </c>
      <c r="E1991" s="83">
        <v>26.19</v>
      </c>
      <c r="F1991" s="83">
        <v>3823.7400000000002</v>
      </c>
      <c r="G1991" s="83" t="s">
        <v>91</v>
      </c>
    </row>
    <row r="1992" spans="2:7" s="1" customFormat="1" ht="13.4" customHeight="1">
      <c r="B1992" s="76">
        <v>44062</v>
      </c>
      <c r="C1992" s="82">
        <v>0.62309027777777781</v>
      </c>
      <c r="D1992" s="83">
        <v>692</v>
      </c>
      <c r="E1992" s="83">
        <v>26.2</v>
      </c>
      <c r="F1992" s="83">
        <v>18130.399999999998</v>
      </c>
      <c r="G1992" s="83" t="s">
        <v>91</v>
      </c>
    </row>
    <row r="1993" spans="2:7" s="1" customFormat="1" ht="13.4" customHeight="1">
      <c r="B1993" s="76">
        <v>44062</v>
      </c>
      <c r="C1993" s="82">
        <v>0.62309027777777781</v>
      </c>
      <c r="D1993" s="83">
        <v>90</v>
      </c>
      <c r="E1993" s="83">
        <v>26.2</v>
      </c>
      <c r="F1993" s="83">
        <v>2358</v>
      </c>
      <c r="G1993" s="83" t="s">
        <v>91</v>
      </c>
    </row>
    <row r="1994" spans="2:7" s="1" customFormat="1" ht="13.4" customHeight="1">
      <c r="B1994" s="76">
        <v>44062</v>
      </c>
      <c r="C1994" s="82">
        <v>0.63364583333333335</v>
      </c>
      <c r="D1994" s="83">
        <v>509</v>
      </c>
      <c r="E1994" s="83">
        <v>26.2</v>
      </c>
      <c r="F1994" s="83">
        <v>13335.8</v>
      </c>
      <c r="G1994" s="83" t="s">
        <v>91</v>
      </c>
    </row>
    <row r="1995" spans="2:7" s="1" customFormat="1" ht="13.4" customHeight="1">
      <c r="B1995" s="76">
        <v>44062</v>
      </c>
      <c r="C1995" s="82">
        <v>0.63364583333333335</v>
      </c>
      <c r="D1995" s="83">
        <v>159</v>
      </c>
      <c r="E1995" s="83">
        <v>26.2</v>
      </c>
      <c r="F1995" s="83">
        <v>4165.8</v>
      </c>
      <c r="G1995" s="83" t="s">
        <v>91</v>
      </c>
    </row>
    <row r="1996" spans="2:7" s="1" customFormat="1" ht="13.4" customHeight="1">
      <c r="B1996" s="76">
        <v>44062</v>
      </c>
      <c r="C1996" s="82">
        <v>0.63364583333333335</v>
      </c>
      <c r="D1996" s="83">
        <v>192</v>
      </c>
      <c r="E1996" s="83">
        <v>26.2</v>
      </c>
      <c r="F1996" s="83">
        <v>5030.3999999999996</v>
      </c>
      <c r="G1996" s="83" t="s">
        <v>91</v>
      </c>
    </row>
    <row r="1997" spans="2:7" s="1" customFormat="1" ht="13.4" customHeight="1">
      <c r="B1997" s="76">
        <v>44062</v>
      </c>
      <c r="C1997" s="82">
        <v>0.63364583333333335</v>
      </c>
      <c r="D1997" s="83">
        <v>250</v>
      </c>
      <c r="E1997" s="83">
        <v>26.2</v>
      </c>
      <c r="F1997" s="83">
        <v>6550</v>
      </c>
      <c r="G1997" s="83" t="s">
        <v>91</v>
      </c>
    </row>
    <row r="1998" spans="2:7" s="1" customFormat="1" ht="13.4" customHeight="1">
      <c r="B1998" s="76">
        <v>44062</v>
      </c>
      <c r="C1998" s="82">
        <v>0.63364583333333335</v>
      </c>
      <c r="D1998" s="83">
        <v>229</v>
      </c>
      <c r="E1998" s="83">
        <v>26.2</v>
      </c>
      <c r="F1998" s="83">
        <v>5999.8</v>
      </c>
      <c r="G1998" s="83" t="s">
        <v>91</v>
      </c>
    </row>
    <row r="1999" spans="2:7" s="1" customFormat="1" ht="13.4" customHeight="1">
      <c r="B1999" s="76">
        <v>44062</v>
      </c>
      <c r="C1999" s="82">
        <v>0.63364583333333335</v>
      </c>
      <c r="D1999" s="83">
        <v>138</v>
      </c>
      <c r="E1999" s="83">
        <v>26.2</v>
      </c>
      <c r="F1999" s="83">
        <v>3615.6</v>
      </c>
      <c r="G1999" s="83" t="s">
        <v>91</v>
      </c>
    </row>
    <row r="2000" spans="2:7" s="1" customFormat="1" ht="13.4" customHeight="1">
      <c r="B2000" s="76">
        <v>44062</v>
      </c>
      <c r="C2000" s="82">
        <v>0.63364583333333335</v>
      </c>
      <c r="D2000" s="83">
        <v>153</v>
      </c>
      <c r="E2000" s="83">
        <v>26.2</v>
      </c>
      <c r="F2000" s="83">
        <v>4008.6</v>
      </c>
      <c r="G2000" s="83" t="s">
        <v>91</v>
      </c>
    </row>
    <row r="2001" spans="2:7" s="1" customFormat="1" ht="13.4" customHeight="1">
      <c r="B2001" s="76">
        <v>44062</v>
      </c>
      <c r="C2001" s="82">
        <v>0.63483796296296291</v>
      </c>
      <c r="D2001" s="83">
        <v>78</v>
      </c>
      <c r="E2001" s="83">
        <v>26.21</v>
      </c>
      <c r="F2001" s="83">
        <v>2044.38</v>
      </c>
      <c r="G2001" s="83" t="s">
        <v>91</v>
      </c>
    </row>
    <row r="2002" spans="2:7" s="1" customFormat="1" ht="13.4" customHeight="1">
      <c r="B2002" s="76">
        <v>44062</v>
      </c>
      <c r="C2002" s="82">
        <v>0.63493055555555555</v>
      </c>
      <c r="D2002" s="83">
        <v>76</v>
      </c>
      <c r="E2002" s="83">
        <v>26.21</v>
      </c>
      <c r="F2002" s="83">
        <v>1991.96</v>
      </c>
      <c r="G2002" s="83" t="s">
        <v>91</v>
      </c>
    </row>
    <row r="2003" spans="2:7" s="1" customFormat="1" ht="13.4" customHeight="1">
      <c r="B2003" s="76">
        <v>44062</v>
      </c>
      <c r="C2003" s="82">
        <v>0.6350231481481482</v>
      </c>
      <c r="D2003" s="83">
        <v>37</v>
      </c>
      <c r="E2003" s="83">
        <v>26.21</v>
      </c>
      <c r="F2003" s="83">
        <v>969.77</v>
      </c>
      <c r="G2003" s="83" t="s">
        <v>91</v>
      </c>
    </row>
    <row r="2004" spans="2:7" s="1" customFormat="1" ht="13.4" customHeight="1">
      <c r="B2004" s="76">
        <v>44062</v>
      </c>
      <c r="C2004" s="82">
        <v>0.6350231481481482</v>
      </c>
      <c r="D2004" s="83">
        <v>35</v>
      </c>
      <c r="E2004" s="83">
        <v>26.21</v>
      </c>
      <c r="F2004" s="83">
        <v>917.35</v>
      </c>
      <c r="G2004" s="83" t="s">
        <v>91</v>
      </c>
    </row>
    <row r="2005" spans="2:7" s="1" customFormat="1" ht="13.4" customHeight="1">
      <c r="B2005" s="76">
        <v>44062</v>
      </c>
      <c r="C2005" s="82">
        <v>0.6350810185185185</v>
      </c>
      <c r="D2005" s="83">
        <v>42</v>
      </c>
      <c r="E2005" s="83">
        <v>26.21</v>
      </c>
      <c r="F2005" s="83">
        <v>1100.82</v>
      </c>
      <c r="G2005" s="83" t="s">
        <v>91</v>
      </c>
    </row>
    <row r="2006" spans="2:7" s="1" customFormat="1" ht="13.4" customHeight="1">
      <c r="B2006" s="76">
        <v>44062</v>
      </c>
      <c r="C2006" s="82">
        <v>0.6350810185185185</v>
      </c>
      <c r="D2006" s="83">
        <v>30</v>
      </c>
      <c r="E2006" s="83">
        <v>26.21</v>
      </c>
      <c r="F2006" s="83">
        <v>786.30000000000007</v>
      </c>
      <c r="G2006" s="83" t="s">
        <v>91</v>
      </c>
    </row>
    <row r="2007" spans="2:7" s="1" customFormat="1" ht="13.4" customHeight="1">
      <c r="B2007" s="76">
        <v>44062</v>
      </c>
      <c r="C2007" s="82">
        <v>0.63521990740740741</v>
      </c>
      <c r="D2007" s="83">
        <v>582</v>
      </c>
      <c r="E2007" s="83">
        <v>26.2</v>
      </c>
      <c r="F2007" s="83">
        <v>15248.4</v>
      </c>
      <c r="G2007" s="83" t="s">
        <v>91</v>
      </c>
    </row>
    <row r="2008" spans="2:7" s="1" customFormat="1" ht="13.4" customHeight="1">
      <c r="B2008" s="76">
        <v>44062</v>
      </c>
      <c r="C2008" s="82">
        <v>0.63563657407407403</v>
      </c>
      <c r="D2008" s="83">
        <v>333</v>
      </c>
      <c r="E2008" s="83">
        <v>26.2</v>
      </c>
      <c r="F2008" s="83">
        <v>8724.6</v>
      </c>
      <c r="G2008" s="83" t="s">
        <v>91</v>
      </c>
    </row>
    <row r="2009" spans="2:7" s="1" customFormat="1" ht="13.4" customHeight="1">
      <c r="B2009" s="76">
        <v>44062</v>
      </c>
      <c r="C2009" s="82">
        <v>0.63563657407407403</v>
      </c>
      <c r="D2009" s="83">
        <v>252</v>
      </c>
      <c r="E2009" s="83">
        <v>26.2</v>
      </c>
      <c r="F2009" s="83">
        <v>6602.4</v>
      </c>
      <c r="G2009" s="83" t="s">
        <v>91</v>
      </c>
    </row>
    <row r="2010" spans="2:7" s="1" customFormat="1" ht="13.4" customHeight="1">
      <c r="B2010" s="76">
        <v>44062</v>
      </c>
      <c r="C2010" s="82">
        <v>0.63628472222222221</v>
      </c>
      <c r="D2010" s="83">
        <v>135</v>
      </c>
      <c r="E2010" s="83">
        <v>26.21</v>
      </c>
      <c r="F2010" s="83">
        <v>3538.35</v>
      </c>
      <c r="G2010" s="83" t="s">
        <v>91</v>
      </c>
    </row>
    <row r="2011" spans="2:7" s="1" customFormat="1" ht="13.4" customHeight="1">
      <c r="B2011" s="76">
        <v>44062</v>
      </c>
      <c r="C2011" s="82">
        <v>0.63634259259259263</v>
      </c>
      <c r="D2011" s="83">
        <v>74</v>
      </c>
      <c r="E2011" s="83">
        <v>26.21</v>
      </c>
      <c r="F2011" s="83">
        <v>1939.54</v>
      </c>
      <c r="G2011" s="83" t="s">
        <v>91</v>
      </c>
    </row>
    <row r="2012" spans="2:7" s="1" customFormat="1" ht="13.4" customHeight="1">
      <c r="B2012" s="76">
        <v>44062</v>
      </c>
      <c r="C2012" s="82">
        <v>0.63645833333333335</v>
      </c>
      <c r="D2012" s="83">
        <v>166</v>
      </c>
      <c r="E2012" s="83">
        <v>26.21</v>
      </c>
      <c r="F2012" s="83">
        <v>4350.8600000000006</v>
      </c>
      <c r="G2012" s="83" t="s">
        <v>91</v>
      </c>
    </row>
    <row r="2013" spans="2:7" s="1" customFormat="1" ht="13.4" customHeight="1">
      <c r="B2013" s="76">
        <v>44062</v>
      </c>
      <c r="C2013" s="82">
        <v>0.63695601851851846</v>
      </c>
      <c r="D2013" s="83">
        <v>99</v>
      </c>
      <c r="E2013" s="83">
        <v>26.22</v>
      </c>
      <c r="F2013" s="83">
        <v>2595.7799999999997</v>
      </c>
      <c r="G2013" s="83" t="s">
        <v>91</v>
      </c>
    </row>
    <row r="2014" spans="2:7" s="1" customFormat="1" ht="13.4" customHeight="1">
      <c r="B2014" s="76">
        <v>44062</v>
      </c>
      <c r="C2014" s="82">
        <v>0.6369907407407408</v>
      </c>
      <c r="D2014" s="83">
        <v>77</v>
      </c>
      <c r="E2014" s="83">
        <v>26.22</v>
      </c>
      <c r="F2014" s="83">
        <v>2018.9399999999998</v>
      </c>
      <c r="G2014" s="83" t="s">
        <v>91</v>
      </c>
    </row>
    <row r="2015" spans="2:7" s="1" customFormat="1" ht="13.4" customHeight="1">
      <c r="B2015" s="76">
        <v>44062</v>
      </c>
      <c r="C2015" s="82">
        <v>0.6369907407407408</v>
      </c>
      <c r="D2015" s="83">
        <v>137</v>
      </c>
      <c r="E2015" s="83">
        <v>26.22</v>
      </c>
      <c r="F2015" s="83">
        <v>3592.14</v>
      </c>
      <c r="G2015" s="83" t="s">
        <v>91</v>
      </c>
    </row>
    <row r="2016" spans="2:7" s="1" customFormat="1" ht="13.4" customHeight="1">
      <c r="B2016" s="76">
        <v>44062</v>
      </c>
      <c r="C2016" s="82">
        <v>0.63730324074074074</v>
      </c>
      <c r="D2016" s="83">
        <v>76</v>
      </c>
      <c r="E2016" s="83">
        <v>26.22</v>
      </c>
      <c r="F2016" s="83">
        <v>1992.7199999999998</v>
      </c>
      <c r="G2016" s="83" t="s">
        <v>91</v>
      </c>
    </row>
    <row r="2017" spans="2:7" s="1" customFormat="1" ht="13.4" customHeight="1">
      <c r="B2017" s="76">
        <v>44062</v>
      </c>
      <c r="C2017" s="82">
        <v>0.63738425925925923</v>
      </c>
      <c r="D2017" s="83">
        <v>73</v>
      </c>
      <c r="E2017" s="83">
        <v>26.22</v>
      </c>
      <c r="F2017" s="83">
        <v>1914.06</v>
      </c>
      <c r="G2017" s="83" t="s">
        <v>91</v>
      </c>
    </row>
    <row r="2018" spans="2:7" s="1" customFormat="1" ht="13.4" customHeight="1">
      <c r="B2018" s="76">
        <v>44062</v>
      </c>
      <c r="C2018" s="82">
        <v>0.63746527777777773</v>
      </c>
      <c r="D2018" s="83">
        <v>73</v>
      </c>
      <c r="E2018" s="83">
        <v>26.22</v>
      </c>
      <c r="F2018" s="83">
        <v>1914.06</v>
      </c>
      <c r="G2018" s="83" t="s">
        <v>91</v>
      </c>
    </row>
    <row r="2019" spans="2:7" s="1" customFormat="1" ht="13.4" customHeight="1">
      <c r="B2019" s="76">
        <v>44062</v>
      </c>
      <c r="C2019" s="82">
        <v>0.63750000000000007</v>
      </c>
      <c r="D2019" s="83">
        <v>77</v>
      </c>
      <c r="E2019" s="83">
        <v>26.22</v>
      </c>
      <c r="F2019" s="83">
        <v>2018.9399999999998</v>
      </c>
      <c r="G2019" s="83" t="s">
        <v>91</v>
      </c>
    </row>
    <row r="2020" spans="2:7" s="1" customFormat="1" ht="13.4" customHeight="1">
      <c r="B2020" s="76">
        <v>44062</v>
      </c>
      <c r="C2020" s="82">
        <v>0.63750000000000007</v>
      </c>
      <c r="D2020" s="83">
        <v>6</v>
      </c>
      <c r="E2020" s="83">
        <v>26.22</v>
      </c>
      <c r="F2020" s="83">
        <v>157.32</v>
      </c>
      <c r="G2020" s="83" t="s">
        <v>91</v>
      </c>
    </row>
    <row r="2021" spans="2:7" s="1" customFormat="1" ht="13.4" customHeight="1">
      <c r="B2021" s="76">
        <v>44062</v>
      </c>
      <c r="C2021" s="82">
        <v>0.63751157407407411</v>
      </c>
      <c r="D2021" s="83">
        <v>80</v>
      </c>
      <c r="E2021" s="83">
        <v>26.22</v>
      </c>
      <c r="F2021" s="83">
        <v>2097.6</v>
      </c>
      <c r="G2021" s="83" t="s">
        <v>91</v>
      </c>
    </row>
    <row r="2022" spans="2:7" s="1" customFormat="1" ht="13.4" customHeight="1">
      <c r="B2022" s="76">
        <v>44062</v>
      </c>
      <c r="C2022" s="82">
        <v>0.63758101851851856</v>
      </c>
      <c r="D2022" s="83">
        <v>95</v>
      </c>
      <c r="E2022" s="83">
        <v>26.22</v>
      </c>
      <c r="F2022" s="83">
        <v>2490.9</v>
      </c>
      <c r="G2022" s="83" t="s">
        <v>91</v>
      </c>
    </row>
    <row r="2023" spans="2:7" s="1" customFormat="1" ht="13.4" customHeight="1">
      <c r="B2023" s="76">
        <v>44062</v>
      </c>
      <c r="C2023" s="82">
        <v>0.63761574074074068</v>
      </c>
      <c r="D2023" s="83">
        <v>79</v>
      </c>
      <c r="E2023" s="83">
        <v>26.22</v>
      </c>
      <c r="F2023" s="83">
        <v>2071.38</v>
      </c>
      <c r="G2023" s="83" t="s">
        <v>91</v>
      </c>
    </row>
    <row r="2024" spans="2:7" s="1" customFormat="1" ht="13.4" customHeight="1">
      <c r="B2024" s="76">
        <v>44062</v>
      </c>
      <c r="C2024" s="82">
        <v>0.63765046296296302</v>
      </c>
      <c r="D2024" s="83">
        <v>180</v>
      </c>
      <c r="E2024" s="83">
        <v>26.22</v>
      </c>
      <c r="F2024" s="83">
        <v>4719.5999999999995</v>
      </c>
      <c r="G2024" s="83" t="s">
        <v>91</v>
      </c>
    </row>
    <row r="2025" spans="2:7" s="1" customFormat="1" ht="13.4" customHeight="1">
      <c r="B2025" s="76">
        <v>44062</v>
      </c>
      <c r="C2025" s="82">
        <v>0.63768518518518513</v>
      </c>
      <c r="D2025" s="83">
        <v>58</v>
      </c>
      <c r="E2025" s="83">
        <v>26.22</v>
      </c>
      <c r="F2025" s="83">
        <v>1520.76</v>
      </c>
      <c r="G2025" s="83" t="s">
        <v>91</v>
      </c>
    </row>
    <row r="2026" spans="2:7" s="1" customFormat="1" ht="13.4" customHeight="1">
      <c r="B2026" s="76">
        <v>44062</v>
      </c>
      <c r="C2026" s="82">
        <v>0.63768518518518513</v>
      </c>
      <c r="D2026" s="83">
        <v>22</v>
      </c>
      <c r="E2026" s="83">
        <v>26.22</v>
      </c>
      <c r="F2026" s="83">
        <v>576.83999999999992</v>
      </c>
      <c r="G2026" s="83" t="s">
        <v>91</v>
      </c>
    </row>
    <row r="2027" spans="2:7" s="1" customFormat="1" ht="13.4" customHeight="1">
      <c r="B2027" s="76">
        <v>44062</v>
      </c>
      <c r="C2027" s="82">
        <v>0.63768518518518513</v>
      </c>
      <c r="D2027" s="83">
        <v>90</v>
      </c>
      <c r="E2027" s="83">
        <v>26.22</v>
      </c>
      <c r="F2027" s="83">
        <v>2359.7999999999997</v>
      </c>
      <c r="G2027" s="83" t="s">
        <v>91</v>
      </c>
    </row>
    <row r="2028" spans="2:7" s="1" customFormat="1" ht="13.4" customHeight="1">
      <c r="B2028" s="76">
        <v>44062</v>
      </c>
      <c r="C2028" s="82">
        <v>0.63768518518518513</v>
      </c>
      <c r="D2028" s="83">
        <v>2</v>
      </c>
      <c r="E2028" s="83">
        <v>26.22</v>
      </c>
      <c r="F2028" s="83">
        <v>52.44</v>
      </c>
      <c r="G2028" s="83" t="s">
        <v>91</v>
      </c>
    </row>
    <row r="2029" spans="2:7" s="1" customFormat="1" ht="13.4" customHeight="1">
      <c r="B2029" s="76">
        <v>44062</v>
      </c>
      <c r="C2029" s="82">
        <v>0.63833333333333331</v>
      </c>
      <c r="D2029" s="83">
        <v>76</v>
      </c>
      <c r="E2029" s="83">
        <v>26.22</v>
      </c>
      <c r="F2029" s="83">
        <v>1992.7199999999998</v>
      </c>
      <c r="G2029" s="83" t="s">
        <v>91</v>
      </c>
    </row>
    <row r="2030" spans="2:7" s="1" customFormat="1" ht="13.4" customHeight="1">
      <c r="B2030" s="76">
        <v>44062</v>
      </c>
      <c r="C2030" s="82">
        <v>0.63839120370370372</v>
      </c>
      <c r="D2030" s="83">
        <v>73</v>
      </c>
      <c r="E2030" s="83">
        <v>26.22</v>
      </c>
      <c r="F2030" s="83">
        <v>1914.06</v>
      </c>
      <c r="G2030" s="83" t="s">
        <v>91</v>
      </c>
    </row>
    <row r="2031" spans="2:7" s="1" customFormat="1" ht="13.4" customHeight="1">
      <c r="B2031" s="76">
        <v>44062</v>
      </c>
      <c r="C2031" s="82">
        <v>0.63842592592592595</v>
      </c>
      <c r="D2031" s="83">
        <v>77</v>
      </c>
      <c r="E2031" s="83">
        <v>26.22</v>
      </c>
      <c r="F2031" s="83">
        <v>2018.9399999999998</v>
      </c>
      <c r="G2031" s="83" t="s">
        <v>91</v>
      </c>
    </row>
    <row r="2032" spans="2:7" s="1" customFormat="1" ht="13.4" customHeight="1">
      <c r="B2032" s="76">
        <v>44062</v>
      </c>
      <c r="C2032" s="82">
        <v>0.63863425925925921</v>
      </c>
      <c r="D2032" s="83">
        <v>70</v>
      </c>
      <c r="E2032" s="83">
        <v>26.22</v>
      </c>
      <c r="F2032" s="83">
        <v>1835.3999999999999</v>
      </c>
      <c r="G2032" s="83" t="s">
        <v>91</v>
      </c>
    </row>
    <row r="2033" spans="2:7" s="1" customFormat="1" ht="13.4" customHeight="1">
      <c r="B2033" s="76">
        <v>44062</v>
      </c>
      <c r="C2033" s="82">
        <v>0.63869212962962962</v>
      </c>
      <c r="D2033" s="83">
        <v>74</v>
      </c>
      <c r="E2033" s="83">
        <v>26.22</v>
      </c>
      <c r="F2033" s="83">
        <v>1940.28</v>
      </c>
      <c r="G2033" s="83" t="s">
        <v>91</v>
      </c>
    </row>
    <row r="2034" spans="2:7" s="1" customFormat="1" ht="13.4" customHeight="1">
      <c r="B2034" s="76">
        <v>44062</v>
      </c>
      <c r="C2034" s="82">
        <v>0.63879629629629631</v>
      </c>
      <c r="D2034" s="83">
        <v>83</v>
      </c>
      <c r="E2034" s="83">
        <v>26.22</v>
      </c>
      <c r="F2034" s="83">
        <v>2176.2599999999998</v>
      </c>
      <c r="G2034" s="83" t="s">
        <v>91</v>
      </c>
    </row>
    <row r="2035" spans="2:7" s="1" customFormat="1" ht="13.4" customHeight="1">
      <c r="B2035" s="76">
        <v>44062</v>
      </c>
      <c r="C2035" s="82">
        <v>0.6388773148148148</v>
      </c>
      <c r="D2035" s="83">
        <v>72</v>
      </c>
      <c r="E2035" s="83">
        <v>26.22</v>
      </c>
      <c r="F2035" s="83">
        <v>1887.84</v>
      </c>
      <c r="G2035" s="83" t="s">
        <v>91</v>
      </c>
    </row>
    <row r="2036" spans="2:7" s="1" customFormat="1" ht="13.4" customHeight="1">
      <c r="B2036" s="76">
        <v>44062</v>
      </c>
      <c r="C2036" s="82">
        <v>0.63891203703703703</v>
      </c>
      <c r="D2036" s="83">
        <v>93</v>
      </c>
      <c r="E2036" s="83">
        <v>26.22</v>
      </c>
      <c r="F2036" s="83">
        <v>2438.46</v>
      </c>
      <c r="G2036" s="83" t="s">
        <v>91</v>
      </c>
    </row>
    <row r="2037" spans="2:7" s="1" customFormat="1" ht="13.4" customHeight="1">
      <c r="B2037" s="76">
        <v>44062</v>
      </c>
      <c r="C2037" s="82">
        <v>0.63893518518518522</v>
      </c>
      <c r="D2037" s="83">
        <v>89</v>
      </c>
      <c r="E2037" s="83">
        <v>26.22</v>
      </c>
      <c r="F2037" s="83">
        <v>2333.58</v>
      </c>
      <c r="G2037" s="83" t="s">
        <v>91</v>
      </c>
    </row>
    <row r="2038" spans="2:7" s="1" customFormat="1" ht="13.4" customHeight="1">
      <c r="B2038" s="76">
        <v>44062</v>
      </c>
      <c r="C2038" s="82">
        <v>0.63894675925925926</v>
      </c>
      <c r="D2038" s="83">
        <v>80</v>
      </c>
      <c r="E2038" s="83">
        <v>26.22</v>
      </c>
      <c r="F2038" s="83">
        <v>2097.6</v>
      </c>
      <c r="G2038" s="83" t="s">
        <v>91</v>
      </c>
    </row>
    <row r="2039" spans="2:7" s="1" customFormat="1" ht="13.4" customHeight="1">
      <c r="B2039" s="76">
        <v>44062</v>
      </c>
      <c r="C2039" s="82">
        <v>0.63908564814814817</v>
      </c>
      <c r="D2039" s="83">
        <v>78</v>
      </c>
      <c r="E2039" s="83">
        <v>26.22</v>
      </c>
      <c r="F2039" s="83">
        <v>2045.1599999999999</v>
      </c>
      <c r="G2039" s="83" t="s">
        <v>91</v>
      </c>
    </row>
    <row r="2040" spans="2:7" s="1" customFormat="1" ht="13.4" customHeight="1">
      <c r="B2040" s="76">
        <v>44062</v>
      </c>
      <c r="C2040" s="82">
        <v>0.63908564814814817</v>
      </c>
      <c r="D2040" s="83">
        <v>2</v>
      </c>
      <c r="E2040" s="83">
        <v>26.22</v>
      </c>
      <c r="F2040" s="83">
        <v>52.44</v>
      </c>
      <c r="G2040" s="83" t="s">
        <v>91</v>
      </c>
    </row>
    <row r="2041" spans="2:7" s="1" customFormat="1" ht="13.4" customHeight="1">
      <c r="B2041" s="76">
        <v>44062</v>
      </c>
      <c r="C2041" s="82">
        <v>0.63916666666666666</v>
      </c>
      <c r="D2041" s="83">
        <v>470</v>
      </c>
      <c r="E2041" s="83">
        <v>26.21</v>
      </c>
      <c r="F2041" s="83">
        <v>12318.7</v>
      </c>
      <c r="G2041" s="83" t="s">
        <v>91</v>
      </c>
    </row>
    <row r="2042" spans="2:7" s="1" customFormat="1" ht="13.4" customHeight="1">
      <c r="B2042" s="76">
        <v>44062</v>
      </c>
      <c r="C2042" s="82">
        <v>0.63916666666666666</v>
      </c>
      <c r="D2042" s="83">
        <v>63</v>
      </c>
      <c r="E2042" s="83">
        <v>26.21</v>
      </c>
      <c r="F2042" s="83">
        <v>1651.23</v>
      </c>
      <c r="G2042" s="83" t="s">
        <v>91</v>
      </c>
    </row>
    <row r="2043" spans="2:7" s="1" customFormat="1" ht="13.4" customHeight="1">
      <c r="B2043" s="76">
        <v>44062</v>
      </c>
      <c r="C2043" s="82">
        <v>0.63916666666666666</v>
      </c>
      <c r="D2043" s="83">
        <v>141</v>
      </c>
      <c r="E2043" s="83">
        <v>26.21</v>
      </c>
      <c r="F2043" s="83">
        <v>3695.61</v>
      </c>
      <c r="G2043" s="83" t="s">
        <v>91</v>
      </c>
    </row>
    <row r="2044" spans="2:7" s="1" customFormat="1" ht="13.4" customHeight="1">
      <c r="B2044" s="76">
        <v>44062</v>
      </c>
      <c r="C2044" s="82">
        <v>0.63966435185185189</v>
      </c>
      <c r="D2044" s="83">
        <v>69</v>
      </c>
      <c r="E2044" s="83">
        <v>26.21</v>
      </c>
      <c r="F2044" s="83">
        <v>1808.49</v>
      </c>
      <c r="G2044" s="83" t="s">
        <v>91</v>
      </c>
    </row>
    <row r="2045" spans="2:7" s="1" customFormat="1" ht="13.4" customHeight="1">
      <c r="B2045" s="76">
        <v>44062</v>
      </c>
      <c r="C2045" s="82">
        <v>0.6404629629629629</v>
      </c>
      <c r="D2045" s="83">
        <v>199</v>
      </c>
      <c r="E2045" s="83">
        <v>26.22</v>
      </c>
      <c r="F2045" s="83">
        <v>5217.78</v>
      </c>
      <c r="G2045" s="83" t="s">
        <v>91</v>
      </c>
    </row>
    <row r="2046" spans="2:7" s="1" customFormat="1" ht="13.4" customHeight="1">
      <c r="B2046" s="76">
        <v>44062</v>
      </c>
      <c r="C2046" s="82">
        <v>0.64047453703703705</v>
      </c>
      <c r="D2046" s="83">
        <v>189</v>
      </c>
      <c r="E2046" s="83">
        <v>26.22</v>
      </c>
      <c r="F2046" s="83">
        <v>4955.58</v>
      </c>
      <c r="G2046" s="83" t="s">
        <v>91</v>
      </c>
    </row>
    <row r="2047" spans="2:7" s="1" customFormat="1" ht="13.4" customHeight="1">
      <c r="B2047" s="76">
        <v>44062</v>
      </c>
      <c r="C2047" s="82">
        <v>0.64049768518518524</v>
      </c>
      <c r="D2047" s="83">
        <v>246</v>
      </c>
      <c r="E2047" s="83">
        <v>26.22</v>
      </c>
      <c r="F2047" s="83">
        <v>6450.12</v>
      </c>
      <c r="G2047" s="83" t="s">
        <v>91</v>
      </c>
    </row>
    <row r="2048" spans="2:7" s="1" customFormat="1" ht="13.4" customHeight="1">
      <c r="B2048" s="76">
        <v>44062</v>
      </c>
      <c r="C2048" s="82">
        <v>0.64097222222222217</v>
      </c>
      <c r="D2048" s="83">
        <v>86</v>
      </c>
      <c r="E2048" s="83">
        <v>26.22</v>
      </c>
      <c r="F2048" s="83">
        <v>2254.92</v>
      </c>
      <c r="G2048" s="83" t="s">
        <v>91</v>
      </c>
    </row>
    <row r="2049" spans="2:7" s="1" customFormat="1" ht="13.4" customHeight="1">
      <c r="B2049" s="76">
        <v>44062</v>
      </c>
      <c r="C2049" s="82">
        <v>0.64099537037037035</v>
      </c>
      <c r="D2049" s="83">
        <v>77</v>
      </c>
      <c r="E2049" s="83">
        <v>26.22</v>
      </c>
      <c r="F2049" s="83">
        <v>2018.9399999999998</v>
      </c>
      <c r="G2049" s="83" t="s">
        <v>91</v>
      </c>
    </row>
    <row r="2050" spans="2:7" s="1" customFormat="1" ht="13.4" customHeight="1">
      <c r="B2050" s="76">
        <v>44062</v>
      </c>
      <c r="C2050" s="82">
        <v>0.64099537037037035</v>
      </c>
      <c r="D2050" s="83">
        <v>128</v>
      </c>
      <c r="E2050" s="83">
        <v>26.22</v>
      </c>
      <c r="F2050" s="83">
        <v>3356.16</v>
      </c>
      <c r="G2050" s="83" t="s">
        <v>91</v>
      </c>
    </row>
    <row r="2051" spans="2:7" s="1" customFormat="1" ht="13.4" customHeight="1">
      <c r="B2051" s="76">
        <v>44062</v>
      </c>
      <c r="C2051" s="82">
        <v>0.6410069444444445</v>
      </c>
      <c r="D2051" s="83">
        <v>155</v>
      </c>
      <c r="E2051" s="83">
        <v>26.22</v>
      </c>
      <c r="F2051" s="83">
        <v>4064.1</v>
      </c>
      <c r="G2051" s="83" t="s">
        <v>91</v>
      </c>
    </row>
    <row r="2052" spans="2:7" s="1" customFormat="1" ht="13.4" customHeight="1">
      <c r="B2052" s="76">
        <v>44062</v>
      </c>
      <c r="C2052" s="82">
        <v>0.6410069444444445</v>
      </c>
      <c r="D2052" s="83">
        <v>44</v>
      </c>
      <c r="E2052" s="83">
        <v>26.22</v>
      </c>
      <c r="F2052" s="83">
        <v>1153.6799999999998</v>
      </c>
      <c r="G2052" s="83" t="s">
        <v>91</v>
      </c>
    </row>
    <row r="2053" spans="2:7" s="1" customFormat="1" ht="13.4" customHeight="1">
      <c r="B2053" s="76">
        <v>44062</v>
      </c>
      <c r="C2053" s="82">
        <v>0.6410069444444445</v>
      </c>
      <c r="D2053" s="83">
        <v>224</v>
      </c>
      <c r="E2053" s="83">
        <v>26.22</v>
      </c>
      <c r="F2053" s="83">
        <v>5873.28</v>
      </c>
      <c r="G2053" s="83" t="s">
        <v>91</v>
      </c>
    </row>
    <row r="2054" spans="2:7" s="1" customFormat="1" ht="13.4" customHeight="1">
      <c r="B2054" s="76">
        <v>44062</v>
      </c>
      <c r="C2054" s="82">
        <v>0.6410069444444445</v>
      </c>
      <c r="D2054" s="83">
        <v>165</v>
      </c>
      <c r="E2054" s="83">
        <v>26.22</v>
      </c>
      <c r="F2054" s="83">
        <v>4326.3</v>
      </c>
      <c r="G2054" s="83" t="s">
        <v>91</v>
      </c>
    </row>
    <row r="2055" spans="2:7" s="1" customFormat="1" ht="13.4" customHeight="1">
      <c r="B2055" s="76">
        <v>44062</v>
      </c>
      <c r="C2055" s="82">
        <v>0.64197916666666666</v>
      </c>
      <c r="D2055" s="83">
        <v>4</v>
      </c>
      <c r="E2055" s="83">
        <v>26.22</v>
      </c>
      <c r="F2055" s="83">
        <v>104.88</v>
      </c>
      <c r="G2055" s="83" t="s">
        <v>91</v>
      </c>
    </row>
    <row r="2056" spans="2:7" s="1" customFormat="1" ht="13.4" customHeight="1">
      <c r="B2056" s="76">
        <v>44062</v>
      </c>
      <c r="C2056" s="82">
        <v>0.64197916666666666</v>
      </c>
      <c r="D2056" s="83">
        <v>72</v>
      </c>
      <c r="E2056" s="83">
        <v>26.22</v>
      </c>
      <c r="F2056" s="83">
        <v>1887.84</v>
      </c>
      <c r="G2056" s="83" t="s">
        <v>91</v>
      </c>
    </row>
    <row r="2057" spans="2:7" s="1" customFormat="1" ht="13.4" customHeight="1">
      <c r="B2057" s="76">
        <v>44062</v>
      </c>
      <c r="C2057" s="82">
        <v>0.64203703703703707</v>
      </c>
      <c r="D2057" s="83">
        <v>16</v>
      </c>
      <c r="E2057" s="83">
        <v>26.22</v>
      </c>
      <c r="F2057" s="83">
        <v>419.52</v>
      </c>
      <c r="G2057" s="83" t="s">
        <v>91</v>
      </c>
    </row>
    <row r="2058" spans="2:7" s="1" customFormat="1" ht="13.4" customHeight="1">
      <c r="B2058" s="76">
        <v>44062</v>
      </c>
      <c r="C2058" s="82">
        <v>0.64203703703703707</v>
      </c>
      <c r="D2058" s="83">
        <v>54</v>
      </c>
      <c r="E2058" s="83">
        <v>26.22</v>
      </c>
      <c r="F2058" s="83">
        <v>1415.8799999999999</v>
      </c>
      <c r="G2058" s="83" t="s">
        <v>91</v>
      </c>
    </row>
    <row r="2059" spans="2:7" s="1" customFormat="1" ht="13.4" customHeight="1">
      <c r="B2059" s="76">
        <v>44062</v>
      </c>
      <c r="C2059" s="82">
        <v>0.64214120370370364</v>
      </c>
      <c r="D2059" s="83">
        <v>167</v>
      </c>
      <c r="E2059" s="83">
        <v>26.22</v>
      </c>
      <c r="F2059" s="83">
        <v>4378.74</v>
      </c>
      <c r="G2059" s="83" t="s">
        <v>91</v>
      </c>
    </row>
    <row r="2060" spans="2:7" s="1" customFormat="1" ht="13.4" customHeight="1">
      <c r="B2060" s="76">
        <v>44062</v>
      </c>
      <c r="C2060" s="82">
        <v>0.64214120370370364</v>
      </c>
      <c r="D2060" s="83">
        <v>82</v>
      </c>
      <c r="E2060" s="83">
        <v>26.22</v>
      </c>
      <c r="F2060" s="83">
        <v>2150.04</v>
      </c>
      <c r="G2060" s="83" t="s">
        <v>91</v>
      </c>
    </row>
    <row r="2061" spans="2:7" s="1" customFormat="1" ht="13.4" customHeight="1">
      <c r="B2061" s="76">
        <v>44062</v>
      </c>
      <c r="C2061" s="82">
        <v>0.64215277777777779</v>
      </c>
      <c r="D2061" s="83">
        <v>109</v>
      </c>
      <c r="E2061" s="83">
        <v>26.22</v>
      </c>
      <c r="F2061" s="83">
        <v>2857.98</v>
      </c>
      <c r="G2061" s="83" t="s">
        <v>91</v>
      </c>
    </row>
    <row r="2062" spans="2:7" s="1" customFormat="1" ht="13.4" customHeight="1">
      <c r="B2062" s="76">
        <v>44062</v>
      </c>
      <c r="C2062" s="82">
        <v>0.64216435185185183</v>
      </c>
      <c r="D2062" s="83">
        <v>4</v>
      </c>
      <c r="E2062" s="83">
        <v>26.22</v>
      </c>
      <c r="F2062" s="83">
        <v>104.88</v>
      </c>
      <c r="G2062" s="83" t="s">
        <v>91</v>
      </c>
    </row>
    <row r="2063" spans="2:7" s="1" customFormat="1" ht="13.4" customHeight="1">
      <c r="B2063" s="76">
        <v>44062</v>
      </c>
      <c r="C2063" s="82">
        <v>0.64229166666666659</v>
      </c>
      <c r="D2063" s="83">
        <v>156</v>
      </c>
      <c r="E2063" s="83">
        <v>26.22</v>
      </c>
      <c r="F2063" s="83">
        <v>4090.3199999999997</v>
      </c>
      <c r="G2063" s="83" t="s">
        <v>91</v>
      </c>
    </row>
    <row r="2064" spans="2:7" s="1" customFormat="1" ht="13.4" customHeight="1">
      <c r="B2064" s="76">
        <v>44062</v>
      </c>
      <c r="C2064" s="82">
        <v>0.64230324074074074</v>
      </c>
      <c r="D2064" s="83">
        <v>7</v>
      </c>
      <c r="E2064" s="83">
        <v>26.22</v>
      </c>
      <c r="F2064" s="83">
        <v>183.54</v>
      </c>
      <c r="G2064" s="83" t="s">
        <v>91</v>
      </c>
    </row>
    <row r="2065" spans="2:7" s="1" customFormat="1" ht="13.4" customHeight="1">
      <c r="B2065" s="76">
        <v>44062</v>
      </c>
      <c r="C2065" s="82">
        <v>0.64255787037037038</v>
      </c>
      <c r="D2065" s="83">
        <v>87</v>
      </c>
      <c r="E2065" s="83">
        <v>26.22</v>
      </c>
      <c r="F2065" s="83">
        <v>2281.14</v>
      </c>
      <c r="G2065" s="83" t="s">
        <v>91</v>
      </c>
    </row>
    <row r="2066" spans="2:7" s="1" customFormat="1" ht="13.4" customHeight="1">
      <c r="B2066" s="76">
        <v>44062</v>
      </c>
      <c r="C2066" s="82">
        <v>0.64260416666666664</v>
      </c>
      <c r="D2066" s="83">
        <v>79</v>
      </c>
      <c r="E2066" s="83">
        <v>26.22</v>
      </c>
      <c r="F2066" s="83">
        <v>2071.38</v>
      </c>
      <c r="G2066" s="83" t="s">
        <v>91</v>
      </c>
    </row>
    <row r="2067" spans="2:7" s="1" customFormat="1" ht="13.4" customHeight="1">
      <c r="B2067" s="76">
        <v>44062</v>
      </c>
      <c r="C2067" s="82">
        <v>0.64298611111111115</v>
      </c>
      <c r="D2067" s="83">
        <v>388</v>
      </c>
      <c r="E2067" s="83">
        <v>26.21</v>
      </c>
      <c r="F2067" s="83">
        <v>10169.48</v>
      </c>
      <c r="G2067" s="83" t="s">
        <v>91</v>
      </c>
    </row>
    <row r="2068" spans="2:7" s="1" customFormat="1" ht="13.4" customHeight="1">
      <c r="B2068" s="76">
        <v>44062</v>
      </c>
      <c r="C2068" s="82">
        <v>0.64298611111111115</v>
      </c>
      <c r="D2068" s="83">
        <v>284</v>
      </c>
      <c r="E2068" s="83">
        <v>26.21</v>
      </c>
      <c r="F2068" s="83">
        <v>7443.64</v>
      </c>
      <c r="G2068" s="83" t="s">
        <v>91</v>
      </c>
    </row>
    <row r="2069" spans="2:7" s="1" customFormat="1" ht="13.4" customHeight="1">
      <c r="B2069" s="76">
        <v>44062</v>
      </c>
      <c r="C2069" s="82">
        <v>0.64309027777777772</v>
      </c>
      <c r="D2069" s="83">
        <v>80</v>
      </c>
      <c r="E2069" s="83">
        <v>26.2</v>
      </c>
      <c r="F2069" s="83">
        <v>2096</v>
      </c>
      <c r="G2069" s="83" t="s">
        <v>91</v>
      </c>
    </row>
    <row r="2070" spans="2:7" s="1" customFormat="1" ht="13.4" customHeight="1">
      <c r="B2070" s="76">
        <v>44062</v>
      </c>
      <c r="C2070" s="82">
        <v>0.64486111111111111</v>
      </c>
      <c r="D2070" s="83">
        <v>139</v>
      </c>
      <c r="E2070" s="83">
        <v>26.22</v>
      </c>
      <c r="F2070" s="83">
        <v>3644.58</v>
      </c>
      <c r="G2070" s="83" t="s">
        <v>91</v>
      </c>
    </row>
    <row r="2071" spans="2:7" s="1" customFormat="1" ht="13.4" customHeight="1">
      <c r="B2071" s="76">
        <v>44062</v>
      </c>
      <c r="C2071" s="82">
        <v>0.64486111111111111</v>
      </c>
      <c r="D2071" s="83">
        <v>250</v>
      </c>
      <c r="E2071" s="83">
        <v>26.22</v>
      </c>
      <c r="F2071" s="83">
        <v>6555</v>
      </c>
      <c r="G2071" s="83" t="s">
        <v>91</v>
      </c>
    </row>
    <row r="2072" spans="2:7" s="1" customFormat="1" ht="13.4" customHeight="1">
      <c r="B2072" s="76">
        <v>44062</v>
      </c>
      <c r="C2072" s="82">
        <v>0.64486111111111111</v>
      </c>
      <c r="D2072" s="83">
        <v>101</v>
      </c>
      <c r="E2072" s="83">
        <v>26.22</v>
      </c>
      <c r="F2072" s="83">
        <v>2648.22</v>
      </c>
      <c r="G2072" s="83" t="s">
        <v>91</v>
      </c>
    </row>
    <row r="2073" spans="2:7" s="1" customFormat="1" ht="13.4" customHeight="1">
      <c r="B2073" s="76">
        <v>44062</v>
      </c>
      <c r="C2073" s="82">
        <v>0.64487268518518526</v>
      </c>
      <c r="D2073" s="83">
        <v>229</v>
      </c>
      <c r="E2073" s="83">
        <v>26.22</v>
      </c>
      <c r="F2073" s="83">
        <v>6004.38</v>
      </c>
      <c r="G2073" s="83" t="s">
        <v>91</v>
      </c>
    </row>
    <row r="2074" spans="2:7" s="1" customFormat="1" ht="13.4" customHeight="1">
      <c r="B2074" s="76">
        <v>44062</v>
      </c>
      <c r="C2074" s="82">
        <v>0.64487268518518526</v>
      </c>
      <c r="D2074" s="83">
        <v>8</v>
      </c>
      <c r="E2074" s="83">
        <v>26.22</v>
      </c>
      <c r="F2074" s="83">
        <v>209.76</v>
      </c>
      <c r="G2074" s="83" t="s">
        <v>91</v>
      </c>
    </row>
    <row r="2075" spans="2:7" s="1" customFormat="1" ht="13.4" customHeight="1">
      <c r="B2075" s="76">
        <v>44062</v>
      </c>
      <c r="C2075" s="82">
        <v>0.64490740740740737</v>
      </c>
      <c r="D2075" s="83">
        <v>77</v>
      </c>
      <c r="E2075" s="83">
        <v>26.22</v>
      </c>
      <c r="F2075" s="83">
        <v>2018.9399999999998</v>
      </c>
      <c r="G2075" s="83" t="s">
        <v>91</v>
      </c>
    </row>
    <row r="2076" spans="2:7" s="1" customFormat="1" ht="13.4" customHeight="1">
      <c r="B2076" s="76">
        <v>44062</v>
      </c>
      <c r="C2076" s="82">
        <v>0.64491898148148141</v>
      </c>
      <c r="D2076" s="83">
        <v>77</v>
      </c>
      <c r="E2076" s="83">
        <v>26.22</v>
      </c>
      <c r="F2076" s="83">
        <v>2018.9399999999998</v>
      </c>
      <c r="G2076" s="83" t="s">
        <v>91</v>
      </c>
    </row>
    <row r="2077" spans="2:7" s="1" customFormat="1" ht="13.4" customHeight="1">
      <c r="B2077" s="76">
        <v>44062</v>
      </c>
      <c r="C2077" s="82">
        <v>0.64699074074074081</v>
      </c>
      <c r="D2077" s="83">
        <v>1255</v>
      </c>
      <c r="E2077" s="83">
        <v>26.23</v>
      </c>
      <c r="F2077" s="83">
        <v>32918.65</v>
      </c>
      <c r="G2077" s="83" t="s">
        <v>91</v>
      </c>
    </row>
    <row r="2078" spans="2:7" s="1" customFormat="1" ht="13.4" customHeight="1">
      <c r="B2078" s="76">
        <v>44062</v>
      </c>
      <c r="C2078" s="82">
        <v>0.64871527777777771</v>
      </c>
      <c r="D2078" s="83">
        <v>951</v>
      </c>
      <c r="E2078" s="83">
        <v>26.24</v>
      </c>
      <c r="F2078" s="83">
        <v>24954.239999999998</v>
      </c>
      <c r="G2078" s="83" t="s">
        <v>91</v>
      </c>
    </row>
    <row r="2079" spans="2:7" s="1" customFormat="1" ht="13.4" customHeight="1">
      <c r="B2079" s="76">
        <v>44062</v>
      </c>
      <c r="C2079" s="82">
        <v>0.64872685185185186</v>
      </c>
      <c r="D2079" s="83">
        <v>250</v>
      </c>
      <c r="E2079" s="83">
        <v>26.24</v>
      </c>
      <c r="F2079" s="83">
        <v>6560</v>
      </c>
      <c r="G2079" s="83" t="s">
        <v>91</v>
      </c>
    </row>
    <row r="2080" spans="2:7" s="1" customFormat="1" ht="13.4" customHeight="1">
      <c r="B2080" s="76">
        <v>44062</v>
      </c>
      <c r="C2080" s="82">
        <v>0.64872685185185186</v>
      </c>
      <c r="D2080" s="83">
        <v>229</v>
      </c>
      <c r="E2080" s="83">
        <v>26.24</v>
      </c>
      <c r="F2080" s="83">
        <v>6008.96</v>
      </c>
      <c r="G2080" s="83" t="s">
        <v>91</v>
      </c>
    </row>
    <row r="2081" spans="2:7" s="1" customFormat="1" ht="13.4" customHeight="1">
      <c r="B2081" s="76">
        <v>44062</v>
      </c>
      <c r="C2081" s="82">
        <v>0.64872685185185186</v>
      </c>
      <c r="D2081" s="83">
        <v>226</v>
      </c>
      <c r="E2081" s="83">
        <v>26.24</v>
      </c>
      <c r="F2081" s="83">
        <v>5930.24</v>
      </c>
      <c r="G2081" s="83" t="s">
        <v>91</v>
      </c>
    </row>
    <row r="2082" spans="2:7" s="1" customFormat="1" ht="13.4" customHeight="1">
      <c r="B2082" s="76">
        <v>44062</v>
      </c>
      <c r="C2082" s="82">
        <v>0.64872685185185186</v>
      </c>
      <c r="D2082" s="83">
        <v>900</v>
      </c>
      <c r="E2082" s="83">
        <v>26.24</v>
      </c>
      <c r="F2082" s="83">
        <v>23616</v>
      </c>
      <c r="G2082" s="83" t="s">
        <v>91</v>
      </c>
    </row>
    <row r="2083" spans="2:7" s="1" customFormat="1" ht="13.4" customHeight="1">
      <c r="B2083" s="76">
        <v>44062</v>
      </c>
      <c r="C2083" s="82">
        <v>0.64872685185185186</v>
      </c>
      <c r="D2083" s="83">
        <v>95</v>
      </c>
      <c r="E2083" s="83">
        <v>26.24</v>
      </c>
      <c r="F2083" s="83">
        <v>2492.7999999999997</v>
      </c>
      <c r="G2083" s="83" t="s">
        <v>91</v>
      </c>
    </row>
    <row r="2084" spans="2:7" s="1" customFormat="1" ht="13.4" customHeight="1">
      <c r="B2084" s="76">
        <v>44062</v>
      </c>
      <c r="C2084" s="82">
        <v>0.64872685185185186</v>
      </c>
      <c r="D2084" s="83">
        <v>405</v>
      </c>
      <c r="E2084" s="83">
        <v>26.24</v>
      </c>
      <c r="F2084" s="83">
        <v>10627.199999999999</v>
      </c>
      <c r="G2084" s="83" t="s">
        <v>91</v>
      </c>
    </row>
    <row r="2085" spans="2:7" s="1" customFormat="1" ht="13.4" customHeight="1">
      <c r="B2085" s="76">
        <v>44062</v>
      </c>
      <c r="C2085" s="82">
        <v>0.64872685185185186</v>
      </c>
      <c r="D2085" s="83">
        <v>115</v>
      </c>
      <c r="E2085" s="83">
        <v>26.24</v>
      </c>
      <c r="F2085" s="83">
        <v>3017.6</v>
      </c>
      <c r="G2085" s="83" t="s">
        <v>91</v>
      </c>
    </row>
    <row r="2086" spans="2:7" s="1" customFormat="1" ht="13.4" customHeight="1">
      <c r="B2086" s="76">
        <v>44062</v>
      </c>
      <c r="C2086" s="82">
        <v>0.64872685185185186</v>
      </c>
      <c r="D2086" s="83">
        <v>250</v>
      </c>
      <c r="E2086" s="83">
        <v>26.24</v>
      </c>
      <c r="F2086" s="83">
        <v>6560</v>
      </c>
      <c r="G2086" s="83" t="s">
        <v>91</v>
      </c>
    </row>
    <row r="2087" spans="2:7" s="1" customFormat="1" ht="13.4" customHeight="1">
      <c r="B2087" s="76">
        <v>44062</v>
      </c>
      <c r="C2087" s="82">
        <v>0.64872685185185186</v>
      </c>
      <c r="D2087" s="83">
        <v>98</v>
      </c>
      <c r="E2087" s="83">
        <v>26.24</v>
      </c>
      <c r="F2087" s="83">
        <v>2571.52</v>
      </c>
      <c r="G2087" s="83" t="s">
        <v>91</v>
      </c>
    </row>
    <row r="2088" spans="2:7" s="1" customFormat="1" ht="13.4" customHeight="1">
      <c r="B2088" s="76">
        <v>44062</v>
      </c>
      <c r="C2088" s="82">
        <v>0.65049768518518525</v>
      </c>
      <c r="D2088" s="83">
        <v>77</v>
      </c>
      <c r="E2088" s="83">
        <v>26.23</v>
      </c>
      <c r="F2088" s="83">
        <v>2019.71</v>
      </c>
      <c r="G2088" s="83" t="s">
        <v>91</v>
      </c>
    </row>
    <row r="2089" spans="2:7" s="1" customFormat="1" ht="13.4" customHeight="1">
      <c r="B2089" s="76">
        <v>44062</v>
      </c>
      <c r="C2089" s="82">
        <v>0.65049768518518525</v>
      </c>
      <c r="D2089" s="83">
        <v>59</v>
      </c>
      <c r="E2089" s="83">
        <v>26.23</v>
      </c>
      <c r="F2089" s="83">
        <v>1547.57</v>
      </c>
      <c r="G2089" s="83" t="s">
        <v>91</v>
      </c>
    </row>
    <row r="2090" spans="2:7" s="1" customFormat="1" ht="13.4" customHeight="1">
      <c r="B2090" s="76">
        <v>44062</v>
      </c>
      <c r="C2090" s="82">
        <v>0.6507060185185185</v>
      </c>
      <c r="D2090" s="83">
        <v>76</v>
      </c>
      <c r="E2090" s="83">
        <v>26.23</v>
      </c>
      <c r="F2090" s="83">
        <v>1993.48</v>
      </c>
      <c r="G2090" s="83" t="s">
        <v>91</v>
      </c>
    </row>
    <row r="2091" spans="2:7" s="1" customFormat="1" ht="13.4" customHeight="1">
      <c r="B2091" s="76">
        <v>44062</v>
      </c>
      <c r="C2091" s="82">
        <v>0.65078703703703711</v>
      </c>
      <c r="D2091" s="83">
        <v>70</v>
      </c>
      <c r="E2091" s="83">
        <v>26.23</v>
      </c>
      <c r="F2091" s="83">
        <v>1836.1000000000001</v>
      </c>
      <c r="G2091" s="83" t="s">
        <v>91</v>
      </c>
    </row>
    <row r="2092" spans="2:7" s="1" customFormat="1" ht="13.4" customHeight="1">
      <c r="B2092" s="76">
        <v>44062</v>
      </c>
      <c r="C2092" s="82">
        <v>0.65089120370370368</v>
      </c>
      <c r="D2092" s="83">
        <v>87</v>
      </c>
      <c r="E2092" s="83">
        <v>26.23</v>
      </c>
      <c r="F2092" s="83">
        <v>2282.0100000000002</v>
      </c>
      <c r="G2092" s="83" t="s">
        <v>91</v>
      </c>
    </row>
    <row r="2093" spans="2:7" s="1" customFormat="1" ht="13.4" customHeight="1">
      <c r="B2093" s="76">
        <v>44062</v>
      </c>
      <c r="C2093" s="82">
        <v>0.65097222222222217</v>
      </c>
      <c r="D2093" s="83">
        <v>74</v>
      </c>
      <c r="E2093" s="83">
        <v>26.23</v>
      </c>
      <c r="F2093" s="83">
        <v>1941.02</v>
      </c>
      <c r="G2093" s="83" t="s">
        <v>91</v>
      </c>
    </row>
    <row r="2094" spans="2:7" s="1" customFormat="1" ht="13.4" customHeight="1">
      <c r="B2094" s="76">
        <v>44062</v>
      </c>
      <c r="C2094" s="82">
        <v>0.65097222222222217</v>
      </c>
      <c r="D2094" s="83">
        <v>14</v>
      </c>
      <c r="E2094" s="83">
        <v>26.23</v>
      </c>
      <c r="F2094" s="83">
        <v>367.22</v>
      </c>
      <c r="G2094" s="83" t="s">
        <v>91</v>
      </c>
    </row>
    <row r="2095" spans="2:7" s="1" customFormat="1" ht="13.4" customHeight="1">
      <c r="B2095" s="76">
        <v>44062</v>
      </c>
      <c r="C2095" s="82">
        <v>0.65322916666666664</v>
      </c>
      <c r="D2095" s="83">
        <v>650</v>
      </c>
      <c r="E2095" s="83">
        <v>26.23</v>
      </c>
      <c r="F2095" s="83">
        <v>17049.5</v>
      </c>
      <c r="G2095" s="83" t="s">
        <v>91</v>
      </c>
    </row>
    <row r="2096" spans="2:7" s="1" customFormat="1" ht="13.4" customHeight="1">
      <c r="B2096" s="76">
        <v>44062</v>
      </c>
      <c r="C2096" s="82">
        <v>0.65322916666666664</v>
      </c>
      <c r="D2096" s="83">
        <v>226</v>
      </c>
      <c r="E2096" s="83">
        <v>26.23</v>
      </c>
      <c r="F2096" s="83">
        <v>5927.9800000000005</v>
      </c>
      <c r="G2096" s="83" t="s">
        <v>91</v>
      </c>
    </row>
    <row r="2097" spans="2:7" s="1" customFormat="1" ht="13.4" customHeight="1">
      <c r="B2097" s="76">
        <v>44062</v>
      </c>
      <c r="C2097" s="82">
        <v>0.65322916666666664</v>
      </c>
      <c r="D2097" s="83">
        <v>250</v>
      </c>
      <c r="E2097" s="83">
        <v>26.23</v>
      </c>
      <c r="F2097" s="83">
        <v>6557.5</v>
      </c>
      <c r="G2097" s="83" t="s">
        <v>91</v>
      </c>
    </row>
    <row r="2098" spans="2:7" s="1" customFormat="1" ht="13.4" customHeight="1">
      <c r="B2098" s="76">
        <v>44062</v>
      </c>
      <c r="C2098" s="82">
        <v>0.65322916666666664</v>
      </c>
      <c r="D2098" s="83">
        <v>229</v>
      </c>
      <c r="E2098" s="83">
        <v>26.23</v>
      </c>
      <c r="F2098" s="83">
        <v>6006.67</v>
      </c>
      <c r="G2098" s="83" t="s">
        <v>91</v>
      </c>
    </row>
    <row r="2099" spans="2:7" s="1" customFormat="1" ht="13.4" customHeight="1">
      <c r="B2099" s="76">
        <v>44062</v>
      </c>
      <c r="C2099" s="82">
        <v>0.65322916666666664</v>
      </c>
      <c r="D2099" s="83">
        <v>250</v>
      </c>
      <c r="E2099" s="83">
        <v>26.23</v>
      </c>
      <c r="F2099" s="83">
        <v>6557.5</v>
      </c>
      <c r="G2099" s="83" t="s">
        <v>91</v>
      </c>
    </row>
    <row r="2100" spans="2:7" s="1" customFormat="1" ht="13.4" customHeight="1">
      <c r="B2100" s="76">
        <v>44062</v>
      </c>
      <c r="C2100" s="82">
        <v>0.65322916666666664</v>
      </c>
      <c r="D2100" s="83">
        <v>250</v>
      </c>
      <c r="E2100" s="83">
        <v>26.23</v>
      </c>
      <c r="F2100" s="83">
        <v>6557.5</v>
      </c>
      <c r="G2100" s="83" t="s">
        <v>91</v>
      </c>
    </row>
    <row r="2101" spans="2:7" s="1" customFormat="1" ht="13.4" customHeight="1">
      <c r="B2101" s="76">
        <v>44062</v>
      </c>
      <c r="C2101" s="82">
        <v>0.65322916666666664</v>
      </c>
      <c r="D2101" s="83">
        <v>36</v>
      </c>
      <c r="E2101" s="83">
        <v>26.23</v>
      </c>
      <c r="F2101" s="83">
        <v>944.28</v>
      </c>
      <c r="G2101" s="83" t="s">
        <v>91</v>
      </c>
    </row>
    <row r="2102" spans="2:7" s="1" customFormat="1" ht="13.4" customHeight="1">
      <c r="B2102" s="76">
        <v>44062</v>
      </c>
      <c r="C2102" s="82">
        <v>0.65329861111111109</v>
      </c>
      <c r="D2102" s="83">
        <v>76</v>
      </c>
      <c r="E2102" s="83">
        <v>26.23</v>
      </c>
      <c r="F2102" s="83">
        <v>1993.48</v>
      </c>
      <c r="G2102" s="83" t="s">
        <v>91</v>
      </c>
    </row>
    <row r="2103" spans="2:7" s="1" customFormat="1" ht="13.4" customHeight="1">
      <c r="B2103" s="76">
        <v>44062</v>
      </c>
      <c r="C2103" s="82">
        <v>0.65336805555555555</v>
      </c>
      <c r="D2103" s="83">
        <v>71</v>
      </c>
      <c r="E2103" s="83">
        <v>26.23</v>
      </c>
      <c r="F2103" s="83">
        <v>1862.33</v>
      </c>
      <c r="G2103" s="83" t="s">
        <v>91</v>
      </c>
    </row>
    <row r="2104" spans="2:7" s="1" customFormat="1" ht="13.4" customHeight="1">
      <c r="B2104" s="76">
        <v>44062</v>
      </c>
      <c r="C2104" s="82">
        <v>0.6534375</v>
      </c>
      <c r="D2104" s="83">
        <v>70</v>
      </c>
      <c r="E2104" s="83">
        <v>26.23</v>
      </c>
      <c r="F2104" s="83">
        <v>1836.1000000000001</v>
      </c>
      <c r="G2104" s="83" t="s">
        <v>91</v>
      </c>
    </row>
    <row r="2105" spans="2:7" s="1" customFormat="1" ht="13.4" customHeight="1">
      <c r="B2105" s="76">
        <v>44062</v>
      </c>
      <c r="C2105" s="82">
        <v>0.65350694444444446</v>
      </c>
      <c r="D2105" s="83">
        <v>73</v>
      </c>
      <c r="E2105" s="83">
        <v>26.23</v>
      </c>
      <c r="F2105" s="83">
        <v>1914.79</v>
      </c>
      <c r="G2105" s="83" t="s">
        <v>91</v>
      </c>
    </row>
    <row r="2106" spans="2:7" s="1" customFormat="1" ht="13.4" customHeight="1">
      <c r="B2106" s="76">
        <v>44062</v>
      </c>
      <c r="C2106" s="82">
        <v>0.65357638888888892</v>
      </c>
      <c r="D2106" s="83">
        <v>70</v>
      </c>
      <c r="E2106" s="83">
        <v>26.23</v>
      </c>
      <c r="F2106" s="83">
        <v>1836.1000000000001</v>
      </c>
      <c r="G2106" s="83" t="s">
        <v>91</v>
      </c>
    </row>
    <row r="2107" spans="2:7" s="1" customFormat="1" ht="13.4" customHeight="1">
      <c r="B2107" s="76">
        <v>44062</v>
      </c>
      <c r="C2107" s="82">
        <v>0.65357638888888892</v>
      </c>
      <c r="D2107" s="83">
        <v>87</v>
      </c>
      <c r="E2107" s="83">
        <v>26.23</v>
      </c>
      <c r="F2107" s="83">
        <v>2282.0100000000002</v>
      </c>
      <c r="G2107" s="83" t="s">
        <v>91</v>
      </c>
    </row>
    <row r="2108" spans="2:7" s="1" customFormat="1" ht="13.4" customHeight="1">
      <c r="B2108" s="76">
        <v>44062</v>
      </c>
      <c r="C2108" s="82">
        <v>0.65372685185185186</v>
      </c>
      <c r="D2108" s="83">
        <v>113</v>
      </c>
      <c r="E2108" s="83">
        <v>26.23</v>
      </c>
      <c r="F2108" s="83">
        <v>2963.9900000000002</v>
      </c>
      <c r="G2108" s="83" t="s">
        <v>91</v>
      </c>
    </row>
    <row r="2109" spans="2:7" s="1" customFormat="1" ht="13.4" customHeight="1">
      <c r="B2109" s="76">
        <v>44062</v>
      </c>
      <c r="C2109" s="82">
        <v>0.65393518518518523</v>
      </c>
      <c r="D2109" s="83">
        <v>75</v>
      </c>
      <c r="E2109" s="83">
        <v>26.23</v>
      </c>
      <c r="F2109" s="83">
        <v>1967.25</v>
      </c>
      <c r="G2109" s="83" t="s">
        <v>91</v>
      </c>
    </row>
    <row r="2110" spans="2:7" s="1" customFormat="1" ht="13.4" customHeight="1">
      <c r="B2110" s="76">
        <v>44062</v>
      </c>
      <c r="C2110" s="82">
        <v>0.65400462962962969</v>
      </c>
      <c r="D2110" s="83">
        <v>71</v>
      </c>
      <c r="E2110" s="83">
        <v>26.23</v>
      </c>
      <c r="F2110" s="83">
        <v>1862.33</v>
      </c>
      <c r="G2110" s="83" t="s">
        <v>91</v>
      </c>
    </row>
    <row r="2111" spans="2:7" s="1" customFormat="1" ht="13.4" customHeight="1">
      <c r="B2111" s="76">
        <v>44062</v>
      </c>
      <c r="C2111" s="82">
        <v>0.65401620370370372</v>
      </c>
      <c r="D2111" s="83">
        <v>80</v>
      </c>
      <c r="E2111" s="83">
        <v>26.23</v>
      </c>
      <c r="F2111" s="83">
        <v>2098.4</v>
      </c>
      <c r="G2111" s="83" t="s">
        <v>91</v>
      </c>
    </row>
    <row r="2112" spans="2:7" s="1" customFormat="1" ht="13.4" customHeight="1">
      <c r="B2112" s="76">
        <v>44062</v>
      </c>
      <c r="C2112" s="82">
        <v>0.65401620370370372</v>
      </c>
      <c r="D2112" s="83">
        <v>2</v>
      </c>
      <c r="E2112" s="83">
        <v>26.23</v>
      </c>
      <c r="F2112" s="83">
        <v>52.46</v>
      </c>
      <c r="G2112" s="83" t="s">
        <v>91</v>
      </c>
    </row>
    <row r="2113" spans="2:7" s="1" customFormat="1" ht="13.4" customHeight="1">
      <c r="B2113" s="76">
        <v>44062</v>
      </c>
      <c r="C2113" s="82">
        <v>0.65427083333333336</v>
      </c>
      <c r="D2113" s="83">
        <v>74</v>
      </c>
      <c r="E2113" s="83">
        <v>26.23</v>
      </c>
      <c r="F2113" s="83">
        <v>1941.02</v>
      </c>
      <c r="G2113" s="83" t="s">
        <v>91</v>
      </c>
    </row>
    <row r="2114" spans="2:7" s="1" customFormat="1" ht="13.4" customHeight="1">
      <c r="B2114" s="76">
        <v>44062</v>
      </c>
      <c r="C2114" s="82">
        <v>0.65436342592592589</v>
      </c>
      <c r="D2114" s="83">
        <v>74</v>
      </c>
      <c r="E2114" s="83">
        <v>26.23</v>
      </c>
      <c r="F2114" s="83">
        <v>1941.02</v>
      </c>
      <c r="G2114" s="83" t="s">
        <v>91</v>
      </c>
    </row>
    <row r="2115" spans="2:7" s="1" customFormat="1" ht="13.4" customHeight="1">
      <c r="B2115" s="76">
        <v>44062</v>
      </c>
      <c r="C2115" s="82">
        <v>0.65449074074074076</v>
      </c>
      <c r="D2115" s="83">
        <v>77</v>
      </c>
      <c r="E2115" s="83">
        <v>26.23</v>
      </c>
      <c r="F2115" s="83">
        <v>2019.71</v>
      </c>
      <c r="G2115" s="83" t="s">
        <v>91</v>
      </c>
    </row>
    <row r="2116" spans="2:7" s="1" customFormat="1" ht="13.4" customHeight="1">
      <c r="B2116" s="76">
        <v>44062</v>
      </c>
      <c r="C2116" s="82">
        <v>0.65453703703703703</v>
      </c>
      <c r="D2116" s="83">
        <v>76</v>
      </c>
      <c r="E2116" s="83">
        <v>26.22</v>
      </c>
      <c r="F2116" s="83">
        <v>1992.7199999999998</v>
      </c>
      <c r="G2116" s="83" t="s">
        <v>91</v>
      </c>
    </row>
    <row r="2117" spans="2:7" s="1" customFormat="1" ht="13.4" customHeight="1">
      <c r="B2117" s="76">
        <v>44062</v>
      </c>
      <c r="C2117" s="82">
        <v>0.65454861111111107</v>
      </c>
      <c r="D2117" s="83">
        <v>202</v>
      </c>
      <c r="E2117" s="83">
        <v>26.22</v>
      </c>
      <c r="F2117" s="83">
        <v>5296.44</v>
      </c>
      <c r="G2117" s="83" t="s">
        <v>91</v>
      </c>
    </row>
    <row r="2118" spans="2:7" s="1" customFormat="1" ht="13.4" customHeight="1">
      <c r="B2118" s="76">
        <v>44062</v>
      </c>
      <c r="C2118" s="82">
        <v>0.65458333333333341</v>
      </c>
      <c r="D2118" s="83">
        <v>77</v>
      </c>
      <c r="E2118" s="83">
        <v>26.22</v>
      </c>
      <c r="F2118" s="83">
        <v>2018.9399999999998</v>
      </c>
      <c r="G2118" s="83" t="s">
        <v>91</v>
      </c>
    </row>
    <row r="2119" spans="2:7" s="1" customFormat="1" ht="13.4" customHeight="1">
      <c r="B2119" s="76">
        <v>44062</v>
      </c>
      <c r="C2119" s="82">
        <v>0.65465277777777775</v>
      </c>
      <c r="D2119" s="83">
        <v>87</v>
      </c>
      <c r="E2119" s="83">
        <v>26.22</v>
      </c>
      <c r="F2119" s="83">
        <v>2281.14</v>
      </c>
      <c r="G2119" s="83" t="s">
        <v>91</v>
      </c>
    </row>
    <row r="2120" spans="2:7" s="1" customFormat="1" ht="13.4" customHeight="1">
      <c r="B2120" s="76">
        <v>44062</v>
      </c>
      <c r="C2120" s="82">
        <v>0.65774305555555557</v>
      </c>
      <c r="D2120" s="83">
        <v>20</v>
      </c>
      <c r="E2120" s="83">
        <v>26.23</v>
      </c>
      <c r="F2120" s="83">
        <v>524.6</v>
      </c>
      <c r="G2120" s="83" t="s">
        <v>91</v>
      </c>
    </row>
    <row r="2121" spans="2:7" s="1" customFormat="1" ht="13.4" customHeight="1">
      <c r="B2121" s="76">
        <v>44062</v>
      </c>
      <c r="C2121" s="82">
        <v>0.65774305555555557</v>
      </c>
      <c r="D2121" s="83">
        <v>132</v>
      </c>
      <c r="E2121" s="83">
        <v>26.23</v>
      </c>
      <c r="F2121" s="83">
        <v>3462.36</v>
      </c>
      <c r="G2121" s="83" t="s">
        <v>91</v>
      </c>
    </row>
    <row r="2122" spans="2:7" s="1" customFormat="1" ht="13.4" customHeight="1">
      <c r="B2122" s="76">
        <v>44062</v>
      </c>
      <c r="C2122" s="82">
        <v>0.65774305555555557</v>
      </c>
      <c r="D2122" s="83">
        <v>162</v>
      </c>
      <c r="E2122" s="83">
        <v>26.23</v>
      </c>
      <c r="F2122" s="83">
        <v>4249.26</v>
      </c>
      <c r="G2122" s="83" t="s">
        <v>91</v>
      </c>
    </row>
    <row r="2123" spans="2:7" s="1" customFormat="1" ht="13.4" customHeight="1">
      <c r="B2123" s="76">
        <v>44062</v>
      </c>
      <c r="C2123" s="82">
        <v>0.65774305555555557</v>
      </c>
      <c r="D2123" s="83">
        <v>191</v>
      </c>
      <c r="E2123" s="83">
        <v>26.23</v>
      </c>
      <c r="F2123" s="83">
        <v>5009.93</v>
      </c>
      <c r="G2123" s="83" t="s">
        <v>91</v>
      </c>
    </row>
    <row r="2124" spans="2:7" s="1" customFormat="1" ht="13.4" customHeight="1">
      <c r="B2124" s="76">
        <v>44062</v>
      </c>
      <c r="C2124" s="82">
        <v>0.65775462962962961</v>
      </c>
      <c r="D2124" s="83">
        <v>21</v>
      </c>
      <c r="E2124" s="83">
        <v>26.23</v>
      </c>
      <c r="F2124" s="83">
        <v>550.83000000000004</v>
      </c>
      <c r="G2124" s="83" t="s">
        <v>91</v>
      </c>
    </row>
    <row r="2125" spans="2:7" s="1" customFormat="1" ht="13.4" customHeight="1">
      <c r="B2125" s="76">
        <v>44062</v>
      </c>
      <c r="C2125" s="82">
        <v>0.65775462962962961</v>
      </c>
      <c r="D2125" s="83">
        <v>2</v>
      </c>
      <c r="E2125" s="83">
        <v>26.23</v>
      </c>
      <c r="F2125" s="83">
        <v>52.46</v>
      </c>
      <c r="G2125" s="83" t="s">
        <v>91</v>
      </c>
    </row>
    <row r="2126" spans="2:7" s="1" customFormat="1" ht="13.4" customHeight="1">
      <c r="B2126" s="76">
        <v>44062</v>
      </c>
      <c r="C2126" s="82">
        <v>0.65775462962962961</v>
      </c>
      <c r="D2126" s="83">
        <v>227</v>
      </c>
      <c r="E2126" s="83">
        <v>26.23</v>
      </c>
      <c r="F2126" s="83">
        <v>5954.21</v>
      </c>
      <c r="G2126" s="83" t="s">
        <v>91</v>
      </c>
    </row>
    <row r="2127" spans="2:7" s="1" customFormat="1" ht="13.4" customHeight="1">
      <c r="B2127" s="76">
        <v>44062</v>
      </c>
      <c r="C2127" s="82">
        <v>0.65775462962962961</v>
      </c>
      <c r="D2127" s="83">
        <v>250</v>
      </c>
      <c r="E2127" s="83">
        <v>26.23</v>
      </c>
      <c r="F2127" s="83">
        <v>6557.5</v>
      </c>
      <c r="G2127" s="83" t="s">
        <v>91</v>
      </c>
    </row>
    <row r="2128" spans="2:7" s="1" customFormat="1" ht="13.4" customHeight="1">
      <c r="B2128" s="76">
        <v>44062</v>
      </c>
      <c r="C2128" s="82">
        <v>0.65775462962962961</v>
      </c>
      <c r="D2128" s="83">
        <v>226</v>
      </c>
      <c r="E2128" s="83">
        <v>26.23</v>
      </c>
      <c r="F2128" s="83">
        <v>5927.9800000000005</v>
      </c>
      <c r="G2128" s="83" t="s">
        <v>91</v>
      </c>
    </row>
    <row r="2129" spans="2:7" s="1" customFormat="1" ht="13.4" customHeight="1">
      <c r="B2129" s="76">
        <v>44062</v>
      </c>
      <c r="C2129" s="82">
        <v>0.65775462962962961</v>
      </c>
      <c r="D2129" s="83">
        <v>250</v>
      </c>
      <c r="E2129" s="83">
        <v>26.23</v>
      </c>
      <c r="F2129" s="83">
        <v>6557.5</v>
      </c>
      <c r="G2129" s="83" t="s">
        <v>91</v>
      </c>
    </row>
    <row r="2130" spans="2:7" s="1" customFormat="1" ht="13.4" customHeight="1">
      <c r="B2130" s="76">
        <v>44062</v>
      </c>
      <c r="C2130" s="82">
        <v>0.65775462962962961</v>
      </c>
      <c r="D2130" s="83">
        <v>190</v>
      </c>
      <c r="E2130" s="83">
        <v>26.23</v>
      </c>
      <c r="F2130" s="83">
        <v>4983.7</v>
      </c>
      <c r="G2130" s="83" t="s">
        <v>91</v>
      </c>
    </row>
    <row r="2131" spans="2:7" s="1" customFormat="1" ht="13.4" customHeight="1">
      <c r="B2131" s="76">
        <v>44062</v>
      </c>
      <c r="C2131" s="82">
        <v>0.65775462962962961</v>
      </c>
      <c r="D2131" s="83">
        <v>250</v>
      </c>
      <c r="E2131" s="83">
        <v>26.23</v>
      </c>
      <c r="F2131" s="83">
        <v>6557.5</v>
      </c>
      <c r="G2131" s="83" t="s">
        <v>91</v>
      </c>
    </row>
    <row r="2132" spans="2:7" s="1" customFormat="1" ht="13.4" customHeight="1">
      <c r="B2132" s="76">
        <v>44062</v>
      </c>
      <c r="C2132" s="82">
        <v>0.65775462962962961</v>
      </c>
      <c r="D2132" s="83">
        <v>562</v>
      </c>
      <c r="E2132" s="83">
        <v>26.23</v>
      </c>
      <c r="F2132" s="83">
        <v>14741.26</v>
      </c>
      <c r="G2132" s="83" t="s">
        <v>91</v>
      </c>
    </row>
    <row r="2133" spans="2:7" s="1" customFormat="1" ht="13.4" customHeight="1">
      <c r="B2133" s="76">
        <v>44062</v>
      </c>
      <c r="C2133" s="82">
        <v>0.65775462962962961</v>
      </c>
      <c r="D2133" s="83">
        <v>30</v>
      </c>
      <c r="E2133" s="83">
        <v>26.23</v>
      </c>
      <c r="F2133" s="83">
        <v>786.9</v>
      </c>
      <c r="G2133" s="83" t="s">
        <v>91</v>
      </c>
    </row>
    <row r="2134" spans="2:7" s="1" customFormat="1" ht="13.4" customHeight="1">
      <c r="B2134" s="76">
        <v>44062</v>
      </c>
      <c r="C2134" s="82">
        <v>0.65775462962962961</v>
      </c>
      <c r="D2134" s="83">
        <v>310</v>
      </c>
      <c r="E2134" s="83">
        <v>26.23</v>
      </c>
      <c r="F2134" s="83">
        <v>8131.3</v>
      </c>
      <c r="G2134" s="83" t="s">
        <v>91</v>
      </c>
    </row>
    <row r="2135" spans="2:7" s="1" customFormat="1" ht="13.4" customHeight="1">
      <c r="B2135" s="76">
        <v>44062</v>
      </c>
      <c r="C2135" s="82">
        <v>0.65775462962962961</v>
      </c>
      <c r="D2135" s="83">
        <v>82</v>
      </c>
      <c r="E2135" s="83">
        <v>26.23</v>
      </c>
      <c r="F2135" s="83">
        <v>2150.86</v>
      </c>
      <c r="G2135" s="83" t="s">
        <v>91</v>
      </c>
    </row>
    <row r="2136" spans="2:7" s="1" customFormat="1" ht="13.4" customHeight="1">
      <c r="B2136" s="76">
        <v>44062</v>
      </c>
      <c r="C2136" s="82">
        <v>0.65776620370370364</v>
      </c>
      <c r="D2136" s="83">
        <v>168</v>
      </c>
      <c r="E2136" s="83">
        <v>26.23</v>
      </c>
      <c r="F2136" s="83">
        <v>4406.6400000000003</v>
      </c>
      <c r="G2136" s="83" t="s">
        <v>91</v>
      </c>
    </row>
    <row r="2137" spans="2:7" s="1" customFormat="1" ht="13.4" customHeight="1">
      <c r="B2137" s="76">
        <v>44062</v>
      </c>
      <c r="C2137" s="82">
        <v>0.65776620370370364</v>
      </c>
      <c r="D2137" s="83">
        <v>92</v>
      </c>
      <c r="E2137" s="83">
        <v>26.23</v>
      </c>
      <c r="F2137" s="83">
        <v>2413.16</v>
      </c>
      <c r="G2137" s="83" t="s">
        <v>91</v>
      </c>
    </row>
    <row r="2138" spans="2:7" s="1" customFormat="1" ht="13.4" customHeight="1">
      <c r="B2138" s="76">
        <v>44062</v>
      </c>
      <c r="C2138" s="82">
        <v>0.65782407407407406</v>
      </c>
      <c r="D2138" s="83">
        <v>79</v>
      </c>
      <c r="E2138" s="83">
        <v>26.23</v>
      </c>
      <c r="F2138" s="83">
        <v>2072.17</v>
      </c>
      <c r="G2138" s="83" t="s">
        <v>91</v>
      </c>
    </row>
    <row r="2139" spans="2:7" s="1" customFormat="1" ht="13.4" customHeight="1">
      <c r="B2139" s="76">
        <v>44062</v>
      </c>
      <c r="C2139" s="82">
        <v>0.65784722222222225</v>
      </c>
      <c r="D2139" s="83">
        <v>78</v>
      </c>
      <c r="E2139" s="83">
        <v>26.23</v>
      </c>
      <c r="F2139" s="83">
        <v>2045.94</v>
      </c>
      <c r="G2139" s="83" t="s">
        <v>91</v>
      </c>
    </row>
    <row r="2140" spans="2:7" s="1" customFormat="1" ht="13.4" customHeight="1">
      <c r="B2140" s="76">
        <v>44062</v>
      </c>
      <c r="C2140" s="82">
        <v>0.65785879629629629</v>
      </c>
      <c r="D2140" s="83">
        <v>43</v>
      </c>
      <c r="E2140" s="83">
        <v>26.23</v>
      </c>
      <c r="F2140" s="83">
        <v>1127.8900000000001</v>
      </c>
      <c r="G2140" s="83" t="s">
        <v>91</v>
      </c>
    </row>
    <row r="2141" spans="2:7" s="1" customFormat="1" ht="13.4" customHeight="1">
      <c r="B2141" s="76">
        <v>44062</v>
      </c>
      <c r="C2141" s="82">
        <v>0.65785879629629629</v>
      </c>
      <c r="D2141" s="83">
        <v>33</v>
      </c>
      <c r="E2141" s="83">
        <v>26.23</v>
      </c>
      <c r="F2141" s="83">
        <v>865.59</v>
      </c>
      <c r="G2141" s="83" t="s">
        <v>91</v>
      </c>
    </row>
    <row r="2142" spans="2:7" s="1" customFormat="1" ht="13.4" customHeight="1">
      <c r="B2142" s="76">
        <v>44062</v>
      </c>
      <c r="C2142" s="82">
        <v>0.65815972222222219</v>
      </c>
      <c r="D2142" s="83">
        <v>217</v>
      </c>
      <c r="E2142" s="83">
        <v>26.23</v>
      </c>
      <c r="F2142" s="83">
        <v>5691.91</v>
      </c>
      <c r="G2142" s="83" t="s">
        <v>91</v>
      </c>
    </row>
    <row r="2143" spans="2:7" s="1" customFormat="1" ht="13.4" customHeight="1">
      <c r="B2143" s="76">
        <v>44062</v>
      </c>
      <c r="C2143" s="82">
        <v>0.65815972222222219</v>
      </c>
      <c r="D2143" s="83">
        <v>39</v>
      </c>
      <c r="E2143" s="83">
        <v>26.23</v>
      </c>
      <c r="F2143" s="83">
        <v>1022.97</v>
      </c>
      <c r="G2143" s="83" t="s">
        <v>91</v>
      </c>
    </row>
    <row r="2144" spans="2:7" s="1" customFormat="1" ht="13.4" customHeight="1">
      <c r="B2144" s="76">
        <v>44062</v>
      </c>
      <c r="C2144" s="82">
        <v>0.65818287037037038</v>
      </c>
      <c r="D2144" s="83">
        <v>80</v>
      </c>
      <c r="E2144" s="83">
        <v>26.23</v>
      </c>
      <c r="F2144" s="83">
        <v>2098.4</v>
      </c>
      <c r="G2144" s="83" t="s">
        <v>91</v>
      </c>
    </row>
    <row r="2145" spans="2:7" s="1" customFormat="1" ht="13.4" customHeight="1">
      <c r="B2145" s="76">
        <v>44062</v>
      </c>
      <c r="C2145" s="82">
        <v>0.65843750000000001</v>
      </c>
      <c r="D2145" s="83">
        <v>126</v>
      </c>
      <c r="E2145" s="83">
        <v>26.23</v>
      </c>
      <c r="F2145" s="83">
        <v>3304.98</v>
      </c>
      <c r="G2145" s="83" t="s">
        <v>91</v>
      </c>
    </row>
    <row r="2146" spans="2:7" s="1" customFormat="1" ht="13.4" customHeight="1">
      <c r="B2146" s="76">
        <v>44062</v>
      </c>
      <c r="C2146" s="82">
        <v>0.65870370370370368</v>
      </c>
      <c r="D2146" s="83">
        <v>66</v>
      </c>
      <c r="E2146" s="83">
        <v>26.23</v>
      </c>
      <c r="F2146" s="83">
        <v>1731.18</v>
      </c>
      <c r="G2146" s="83" t="s">
        <v>91</v>
      </c>
    </row>
    <row r="2147" spans="2:7" s="1" customFormat="1" ht="13.4" customHeight="1">
      <c r="B2147" s="76">
        <v>44062</v>
      </c>
      <c r="C2147" s="82">
        <v>0.65870370370370368</v>
      </c>
      <c r="D2147" s="83">
        <v>7</v>
      </c>
      <c r="E2147" s="83">
        <v>26.23</v>
      </c>
      <c r="F2147" s="83">
        <v>183.61</v>
      </c>
      <c r="G2147" s="83" t="s">
        <v>91</v>
      </c>
    </row>
    <row r="2148" spans="2:7" s="1" customFormat="1" ht="13.4" customHeight="1">
      <c r="B2148" s="76">
        <v>44062</v>
      </c>
      <c r="C2148" s="82">
        <v>0.65875000000000006</v>
      </c>
      <c r="D2148" s="83">
        <v>70</v>
      </c>
      <c r="E2148" s="83">
        <v>26.23</v>
      </c>
      <c r="F2148" s="83">
        <v>1836.1000000000001</v>
      </c>
      <c r="G2148" s="83" t="s">
        <v>91</v>
      </c>
    </row>
    <row r="2149" spans="2:7" s="1" customFormat="1" ht="13.4" customHeight="1">
      <c r="B2149" s="76">
        <v>44062</v>
      </c>
      <c r="C2149" s="82">
        <v>0.65883101851851855</v>
      </c>
      <c r="D2149" s="83">
        <v>78</v>
      </c>
      <c r="E2149" s="83">
        <v>26.23</v>
      </c>
      <c r="F2149" s="83">
        <v>2045.94</v>
      </c>
      <c r="G2149" s="83" t="s">
        <v>91</v>
      </c>
    </row>
    <row r="2150" spans="2:7" s="1" customFormat="1" ht="13.4" customHeight="1">
      <c r="B2150" s="76">
        <v>44062</v>
      </c>
      <c r="C2150" s="82">
        <v>0.65891203703703705</v>
      </c>
      <c r="D2150" s="83">
        <v>77</v>
      </c>
      <c r="E2150" s="83">
        <v>26.22</v>
      </c>
      <c r="F2150" s="83">
        <v>2018.9399999999998</v>
      </c>
      <c r="G2150" s="83" t="s">
        <v>91</v>
      </c>
    </row>
    <row r="2151" spans="2:7" s="1" customFormat="1" ht="13.4" customHeight="1">
      <c r="B2151" s="76">
        <v>44062</v>
      </c>
      <c r="C2151" s="82">
        <v>0.65893518518518512</v>
      </c>
      <c r="D2151" s="83">
        <v>118</v>
      </c>
      <c r="E2151" s="83">
        <v>26.21</v>
      </c>
      <c r="F2151" s="83">
        <v>3092.78</v>
      </c>
      <c r="G2151" s="83" t="s">
        <v>91</v>
      </c>
    </row>
    <row r="2152" spans="2:7" s="1" customFormat="1" ht="13.4" customHeight="1">
      <c r="B2152" s="76">
        <v>44062</v>
      </c>
      <c r="C2152" s="82">
        <v>0.65895833333333331</v>
      </c>
      <c r="D2152" s="83">
        <v>140</v>
      </c>
      <c r="E2152" s="83">
        <v>26.21</v>
      </c>
      <c r="F2152" s="83">
        <v>3669.4</v>
      </c>
      <c r="G2152" s="83" t="s">
        <v>91</v>
      </c>
    </row>
    <row r="2153" spans="2:7" s="1" customFormat="1" ht="13.4" customHeight="1">
      <c r="B2153" s="76">
        <v>44062</v>
      </c>
      <c r="C2153" s="82">
        <v>0.65896990740740746</v>
      </c>
      <c r="D2153" s="83">
        <v>1</v>
      </c>
      <c r="E2153" s="83">
        <v>26.21</v>
      </c>
      <c r="F2153" s="83">
        <v>26.21</v>
      </c>
      <c r="G2153" s="83" t="s">
        <v>91</v>
      </c>
    </row>
    <row r="2154" spans="2:7" s="1" customFormat="1" ht="13.4" customHeight="1">
      <c r="B2154" s="76">
        <v>44062</v>
      </c>
      <c r="C2154" s="82">
        <v>0.6589814814814815</v>
      </c>
      <c r="D2154" s="83">
        <v>37</v>
      </c>
      <c r="E2154" s="83">
        <v>26.21</v>
      </c>
      <c r="F2154" s="83">
        <v>969.77</v>
      </c>
      <c r="G2154" s="83" t="s">
        <v>91</v>
      </c>
    </row>
    <row r="2155" spans="2:7" s="1" customFormat="1" ht="13.4" customHeight="1">
      <c r="B2155" s="76">
        <v>44062</v>
      </c>
      <c r="C2155" s="82">
        <v>0.6590625</v>
      </c>
      <c r="D2155" s="83">
        <v>86</v>
      </c>
      <c r="E2155" s="83">
        <v>26.21</v>
      </c>
      <c r="F2155" s="83">
        <v>2254.06</v>
      </c>
      <c r="G2155" s="83" t="s">
        <v>91</v>
      </c>
    </row>
    <row r="2156" spans="2:7" s="1" customFormat="1" ht="13.4" customHeight="1">
      <c r="B2156" s="76">
        <v>44062</v>
      </c>
      <c r="C2156" s="82">
        <v>0.65936342592592589</v>
      </c>
      <c r="D2156" s="83">
        <v>66</v>
      </c>
      <c r="E2156" s="83">
        <v>26.21</v>
      </c>
      <c r="F2156" s="83">
        <v>1729.8600000000001</v>
      </c>
      <c r="G2156" s="83" t="s">
        <v>91</v>
      </c>
    </row>
    <row r="2157" spans="2:7" s="1" customFormat="1" ht="13.4" customHeight="1">
      <c r="B2157" s="76">
        <v>44062</v>
      </c>
      <c r="C2157" s="82">
        <v>0.65936342592592589</v>
      </c>
      <c r="D2157" s="83">
        <v>5</v>
      </c>
      <c r="E2157" s="83">
        <v>26.21</v>
      </c>
      <c r="F2157" s="83">
        <v>131.05000000000001</v>
      </c>
      <c r="G2157" s="83" t="s">
        <v>91</v>
      </c>
    </row>
    <row r="2158" spans="2:7" s="1" customFormat="1" ht="13.4" customHeight="1">
      <c r="B2158" s="76">
        <v>44062</v>
      </c>
      <c r="C2158" s="82">
        <v>0.65944444444444439</v>
      </c>
      <c r="D2158" s="83">
        <v>78</v>
      </c>
      <c r="E2158" s="83">
        <v>26.21</v>
      </c>
      <c r="F2158" s="83">
        <v>2044.38</v>
      </c>
      <c r="G2158" s="83" t="s">
        <v>91</v>
      </c>
    </row>
    <row r="2159" spans="2:7" s="1" customFormat="1" ht="13.4" customHeight="1">
      <c r="B2159" s="76">
        <v>44062</v>
      </c>
      <c r="C2159" s="82">
        <v>0.65950231481481481</v>
      </c>
      <c r="D2159" s="83">
        <v>77</v>
      </c>
      <c r="E2159" s="83">
        <v>26.21</v>
      </c>
      <c r="F2159" s="83">
        <v>2018.17</v>
      </c>
      <c r="G2159" s="83" t="s">
        <v>91</v>
      </c>
    </row>
    <row r="2160" spans="2:7" s="1" customFormat="1" ht="13.4" customHeight="1">
      <c r="B2160" s="76">
        <v>44062</v>
      </c>
      <c r="C2160" s="82">
        <v>0.65956018518518522</v>
      </c>
      <c r="D2160" s="83">
        <v>56</v>
      </c>
      <c r="E2160" s="83">
        <v>26.21</v>
      </c>
      <c r="F2160" s="83">
        <v>1467.76</v>
      </c>
      <c r="G2160" s="83" t="s">
        <v>91</v>
      </c>
    </row>
    <row r="2161" spans="2:7" s="1" customFormat="1" ht="13.4" customHeight="1">
      <c r="B2161" s="76">
        <v>44062</v>
      </c>
      <c r="C2161" s="82">
        <v>0.65956018518518522</v>
      </c>
      <c r="D2161" s="83">
        <v>90</v>
      </c>
      <c r="E2161" s="83">
        <v>26.21</v>
      </c>
      <c r="F2161" s="83">
        <v>2358.9</v>
      </c>
      <c r="G2161" s="83" t="s">
        <v>91</v>
      </c>
    </row>
    <row r="2162" spans="2:7" s="1" customFormat="1" ht="13.4" customHeight="1">
      <c r="B2162" s="76">
        <v>44062</v>
      </c>
      <c r="C2162" s="82">
        <v>0.66065972222222225</v>
      </c>
      <c r="D2162" s="83">
        <v>270</v>
      </c>
      <c r="E2162" s="83">
        <v>26.21</v>
      </c>
      <c r="F2162" s="83">
        <v>7076.7</v>
      </c>
      <c r="G2162" s="83" t="s">
        <v>91</v>
      </c>
    </row>
    <row r="2163" spans="2:7" s="1" customFormat="1" ht="13.4" customHeight="1">
      <c r="B2163" s="76">
        <v>44062</v>
      </c>
      <c r="C2163" s="82">
        <v>0.66065972222222225</v>
      </c>
      <c r="D2163" s="83">
        <v>250</v>
      </c>
      <c r="E2163" s="83">
        <v>26.21</v>
      </c>
      <c r="F2163" s="83">
        <v>6552.5</v>
      </c>
      <c r="G2163" s="83" t="s">
        <v>91</v>
      </c>
    </row>
    <row r="2164" spans="2:7" s="1" customFormat="1" ht="13.4" customHeight="1">
      <c r="B2164" s="76">
        <v>44062</v>
      </c>
      <c r="C2164" s="82">
        <v>0.66065972222222225</v>
      </c>
      <c r="D2164" s="83">
        <v>313</v>
      </c>
      <c r="E2164" s="83">
        <v>26.21</v>
      </c>
      <c r="F2164" s="83">
        <v>8203.73</v>
      </c>
      <c r="G2164" s="83" t="s">
        <v>91</v>
      </c>
    </row>
    <row r="2165" spans="2:7" s="1" customFormat="1" ht="13.4" customHeight="1">
      <c r="B2165" s="76">
        <v>44062</v>
      </c>
      <c r="C2165" s="82">
        <v>0.66065972222222225</v>
      </c>
      <c r="D2165" s="83">
        <v>52</v>
      </c>
      <c r="E2165" s="83">
        <v>26.21</v>
      </c>
      <c r="F2165" s="83">
        <v>1362.92</v>
      </c>
      <c r="G2165" s="83" t="s">
        <v>91</v>
      </c>
    </row>
    <row r="2166" spans="2:7" s="1" customFormat="1" ht="13.4" customHeight="1">
      <c r="B2166" s="76">
        <v>44062</v>
      </c>
      <c r="C2166" s="82">
        <v>0.66071759259259266</v>
      </c>
      <c r="D2166" s="83">
        <v>69</v>
      </c>
      <c r="E2166" s="83">
        <v>26.21</v>
      </c>
      <c r="F2166" s="83">
        <v>1808.49</v>
      </c>
      <c r="G2166" s="83" t="s">
        <v>91</v>
      </c>
    </row>
    <row r="2167" spans="2:7" s="1" customFormat="1" ht="13.4" customHeight="1">
      <c r="B2167" s="76">
        <v>44062</v>
      </c>
      <c r="C2167" s="82">
        <v>0.6607291666666667</v>
      </c>
      <c r="D2167" s="83">
        <v>69</v>
      </c>
      <c r="E2167" s="83">
        <v>26.21</v>
      </c>
      <c r="F2167" s="83">
        <v>1808.49</v>
      </c>
      <c r="G2167" s="83" t="s">
        <v>91</v>
      </c>
    </row>
    <row r="2168" spans="2:7" s="1" customFormat="1" ht="13.4" customHeight="1">
      <c r="B2168" s="76">
        <v>44062</v>
      </c>
      <c r="C2168" s="82">
        <v>0.6607291666666667</v>
      </c>
      <c r="D2168" s="83">
        <v>3</v>
      </c>
      <c r="E2168" s="83">
        <v>26.21</v>
      </c>
      <c r="F2168" s="83">
        <v>78.63</v>
      </c>
      <c r="G2168" s="83" t="s">
        <v>91</v>
      </c>
    </row>
    <row r="2169" spans="2:7" s="1" customFormat="1" ht="13.4" customHeight="1">
      <c r="B2169" s="76">
        <v>44062</v>
      </c>
      <c r="C2169" s="82">
        <v>0.66081018518518519</v>
      </c>
      <c r="D2169" s="83">
        <v>80</v>
      </c>
      <c r="E2169" s="83">
        <v>26.21</v>
      </c>
      <c r="F2169" s="83">
        <v>2096.8000000000002</v>
      </c>
      <c r="G2169" s="83" t="s">
        <v>91</v>
      </c>
    </row>
    <row r="2170" spans="2:7" s="1" customFormat="1" ht="13.4" customHeight="1">
      <c r="B2170" s="76">
        <v>44062</v>
      </c>
      <c r="C2170" s="82">
        <v>0.66086805555555561</v>
      </c>
      <c r="D2170" s="83">
        <v>42</v>
      </c>
      <c r="E2170" s="83">
        <v>26.21</v>
      </c>
      <c r="F2170" s="83">
        <v>1100.82</v>
      </c>
      <c r="G2170" s="83" t="s">
        <v>91</v>
      </c>
    </row>
    <row r="2171" spans="2:7" s="1" customFormat="1" ht="13.4" customHeight="1">
      <c r="B2171" s="76">
        <v>44062</v>
      </c>
      <c r="C2171" s="82">
        <v>0.66086805555555561</v>
      </c>
      <c r="D2171" s="83">
        <v>32</v>
      </c>
      <c r="E2171" s="83">
        <v>26.21</v>
      </c>
      <c r="F2171" s="83">
        <v>838.72</v>
      </c>
      <c r="G2171" s="83" t="s">
        <v>91</v>
      </c>
    </row>
    <row r="2172" spans="2:7" s="1" customFormat="1" ht="13.4" customHeight="1">
      <c r="B2172" s="76">
        <v>44062</v>
      </c>
      <c r="C2172" s="82">
        <v>0.66086805555555561</v>
      </c>
      <c r="D2172" s="83">
        <v>182</v>
      </c>
      <c r="E2172" s="83">
        <v>26.21</v>
      </c>
      <c r="F2172" s="83">
        <v>4770.22</v>
      </c>
      <c r="G2172" s="83" t="s">
        <v>91</v>
      </c>
    </row>
    <row r="2173" spans="2:7" s="1" customFormat="1" ht="13.4" customHeight="1">
      <c r="B2173" s="76">
        <v>44062</v>
      </c>
      <c r="C2173" s="82">
        <v>0.66374999999999995</v>
      </c>
      <c r="D2173" s="83">
        <v>250</v>
      </c>
      <c r="E2173" s="83">
        <v>26.22</v>
      </c>
      <c r="F2173" s="83">
        <v>6555</v>
      </c>
      <c r="G2173" s="83" t="s">
        <v>91</v>
      </c>
    </row>
    <row r="2174" spans="2:7" s="1" customFormat="1" ht="13.4" customHeight="1">
      <c r="B2174" s="76">
        <v>44062</v>
      </c>
      <c r="C2174" s="82">
        <v>0.66374999999999995</v>
      </c>
      <c r="D2174" s="83">
        <v>226</v>
      </c>
      <c r="E2174" s="83">
        <v>26.22</v>
      </c>
      <c r="F2174" s="83">
        <v>5925.7199999999993</v>
      </c>
      <c r="G2174" s="83" t="s">
        <v>91</v>
      </c>
    </row>
    <row r="2175" spans="2:7" s="1" customFormat="1" ht="13.4" customHeight="1">
      <c r="B2175" s="76">
        <v>44062</v>
      </c>
      <c r="C2175" s="82">
        <v>0.66374999999999995</v>
      </c>
      <c r="D2175" s="83">
        <v>250</v>
      </c>
      <c r="E2175" s="83">
        <v>26.22</v>
      </c>
      <c r="F2175" s="83">
        <v>6555</v>
      </c>
      <c r="G2175" s="83" t="s">
        <v>91</v>
      </c>
    </row>
    <row r="2176" spans="2:7" s="1" customFormat="1" ht="13.4" customHeight="1">
      <c r="B2176" s="76">
        <v>44062</v>
      </c>
      <c r="C2176" s="82">
        <v>0.66374999999999995</v>
      </c>
      <c r="D2176" s="83">
        <v>210</v>
      </c>
      <c r="E2176" s="83">
        <v>26.22</v>
      </c>
      <c r="F2176" s="83">
        <v>5506.2</v>
      </c>
      <c r="G2176" s="83" t="s">
        <v>91</v>
      </c>
    </row>
    <row r="2177" spans="2:7" s="1" customFormat="1" ht="13.4" customHeight="1">
      <c r="B2177" s="76">
        <v>44062</v>
      </c>
      <c r="C2177" s="82">
        <v>0.66374999999999995</v>
      </c>
      <c r="D2177" s="83">
        <v>250</v>
      </c>
      <c r="E2177" s="83">
        <v>26.22</v>
      </c>
      <c r="F2177" s="83">
        <v>6555</v>
      </c>
      <c r="G2177" s="83" t="s">
        <v>91</v>
      </c>
    </row>
    <row r="2178" spans="2:7" s="1" customFormat="1" ht="13.4" customHeight="1">
      <c r="B2178" s="76">
        <v>44062</v>
      </c>
      <c r="C2178" s="82">
        <v>0.6639004629629629</v>
      </c>
      <c r="D2178" s="83">
        <v>250</v>
      </c>
      <c r="E2178" s="83">
        <v>26.23</v>
      </c>
      <c r="F2178" s="83">
        <v>6557.5</v>
      </c>
      <c r="G2178" s="83" t="s">
        <v>91</v>
      </c>
    </row>
    <row r="2179" spans="2:7" s="1" customFormat="1" ht="13.4" customHeight="1">
      <c r="B2179" s="76">
        <v>44062</v>
      </c>
      <c r="C2179" s="82">
        <v>0.6639004629629629</v>
      </c>
      <c r="D2179" s="83">
        <v>250</v>
      </c>
      <c r="E2179" s="83">
        <v>26.23</v>
      </c>
      <c r="F2179" s="83">
        <v>6557.5</v>
      </c>
      <c r="G2179" s="83" t="s">
        <v>91</v>
      </c>
    </row>
    <row r="2180" spans="2:7" s="1" customFormat="1" ht="13.4" customHeight="1">
      <c r="B2180" s="76">
        <v>44062</v>
      </c>
      <c r="C2180" s="82">
        <v>0.6639004629629629</v>
      </c>
      <c r="D2180" s="83">
        <v>194</v>
      </c>
      <c r="E2180" s="83">
        <v>26.23</v>
      </c>
      <c r="F2180" s="83">
        <v>5088.62</v>
      </c>
      <c r="G2180" s="83" t="s">
        <v>91</v>
      </c>
    </row>
    <row r="2181" spans="2:7" s="1" customFormat="1" ht="13.4" customHeight="1">
      <c r="B2181" s="76">
        <v>44062</v>
      </c>
      <c r="C2181" s="82">
        <v>0.6639004629629629</v>
      </c>
      <c r="D2181" s="83">
        <v>86</v>
      </c>
      <c r="E2181" s="83">
        <v>26.23</v>
      </c>
      <c r="F2181" s="83">
        <v>2255.7800000000002</v>
      </c>
      <c r="G2181" s="83" t="s">
        <v>91</v>
      </c>
    </row>
    <row r="2182" spans="2:7" s="1" customFormat="1" ht="13.4" customHeight="1">
      <c r="B2182" s="76">
        <v>44062</v>
      </c>
      <c r="C2182" s="82">
        <v>0.66391203703703705</v>
      </c>
      <c r="D2182" s="83">
        <v>139</v>
      </c>
      <c r="E2182" s="83">
        <v>26.23</v>
      </c>
      <c r="F2182" s="83">
        <v>3645.9700000000003</v>
      </c>
      <c r="G2182" s="83" t="s">
        <v>91</v>
      </c>
    </row>
    <row r="2183" spans="2:7" s="1" customFormat="1" ht="13.4" customHeight="1">
      <c r="B2183" s="76">
        <v>44062</v>
      </c>
      <c r="C2183" s="82">
        <v>0.66392361111111109</v>
      </c>
      <c r="D2183" s="83">
        <v>114</v>
      </c>
      <c r="E2183" s="83">
        <v>26.23</v>
      </c>
      <c r="F2183" s="83">
        <v>2990.2200000000003</v>
      </c>
      <c r="G2183" s="83" t="s">
        <v>91</v>
      </c>
    </row>
    <row r="2184" spans="2:7" s="1" customFormat="1" ht="13.4" customHeight="1">
      <c r="B2184" s="76">
        <v>44062</v>
      </c>
      <c r="C2184" s="82">
        <v>0.66415509259259264</v>
      </c>
      <c r="D2184" s="83">
        <v>146</v>
      </c>
      <c r="E2184" s="83">
        <v>26.23</v>
      </c>
      <c r="F2184" s="83">
        <v>3829.58</v>
      </c>
      <c r="G2184" s="83" t="s">
        <v>91</v>
      </c>
    </row>
    <row r="2185" spans="2:7" s="1" customFormat="1" ht="13.4" customHeight="1">
      <c r="B2185" s="76">
        <v>44062</v>
      </c>
      <c r="C2185" s="82">
        <v>0.66516203703703702</v>
      </c>
      <c r="D2185" s="83">
        <v>77</v>
      </c>
      <c r="E2185" s="83">
        <v>26.26</v>
      </c>
      <c r="F2185" s="83">
        <v>2022.0200000000002</v>
      </c>
      <c r="G2185" s="83" t="s">
        <v>91</v>
      </c>
    </row>
    <row r="2186" spans="2:7" s="1" customFormat="1" ht="13.4" customHeight="1">
      <c r="B2186" s="76">
        <v>44062</v>
      </c>
      <c r="C2186" s="82">
        <v>0.66516203703703702</v>
      </c>
      <c r="D2186" s="83">
        <v>179</v>
      </c>
      <c r="E2186" s="83">
        <v>26.26</v>
      </c>
      <c r="F2186" s="83">
        <v>4700.54</v>
      </c>
      <c r="G2186" s="83" t="s">
        <v>91</v>
      </c>
    </row>
    <row r="2187" spans="2:7" s="1" customFormat="1" ht="13.4" customHeight="1">
      <c r="B2187" s="76">
        <v>44062</v>
      </c>
      <c r="C2187" s="82">
        <v>0.66516203703703702</v>
      </c>
      <c r="D2187" s="83">
        <v>4</v>
      </c>
      <c r="E2187" s="83">
        <v>26.26</v>
      </c>
      <c r="F2187" s="83">
        <v>105.04</v>
      </c>
      <c r="G2187" s="83" t="s">
        <v>91</v>
      </c>
    </row>
    <row r="2188" spans="2:7" s="1" customFormat="1" ht="13.4" customHeight="1">
      <c r="B2188" s="76">
        <v>44062</v>
      </c>
      <c r="C2188" s="82">
        <v>0.66516203703703702</v>
      </c>
      <c r="D2188" s="83">
        <v>130</v>
      </c>
      <c r="E2188" s="83">
        <v>26.26</v>
      </c>
      <c r="F2188" s="83">
        <v>3413.8</v>
      </c>
      <c r="G2188" s="83" t="s">
        <v>91</v>
      </c>
    </row>
    <row r="2189" spans="2:7" s="1" customFormat="1" ht="13.4" customHeight="1">
      <c r="B2189" s="76">
        <v>44062</v>
      </c>
      <c r="C2189" s="82">
        <v>0.66516203703703702</v>
      </c>
      <c r="D2189" s="83">
        <v>187</v>
      </c>
      <c r="E2189" s="83">
        <v>26.26</v>
      </c>
      <c r="F2189" s="83">
        <v>4910.62</v>
      </c>
      <c r="G2189" s="83" t="s">
        <v>91</v>
      </c>
    </row>
    <row r="2190" spans="2:7" s="1" customFormat="1" ht="13.4" customHeight="1">
      <c r="B2190" s="76">
        <v>44062</v>
      </c>
      <c r="C2190" s="82">
        <v>0.66517361111111117</v>
      </c>
      <c r="D2190" s="83">
        <v>142</v>
      </c>
      <c r="E2190" s="83">
        <v>26.26</v>
      </c>
      <c r="F2190" s="83">
        <v>3728.92</v>
      </c>
      <c r="G2190" s="83" t="s">
        <v>91</v>
      </c>
    </row>
    <row r="2191" spans="2:7" s="1" customFormat="1" ht="13.4" customHeight="1">
      <c r="B2191" s="76">
        <v>44062</v>
      </c>
      <c r="C2191" s="82">
        <v>0.66517361111111117</v>
      </c>
      <c r="D2191" s="83">
        <v>63</v>
      </c>
      <c r="E2191" s="83">
        <v>26.26</v>
      </c>
      <c r="F2191" s="83">
        <v>1654.38</v>
      </c>
      <c r="G2191" s="83" t="s">
        <v>91</v>
      </c>
    </row>
    <row r="2192" spans="2:7" s="1" customFormat="1" ht="13.4" customHeight="1">
      <c r="B2192" s="76">
        <v>44062</v>
      </c>
      <c r="C2192" s="82">
        <v>0.66517361111111117</v>
      </c>
      <c r="D2192" s="83">
        <v>13</v>
      </c>
      <c r="E2192" s="83">
        <v>26.26</v>
      </c>
      <c r="F2192" s="83">
        <v>341.38</v>
      </c>
      <c r="G2192" s="83" t="s">
        <v>91</v>
      </c>
    </row>
    <row r="2193" spans="2:7" s="1" customFormat="1" ht="13.4" customHeight="1">
      <c r="B2193" s="76">
        <v>44062</v>
      </c>
      <c r="C2193" s="82">
        <v>0.66618055555555555</v>
      </c>
      <c r="D2193" s="83">
        <v>411</v>
      </c>
      <c r="E2193" s="83">
        <v>26.25</v>
      </c>
      <c r="F2193" s="83">
        <v>10788.75</v>
      </c>
      <c r="G2193" s="83" t="s">
        <v>91</v>
      </c>
    </row>
    <row r="2194" spans="2:7" s="1" customFormat="1" ht="13.4" customHeight="1">
      <c r="B2194" s="76">
        <v>44062</v>
      </c>
      <c r="C2194" s="82">
        <v>0.6661921296296297</v>
      </c>
      <c r="D2194" s="83">
        <v>113</v>
      </c>
      <c r="E2194" s="83">
        <v>26.25</v>
      </c>
      <c r="F2194" s="83">
        <v>2966.25</v>
      </c>
      <c r="G2194" s="83" t="s">
        <v>91</v>
      </c>
    </row>
    <row r="2195" spans="2:7" s="1" customFormat="1" ht="13.4" customHeight="1">
      <c r="B2195" s="76">
        <v>44062</v>
      </c>
      <c r="C2195" s="82">
        <v>0.6662731481481482</v>
      </c>
      <c r="D2195" s="83">
        <v>72</v>
      </c>
      <c r="E2195" s="83">
        <v>26.25</v>
      </c>
      <c r="F2195" s="83">
        <v>1890</v>
      </c>
      <c r="G2195" s="83" t="s">
        <v>91</v>
      </c>
    </row>
    <row r="2196" spans="2:7" s="1" customFormat="1" ht="13.4" customHeight="1">
      <c r="B2196" s="76">
        <v>44062</v>
      </c>
      <c r="C2196" s="82">
        <v>0.66640046296296296</v>
      </c>
      <c r="D2196" s="83">
        <v>72</v>
      </c>
      <c r="E2196" s="83">
        <v>26.25</v>
      </c>
      <c r="F2196" s="83">
        <v>1890</v>
      </c>
      <c r="G2196" s="83" t="s">
        <v>91</v>
      </c>
    </row>
    <row r="2197" spans="2:7" s="1" customFormat="1" ht="13.4" customHeight="1">
      <c r="B2197" s="76">
        <v>44062</v>
      </c>
      <c r="C2197" s="82">
        <v>0.66646990740740741</v>
      </c>
      <c r="D2197" s="83">
        <v>73</v>
      </c>
      <c r="E2197" s="83">
        <v>26.25</v>
      </c>
      <c r="F2197" s="83">
        <v>1916.25</v>
      </c>
      <c r="G2197" s="83" t="s">
        <v>91</v>
      </c>
    </row>
    <row r="2198" spans="2:7" s="1" customFormat="1" ht="13.4" customHeight="1">
      <c r="B2198" s="76">
        <v>44062</v>
      </c>
      <c r="C2198" s="82">
        <v>0.66656250000000006</v>
      </c>
      <c r="D2198" s="83">
        <v>224</v>
      </c>
      <c r="E2198" s="83">
        <v>26.24</v>
      </c>
      <c r="F2198" s="83">
        <v>5877.7599999999993</v>
      </c>
      <c r="G2198" s="83" t="s">
        <v>91</v>
      </c>
    </row>
    <row r="2199" spans="2:7" s="1" customFormat="1" ht="13.4" customHeight="1">
      <c r="B2199" s="76">
        <v>44062</v>
      </c>
      <c r="C2199" s="82">
        <v>0.66662037037037036</v>
      </c>
      <c r="D2199" s="83">
        <v>1</v>
      </c>
      <c r="E2199" s="83">
        <v>26.24</v>
      </c>
      <c r="F2199" s="83">
        <v>26.24</v>
      </c>
      <c r="G2199" s="83" t="s">
        <v>91</v>
      </c>
    </row>
    <row r="2200" spans="2:7" s="1" customFormat="1" ht="13.4" customHeight="1">
      <c r="B2200" s="76">
        <v>44062</v>
      </c>
      <c r="C2200" s="82">
        <v>0.66663194444444451</v>
      </c>
      <c r="D2200" s="83">
        <v>40</v>
      </c>
      <c r="E2200" s="83">
        <v>26.24</v>
      </c>
      <c r="F2200" s="83">
        <v>1049.5999999999999</v>
      </c>
      <c r="G2200" s="83" t="s">
        <v>91</v>
      </c>
    </row>
    <row r="2201" spans="2:7" s="1" customFormat="1" ht="13.4" customHeight="1">
      <c r="B2201" s="76">
        <v>44062</v>
      </c>
      <c r="C2201" s="82">
        <v>0.66663194444444451</v>
      </c>
      <c r="D2201" s="83">
        <v>197</v>
      </c>
      <c r="E2201" s="83">
        <v>26.24</v>
      </c>
      <c r="F2201" s="83">
        <v>5169.28</v>
      </c>
      <c r="G2201" s="83" t="s">
        <v>91</v>
      </c>
    </row>
    <row r="2202" spans="2:7" s="1" customFormat="1" ht="13.4" customHeight="1">
      <c r="B2202" s="76">
        <v>44062</v>
      </c>
      <c r="C2202" s="82">
        <v>0.66682870370370362</v>
      </c>
      <c r="D2202" s="83">
        <v>94</v>
      </c>
      <c r="E2202" s="83">
        <v>26.23</v>
      </c>
      <c r="F2202" s="83">
        <v>2465.62</v>
      </c>
      <c r="G2202" s="83" t="s">
        <v>91</v>
      </c>
    </row>
    <row r="2203" spans="2:7" s="1" customFormat="1" ht="13.4" customHeight="1">
      <c r="B2203" s="76">
        <v>44062</v>
      </c>
      <c r="C2203" s="82">
        <v>0.66696759259259253</v>
      </c>
      <c r="D2203" s="83">
        <v>70</v>
      </c>
      <c r="E2203" s="83">
        <v>26.23</v>
      </c>
      <c r="F2203" s="83">
        <v>1836.1000000000001</v>
      </c>
      <c r="G2203" s="83" t="s">
        <v>91</v>
      </c>
    </row>
    <row r="2204" spans="2:7" s="1" customFormat="1" ht="13.4" customHeight="1">
      <c r="B2204" s="76">
        <v>44062</v>
      </c>
      <c r="C2204" s="82">
        <v>0.66703703703703709</v>
      </c>
      <c r="D2204" s="83">
        <v>71</v>
      </c>
      <c r="E2204" s="83">
        <v>26.23</v>
      </c>
      <c r="F2204" s="83">
        <v>1862.33</v>
      </c>
      <c r="G2204" s="83" t="s">
        <v>91</v>
      </c>
    </row>
    <row r="2205" spans="2:7" s="1" customFormat="1" ht="13.4" customHeight="1">
      <c r="B2205" s="76">
        <v>44062</v>
      </c>
      <c r="C2205" s="82">
        <v>0.66716435185185186</v>
      </c>
      <c r="D2205" s="83">
        <v>75</v>
      </c>
      <c r="E2205" s="83">
        <v>26.23</v>
      </c>
      <c r="F2205" s="83">
        <v>1967.25</v>
      </c>
      <c r="G2205" s="83" t="s">
        <v>91</v>
      </c>
    </row>
    <row r="2206" spans="2:7" s="1" customFormat="1" ht="13.4" customHeight="1">
      <c r="B2206" s="76">
        <v>44062</v>
      </c>
      <c r="C2206" s="82">
        <v>0.66719907407407408</v>
      </c>
      <c r="D2206" s="83">
        <v>236</v>
      </c>
      <c r="E2206" s="83">
        <v>26.22</v>
      </c>
      <c r="F2206" s="83">
        <v>6187.92</v>
      </c>
      <c r="G2206" s="83" t="s">
        <v>91</v>
      </c>
    </row>
    <row r="2207" spans="2:7" s="1" customFormat="1" ht="13.4" customHeight="1">
      <c r="B2207" s="76">
        <v>44062</v>
      </c>
      <c r="C2207" s="82">
        <v>0.66740740740740734</v>
      </c>
      <c r="D2207" s="83">
        <v>77</v>
      </c>
      <c r="E2207" s="83">
        <v>26.22</v>
      </c>
      <c r="F2207" s="83">
        <v>2018.9399999999998</v>
      </c>
      <c r="G2207" s="83" t="s">
        <v>91</v>
      </c>
    </row>
    <row r="2208" spans="2:7" s="1" customFormat="1" ht="13.4" customHeight="1">
      <c r="B2208" s="76">
        <v>44062</v>
      </c>
      <c r="C2208" s="82">
        <v>0.66758101851851848</v>
      </c>
      <c r="D2208" s="83">
        <v>73</v>
      </c>
      <c r="E2208" s="83">
        <v>26.22</v>
      </c>
      <c r="F2208" s="83">
        <v>1914.06</v>
      </c>
      <c r="G2208" s="83" t="s">
        <v>91</v>
      </c>
    </row>
    <row r="2209" spans="2:7" s="1" customFormat="1" ht="13.4" customHeight="1">
      <c r="B2209" s="76">
        <v>44062</v>
      </c>
      <c r="C2209" s="82">
        <v>0.66769675925925931</v>
      </c>
      <c r="D2209" s="83">
        <v>69</v>
      </c>
      <c r="E2209" s="83">
        <v>26.22</v>
      </c>
      <c r="F2209" s="83">
        <v>1809.1799999999998</v>
      </c>
      <c r="G2209" s="83" t="s">
        <v>91</v>
      </c>
    </row>
    <row r="2210" spans="2:7" s="1" customFormat="1" ht="13.4" customHeight="1">
      <c r="B2210" s="76">
        <v>44062</v>
      </c>
      <c r="C2210" s="82">
        <v>0.66771990740740739</v>
      </c>
      <c r="D2210" s="83">
        <v>232</v>
      </c>
      <c r="E2210" s="83">
        <v>26.22</v>
      </c>
      <c r="F2210" s="83">
        <v>6083.04</v>
      </c>
      <c r="G2210" s="83" t="s">
        <v>91</v>
      </c>
    </row>
    <row r="2211" spans="2:7" s="1" customFormat="1" ht="13.4" customHeight="1">
      <c r="B2211" s="76">
        <v>44062</v>
      </c>
      <c r="C2211" s="82">
        <v>0.66790509259259256</v>
      </c>
      <c r="D2211" s="83">
        <v>104</v>
      </c>
      <c r="E2211" s="83">
        <v>26.22</v>
      </c>
      <c r="F2211" s="83">
        <v>2726.88</v>
      </c>
      <c r="G2211" s="83" t="s">
        <v>91</v>
      </c>
    </row>
    <row r="2212" spans="2:7" s="1" customFormat="1" ht="13.4" customHeight="1">
      <c r="B2212" s="76">
        <v>44062</v>
      </c>
      <c r="C2212" s="82">
        <v>0.66790509259259256</v>
      </c>
      <c r="D2212" s="83">
        <v>14</v>
      </c>
      <c r="E2212" s="83">
        <v>26.22</v>
      </c>
      <c r="F2212" s="83">
        <v>367.08</v>
      </c>
      <c r="G2212" s="83" t="s">
        <v>91</v>
      </c>
    </row>
    <row r="2213" spans="2:7" s="1" customFormat="1" ht="13.4" customHeight="1">
      <c r="B2213" s="76">
        <v>44062</v>
      </c>
      <c r="C2213" s="82">
        <v>0.66791666666666671</v>
      </c>
      <c r="D2213" s="83">
        <v>145</v>
      </c>
      <c r="E2213" s="83">
        <v>26.22</v>
      </c>
      <c r="F2213" s="83">
        <v>3801.8999999999996</v>
      </c>
      <c r="G2213" s="83" t="s">
        <v>91</v>
      </c>
    </row>
    <row r="2214" spans="2:7" s="1" customFormat="1" ht="13.4" customHeight="1">
      <c r="B2214" s="76">
        <v>44062</v>
      </c>
      <c r="C2214" s="82">
        <v>0.66792824074074064</v>
      </c>
      <c r="D2214" s="83">
        <v>4</v>
      </c>
      <c r="E2214" s="83">
        <v>26.22</v>
      </c>
      <c r="F2214" s="83">
        <v>104.88</v>
      </c>
      <c r="G2214" s="83" t="s">
        <v>91</v>
      </c>
    </row>
    <row r="2215" spans="2:7" s="1" customFormat="1" ht="13.4" customHeight="1">
      <c r="B2215" s="76">
        <v>44062</v>
      </c>
      <c r="C2215" s="82">
        <v>0.66842592592592587</v>
      </c>
      <c r="D2215" s="83">
        <v>71</v>
      </c>
      <c r="E2215" s="83">
        <v>26.22</v>
      </c>
      <c r="F2215" s="83">
        <v>1861.62</v>
      </c>
      <c r="G2215" s="83" t="s">
        <v>91</v>
      </c>
    </row>
    <row r="2216" spans="2:7" s="1" customFormat="1" ht="13.4" customHeight="1">
      <c r="B2216" s="76">
        <v>44062</v>
      </c>
      <c r="C2216" s="82">
        <v>0.66848379629629628</v>
      </c>
      <c r="D2216" s="83">
        <v>77</v>
      </c>
      <c r="E2216" s="83">
        <v>26.22</v>
      </c>
      <c r="F2216" s="83">
        <v>2018.9399999999998</v>
      </c>
      <c r="G2216" s="83" t="s">
        <v>91</v>
      </c>
    </row>
    <row r="2217" spans="2:7" s="1" customFormat="1" ht="13.4" customHeight="1">
      <c r="B2217" s="76">
        <v>44062</v>
      </c>
      <c r="C2217" s="82">
        <v>0.66848379629629628</v>
      </c>
      <c r="D2217" s="83">
        <v>37</v>
      </c>
      <c r="E2217" s="83">
        <v>26.22</v>
      </c>
      <c r="F2217" s="83">
        <v>970.14</v>
      </c>
      <c r="G2217" s="83" t="s">
        <v>91</v>
      </c>
    </row>
    <row r="2218" spans="2:7" s="1" customFormat="1" ht="13.4" customHeight="1">
      <c r="B2218" s="76">
        <v>44062</v>
      </c>
      <c r="C2218" s="82">
        <v>0.66848379629629628</v>
      </c>
      <c r="D2218" s="83">
        <v>134</v>
      </c>
      <c r="E2218" s="83">
        <v>26.22</v>
      </c>
      <c r="F2218" s="83">
        <v>3513.48</v>
      </c>
      <c r="G2218" s="83" t="s">
        <v>91</v>
      </c>
    </row>
    <row r="2219" spans="2:7" s="1" customFormat="1" ht="13.4" customHeight="1">
      <c r="B2219" s="76">
        <v>44062</v>
      </c>
      <c r="C2219" s="82">
        <v>0.66894675925925917</v>
      </c>
      <c r="D2219" s="83">
        <v>94</v>
      </c>
      <c r="E2219" s="83">
        <v>26.23</v>
      </c>
      <c r="F2219" s="83">
        <v>2465.62</v>
      </c>
      <c r="G2219" s="83" t="s">
        <v>91</v>
      </c>
    </row>
    <row r="2220" spans="2:7" s="1" customFormat="1" ht="13.4" customHeight="1">
      <c r="B2220" s="76">
        <v>44062</v>
      </c>
      <c r="C2220" s="82">
        <v>0.66894675925925917</v>
      </c>
      <c r="D2220" s="83">
        <v>78</v>
      </c>
      <c r="E2220" s="83">
        <v>26.23</v>
      </c>
      <c r="F2220" s="83">
        <v>2045.94</v>
      </c>
      <c r="G2220" s="83" t="s">
        <v>91</v>
      </c>
    </row>
    <row r="2221" spans="2:7" s="1" customFormat="1" ht="13.4" customHeight="1">
      <c r="B2221" s="76">
        <v>44062</v>
      </c>
      <c r="C2221" s="82">
        <v>0.66896990740740747</v>
      </c>
      <c r="D2221" s="83">
        <v>186</v>
      </c>
      <c r="E2221" s="83">
        <v>26.23</v>
      </c>
      <c r="F2221" s="83">
        <v>4878.78</v>
      </c>
      <c r="G2221" s="83" t="s">
        <v>91</v>
      </c>
    </row>
    <row r="2222" spans="2:7" s="1" customFormat="1" ht="13.4" customHeight="1">
      <c r="B2222" s="76">
        <v>44062</v>
      </c>
      <c r="C2222" s="82">
        <v>0.66896990740740747</v>
      </c>
      <c r="D2222" s="83">
        <v>1</v>
      </c>
      <c r="E2222" s="83">
        <v>26.23</v>
      </c>
      <c r="F2222" s="83">
        <v>26.23</v>
      </c>
      <c r="G2222" s="83" t="s">
        <v>91</v>
      </c>
    </row>
    <row r="2223" spans="2:7" s="1" customFormat="1" ht="13.4" customHeight="1">
      <c r="B2223" s="76">
        <v>44062</v>
      </c>
      <c r="C2223" s="82">
        <v>0.66898148148148151</v>
      </c>
      <c r="D2223" s="83">
        <v>202</v>
      </c>
      <c r="E2223" s="83">
        <v>26.23</v>
      </c>
      <c r="F2223" s="83">
        <v>5298.46</v>
      </c>
      <c r="G2223" s="83" t="s">
        <v>91</v>
      </c>
    </row>
    <row r="2224" spans="2:7" s="1" customFormat="1" ht="13.4" customHeight="1">
      <c r="B2224" s="76">
        <v>44062</v>
      </c>
      <c r="C2224" s="82">
        <v>0.66929398148148145</v>
      </c>
      <c r="D2224" s="83">
        <v>72</v>
      </c>
      <c r="E2224" s="83">
        <v>26.23</v>
      </c>
      <c r="F2224" s="83">
        <v>1888.56</v>
      </c>
      <c r="G2224" s="83" t="s">
        <v>91</v>
      </c>
    </row>
    <row r="2225" spans="2:7" s="1" customFormat="1" ht="13">
      <c r="B2225" s="76">
        <v>44062</v>
      </c>
      <c r="C2225" s="82">
        <v>0.66930555555555549</v>
      </c>
      <c r="D2225" s="83">
        <v>113</v>
      </c>
      <c r="E2225" s="83">
        <v>26.23</v>
      </c>
      <c r="F2225" s="83">
        <v>2963.9900000000002</v>
      </c>
      <c r="G2225" s="83" t="s">
        <v>91</v>
      </c>
    </row>
    <row r="2226" spans="2:7" ht="13">
      <c r="B2226" s="76">
        <v>44062</v>
      </c>
      <c r="C2226" s="82">
        <v>0.66931712962962964</v>
      </c>
      <c r="D2226" s="83">
        <v>65</v>
      </c>
      <c r="E2226" s="83">
        <v>26.23</v>
      </c>
      <c r="F2226" s="83">
        <v>1704.95</v>
      </c>
      <c r="G2226" s="83" t="s">
        <v>91</v>
      </c>
    </row>
    <row r="2227" spans="2:7" ht="13">
      <c r="B2227" s="76">
        <v>44062</v>
      </c>
      <c r="C2227" s="82">
        <v>0.66931712962962964</v>
      </c>
      <c r="D2227" s="83">
        <v>4</v>
      </c>
      <c r="E2227" s="83">
        <v>26.23</v>
      </c>
      <c r="F2227" s="83">
        <v>104.92</v>
      </c>
      <c r="G2227" s="83" t="s">
        <v>91</v>
      </c>
    </row>
    <row r="2228" spans="2:7" ht="13">
      <c r="B2228" s="76">
        <v>44062</v>
      </c>
      <c r="C2228" s="82">
        <v>0.66952546296296289</v>
      </c>
      <c r="D2228" s="83">
        <v>240</v>
      </c>
      <c r="E2228" s="83">
        <v>26.23</v>
      </c>
      <c r="F2228" s="83">
        <v>6295.2</v>
      </c>
      <c r="G2228" s="83" t="s">
        <v>91</v>
      </c>
    </row>
    <row r="2229" spans="2:7" ht="13">
      <c r="B2229" s="76">
        <v>44062</v>
      </c>
      <c r="C2229" s="82">
        <v>0.66973379629629637</v>
      </c>
      <c r="D2229" s="83">
        <v>180</v>
      </c>
      <c r="E2229" s="83">
        <v>26.23</v>
      </c>
      <c r="F2229" s="83">
        <v>4721.3999999999996</v>
      </c>
      <c r="G2229" s="83" t="s">
        <v>91</v>
      </c>
    </row>
    <row r="2230" spans="2:7" ht="13">
      <c r="B2230" s="76">
        <v>44062</v>
      </c>
      <c r="C2230" s="82">
        <v>0.6697685185185186</v>
      </c>
      <c r="D2230" s="83">
        <v>73</v>
      </c>
      <c r="E2230" s="83">
        <v>26.23</v>
      </c>
      <c r="F2230" s="83">
        <v>1914.79</v>
      </c>
      <c r="G2230" s="83" t="s">
        <v>91</v>
      </c>
    </row>
    <row r="2231" spans="2:7" ht="13">
      <c r="B2231" s="76">
        <v>44062</v>
      </c>
      <c r="C2231" s="82">
        <v>0.66978009259259252</v>
      </c>
      <c r="D2231" s="83">
        <v>79</v>
      </c>
      <c r="E2231" s="83">
        <v>26.23</v>
      </c>
      <c r="F2231" s="83">
        <v>2072.17</v>
      </c>
      <c r="G2231" s="83" t="s">
        <v>91</v>
      </c>
    </row>
    <row r="2232" spans="2:7" ht="13">
      <c r="B2232" s="76">
        <v>44062</v>
      </c>
      <c r="C2232" s="82">
        <v>0.66979166666666667</v>
      </c>
      <c r="D2232" s="83">
        <v>188</v>
      </c>
      <c r="E2232" s="83">
        <v>26.23</v>
      </c>
      <c r="F2232" s="83">
        <v>4931.24</v>
      </c>
      <c r="G2232" s="83" t="s">
        <v>91</v>
      </c>
    </row>
    <row r="2233" spans="2:7" ht="13">
      <c r="B2233" s="76">
        <v>44062</v>
      </c>
      <c r="C2233" s="82">
        <v>0.67115740740740737</v>
      </c>
      <c r="D2233" s="83">
        <v>384</v>
      </c>
      <c r="E2233" s="83">
        <v>26.23</v>
      </c>
      <c r="F2233" s="83">
        <v>10072.32</v>
      </c>
      <c r="G2233" s="83" t="s">
        <v>91</v>
      </c>
    </row>
    <row r="2234" spans="2:7" ht="13">
      <c r="B2234" s="76">
        <v>44062</v>
      </c>
      <c r="C2234" s="82">
        <v>0.67115740740740737</v>
      </c>
      <c r="D2234" s="83">
        <v>125</v>
      </c>
      <c r="E2234" s="83">
        <v>26.23</v>
      </c>
      <c r="F2234" s="83">
        <v>3278.75</v>
      </c>
      <c r="G2234" s="83" t="s">
        <v>91</v>
      </c>
    </row>
    <row r="2235" spans="2:7" ht="13">
      <c r="B2235" s="76">
        <v>44062</v>
      </c>
      <c r="C2235" s="82">
        <v>0.67115740740740737</v>
      </c>
      <c r="D2235" s="83">
        <v>42</v>
      </c>
      <c r="E2235" s="83">
        <v>26.23</v>
      </c>
      <c r="F2235" s="83">
        <v>1101.6600000000001</v>
      </c>
      <c r="G2235" s="83" t="s">
        <v>91</v>
      </c>
    </row>
    <row r="2236" spans="2:7" ht="13">
      <c r="B2236" s="76">
        <v>44062</v>
      </c>
      <c r="C2236" s="82">
        <v>0.67116898148148152</v>
      </c>
      <c r="D2236" s="83">
        <v>384</v>
      </c>
      <c r="E2236" s="83">
        <v>26.23</v>
      </c>
      <c r="F2236" s="83">
        <v>10072.32</v>
      </c>
      <c r="G2236" s="83" t="s">
        <v>91</v>
      </c>
    </row>
    <row r="2237" spans="2:7" ht="13">
      <c r="B2237" s="76">
        <v>44062</v>
      </c>
      <c r="C2237" s="82">
        <v>0.67116898148148152</v>
      </c>
      <c r="D2237" s="83">
        <v>12</v>
      </c>
      <c r="E2237" s="83">
        <v>26.23</v>
      </c>
      <c r="F2237" s="83">
        <v>314.76</v>
      </c>
      <c r="G2237" s="83" t="s">
        <v>91</v>
      </c>
    </row>
    <row r="2238" spans="2:7" ht="13">
      <c r="B2238" s="76">
        <v>44062</v>
      </c>
      <c r="C2238" s="82">
        <v>0.6711921296296296</v>
      </c>
      <c r="D2238" s="83">
        <v>140</v>
      </c>
      <c r="E2238" s="83">
        <v>26.23</v>
      </c>
      <c r="F2238" s="83">
        <v>3672.2000000000003</v>
      </c>
      <c r="G2238" s="83" t="s">
        <v>91</v>
      </c>
    </row>
    <row r="2239" spans="2:7" ht="13">
      <c r="B2239" s="76">
        <v>44062</v>
      </c>
      <c r="C2239" s="82">
        <v>0.67128472222222213</v>
      </c>
      <c r="D2239" s="83">
        <v>23</v>
      </c>
      <c r="E2239" s="83">
        <v>26.23</v>
      </c>
      <c r="F2239" s="83">
        <v>603.29</v>
      </c>
      <c r="G2239" s="83" t="s">
        <v>91</v>
      </c>
    </row>
    <row r="2240" spans="2:7" ht="13">
      <c r="B2240" s="76">
        <v>44062</v>
      </c>
      <c r="C2240" s="82">
        <v>0.67128472222222213</v>
      </c>
      <c r="D2240" s="83">
        <v>100</v>
      </c>
      <c r="E2240" s="83">
        <v>26.23</v>
      </c>
      <c r="F2240" s="83">
        <v>2623</v>
      </c>
      <c r="G2240" s="83" t="s">
        <v>91</v>
      </c>
    </row>
    <row r="2241" spans="2:7" ht="13">
      <c r="B2241" s="76">
        <v>44062</v>
      </c>
      <c r="C2241" s="82">
        <v>0.67151620370370368</v>
      </c>
      <c r="D2241" s="83">
        <v>75</v>
      </c>
      <c r="E2241" s="83">
        <v>26.23</v>
      </c>
      <c r="F2241" s="83">
        <v>1967.25</v>
      </c>
      <c r="G2241" s="83" t="s">
        <v>91</v>
      </c>
    </row>
    <row r="2242" spans="2:7" ht="13">
      <c r="B2242" s="76">
        <v>44062</v>
      </c>
      <c r="C2242" s="82">
        <v>0.67160879629629633</v>
      </c>
      <c r="D2242" s="83">
        <v>74</v>
      </c>
      <c r="E2242" s="83">
        <v>26.23</v>
      </c>
      <c r="F2242" s="83">
        <v>1941.02</v>
      </c>
      <c r="G2242" s="83" t="s">
        <v>91</v>
      </c>
    </row>
    <row r="2243" spans="2:7" ht="13">
      <c r="B2243" s="76">
        <v>44062</v>
      </c>
      <c r="C2243" s="82">
        <v>0.67166666666666675</v>
      </c>
      <c r="D2243" s="83">
        <v>106</v>
      </c>
      <c r="E2243" s="83">
        <v>26.23</v>
      </c>
      <c r="F2243" s="83">
        <v>2780.38</v>
      </c>
      <c r="G2243" s="83" t="s">
        <v>91</v>
      </c>
    </row>
    <row r="2244" spans="2:7" ht="13">
      <c r="B2244" s="76">
        <v>44062</v>
      </c>
      <c r="C2244" s="82">
        <v>0.67171296296296301</v>
      </c>
      <c r="D2244" s="83">
        <v>69</v>
      </c>
      <c r="E2244" s="83">
        <v>26.23</v>
      </c>
      <c r="F2244" s="83">
        <v>1809.8700000000001</v>
      </c>
      <c r="G2244" s="83" t="s">
        <v>91</v>
      </c>
    </row>
    <row r="2245" spans="2:7" ht="13">
      <c r="B2245" s="76">
        <v>44062</v>
      </c>
      <c r="C2245" s="82">
        <v>0.67177083333333332</v>
      </c>
      <c r="D2245" s="83">
        <v>108</v>
      </c>
      <c r="E2245" s="83">
        <v>26.23</v>
      </c>
      <c r="F2245" s="83">
        <v>2832.84</v>
      </c>
      <c r="G2245" s="83" t="s">
        <v>91</v>
      </c>
    </row>
    <row r="2246" spans="2:7" ht="13">
      <c r="B2246" s="76">
        <v>44062</v>
      </c>
      <c r="C2246" s="82">
        <v>0.67182870370370373</v>
      </c>
      <c r="D2246" s="83">
        <v>79</v>
      </c>
      <c r="E2246" s="83">
        <v>26.23</v>
      </c>
      <c r="F2246" s="83">
        <v>2072.17</v>
      </c>
      <c r="G2246" s="83" t="s">
        <v>91</v>
      </c>
    </row>
    <row r="2247" spans="2:7" ht="13">
      <c r="B2247" s="76">
        <v>44062</v>
      </c>
      <c r="C2247" s="82">
        <v>0.67185185185185192</v>
      </c>
      <c r="D2247" s="83">
        <v>71</v>
      </c>
      <c r="E2247" s="83">
        <v>26.23</v>
      </c>
      <c r="F2247" s="83">
        <v>1862.33</v>
      </c>
      <c r="G2247" s="83" t="s">
        <v>91</v>
      </c>
    </row>
    <row r="2248" spans="2:7" ht="13">
      <c r="B2248" s="76">
        <v>44062</v>
      </c>
      <c r="C2248" s="82">
        <v>0.67189814814814808</v>
      </c>
      <c r="D2248" s="83">
        <v>70</v>
      </c>
      <c r="E2248" s="83">
        <v>26.23</v>
      </c>
      <c r="F2248" s="83">
        <v>1836.1000000000001</v>
      </c>
      <c r="G2248" s="83" t="s">
        <v>91</v>
      </c>
    </row>
    <row r="2249" spans="2:7" ht="13">
      <c r="B2249" s="76">
        <v>44062</v>
      </c>
      <c r="C2249" s="82">
        <v>0.67268518518518527</v>
      </c>
      <c r="D2249" s="83">
        <v>68</v>
      </c>
      <c r="E2249" s="83">
        <v>26.25</v>
      </c>
      <c r="F2249" s="83">
        <v>1785</v>
      </c>
      <c r="G2249" s="83" t="s">
        <v>91</v>
      </c>
    </row>
    <row r="2250" spans="2:7" ht="13">
      <c r="B2250" s="76">
        <v>44062</v>
      </c>
      <c r="C2250" s="82">
        <v>0.67268518518518527</v>
      </c>
      <c r="D2250" s="83">
        <v>250</v>
      </c>
      <c r="E2250" s="83">
        <v>26.25</v>
      </c>
      <c r="F2250" s="83">
        <v>6562.5</v>
      </c>
      <c r="G2250" s="83" t="s">
        <v>91</v>
      </c>
    </row>
    <row r="2251" spans="2:7" ht="13">
      <c r="B2251" s="76">
        <v>44062</v>
      </c>
      <c r="C2251" s="82">
        <v>0.67268518518518527</v>
      </c>
      <c r="D2251" s="83">
        <v>16</v>
      </c>
      <c r="E2251" s="83">
        <v>26.25</v>
      </c>
      <c r="F2251" s="83">
        <v>420</v>
      </c>
      <c r="G2251" s="83" t="s">
        <v>91</v>
      </c>
    </row>
    <row r="2252" spans="2:7" ht="13">
      <c r="B2252" s="76">
        <v>44062</v>
      </c>
      <c r="C2252" s="82">
        <v>0.67268518518518527</v>
      </c>
      <c r="D2252" s="83">
        <v>180</v>
      </c>
      <c r="E2252" s="83">
        <v>26.25</v>
      </c>
      <c r="F2252" s="83">
        <v>4725</v>
      </c>
      <c r="G2252" s="83" t="s">
        <v>91</v>
      </c>
    </row>
    <row r="2253" spans="2:7" ht="13">
      <c r="B2253" s="76">
        <v>44062</v>
      </c>
      <c r="C2253" s="82">
        <v>0.67268518518518527</v>
      </c>
      <c r="D2253" s="83">
        <v>21</v>
      </c>
      <c r="E2253" s="83">
        <v>26.25</v>
      </c>
      <c r="F2253" s="83">
        <v>551.25</v>
      </c>
      <c r="G2253" s="83" t="s">
        <v>91</v>
      </c>
    </row>
    <row r="2254" spans="2:7" ht="13">
      <c r="B2254" s="76">
        <v>44062</v>
      </c>
      <c r="C2254" s="82">
        <v>0.67271990740740739</v>
      </c>
      <c r="D2254" s="83">
        <v>78</v>
      </c>
      <c r="E2254" s="83">
        <v>26.25</v>
      </c>
      <c r="F2254" s="83">
        <v>2047.5</v>
      </c>
      <c r="G2254" s="83" t="s">
        <v>91</v>
      </c>
    </row>
    <row r="2255" spans="2:7" ht="13">
      <c r="B2255" s="76">
        <v>44062</v>
      </c>
      <c r="C2255" s="82">
        <v>0.67278935185185185</v>
      </c>
      <c r="D2255" s="83">
        <v>73</v>
      </c>
      <c r="E2255" s="83">
        <v>26.25</v>
      </c>
      <c r="F2255" s="83">
        <v>1916.25</v>
      </c>
      <c r="G2255" s="83" t="s">
        <v>91</v>
      </c>
    </row>
    <row r="2256" spans="2:7" ht="13">
      <c r="B2256" s="76">
        <v>44062</v>
      </c>
      <c r="C2256" s="82">
        <v>0.6728587962962963</v>
      </c>
      <c r="D2256" s="83">
        <v>70</v>
      </c>
      <c r="E2256" s="83">
        <v>26.25</v>
      </c>
      <c r="F2256" s="83">
        <v>1837.5</v>
      </c>
      <c r="G2256" s="83" t="s">
        <v>91</v>
      </c>
    </row>
    <row r="2257" spans="2:7" ht="13">
      <c r="B2257" s="76">
        <v>44062</v>
      </c>
      <c r="C2257" s="82">
        <v>0.67292824074074076</v>
      </c>
      <c r="D2257" s="83">
        <v>72</v>
      </c>
      <c r="E2257" s="83">
        <v>26.25</v>
      </c>
      <c r="F2257" s="83">
        <v>1890</v>
      </c>
      <c r="G2257" s="83" t="s">
        <v>91</v>
      </c>
    </row>
    <row r="2258" spans="2:7" ht="13">
      <c r="B2258" s="76">
        <v>44062</v>
      </c>
      <c r="C2258" s="82">
        <v>0.67302083333333329</v>
      </c>
      <c r="D2258" s="83">
        <v>74</v>
      </c>
      <c r="E2258" s="83">
        <v>26.25</v>
      </c>
      <c r="F2258" s="83">
        <v>1942.5</v>
      </c>
      <c r="G2258" s="83" t="s">
        <v>91</v>
      </c>
    </row>
    <row r="2259" spans="2:7" ht="13">
      <c r="B2259" s="76">
        <v>44062</v>
      </c>
      <c r="C2259" s="82">
        <v>0.67306712962962967</v>
      </c>
      <c r="D2259" s="83">
        <v>72</v>
      </c>
      <c r="E2259" s="83">
        <v>26.25</v>
      </c>
      <c r="F2259" s="83">
        <v>1890</v>
      </c>
      <c r="G2259" s="83" t="s">
        <v>91</v>
      </c>
    </row>
    <row r="2260" spans="2:7" ht="13">
      <c r="B2260" s="76">
        <v>44062</v>
      </c>
      <c r="C2260" s="82">
        <v>0.67313657407407401</v>
      </c>
      <c r="D2260" s="83">
        <v>35</v>
      </c>
      <c r="E2260" s="83">
        <v>26.25</v>
      </c>
      <c r="F2260" s="83">
        <v>918.75</v>
      </c>
      <c r="G2260" s="83" t="s">
        <v>91</v>
      </c>
    </row>
    <row r="2261" spans="2:7" ht="13">
      <c r="B2261" s="76">
        <v>44062</v>
      </c>
      <c r="C2261" s="82">
        <v>0.67313657407407401</v>
      </c>
      <c r="D2261" s="83">
        <v>36</v>
      </c>
      <c r="E2261" s="83">
        <v>26.25</v>
      </c>
      <c r="F2261" s="83">
        <v>945</v>
      </c>
      <c r="G2261" s="83" t="s">
        <v>91</v>
      </c>
    </row>
    <row r="2262" spans="2:7" ht="13">
      <c r="B2262" s="76">
        <v>44062</v>
      </c>
      <c r="C2262" s="82">
        <v>0.67318287037037028</v>
      </c>
      <c r="D2262" s="83">
        <v>71</v>
      </c>
      <c r="E2262" s="83">
        <v>26.25</v>
      </c>
      <c r="F2262" s="83">
        <v>1863.75</v>
      </c>
      <c r="G2262" s="83" t="s">
        <v>91</v>
      </c>
    </row>
    <row r="2263" spans="2:7" ht="13">
      <c r="B2263" s="76">
        <v>44062</v>
      </c>
      <c r="C2263" s="82">
        <v>0.67322916666666666</v>
      </c>
      <c r="D2263" s="83">
        <v>69</v>
      </c>
      <c r="E2263" s="83">
        <v>26.25</v>
      </c>
      <c r="F2263" s="83">
        <v>1811.25</v>
      </c>
      <c r="G2263" s="83" t="s">
        <v>91</v>
      </c>
    </row>
    <row r="2264" spans="2:7" ht="13">
      <c r="B2264" s="76">
        <v>44062</v>
      </c>
      <c r="C2264" s="82">
        <v>0.67334490740740749</v>
      </c>
      <c r="D2264" s="83">
        <v>73</v>
      </c>
      <c r="E2264" s="83">
        <v>26.25</v>
      </c>
      <c r="F2264" s="83">
        <v>1916.25</v>
      </c>
      <c r="G2264" s="83" t="s">
        <v>91</v>
      </c>
    </row>
    <row r="2265" spans="2:7" ht="13">
      <c r="B2265" s="76">
        <v>44062</v>
      </c>
      <c r="C2265" s="82">
        <v>0.67341435185185183</v>
      </c>
      <c r="D2265" s="83">
        <v>73</v>
      </c>
      <c r="E2265" s="83">
        <v>26.25</v>
      </c>
      <c r="F2265" s="83">
        <v>1916.25</v>
      </c>
      <c r="G2265" s="83" t="s">
        <v>91</v>
      </c>
    </row>
    <row r="2266" spans="2:7" ht="13">
      <c r="B2266" s="76">
        <v>44062</v>
      </c>
      <c r="C2266" s="82">
        <v>0.6734837962962964</v>
      </c>
      <c r="D2266" s="83">
        <v>35</v>
      </c>
      <c r="E2266" s="83">
        <v>26.25</v>
      </c>
      <c r="F2266" s="83">
        <v>918.75</v>
      </c>
      <c r="G2266" s="83" t="s">
        <v>91</v>
      </c>
    </row>
    <row r="2267" spans="2:7" ht="13">
      <c r="B2267" s="76">
        <v>44062</v>
      </c>
      <c r="C2267" s="82">
        <v>0.6734837962962964</v>
      </c>
      <c r="D2267" s="83">
        <v>39</v>
      </c>
      <c r="E2267" s="83">
        <v>26.25</v>
      </c>
      <c r="F2267" s="83">
        <v>1023.75</v>
      </c>
      <c r="G2267" s="83" t="s">
        <v>91</v>
      </c>
    </row>
    <row r="2268" spans="2:7" ht="13">
      <c r="B2268" s="76">
        <v>44062</v>
      </c>
      <c r="C2268" s="82">
        <v>0.67355324074074074</v>
      </c>
      <c r="D2268" s="83">
        <v>71</v>
      </c>
      <c r="E2268" s="83">
        <v>26.25</v>
      </c>
      <c r="F2268" s="83">
        <v>1863.75</v>
      </c>
      <c r="G2268" s="83" t="s">
        <v>91</v>
      </c>
    </row>
    <row r="2269" spans="2:7" ht="13">
      <c r="B2269" s="76">
        <v>44062</v>
      </c>
      <c r="C2269" s="82">
        <v>0.67359953703703701</v>
      </c>
      <c r="D2269" s="83">
        <v>2</v>
      </c>
      <c r="E2269" s="83">
        <v>26.25</v>
      </c>
      <c r="F2269" s="83">
        <v>52.5</v>
      </c>
      <c r="G2269" s="83" t="s">
        <v>91</v>
      </c>
    </row>
    <row r="2270" spans="2:7" ht="13">
      <c r="B2270" s="76">
        <v>44062</v>
      </c>
      <c r="C2270" s="82">
        <v>0.67359953703703701</v>
      </c>
      <c r="D2270" s="83">
        <v>70</v>
      </c>
      <c r="E2270" s="83">
        <v>26.25</v>
      </c>
      <c r="F2270" s="83">
        <v>1837.5</v>
      </c>
      <c r="G2270" s="83" t="s">
        <v>91</v>
      </c>
    </row>
    <row r="2271" spans="2:7" ht="13">
      <c r="B2271" s="76">
        <v>44062</v>
      </c>
      <c r="C2271" s="82">
        <v>0.6736805555555555</v>
      </c>
      <c r="D2271" s="83">
        <v>75</v>
      </c>
      <c r="E2271" s="83">
        <v>26.25</v>
      </c>
      <c r="F2271" s="83">
        <v>1968.75</v>
      </c>
      <c r="G2271" s="83" t="s">
        <v>91</v>
      </c>
    </row>
    <row r="2272" spans="2:7" ht="13">
      <c r="B2272" s="76">
        <v>44062</v>
      </c>
      <c r="C2272" s="82">
        <v>0.6736805555555555</v>
      </c>
      <c r="D2272" s="83">
        <v>38</v>
      </c>
      <c r="E2272" s="83">
        <v>26.25</v>
      </c>
      <c r="F2272" s="83">
        <v>997.5</v>
      </c>
      <c r="G2272" s="83" t="s">
        <v>91</v>
      </c>
    </row>
    <row r="2273" spans="2:7" ht="13">
      <c r="B2273" s="76">
        <v>44062</v>
      </c>
      <c r="C2273" s="82">
        <v>0.6736805555555555</v>
      </c>
      <c r="D2273" s="83">
        <v>99</v>
      </c>
      <c r="E2273" s="83">
        <v>26.25</v>
      </c>
      <c r="F2273" s="83">
        <v>2598.75</v>
      </c>
      <c r="G2273" s="83" t="s">
        <v>91</v>
      </c>
    </row>
    <row r="2274" spans="2:7" ht="13">
      <c r="B2274" s="76">
        <v>44062</v>
      </c>
      <c r="C2274" s="82">
        <v>0.6737037037037038</v>
      </c>
      <c r="D2274" s="83">
        <v>93</v>
      </c>
      <c r="E2274" s="83">
        <v>26.25</v>
      </c>
      <c r="F2274" s="83">
        <v>2441.25</v>
      </c>
      <c r="G2274" s="83" t="s">
        <v>91</v>
      </c>
    </row>
    <row r="2275" spans="2:7" ht="13">
      <c r="B2275" s="76">
        <v>44062</v>
      </c>
      <c r="C2275" s="82">
        <v>0.6737847222222223</v>
      </c>
      <c r="D2275" s="83">
        <v>74</v>
      </c>
      <c r="E2275" s="83">
        <v>26.25</v>
      </c>
      <c r="F2275" s="83">
        <v>1942.5</v>
      </c>
      <c r="G2275" s="83" t="s">
        <v>91</v>
      </c>
    </row>
    <row r="2276" spans="2:7" ht="13">
      <c r="B2276" s="76">
        <v>44062</v>
      </c>
      <c r="C2276" s="82">
        <v>0.67388888888888887</v>
      </c>
      <c r="D2276" s="83">
        <v>74</v>
      </c>
      <c r="E2276" s="83">
        <v>26.25</v>
      </c>
      <c r="F2276" s="83">
        <v>1942.5</v>
      </c>
      <c r="G2276" s="83" t="s">
        <v>91</v>
      </c>
    </row>
    <row r="2277" spans="2:7" ht="13">
      <c r="B2277" s="76">
        <v>44062</v>
      </c>
      <c r="C2277" s="82">
        <v>0.67396990740740748</v>
      </c>
      <c r="D2277" s="83">
        <v>72</v>
      </c>
      <c r="E2277" s="83">
        <v>26.25</v>
      </c>
      <c r="F2277" s="83">
        <v>1890</v>
      </c>
      <c r="G2277" s="83" t="s">
        <v>91</v>
      </c>
    </row>
    <row r="2278" spans="2:7" ht="13">
      <c r="B2278" s="76">
        <v>44062</v>
      </c>
      <c r="C2278" s="82">
        <v>0.67407407407407405</v>
      </c>
      <c r="D2278" s="83">
        <v>75</v>
      </c>
      <c r="E2278" s="83">
        <v>26.25</v>
      </c>
      <c r="F2278" s="83">
        <v>1968.75</v>
      </c>
      <c r="G2278" s="83" t="s">
        <v>91</v>
      </c>
    </row>
    <row r="2279" spans="2:7" ht="13">
      <c r="B2279" s="76">
        <v>44062</v>
      </c>
      <c r="C2279" s="82">
        <v>0.67417824074074073</v>
      </c>
      <c r="D2279" s="83">
        <v>72</v>
      </c>
      <c r="E2279" s="83">
        <v>26.25</v>
      </c>
      <c r="F2279" s="83">
        <v>1890</v>
      </c>
      <c r="G2279" s="83" t="s">
        <v>91</v>
      </c>
    </row>
    <row r="2280" spans="2:7" ht="13">
      <c r="B2280" s="76">
        <v>44062</v>
      </c>
      <c r="C2280" s="82">
        <v>0.67417824074074073</v>
      </c>
      <c r="D2280" s="83">
        <v>26</v>
      </c>
      <c r="E2280" s="83">
        <v>26.25</v>
      </c>
      <c r="F2280" s="83">
        <v>682.5</v>
      </c>
      <c r="G2280" s="83" t="s">
        <v>91</v>
      </c>
    </row>
    <row r="2281" spans="2:7" ht="13">
      <c r="B2281" s="76">
        <v>44062</v>
      </c>
      <c r="C2281" s="82">
        <v>0.67417824074074073</v>
      </c>
      <c r="D2281" s="83">
        <v>64</v>
      </c>
      <c r="E2281" s="83">
        <v>26.25</v>
      </c>
      <c r="F2281" s="83">
        <v>1680</v>
      </c>
      <c r="G2281" s="83" t="s">
        <v>91</v>
      </c>
    </row>
    <row r="2282" spans="2:7" ht="13">
      <c r="B2282" s="76">
        <v>44062</v>
      </c>
      <c r="C2282" s="82">
        <v>0.67417824074074073</v>
      </c>
      <c r="D2282" s="83">
        <v>89</v>
      </c>
      <c r="E2282" s="83">
        <v>26.25</v>
      </c>
      <c r="F2282" s="83">
        <v>2336.25</v>
      </c>
      <c r="G2282" s="83" t="s">
        <v>91</v>
      </c>
    </row>
    <row r="2283" spans="2:7" ht="13">
      <c r="B2283" s="76">
        <v>44062</v>
      </c>
      <c r="C2283" s="82">
        <v>0.67446759259259259</v>
      </c>
      <c r="D2283" s="83">
        <v>89</v>
      </c>
      <c r="E2283" s="83">
        <v>26.25</v>
      </c>
      <c r="F2283" s="83">
        <v>2336.25</v>
      </c>
      <c r="G2283" s="83" t="s">
        <v>91</v>
      </c>
    </row>
    <row r="2284" spans="2:7" ht="13">
      <c r="B2284" s="76">
        <v>44062</v>
      </c>
      <c r="C2284" s="82">
        <v>0.67447916666666663</v>
      </c>
      <c r="D2284" s="83">
        <v>8</v>
      </c>
      <c r="E2284" s="83">
        <v>26.25</v>
      </c>
      <c r="F2284" s="83">
        <v>210</v>
      </c>
      <c r="G2284" s="83" t="s">
        <v>91</v>
      </c>
    </row>
    <row r="2285" spans="2:7" ht="13">
      <c r="B2285" s="76">
        <v>44062</v>
      </c>
      <c r="C2285" s="82">
        <v>0.67447916666666663</v>
      </c>
      <c r="D2285" s="83">
        <v>38</v>
      </c>
      <c r="E2285" s="83">
        <v>26.25</v>
      </c>
      <c r="F2285" s="83">
        <v>997.5</v>
      </c>
      <c r="G2285" s="83" t="s">
        <v>91</v>
      </c>
    </row>
    <row r="2286" spans="2:7" ht="13">
      <c r="B2286" s="76">
        <v>44062</v>
      </c>
      <c r="C2286" s="82">
        <v>0.67447916666666663</v>
      </c>
      <c r="D2286" s="83">
        <v>40</v>
      </c>
      <c r="E2286" s="83">
        <v>26.25</v>
      </c>
      <c r="F2286" s="83">
        <v>1050</v>
      </c>
      <c r="G2286" s="83" t="s">
        <v>91</v>
      </c>
    </row>
    <row r="2287" spans="2:7" ht="13">
      <c r="B2287" s="76">
        <v>44062</v>
      </c>
      <c r="C2287" s="82">
        <v>0.67482638888888891</v>
      </c>
      <c r="D2287" s="83">
        <v>72</v>
      </c>
      <c r="E2287" s="83">
        <v>26.25</v>
      </c>
      <c r="F2287" s="83">
        <v>1890</v>
      </c>
      <c r="G2287" s="83" t="s">
        <v>91</v>
      </c>
    </row>
    <row r="2288" spans="2:7" ht="13">
      <c r="B2288" s="76">
        <v>44062</v>
      </c>
      <c r="C2288" s="82">
        <v>0.67486111111111102</v>
      </c>
      <c r="D2288" s="83">
        <v>4</v>
      </c>
      <c r="E2288" s="83">
        <v>26.25</v>
      </c>
      <c r="F2288" s="83">
        <v>105</v>
      </c>
      <c r="G2288" s="83" t="s">
        <v>91</v>
      </c>
    </row>
    <row r="2289" spans="2:7" ht="13">
      <c r="B2289" s="76">
        <v>44062</v>
      </c>
      <c r="C2289" s="82">
        <v>0.67486111111111102</v>
      </c>
      <c r="D2289" s="83">
        <v>124</v>
      </c>
      <c r="E2289" s="83">
        <v>26.25</v>
      </c>
      <c r="F2289" s="83">
        <v>3255</v>
      </c>
      <c r="G2289" s="83" t="s">
        <v>91</v>
      </c>
    </row>
    <row r="2290" spans="2:7" ht="13">
      <c r="B2290" s="76">
        <v>44062</v>
      </c>
      <c r="C2290" s="82">
        <v>0.67671296296296291</v>
      </c>
      <c r="D2290" s="83">
        <v>260</v>
      </c>
      <c r="E2290" s="83">
        <v>26.25</v>
      </c>
      <c r="F2290" s="83">
        <v>6825</v>
      </c>
      <c r="G2290" s="83" t="s">
        <v>91</v>
      </c>
    </row>
    <row r="2291" spans="2:7" ht="13">
      <c r="B2291" s="76">
        <v>44062</v>
      </c>
      <c r="C2291" s="82">
        <v>0.67671296296296291</v>
      </c>
      <c r="D2291" s="83">
        <v>115</v>
      </c>
      <c r="E2291" s="83">
        <v>26.25</v>
      </c>
      <c r="F2291" s="83">
        <v>3018.75</v>
      </c>
      <c r="G2291" s="83" t="s">
        <v>91</v>
      </c>
    </row>
    <row r="2292" spans="2:7" ht="13">
      <c r="B2292" s="76">
        <v>44062</v>
      </c>
      <c r="C2292" s="82">
        <v>0.67671296296296291</v>
      </c>
      <c r="D2292" s="83">
        <v>95</v>
      </c>
      <c r="E2292" s="83">
        <v>26.25</v>
      </c>
      <c r="F2292" s="83">
        <v>2493.75</v>
      </c>
      <c r="G2292" s="83" t="s">
        <v>91</v>
      </c>
    </row>
    <row r="2293" spans="2:7" ht="13">
      <c r="B2293" s="76">
        <v>44062</v>
      </c>
      <c r="C2293" s="82">
        <v>0.67671296296296291</v>
      </c>
      <c r="D2293" s="83">
        <v>32</v>
      </c>
      <c r="E2293" s="83">
        <v>26.25</v>
      </c>
      <c r="F2293" s="83">
        <v>840</v>
      </c>
      <c r="G2293" s="83" t="s">
        <v>91</v>
      </c>
    </row>
    <row r="2294" spans="2:7" ht="13">
      <c r="B2294" s="76">
        <v>44062</v>
      </c>
      <c r="C2294" s="82">
        <v>0.67671296296296291</v>
      </c>
      <c r="D2294" s="83">
        <v>229</v>
      </c>
      <c r="E2294" s="83">
        <v>26.25</v>
      </c>
      <c r="F2294" s="83">
        <v>6011.25</v>
      </c>
      <c r="G2294" s="83" t="s">
        <v>91</v>
      </c>
    </row>
    <row r="2295" spans="2:7" ht="13">
      <c r="B2295" s="76">
        <v>44062</v>
      </c>
      <c r="C2295" s="82">
        <v>0.67671296296296291</v>
      </c>
      <c r="D2295" s="83">
        <v>391</v>
      </c>
      <c r="E2295" s="83">
        <v>26.25</v>
      </c>
      <c r="F2295" s="83">
        <v>10263.75</v>
      </c>
      <c r="G2295" s="83" t="s">
        <v>91</v>
      </c>
    </row>
    <row r="2296" spans="2:7" ht="13">
      <c r="B2296" s="76">
        <v>44062</v>
      </c>
      <c r="C2296" s="82">
        <v>0.67671296296296291</v>
      </c>
      <c r="D2296" s="83">
        <v>116</v>
      </c>
      <c r="E2296" s="83">
        <v>26.25</v>
      </c>
      <c r="F2296" s="83">
        <v>3045</v>
      </c>
      <c r="G2296" s="83" t="s">
        <v>91</v>
      </c>
    </row>
    <row r="2297" spans="2:7" ht="13">
      <c r="B2297" s="76">
        <v>44062</v>
      </c>
      <c r="C2297" s="82">
        <v>0.67715277777777771</v>
      </c>
      <c r="D2297" s="83">
        <v>250</v>
      </c>
      <c r="E2297" s="83">
        <v>26.26</v>
      </c>
      <c r="F2297" s="83">
        <v>6565</v>
      </c>
      <c r="G2297" s="83" t="s">
        <v>91</v>
      </c>
    </row>
    <row r="2298" spans="2:7" ht="13">
      <c r="B2298" s="76">
        <v>44062</v>
      </c>
      <c r="C2298" s="82">
        <v>0.67715277777777771</v>
      </c>
      <c r="D2298" s="83">
        <v>226</v>
      </c>
      <c r="E2298" s="83">
        <v>26.26</v>
      </c>
      <c r="F2298" s="83">
        <v>5934.76</v>
      </c>
      <c r="G2298" s="83" t="s">
        <v>91</v>
      </c>
    </row>
    <row r="2299" spans="2:7" ht="13">
      <c r="B2299" s="76">
        <v>44062</v>
      </c>
      <c r="C2299" s="82">
        <v>0.67715277777777771</v>
      </c>
      <c r="D2299" s="83">
        <v>68</v>
      </c>
      <c r="E2299" s="83">
        <v>26.26</v>
      </c>
      <c r="F2299" s="83">
        <v>1785.68</v>
      </c>
      <c r="G2299" s="83" t="s">
        <v>91</v>
      </c>
    </row>
    <row r="2300" spans="2:7" ht="13">
      <c r="B2300" s="76">
        <v>44062</v>
      </c>
      <c r="C2300" s="82">
        <v>0.67716435185185186</v>
      </c>
      <c r="D2300" s="83">
        <v>77</v>
      </c>
      <c r="E2300" s="83">
        <v>26.26</v>
      </c>
      <c r="F2300" s="83">
        <v>2022.0200000000002</v>
      </c>
      <c r="G2300" s="83" t="s">
        <v>91</v>
      </c>
    </row>
    <row r="2301" spans="2:7" ht="13">
      <c r="B2301" s="76">
        <v>44062</v>
      </c>
      <c r="C2301" s="82">
        <v>0.67716435185185186</v>
      </c>
      <c r="D2301" s="83">
        <v>36</v>
      </c>
      <c r="E2301" s="83">
        <v>26.26</v>
      </c>
      <c r="F2301" s="83">
        <v>945.36</v>
      </c>
      <c r="G2301" s="83" t="s">
        <v>91</v>
      </c>
    </row>
    <row r="2302" spans="2:7" ht="13">
      <c r="B2302" s="76">
        <v>44062</v>
      </c>
      <c r="C2302" s="82">
        <v>0.67716435185185186</v>
      </c>
      <c r="D2302" s="83">
        <v>106</v>
      </c>
      <c r="E2302" s="83">
        <v>26.26</v>
      </c>
      <c r="F2302" s="83">
        <v>2783.56</v>
      </c>
      <c r="G2302" s="83" t="s">
        <v>91</v>
      </c>
    </row>
    <row r="2303" spans="2:7" ht="13">
      <c r="B2303" s="76">
        <v>44062</v>
      </c>
      <c r="C2303" s="82">
        <v>0.6771759259259259</v>
      </c>
      <c r="D2303" s="83">
        <v>72</v>
      </c>
      <c r="E2303" s="83">
        <v>26.26</v>
      </c>
      <c r="F2303" s="83">
        <v>1890.72</v>
      </c>
      <c r="G2303" s="83" t="s">
        <v>91</v>
      </c>
    </row>
    <row r="2304" spans="2:7" ht="13">
      <c r="B2304" s="76">
        <v>44062</v>
      </c>
      <c r="C2304" s="82">
        <v>0.67721064814814813</v>
      </c>
      <c r="D2304" s="83">
        <v>250</v>
      </c>
      <c r="E2304" s="83">
        <v>26.26</v>
      </c>
      <c r="F2304" s="83">
        <v>6565</v>
      </c>
      <c r="G2304" s="83" t="s">
        <v>91</v>
      </c>
    </row>
    <row r="2305" spans="2:7" ht="13">
      <c r="B2305" s="76">
        <v>44062</v>
      </c>
      <c r="C2305" s="82">
        <v>0.67739583333333331</v>
      </c>
      <c r="D2305" s="83">
        <v>229</v>
      </c>
      <c r="E2305" s="83">
        <v>26.25</v>
      </c>
      <c r="F2305" s="83">
        <v>6011.25</v>
      </c>
      <c r="G2305" s="83" t="s">
        <v>91</v>
      </c>
    </row>
    <row r="2306" spans="2:7" ht="13">
      <c r="B2306" s="76">
        <v>44062</v>
      </c>
      <c r="C2306" s="82">
        <v>0.67940972222222218</v>
      </c>
      <c r="D2306" s="83">
        <v>226</v>
      </c>
      <c r="E2306" s="83">
        <v>26.25</v>
      </c>
      <c r="F2306" s="83">
        <v>5932.5</v>
      </c>
      <c r="G2306" s="83" t="s">
        <v>91</v>
      </c>
    </row>
    <row r="2307" spans="2:7" ht="13">
      <c r="B2307" s="76">
        <v>44062</v>
      </c>
      <c r="C2307" s="82">
        <v>0.67940972222222218</v>
      </c>
      <c r="D2307" s="83">
        <v>250</v>
      </c>
      <c r="E2307" s="83">
        <v>26.25</v>
      </c>
      <c r="F2307" s="83">
        <v>6562.5</v>
      </c>
      <c r="G2307" s="83" t="s">
        <v>91</v>
      </c>
    </row>
    <row r="2308" spans="2:7" ht="13">
      <c r="B2308" s="76">
        <v>44062</v>
      </c>
      <c r="C2308" s="82">
        <v>0.67940972222222218</v>
      </c>
      <c r="D2308" s="83">
        <v>229</v>
      </c>
      <c r="E2308" s="83">
        <v>26.25</v>
      </c>
      <c r="F2308" s="83">
        <v>6011.25</v>
      </c>
      <c r="G2308" s="83" t="s">
        <v>91</v>
      </c>
    </row>
    <row r="2309" spans="2:7" ht="13">
      <c r="B2309" s="76">
        <v>44062</v>
      </c>
      <c r="C2309" s="82">
        <v>0.67940972222222218</v>
      </c>
      <c r="D2309" s="83">
        <v>473</v>
      </c>
      <c r="E2309" s="83">
        <v>26.25</v>
      </c>
      <c r="F2309" s="83">
        <v>12416.25</v>
      </c>
      <c r="G2309" s="83" t="s">
        <v>91</v>
      </c>
    </row>
    <row r="2310" spans="2:7" ht="13">
      <c r="B2310" s="76">
        <v>44062</v>
      </c>
      <c r="C2310" s="82">
        <v>0.67942129629629633</v>
      </c>
      <c r="D2310" s="83">
        <v>107</v>
      </c>
      <c r="E2310" s="83">
        <v>26.25</v>
      </c>
      <c r="F2310" s="83">
        <v>2808.75</v>
      </c>
      <c r="G2310" s="83" t="s">
        <v>91</v>
      </c>
    </row>
    <row r="2311" spans="2:7" ht="13">
      <c r="B2311" s="76">
        <v>44062</v>
      </c>
      <c r="C2311" s="82">
        <v>0.67947916666666675</v>
      </c>
      <c r="D2311" s="83">
        <v>77</v>
      </c>
      <c r="E2311" s="83">
        <v>26.25</v>
      </c>
      <c r="F2311" s="83">
        <v>2021.25</v>
      </c>
      <c r="G2311" s="83" t="s">
        <v>91</v>
      </c>
    </row>
    <row r="2312" spans="2:7" ht="13">
      <c r="B2312" s="76">
        <v>44062</v>
      </c>
      <c r="C2312" s="82">
        <v>0.67947916666666675</v>
      </c>
      <c r="D2312" s="83">
        <v>49</v>
      </c>
      <c r="E2312" s="83">
        <v>26.25</v>
      </c>
      <c r="F2312" s="83">
        <v>1286.25</v>
      </c>
      <c r="G2312" s="83" t="s">
        <v>91</v>
      </c>
    </row>
    <row r="2313" spans="2:7" ht="13">
      <c r="B2313" s="76">
        <v>44062</v>
      </c>
      <c r="C2313" s="82">
        <v>0.67947916666666675</v>
      </c>
      <c r="D2313" s="83">
        <v>96</v>
      </c>
      <c r="E2313" s="83">
        <v>26.25</v>
      </c>
      <c r="F2313" s="83">
        <v>2520</v>
      </c>
      <c r="G2313" s="83" t="s">
        <v>91</v>
      </c>
    </row>
    <row r="2314" spans="2:7" ht="13">
      <c r="B2314" s="76">
        <v>44062</v>
      </c>
      <c r="C2314" s="82">
        <v>0.67981481481481476</v>
      </c>
      <c r="D2314" s="83">
        <v>169</v>
      </c>
      <c r="E2314" s="83">
        <v>26.24</v>
      </c>
      <c r="F2314" s="83">
        <v>4434.5599999999995</v>
      </c>
      <c r="G2314" s="83" t="s">
        <v>91</v>
      </c>
    </row>
    <row r="2315" spans="2:7" ht="13">
      <c r="B2315" s="76">
        <v>44062</v>
      </c>
      <c r="C2315" s="82">
        <v>0.67982638888888891</v>
      </c>
      <c r="D2315" s="83">
        <v>199</v>
      </c>
      <c r="E2315" s="83">
        <v>26.24</v>
      </c>
      <c r="F2315" s="83">
        <v>5221.7599999999993</v>
      </c>
      <c r="G2315" s="83" t="s">
        <v>91</v>
      </c>
    </row>
    <row r="2316" spans="2:7" ht="13">
      <c r="B2316" s="76">
        <v>44062</v>
      </c>
      <c r="C2316" s="82">
        <v>0.68260416666666668</v>
      </c>
      <c r="D2316" s="83">
        <v>250</v>
      </c>
      <c r="E2316" s="83">
        <v>26.25</v>
      </c>
      <c r="F2316" s="83">
        <v>6562.5</v>
      </c>
      <c r="G2316" s="83" t="s">
        <v>91</v>
      </c>
    </row>
    <row r="2317" spans="2:7" ht="13">
      <c r="B2317" s="76">
        <v>44062</v>
      </c>
      <c r="C2317" s="82">
        <v>0.68260416666666668</v>
      </c>
      <c r="D2317" s="83">
        <v>95</v>
      </c>
      <c r="E2317" s="83">
        <v>26.25</v>
      </c>
      <c r="F2317" s="83">
        <v>2493.75</v>
      </c>
      <c r="G2317" s="83" t="s">
        <v>91</v>
      </c>
    </row>
    <row r="2318" spans="2:7" ht="13">
      <c r="B2318" s="76">
        <v>44062</v>
      </c>
      <c r="C2318" s="82">
        <v>0.68260416666666668</v>
      </c>
      <c r="D2318" s="83">
        <v>13</v>
      </c>
      <c r="E2318" s="83">
        <v>26.25</v>
      </c>
      <c r="F2318" s="83">
        <v>341.25</v>
      </c>
      <c r="G2318" s="83" t="s">
        <v>91</v>
      </c>
    </row>
    <row r="2319" spans="2:7" ht="13">
      <c r="B2319" s="76">
        <v>44062</v>
      </c>
      <c r="C2319" s="82">
        <v>0.68261574074074083</v>
      </c>
      <c r="D2319" s="83">
        <v>216</v>
      </c>
      <c r="E2319" s="83">
        <v>26.25</v>
      </c>
      <c r="F2319" s="83">
        <v>5670</v>
      </c>
      <c r="G2319" s="83" t="s">
        <v>91</v>
      </c>
    </row>
    <row r="2320" spans="2:7" ht="13">
      <c r="B2320" s="76">
        <v>44062</v>
      </c>
      <c r="C2320" s="82">
        <v>0.68261574074074083</v>
      </c>
      <c r="D2320" s="83">
        <v>226</v>
      </c>
      <c r="E2320" s="83">
        <v>26.25</v>
      </c>
      <c r="F2320" s="83">
        <v>5932.5</v>
      </c>
      <c r="G2320" s="83" t="s">
        <v>91</v>
      </c>
    </row>
    <row r="2321" spans="2:7" ht="13">
      <c r="B2321" s="76">
        <v>44062</v>
      </c>
      <c r="C2321" s="82">
        <v>0.68261574074074083</v>
      </c>
      <c r="D2321" s="83">
        <v>1065</v>
      </c>
      <c r="E2321" s="83">
        <v>26.25</v>
      </c>
      <c r="F2321" s="83">
        <v>27956.25</v>
      </c>
      <c r="G2321" s="83" t="s">
        <v>91</v>
      </c>
    </row>
    <row r="2322" spans="2:7" ht="13">
      <c r="B2322" s="76">
        <v>44062</v>
      </c>
      <c r="C2322" s="82">
        <v>0.68261574074074083</v>
      </c>
      <c r="D2322" s="83">
        <v>115</v>
      </c>
      <c r="E2322" s="83">
        <v>26.25</v>
      </c>
      <c r="F2322" s="83">
        <v>3018.75</v>
      </c>
      <c r="G2322" s="83" t="s">
        <v>91</v>
      </c>
    </row>
    <row r="2323" spans="2:7" ht="13">
      <c r="B2323" s="76">
        <v>44062</v>
      </c>
      <c r="C2323" s="82">
        <v>0.68261574074074083</v>
      </c>
      <c r="D2323" s="83">
        <v>369</v>
      </c>
      <c r="E2323" s="83">
        <v>26.25</v>
      </c>
      <c r="F2323" s="83">
        <v>9686.25</v>
      </c>
      <c r="G2323" s="83" t="s">
        <v>91</v>
      </c>
    </row>
    <row r="2324" spans="2:7" ht="13">
      <c r="B2324" s="76">
        <v>44062</v>
      </c>
      <c r="C2324" s="82">
        <v>0.68261574074074083</v>
      </c>
      <c r="D2324" s="83">
        <v>33</v>
      </c>
      <c r="E2324" s="83">
        <v>26.25</v>
      </c>
      <c r="F2324" s="83">
        <v>866.25</v>
      </c>
      <c r="G2324" s="83" t="s">
        <v>91</v>
      </c>
    </row>
    <row r="2325" spans="2:7" ht="13">
      <c r="B2325" s="76">
        <v>44062</v>
      </c>
      <c r="C2325" s="82">
        <v>0.68261574074074083</v>
      </c>
      <c r="D2325" s="83">
        <v>77</v>
      </c>
      <c r="E2325" s="83">
        <v>26.25</v>
      </c>
      <c r="F2325" s="83">
        <v>2021.25</v>
      </c>
      <c r="G2325" s="83" t="s">
        <v>91</v>
      </c>
    </row>
    <row r="2326" spans="2:7" ht="13">
      <c r="B2326" s="76">
        <v>44062</v>
      </c>
      <c r="C2326" s="82">
        <v>0.68261574074074083</v>
      </c>
      <c r="D2326" s="83">
        <v>250</v>
      </c>
      <c r="E2326" s="83">
        <v>26.25</v>
      </c>
      <c r="F2326" s="83">
        <v>6562.5</v>
      </c>
      <c r="G2326" s="83" t="s">
        <v>91</v>
      </c>
    </row>
    <row r="2327" spans="2:7" ht="13">
      <c r="B2327" s="76">
        <v>44062</v>
      </c>
      <c r="C2327" s="82">
        <v>0.68261574074074083</v>
      </c>
      <c r="D2327" s="83">
        <v>52</v>
      </c>
      <c r="E2327" s="83">
        <v>26.25</v>
      </c>
      <c r="F2327" s="83">
        <v>1365</v>
      </c>
      <c r="G2327" s="83" t="s">
        <v>91</v>
      </c>
    </row>
    <row r="2328" spans="2:7" ht="13">
      <c r="B2328" s="76">
        <v>44062</v>
      </c>
      <c r="C2328" s="82">
        <v>0.68261574074074083</v>
      </c>
      <c r="D2328" s="83">
        <v>30</v>
      </c>
      <c r="E2328" s="83">
        <v>26.25</v>
      </c>
      <c r="F2328" s="83">
        <v>787.5</v>
      </c>
      <c r="G2328" s="83" t="s">
        <v>91</v>
      </c>
    </row>
    <row r="2329" spans="2:7" ht="13">
      <c r="B2329" s="76">
        <v>44062</v>
      </c>
      <c r="C2329" s="82">
        <v>0.68261574074074083</v>
      </c>
      <c r="D2329" s="83">
        <v>46</v>
      </c>
      <c r="E2329" s="83">
        <v>26.25</v>
      </c>
      <c r="F2329" s="83">
        <v>1207.5</v>
      </c>
      <c r="G2329" s="83" t="s">
        <v>91</v>
      </c>
    </row>
    <row r="2330" spans="2:7" ht="13">
      <c r="B2330" s="76">
        <v>44062</v>
      </c>
      <c r="C2330" s="82">
        <v>0.68261574074074083</v>
      </c>
      <c r="D2330" s="83">
        <v>61</v>
      </c>
      <c r="E2330" s="83">
        <v>26.25</v>
      </c>
      <c r="F2330" s="83">
        <v>1601.25</v>
      </c>
      <c r="G2330" s="83" t="s">
        <v>91</v>
      </c>
    </row>
    <row r="2331" spans="2:7" ht="13">
      <c r="B2331" s="76">
        <v>44062</v>
      </c>
      <c r="C2331" s="82">
        <v>0.68262731481481476</v>
      </c>
      <c r="D2331" s="83">
        <v>102</v>
      </c>
      <c r="E2331" s="83">
        <v>26.25</v>
      </c>
      <c r="F2331" s="83">
        <v>2677.5</v>
      </c>
      <c r="G2331" s="83" t="s">
        <v>91</v>
      </c>
    </row>
    <row r="2332" spans="2:7" ht="13">
      <c r="B2332" s="76">
        <v>44062</v>
      </c>
      <c r="C2332" s="82">
        <v>0.68277777777777782</v>
      </c>
      <c r="D2332" s="83">
        <v>71</v>
      </c>
      <c r="E2332" s="83">
        <v>26.25</v>
      </c>
      <c r="F2332" s="83">
        <v>1863.75</v>
      </c>
      <c r="G2332" s="83" t="s">
        <v>91</v>
      </c>
    </row>
    <row r="2333" spans="2:7" ht="13">
      <c r="B2333" s="76">
        <v>44062</v>
      </c>
      <c r="C2333" s="82">
        <v>0.68282407407407408</v>
      </c>
      <c r="D2333" s="83">
        <v>80</v>
      </c>
      <c r="E2333" s="83">
        <v>26.25</v>
      </c>
      <c r="F2333" s="83">
        <v>2100</v>
      </c>
      <c r="G2333" s="83" t="s">
        <v>91</v>
      </c>
    </row>
    <row r="2334" spans="2:7" ht="13">
      <c r="B2334" s="76">
        <v>44062</v>
      </c>
      <c r="C2334" s="82">
        <v>0.68283564814814823</v>
      </c>
      <c r="D2334" s="83">
        <v>187</v>
      </c>
      <c r="E2334" s="83">
        <v>26.25</v>
      </c>
      <c r="F2334" s="83">
        <v>4908.75</v>
      </c>
      <c r="G2334" s="83" t="s">
        <v>91</v>
      </c>
    </row>
    <row r="2335" spans="2:7" ht="13">
      <c r="B2335" s="76">
        <v>44062</v>
      </c>
      <c r="C2335" s="82">
        <v>0.68285879629629631</v>
      </c>
      <c r="D2335" s="83">
        <v>69</v>
      </c>
      <c r="E2335" s="83">
        <v>26.25</v>
      </c>
      <c r="F2335" s="83">
        <v>1811.25</v>
      </c>
      <c r="G2335" s="83" t="s">
        <v>91</v>
      </c>
    </row>
    <row r="2336" spans="2:7" ht="13">
      <c r="B2336" s="76">
        <v>44062</v>
      </c>
      <c r="C2336" s="82">
        <v>0.68293981481481481</v>
      </c>
      <c r="D2336" s="83">
        <v>71</v>
      </c>
      <c r="E2336" s="83">
        <v>26.25</v>
      </c>
      <c r="F2336" s="83">
        <v>1863.75</v>
      </c>
      <c r="G2336" s="83" t="s">
        <v>91</v>
      </c>
    </row>
    <row r="2337" spans="2:7" ht="13">
      <c r="B2337" s="76">
        <v>44062</v>
      </c>
      <c r="C2337" s="82">
        <v>0.6839467592592593</v>
      </c>
      <c r="D2337" s="83">
        <v>5</v>
      </c>
      <c r="E2337" s="83">
        <v>26.26</v>
      </c>
      <c r="F2337" s="83">
        <v>131.30000000000001</v>
      </c>
      <c r="G2337" s="83" t="s">
        <v>91</v>
      </c>
    </row>
    <row r="2338" spans="2:7" ht="13">
      <c r="B2338" s="76">
        <v>44062</v>
      </c>
      <c r="C2338" s="82">
        <v>0.6839467592592593</v>
      </c>
      <c r="D2338" s="83">
        <v>464</v>
      </c>
      <c r="E2338" s="83">
        <v>26.26</v>
      </c>
      <c r="F2338" s="83">
        <v>12184.640000000001</v>
      </c>
      <c r="G2338" s="83" t="s">
        <v>91</v>
      </c>
    </row>
    <row r="2339" spans="2:7" ht="13">
      <c r="B2339" s="76">
        <v>44062</v>
      </c>
      <c r="C2339" s="82">
        <v>0.6839467592592593</v>
      </c>
      <c r="D2339" s="83">
        <v>112</v>
      </c>
      <c r="E2339" s="83">
        <v>26.26</v>
      </c>
      <c r="F2339" s="83">
        <v>2941.1200000000003</v>
      </c>
      <c r="G2339" s="83" t="s">
        <v>91</v>
      </c>
    </row>
    <row r="2340" spans="2:7" ht="13">
      <c r="B2340" s="76">
        <v>44062</v>
      </c>
      <c r="C2340" s="82">
        <v>0.6839467592592593</v>
      </c>
      <c r="D2340" s="83">
        <v>43</v>
      </c>
      <c r="E2340" s="83">
        <v>26.26</v>
      </c>
      <c r="F2340" s="83">
        <v>1129.18</v>
      </c>
      <c r="G2340" s="83" t="s">
        <v>91</v>
      </c>
    </row>
    <row r="2341" spans="2:7" ht="13">
      <c r="B2341" s="76">
        <v>44062</v>
      </c>
      <c r="C2341" s="82">
        <v>0.68483796296296295</v>
      </c>
      <c r="D2341" s="83">
        <v>558</v>
      </c>
      <c r="E2341" s="83">
        <v>26.28</v>
      </c>
      <c r="F2341" s="83">
        <v>14664.24</v>
      </c>
      <c r="G2341" s="83" t="s">
        <v>91</v>
      </c>
    </row>
    <row r="2342" spans="2:7" ht="13">
      <c r="B2342" s="76">
        <v>44062</v>
      </c>
      <c r="C2342" s="82">
        <v>0.68483796296296295</v>
      </c>
      <c r="D2342" s="83">
        <v>108</v>
      </c>
      <c r="E2342" s="83">
        <v>26.28</v>
      </c>
      <c r="F2342" s="83">
        <v>2838.2400000000002</v>
      </c>
      <c r="G2342" s="83" t="s">
        <v>91</v>
      </c>
    </row>
    <row r="2343" spans="2:7" ht="13">
      <c r="B2343" s="76">
        <v>44063</v>
      </c>
      <c r="C2343" s="82">
        <v>0.33350694444444445</v>
      </c>
      <c r="D2343" s="83">
        <v>183</v>
      </c>
      <c r="E2343" s="83">
        <v>26.11</v>
      </c>
      <c r="F2343" s="83">
        <v>4778.13</v>
      </c>
      <c r="G2343" s="83" t="s">
        <v>91</v>
      </c>
    </row>
    <row r="2344" spans="2:7" ht="13">
      <c r="B2344" s="76">
        <v>44063</v>
      </c>
      <c r="C2344" s="82">
        <v>0.33364583333333336</v>
      </c>
      <c r="D2344" s="83">
        <v>255</v>
      </c>
      <c r="E2344" s="83">
        <v>26.07</v>
      </c>
      <c r="F2344" s="83">
        <v>6647.85</v>
      </c>
      <c r="G2344" s="83" t="s">
        <v>91</v>
      </c>
    </row>
    <row r="2345" spans="2:7" ht="13">
      <c r="B2345" s="76">
        <v>44063</v>
      </c>
      <c r="C2345" s="82">
        <v>0.33372685185185186</v>
      </c>
      <c r="D2345" s="83">
        <v>141</v>
      </c>
      <c r="E2345" s="83">
        <v>26.06</v>
      </c>
      <c r="F2345" s="83">
        <v>3674.46</v>
      </c>
      <c r="G2345" s="83" t="s">
        <v>91</v>
      </c>
    </row>
    <row r="2346" spans="2:7" ht="13">
      <c r="B2346" s="76">
        <v>44063</v>
      </c>
      <c r="C2346" s="82">
        <v>0.33372685185185186</v>
      </c>
      <c r="D2346" s="83">
        <v>88</v>
      </c>
      <c r="E2346" s="83">
        <v>26.05</v>
      </c>
      <c r="F2346" s="83">
        <v>2292.4</v>
      </c>
      <c r="G2346" s="83" t="s">
        <v>91</v>
      </c>
    </row>
    <row r="2347" spans="2:7" ht="13">
      <c r="B2347" s="76">
        <v>44063</v>
      </c>
      <c r="C2347" s="82">
        <v>0.33394675925925926</v>
      </c>
      <c r="D2347" s="83">
        <v>163</v>
      </c>
      <c r="E2347" s="83">
        <v>26.05</v>
      </c>
      <c r="F2347" s="83">
        <v>4246.1500000000005</v>
      </c>
      <c r="G2347" s="83" t="s">
        <v>91</v>
      </c>
    </row>
    <row r="2348" spans="2:7" ht="13">
      <c r="B2348" s="76">
        <v>44063</v>
      </c>
      <c r="C2348" s="82">
        <v>0.33405092592592589</v>
      </c>
      <c r="D2348" s="83">
        <v>106</v>
      </c>
      <c r="E2348" s="83">
        <v>26.06</v>
      </c>
      <c r="F2348" s="83">
        <v>2762.3599999999997</v>
      </c>
      <c r="G2348" s="83" t="s">
        <v>91</v>
      </c>
    </row>
    <row r="2349" spans="2:7" ht="13">
      <c r="B2349" s="76">
        <v>44063</v>
      </c>
      <c r="C2349" s="82">
        <v>0.33454861111111112</v>
      </c>
      <c r="D2349" s="83">
        <v>257</v>
      </c>
      <c r="E2349" s="83">
        <v>26.06</v>
      </c>
      <c r="F2349" s="83">
        <v>6697.42</v>
      </c>
      <c r="G2349" s="83" t="s">
        <v>91</v>
      </c>
    </row>
    <row r="2350" spans="2:7" ht="13">
      <c r="B2350" s="76">
        <v>44063</v>
      </c>
      <c r="C2350" s="82">
        <v>0.33480324074074069</v>
      </c>
      <c r="D2350" s="83">
        <v>150</v>
      </c>
      <c r="E2350" s="83">
        <v>26.1</v>
      </c>
      <c r="F2350" s="83">
        <v>3915</v>
      </c>
      <c r="G2350" s="83" t="s">
        <v>91</v>
      </c>
    </row>
    <row r="2351" spans="2:7" ht="13">
      <c r="B2351" s="76">
        <v>44063</v>
      </c>
      <c r="C2351" s="82">
        <v>0.33490740740740743</v>
      </c>
      <c r="D2351" s="83">
        <v>150</v>
      </c>
      <c r="E2351" s="83">
        <v>26.1</v>
      </c>
      <c r="F2351" s="83">
        <v>3915</v>
      </c>
      <c r="G2351" s="83" t="s">
        <v>91</v>
      </c>
    </row>
    <row r="2352" spans="2:7" ht="13">
      <c r="B2352" s="76">
        <v>44063</v>
      </c>
      <c r="C2352" s="82">
        <v>0.33505787037037038</v>
      </c>
      <c r="D2352" s="83">
        <v>155</v>
      </c>
      <c r="E2352" s="83">
        <v>26.09</v>
      </c>
      <c r="F2352" s="83">
        <v>4043.95</v>
      </c>
      <c r="G2352" s="83" t="s">
        <v>91</v>
      </c>
    </row>
    <row r="2353" spans="2:7" ht="13">
      <c r="B2353" s="76">
        <v>44063</v>
      </c>
      <c r="C2353" s="82">
        <v>0.33505787037037038</v>
      </c>
      <c r="D2353" s="83">
        <v>276</v>
      </c>
      <c r="E2353" s="83">
        <v>26.09</v>
      </c>
      <c r="F2353" s="83">
        <v>7200.84</v>
      </c>
      <c r="G2353" s="83" t="s">
        <v>91</v>
      </c>
    </row>
    <row r="2354" spans="2:7" ht="13">
      <c r="B2354" s="76">
        <v>44063</v>
      </c>
      <c r="C2354" s="82">
        <v>0.33509259259259255</v>
      </c>
      <c r="D2354" s="83">
        <v>31</v>
      </c>
      <c r="E2354" s="83">
        <v>26.09</v>
      </c>
      <c r="F2354" s="83">
        <v>808.79</v>
      </c>
      <c r="G2354" s="83" t="s">
        <v>91</v>
      </c>
    </row>
    <row r="2355" spans="2:7" ht="13">
      <c r="B2355" s="76">
        <v>44063</v>
      </c>
      <c r="C2355" s="82">
        <v>0.3351041666666667</v>
      </c>
      <c r="D2355" s="83">
        <v>181</v>
      </c>
      <c r="E2355" s="83">
        <v>26.09</v>
      </c>
      <c r="F2355" s="83">
        <v>4722.29</v>
      </c>
      <c r="G2355" s="83" t="s">
        <v>91</v>
      </c>
    </row>
    <row r="2356" spans="2:7" ht="13">
      <c r="B2356" s="76">
        <v>44063</v>
      </c>
      <c r="C2356" s="82">
        <v>0.33511574074074074</v>
      </c>
      <c r="D2356" s="83">
        <v>169</v>
      </c>
      <c r="E2356" s="83">
        <v>26.09</v>
      </c>
      <c r="F2356" s="83">
        <v>4409.21</v>
      </c>
      <c r="G2356" s="83" t="s">
        <v>91</v>
      </c>
    </row>
    <row r="2357" spans="2:7" ht="13">
      <c r="B2357" s="76">
        <v>44063</v>
      </c>
      <c r="C2357" s="82">
        <v>0.3352430555555555</v>
      </c>
      <c r="D2357" s="83">
        <v>291</v>
      </c>
      <c r="E2357" s="83">
        <v>26.08</v>
      </c>
      <c r="F2357" s="83">
        <v>7589.28</v>
      </c>
      <c r="G2357" s="83" t="s">
        <v>91</v>
      </c>
    </row>
    <row r="2358" spans="2:7" ht="13">
      <c r="B2358" s="76">
        <v>44063</v>
      </c>
      <c r="C2358" s="82">
        <v>0.3352430555555555</v>
      </c>
      <c r="D2358" s="83">
        <v>10</v>
      </c>
      <c r="E2358" s="83">
        <v>26.08</v>
      </c>
      <c r="F2358" s="83">
        <v>260.79999999999995</v>
      </c>
      <c r="G2358" s="83" t="s">
        <v>91</v>
      </c>
    </row>
    <row r="2359" spans="2:7" ht="13">
      <c r="B2359" s="76">
        <v>44063</v>
      </c>
      <c r="C2359" s="82">
        <v>0.3352430555555555</v>
      </c>
      <c r="D2359" s="83">
        <v>653</v>
      </c>
      <c r="E2359" s="83">
        <v>26.08</v>
      </c>
      <c r="F2359" s="83">
        <v>17030.239999999998</v>
      </c>
      <c r="G2359" s="83" t="s">
        <v>91</v>
      </c>
    </row>
    <row r="2360" spans="2:7" ht="13">
      <c r="B2360" s="76">
        <v>44063</v>
      </c>
      <c r="C2360" s="82">
        <v>0.33527777777777779</v>
      </c>
      <c r="D2360" s="83">
        <v>393</v>
      </c>
      <c r="E2360" s="83">
        <v>26.06</v>
      </c>
      <c r="F2360" s="83">
        <v>10241.58</v>
      </c>
      <c r="G2360" s="83" t="s">
        <v>91</v>
      </c>
    </row>
    <row r="2361" spans="2:7" ht="13">
      <c r="B2361" s="76">
        <v>44063</v>
      </c>
      <c r="C2361" s="82">
        <v>0.33537037037037037</v>
      </c>
      <c r="D2361" s="83">
        <v>150</v>
      </c>
      <c r="E2361" s="83">
        <v>26.05</v>
      </c>
      <c r="F2361" s="83">
        <v>3907.5</v>
      </c>
      <c r="G2361" s="83" t="s">
        <v>91</v>
      </c>
    </row>
    <row r="2362" spans="2:7" ht="13">
      <c r="B2362" s="76">
        <v>44063</v>
      </c>
      <c r="C2362" s="82">
        <v>0.3354166666666667</v>
      </c>
      <c r="D2362" s="83">
        <v>137</v>
      </c>
      <c r="E2362" s="83">
        <v>26.05</v>
      </c>
      <c r="F2362" s="83">
        <v>3568.85</v>
      </c>
      <c r="G2362" s="83" t="s">
        <v>91</v>
      </c>
    </row>
    <row r="2363" spans="2:7" ht="13">
      <c r="B2363" s="76">
        <v>44063</v>
      </c>
      <c r="C2363" s="82">
        <v>0.3354166666666667</v>
      </c>
      <c r="D2363" s="83">
        <v>94</v>
      </c>
      <c r="E2363" s="83">
        <v>26.05</v>
      </c>
      <c r="F2363" s="83">
        <v>2448.7000000000003</v>
      </c>
      <c r="G2363" s="83" t="s">
        <v>91</v>
      </c>
    </row>
    <row r="2364" spans="2:7" ht="13">
      <c r="B2364" s="76">
        <v>44063</v>
      </c>
      <c r="C2364" s="82">
        <v>0.33568287037037042</v>
      </c>
      <c r="D2364" s="83">
        <v>115</v>
      </c>
      <c r="E2364" s="83">
        <v>26.03</v>
      </c>
      <c r="F2364" s="83">
        <v>2993.4500000000003</v>
      </c>
      <c r="G2364" s="83" t="s">
        <v>91</v>
      </c>
    </row>
    <row r="2365" spans="2:7" ht="13">
      <c r="B2365" s="76">
        <v>44063</v>
      </c>
      <c r="C2365" s="82">
        <v>0.33568287037037042</v>
      </c>
      <c r="D2365" s="83">
        <v>250</v>
      </c>
      <c r="E2365" s="83">
        <v>26.03</v>
      </c>
      <c r="F2365" s="83">
        <v>6507.5</v>
      </c>
      <c r="G2365" s="83" t="s">
        <v>91</v>
      </c>
    </row>
    <row r="2366" spans="2:7" ht="13">
      <c r="B2366" s="76">
        <v>44063</v>
      </c>
      <c r="C2366" s="82">
        <v>0.33568287037037042</v>
      </c>
      <c r="D2366" s="83">
        <v>82</v>
      </c>
      <c r="E2366" s="83">
        <v>26.03</v>
      </c>
      <c r="F2366" s="83">
        <v>2134.46</v>
      </c>
      <c r="G2366" s="83" t="s">
        <v>91</v>
      </c>
    </row>
    <row r="2367" spans="2:7" ht="13">
      <c r="B2367" s="76">
        <v>44063</v>
      </c>
      <c r="C2367" s="82">
        <v>0.33569444444444446</v>
      </c>
      <c r="D2367" s="83">
        <v>84</v>
      </c>
      <c r="E2367" s="83">
        <v>26.02</v>
      </c>
      <c r="F2367" s="83">
        <v>2185.6799999999998</v>
      </c>
      <c r="G2367" s="83" t="s">
        <v>91</v>
      </c>
    </row>
    <row r="2368" spans="2:7" ht="13">
      <c r="B2368" s="76">
        <v>44063</v>
      </c>
      <c r="C2368" s="82">
        <v>0.33574074074074073</v>
      </c>
      <c r="D2368" s="83">
        <v>92</v>
      </c>
      <c r="E2368" s="83">
        <v>26.01</v>
      </c>
      <c r="F2368" s="83">
        <v>2392.92</v>
      </c>
      <c r="G2368" s="83" t="s">
        <v>91</v>
      </c>
    </row>
    <row r="2369" spans="2:7" ht="13">
      <c r="B2369" s="76">
        <v>44063</v>
      </c>
      <c r="C2369" s="82">
        <v>0.33598379629629632</v>
      </c>
      <c r="D2369" s="83">
        <v>403</v>
      </c>
      <c r="E2369" s="83">
        <v>26</v>
      </c>
      <c r="F2369" s="83">
        <v>10478</v>
      </c>
      <c r="G2369" s="83" t="s">
        <v>91</v>
      </c>
    </row>
    <row r="2370" spans="2:7" ht="13">
      <c r="B2370" s="76">
        <v>44063</v>
      </c>
      <c r="C2370" s="82">
        <v>0.33598379629629632</v>
      </c>
      <c r="D2370" s="83">
        <v>104</v>
      </c>
      <c r="E2370" s="83">
        <v>26</v>
      </c>
      <c r="F2370" s="83">
        <v>2704</v>
      </c>
      <c r="G2370" s="83" t="s">
        <v>91</v>
      </c>
    </row>
    <row r="2371" spans="2:7" ht="13">
      <c r="B2371" s="76">
        <v>44063</v>
      </c>
      <c r="C2371" s="82">
        <v>0.33604166666666663</v>
      </c>
      <c r="D2371" s="83">
        <v>93</v>
      </c>
      <c r="E2371" s="83">
        <v>26</v>
      </c>
      <c r="F2371" s="83">
        <v>2418</v>
      </c>
      <c r="G2371" s="83" t="s">
        <v>91</v>
      </c>
    </row>
    <row r="2372" spans="2:7" ht="13">
      <c r="B2372" s="76">
        <v>44063</v>
      </c>
      <c r="C2372" s="82">
        <v>0.33618055555555554</v>
      </c>
      <c r="D2372" s="83">
        <v>76</v>
      </c>
      <c r="E2372" s="83">
        <v>25.99</v>
      </c>
      <c r="F2372" s="83">
        <v>1975.2399999999998</v>
      </c>
      <c r="G2372" s="83" t="s">
        <v>91</v>
      </c>
    </row>
    <row r="2373" spans="2:7" ht="13">
      <c r="B2373" s="76">
        <v>44063</v>
      </c>
      <c r="C2373" s="82">
        <v>0.33618055555555554</v>
      </c>
      <c r="D2373" s="83">
        <v>99</v>
      </c>
      <c r="E2373" s="83">
        <v>25.99</v>
      </c>
      <c r="F2373" s="83">
        <v>2573.0099999999998</v>
      </c>
      <c r="G2373" s="83" t="s">
        <v>91</v>
      </c>
    </row>
    <row r="2374" spans="2:7" ht="13">
      <c r="B2374" s="76">
        <v>44063</v>
      </c>
      <c r="C2374" s="82">
        <v>0.33626157407407403</v>
      </c>
      <c r="D2374" s="83">
        <v>165</v>
      </c>
      <c r="E2374" s="83">
        <v>26</v>
      </c>
      <c r="F2374" s="83">
        <v>4290</v>
      </c>
      <c r="G2374" s="83" t="s">
        <v>91</v>
      </c>
    </row>
    <row r="2375" spans="2:7" ht="13">
      <c r="B2375" s="76">
        <v>44063</v>
      </c>
      <c r="C2375" s="82">
        <v>0.33643518518518517</v>
      </c>
      <c r="D2375" s="83">
        <v>153</v>
      </c>
      <c r="E2375" s="83">
        <v>25.98</v>
      </c>
      <c r="F2375" s="83">
        <v>3974.94</v>
      </c>
      <c r="G2375" s="83" t="s">
        <v>91</v>
      </c>
    </row>
    <row r="2376" spans="2:7" ht="13">
      <c r="B2376" s="76">
        <v>44063</v>
      </c>
      <c r="C2376" s="82">
        <v>0.33643518518518517</v>
      </c>
      <c r="D2376" s="83">
        <v>77</v>
      </c>
      <c r="E2376" s="83">
        <v>25.98</v>
      </c>
      <c r="F2376" s="83">
        <v>2000.46</v>
      </c>
      <c r="G2376" s="83" t="s">
        <v>91</v>
      </c>
    </row>
    <row r="2377" spans="2:7" ht="13">
      <c r="B2377" s="76">
        <v>44063</v>
      </c>
      <c r="C2377" s="82">
        <v>0.33659722222222221</v>
      </c>
      <c r="D2377" s="83">
        <v>139</v>
      </c>
      <c r="E2377" s="83">
        <v>26.01</v>
      </c>
      <c r="F2377" s="83">
        <v>3615.3900000000003</v>
      </c>
      <c r="G2377" s="83" t="s">
        <v>91</v>
      </c>
    </row>
    <row r="2378" spans="2:7" ht="13">
      <c r="B2378" s="76">
        <v>44063</v>
      </c>
      <c r="C2378" s="82">
        <v>0.33686342592592594</v>
      </c>
      <c r="D2378" s="83">
        <v>283</v>
      </c>
      <c r="E2378" s="83">
        <v>26.01</v>
      </c>
      <c r="F2378" s="83">
        <v>7360.8300000000008</v>
      </c>
      <c r="G2378" s="83" t="s">
        <v>91</v>
      </c>
    </row>
    <row r="2379" spans="2:7" ht="13">
      <c r="B2379" s="76">
        <v>44063</v>
      </c>
      <c r="C2379" s="82">
        <v>0.33688657407407407</v>
      </c>
      <c r="D2379" s="83">
        <v>124</v>
      </c>
      <c r="E2379" s="83">
        <v>26</v>
      </c>
      <c r="F2379" s="83">
        <v>3224</v>
      </c>
      <c r="G2379" s="83" t="s">
        <v>91</v>
      </c>
    </row>
    <row r="2380" spans="2:7" ht="13">
      <c r="B2380" s="76">
        <v>44063</v>
      </c>
      <c r="C2380" s="82">
        <v>0.3369907407407407</v>
      </c>
      <c r="D2380" s="83">
        <v>122</v>
      </c>
      <c r="E2380" s="83">
        <v>26.03</v>
      </c>
      <c r="F2380" s="83">
        <v>3175.6600000000003</v>
      </c>
      <c r="G2380" s="83" t="s">
        <v>91</v>
      </c>
    </row>
    <row r="2381" spans="2:7" ht="13">
      <c r="B2381" s="76">
        <v>44063</v>
      </c>
      <c r="C2381" s="82">
        <v>0.33703703703703702</v>
      </c>
      <c r="D2381" s="83">
        <v>82</v>
      </c>
      <c r="E2381" s="83">
        <v>26.02</v>
      </c>
      <c r="F2381" s="83">
        <v>2133.64</v>
      </c>
      <c r="G2381" s="83" t="s">
        <v>91</v>
      </c>
    </row>
    <row r="2382" spans="2:7" ht="13">
      <c r="B2382" s="76">
        <v>44063</v>
      </c>
      <c r="C2382" s="82">
        <v>0.33753472222222225</v>
      </c>
      <c r="D2382" s="83">
        <v>394</v>
      </c>
      <c r="E2382" s="83">
        <v>26.02</v>
      </c>
      <c r="F2382" s="83">
        <v>10251.879999999999</v>
      </c>
      <c r="G2382" s="83" t="s">
        <v>91</v>
      </c>
    </row>
    <row r="2383" spans="2:7" ht="13">
      <c r="B2383" s="76">
        <v>44063</v>
      </c>
      <c r="C2383" s="82">
        <v>0.33753472222222225</v>
      </c>
      <c r="D2383" s="83">
        <v>131</v>
      </c>
      <c r="E2383" s="83">
        <v>26.02</v>
      </c>
      <c r="F2383" s="83">
        <v>3408.62</v>
      </c>
      <c r="G2383" s="83" t="s">
        <v>91</v>
      </c>
    </row>
    <row r="2384" spans="2:7" ht="13">
      <c r="B2384" s="76">
        <v>44063</v>
      </c>
      <c r="C2384" s="82">
        <v>0.33759259259259261</v>
      </c>
      <c r="D2384" s="83">
        <v>77</v>
      </c>
      <c r="E2384" s="83">
        <v>26.01</v>
      </c>
      <c r="F2384" s="83">
        <v>2002.7700000000002</v>
      </c>
      <c r="G2384" s="83" t="s">
        <v>91</v>
      </c>
    </row>
    <row r="2385" spans="2:7" ht="13">
      <c r="B2385" s="76">
        <v>44063</v>
      </c>
      <c r="C2385" s="82">
        <v>0.33769675925925924</v>
      </c>
      <c r="D2385" s="83">
        <v>76</v>
      </c>
      <c r="E2385" s="83">
        <v>25.98</v>
      </c>
      <c r="F2385" s="83">
        <v>1974.48</v>
      </c>
      <c r="G2385" s="83" t="s">
        <v>91</v>
      </c>
    </row>
    <row r="2386" spans="2:7" ht="13">
      <c r="B2386" s="76">
        <v>44063</v>
      </c>
      <c r="C2386" s="82">
        <v>0.33776620370370369</v>
      </c>
      <c r="D2386" s="83">
        <v>77</v>
      </c>
      <c r="E2386" s="83">
        <v>25.97</v>
      </c>
      <c r="F2386" s="83">
        <v>1999.6899999999998</v>
      </c>
      <c r="G2386" s="83" t="s">
        <v>91</v>
      </c>
    </row>
    <row r="2387" spans="2:7" ht="13">
      <c r="B2387" s="76">
        <v>44063</v>
      </c>
      <c r="C2387" s="82">
        <v>0.33789351851851851</v>
      </c>
      <c r="D2387" s="83">
        <v>141</v>
      </c>
      <c r="E2387" s="83">
        <v>25.96</v>
      </c>
      <c r="F2387" s="83">
        <v>3660.36</v>
      </c>
      <c r="G2387" s="83" t="s">
        <v>91</v>
      </c>
    </row>
    <row r="2388" spans="2:7" ht="13">
      <c r="B2388" s="76">
        <v>44063</v>
      </c>
      <c r="C2388" s="82">
        <v>0.33837962962962959</v>
      </c>
      <c r="D2388" s="83">
        <v>227</v>
      </c>
      <c r="E2388" s="83">
        <v>25.99</v>
      </c>
      <c r="F2388" s="83">
        <v>5899.73</v>
      </c>
      <c r="G2388" s="83" t="s">
        <v>91</v>
      </c>
    </row>
    <row r="2389" spans="2:7" ht="13">
      <c r="B2389" s="76">
        <v>44063</v>
      </c>
      <c r="C2389" s="82">
        <v>0.33876157407407409</v>
      </c>
      <c r="D2389" s="83">
        <v>210</v>
      </c>
      <c r="E2389" s="83">
        <v>25.99</v>
      </c>
      <c r="F2389" s="83">
        <v>5457.9</v>
      </c>
      <c r="G2389" s="83" t="s">
        <v>91</v>
      </c>
    </row>
    <row r="2390" spans="2:7" ht="13">
      <c r="B2390" s="76">
        <v>44063</v>
      </c>
      <c r="C2390" s="82">
        <v>0.33893518518518517</v>
      </c>
      <c r="D2390" s="83">
        <v>156</v>
      </c>
      <c r="E2390" s="83">
        <v>25.99</v>
      </c>
      <c r="F2390" s="83">
        <v>4054.4399999999996</v>
      </c>
      <c r="G2390" s="83" t="s">
        <v>91</v>
      </c>
    </row>
    <row r="2391" spans="2:7" ht="13">
      <c r="B2391" s="76">
        <v>44063</v>
      </c>
      <c r="C2391" s="82">
        <v>0.33932870370370366</v>
      </c>
      <c r="D2391" s="83">
        <v>581</v>
      </c>
      <c r="E2391" s="83">
        <v>25.98</v>
      </c>
      <c r="F2391" s="83">
        <v>15094.380000000001</v>
      </c>
      <c r="G2391" s="83" t="s">
        <v>91</v>
      </c>
    </row>
    <row r="2392" spans="2:7" ht="13">
      <c r="B2392" s="76">
        <v>44063</v>
      </c>
      <c r="C2392" s="82">
        <v>0.33932870370370366</v>
      </c>
      <c r="D2392" s="83">
        <v>450</v>
      </c>
      <c r="E2392" s="83">
        <v>25.98</v>
      </c>
      <c r="F2392" s="83">
        <v>11691</v>
      </c>
      <c r="G2392" s="83" t="s">
        <v>91</v>
      </c>
    </row>
    <row r="2393" spans="2:7" ht="13">
      <c r="B2393" s="76">
        <v>44063</v>
      </c>
      <c r="C2393" s="82">
        <v>0.3399537037037037</v>
      </c>
      <c r="D2393" s="83">
        <v>374</v>
      </c>
      <c r="E2393" s="83">
        <v>25.97</v>
      </c>
      <c r="F2393" s="83">
        <v>9712.7799999999988</v>
      </c>
      <c r="G2393" s="83" t="s">
        <v>91</v>
      </c>
    </row>
    <row r="2394" spans="2:7" ht="13">
      <c r="B2394" s="76">
        <v>44063</v>
      </c>
      <c r="C2394" s="82">
        <v>0.3399537037037037</v>
      </c>
      <c r="D2394" s="83">
        <v>279</v>
      </c>
      <c r="E2394" s="83">
        <v>25.97</v>
      </c>
      <c r="F2394" s="83">
        <v>7245.63</v>
      </c>
      <c r="G2394" s="83" t="s">
        <v>91</v>
      </c>
    </row>
    <row r="2395" spans="2:7" ht="13">
      <c r="B2395" s="76">
        <v>44063</v>
      </c>
      <c r="C2395" s="82">
        <v>0.34105324074074073</v>
      </c>
      <c r="D2395" s="83">
        <v>530</v>
      </c>
      <c r="E2395" s="83">
        <v>25.96</v>
      </c>
      <c r="F2395" s="83">
        <v>13758.800000000001</v>
      </c>
      <c r="G2395" s="83" t="s">
        <v>91</v>
      </c>
    </row>
    <row r="2396" spans="2:7" ht="13">
      <c r="B2396" s="76">
        <v>44063</v>
      </c>
      <c r="C2396" s="82">
        <v>0.34105324074074073</v>
      </c>
      <c r="D2396" s="83">
        <v>396</v>
      </c>
      <c r="E2396" s="83">
        <v>25.96</v>
      </c>
      <c r="F2396" s="83">
        <v>10280.16</v>
      </c>
      <c r="G2396" s="83" t="s">
        <v>91</v>
      </c>
    </row>
    <row r="2397" spans="2:7" ht="13">
      <c r="B2397" s="76">
        <v>44063</v>
      </c>
      <c r="C2397" s="82">
        <v>0.34108796296296301</v>
      </c>
      <c r="D2397" s="83">
        <v>87</v>
      </c>
      <c r="E2397" s="83">
        <v>25.97</v>
      </c>
      <c r="F2397" s="83">
        <v>2259.39</v>
      </c>
      <c r="G2397" s="83" t="s">
        <v>91</v>
      </c>
    </row>
    <row r="2398" spans="2:7" ht="13">
      <c r="B2398" s="76">
        <v>44063</v>
      </c>
      <c r="C2398" s="82">
        <v>0.34126157407407409</v>
      </c>
      <c r="D2398" s="83">
        <v>108</v>
      </c>
      <c r="E2398" s="83">
        <v>25.95</v>
      </c>
      <c r="F2398" s="83">
        <v>2802.6</v>
      </c>
      <c r="G2398" s="83" t="s">
        <v>91</v>
      </c>
    </row>
    <row r="2399" spans="2:7" ht="13">
      <c r="B2399" s="76">
        <v>44063</v>
      </c>
      <c r="C2399" s="82">
        <v>0.34296296296296297</v>
      </c>
      <c r="D2399" s="83">
        <v>578</v>
      </c>
      <c r="E2399" s="83">
        <v>25.97</v>
      </c>
      <c r="F2399" s="83">
        <v>15010.66</v>
      </c>
      <c r="G2399" s="83" t="s">
        <v>91</v>
      </c>
    </row>
    <row r="2400" spans="2:7" ht="13">
      <c r="B2400" s="76">
        <v>44063</v>
      </c>
      <c r="C2400" s="82">
        <v>0.34298611111111116</v>
      </c>
      <c r="D2400" s="83">
        <v>106</v>
      </c>
      <c r="E2400" s="83">
        <v>25.97</v>
      </c>
      <c r="F2400" s="83">
        <v>2752.8199999999997</v>
      </c>
      <c r="G2400" s="83" t="s">
        <v>91</v>
      </c>
    </row>
    <row r="2401" spans="2:7" ht="13">
      <c r="B2401" s="76">
        <v>44063</v>
      </c>
      <c r="C2401" s="82">
        <v>0.3432291666666667</v>
      </c>
      <c r="D2401" s="83">
        <v>540</v>
      </c>
      <c r="E2401" s="83">
        <v>25.96</v>
      </c>
      <c r="F2401" s="83">
        <v>14018.4</v>
      </c>
      <c r="G2401" s="83" t="s">
        <v>91</v>
      </c>
    </row>
    <row r="2402" spans="2:7" ht="13">
      <c r="B2402" s="76">
        <v>44063</v>
      </c>
      <c r="C2402" s="82">
        <v>0.3432291666666667</v>
      </c>
      <c r="D2402" s="83">
        <v>257</v>
      </c>
      <c r="E2402" s="83">
        <v>25.96</v>
      </c>
      <c r="F2402" s="83">
        <v>6671.72</v>
      </c>
      <c r="G2402" s="83" t="s">
        <v>91</v>
      </c>
    </row>
    <row r="2403" spans="2:7" ht="13">
      <c r="B2403" s="76">
        <v>44063</v>
      </c>
      <c r="C2403" s="82">
        <v>0.34346064814814814</v>
      </c>
      <c r="D2403" s="83">
        <v>112</v>
      </c>
      <c r="E2403" s="83">
        <v>25.95</v>
      </c>
      <c r="F2403" s="83">
        <v>2906.4</v>
      </c>
      <c r="G2403" s="83" t="s">
        <v>91</v>
      </c>
    </row>
    <row r="2404" spans="2:7" ht="13">
      <c r="B2404" s="76">
        <v>44063</v>
      </c>
      <c r="C2404" s="82">
        <v>0.34395833333333337</v>
      </c>
      <c r="D2404" s="83">
        <v>368</v>
      </c>
      <c r="E2404" s="83">
        <v>25.95</v>
      </c>
      <c r="F2404" s="83">
        <v>9549.6</v>
      </c>
      <c r="G2404" s="83" t="s">
        <v>91</v>
      </c>
    </row>
    <row r="2405" spans="2:7" ht="13">
      <c r="B2405" s="76">
        <v>44063</v>
      </c>
      <c r="C2405" s="82">
        <v>0.34431712962962963</v>
      </c>
      <c r="D2405" s="83">
        <v>40</v>
      </c>
      <c r="E2405" s="83">
        <v>25.94</v>
      </c>
      <c r="F2405" s="83">
        <v>1037.6000000000001</v>
      </c>
      <c r="G2405" s="83" t="s">
        <v>91</v>
      </c>
    </row>
    <row r="2406" spans="2:7" ht="13">
      <c r="B2406" s="76">
        <v>44063</v>
      </c>
      <c r="C2406" s="82">
        <v>0.34431712962962963</v>
      </c>
      <c r="D2406" s="83">
        <v>286</v>
      </c>
      <c r="E2406" s="83">
        <v>25.94</v>
      </c>
      <c r="F2406" s="83">
        <v>7418.84</v>
      </c>
      <c r="G2406" s="83" t="s">
        <v>91</v>
      </c>
    </row>
    <row r="2407" spans="2:7" ht="13">
      <c r="B2407" s="76">
        <v>44063</v>
      </c>
      <c r="C2407" s="82">
        <v>0.34431712962962963</v>
      </c>
      <c r="D2407" s="83">
        <v>230</v>
      </c>
      <c r="E2407" s="83">
        <v>25.95</v>
      </c>
      <c r="F2407" s="83">
        <v>5968.5</v>
      </c>
      <c r="G2407" s="83" t="s">
        <v>91</v>
      </c>
    </row>
    <row r="2408" spans="2:7" ht="13">
      <c r="B2408" s="76">
        <v>44063</v>
      </c>
      <c r="C2408" s="82">
        <v>0.34516203703703702</v>
      </c>
      <c r="D2408" s="83">
        <v>241</v>
      </c>
      <c r="E2408" s="83">
        <v>25.97</v>
      </c>
      <c r="F2408" s="83">
        <v>6258.7699999999995</v>
      </c>
      <c r="G2408" s="83" t="s">
        <v>91</v>
      </c>
    </row>
    <row r="2409" spans="2:7" ht="13">
      <c r="B2409" s="76">
        <v>44063</v>
      </c>
      <c r="C2409" s="82">
        <v>0.34516203703703702</v>
      </c>
      <c r="D2409" s="83">
        <v>174</v>
      </c>
      <c r="E2409" s="83">
        <v>25.97</v>
      </c>
      <c r="F2409" s="83">
        <v>4518.78</v>
      </c>
      <c r="G2409" s="83" t="s">
        <v>91</v>
      </c>
    </row>
    <row r="2410" spans="2:7" ht="13">
      <c r="B2410" s="76">
        <v>44063</v>
      </c>
      <c r="C2410" s="82">
        <v>0.34524305555555551</v>
      </c>
      <c r="D2410" s="83">
        <v>602</v>
      </c>
      <c r="E2410" s="83">
        <v>25.99</v>
      </c>
      <c r="F2410" s="83">
        <v>15645.98</v>
      </c>
      <c r="G2410" s="83" t="s">
        <v>91</v>
      </c>
    </row>
    <row r="2411" spans="2:7" ht="13">
      <c r="B2411" s="76">
        <v>44063</v>
      </c>
      <c r="C2411" s="82">
        <v>0.34530092592592593</v>
      </c>
      <c r="D2411" s="83">
        <v>122</v>
      </c>
      <c r="E2411" s="83">
        <v>25.99</v>
      </c>
      <c r="F2411" s="83">
        <v>3170.7799999999997</v>
      </c>
      <c r="G2411" s="83" t="s">
        <v>91</v>
      </c>
    </row>
    <row r="2412" spans="2:7" ht="13">
      <c r="B2412" s="76">
        <v>44063</v>
      </c>
      <c r="C2412" s="82">
        <v>0.34537037037037038</v>
      </c>
      <c r="D2412" s="83">
        <v>149</v>
      </c>
      <c r="E2412" s="83">
        <v>25.99</v>
      </c>
      <c r="F2412" s="83">
        <v>3872.5099999999998</v>
      </c>
      <c r="G2412" s="83" t="s">
        <v>91</v>
      </c>
    </row>
    <row r="2413" spans="2:7" ht="13">
      <c r="B2413" s="76">
        <v>44063</v>
      </c>
      <c r="C2413" s="82">
        <v>0.34564814814814815</v>
      </c>
      <c r="D2413" s="83">
        <v>284</v>
      </c>
      <c r="E2413" s="83">
        <v>25.99</v>
      </c>
      <c r="F2413" s="83">
        <v>7381.16</v>
      </c>
      <c r="G2413" s="83" t="s">
        <v>91</v>
      </c>
    </row>
    <row r="2414" spans="2:7" ht="13">
      <c r="B2414" s="76">
        <v>44063</v>
      </c>
      <c r="C2414" s="82">
        <v>0.3457986111111111</v>
      </c>
      <c r="D2414" s="83">
        <v>150</v>
      </c>
      <c r="E2414" s="83">
        <v>25.98</v>
      </c>
      <c r="F2414" s="83">
        <v>3897</v>
      </c>
      <c r="G2414" s="83" t="s">
        <v>91</v>
      </c>
    </row>
    <row r="2415" spans="2:7" ht="13">
      <c r="B2415" s="76">
        <v>44063</v>
      </c>
      <c r="C2415" s="82">
        <v>0.3472453703703704</v>
      </c>
      <c r="D2415" s="83">
        <v>223</v>
      </c>
      <c r="E2415" s="83">
        <v>25.98</v>
      </c>
      <c r="F2415" s="83">
        <v>5793.54</v>
      </c>
      <c r="G2415" s="83" t="s">
        <v>91</v>
      </c>
    </row>
    <row r="2416" spans="2:7" ht="13">
      <c r="B2416" s="76">
        <v>44063</v>
      </c>
      <c r="C2416" s="82">
        <v>0.3472453703703704</v>
      </c>
      <c r="D2416" s="83">
        <v>194</v>
      </c>
      <c r="E2416" s="83">
        <v>25.98</v>
      </c>
      <c r="F2416" s="83">
        <v>5040.12</v>
      </c>
      <c r="G2416" s="83" t="s">
        <v>91</v>
      </c>
    </row>
    <row r="2417" spans="2:7" ht="13">
      <c r="B2417" s="76">
        <v>44063</v>
      </c>
      <c r="C2417" s="82">
        <v>0.3472453703703704</v>
      </c>
      <c r="D2417" s="83">
        <v>200</v>
      </c>
      <c r="E2417" s="83">
        <v>25.98</v>
      </c>
      <c r="F2417" s="83">
        <v>5196</v>
      </c>
      <c r="G2417" s="83" t="s">
        <v>91</v>
      </c>
    </row>
    <row r="2418" spans="2:7" ht="13">
      <c r="B2418" s="76">
        <v>44063</v>
      </c>
      <c r="C2418" s="82">
        <v>0.3472453703703704</v>
      </c>
      <c r="D2418" s="83">
        <v>195</v>
      </c>
      <c r="E2418" s="83">
        <v>25.98</v>
      </c>
      <c r="F2418" s="83">
        <v>5066.1000000000004</v>
      </c>
      <c r="G2418" s="83" t="s">
        <v>91</v>
      </c>
    </row>
    <row r="2419" spans="2:7" ht="13">
      <c r="B2419" s="76">
        <v>44063</v>
      </c>
      <c r="C2419" s="82">
        <v>0.3478472222222222</v>
      </c>
      <c r="D2419" s="83">
        <v>605</v>
      </c>
      <c r="E2419" s="83">
        <v>26</v>
      </c>
      <c r="F2419" s="83">
        <v>15730</v>
      </c>
      <c r="G2419" s="83" t="s">
        <v>91</v>
      </c>
    </row>
    <row r="2420" spans="2:7" ht="13">
      <c r="B2420" s="76">
        <v>44063</v>
      </c>
      <c r="C2420" s="82">
        <v>0.3478472222222222</v>
      </c>
      <c r="D2420" s="83">
        <v>200</v>
      </c>
      <c r="E2420" s="83">
        <v>26</v>
      </c>
      <c r="F2420" s="83">
        <v>5200</v>
      </c>
      <c r="G2420" s="83" t="s">
        <v>91</v>
      </c>
    </row>
    <row r="2421" spans="2:7" ht="13">
      <c r="B2421" s="76">
        <v>44063</v>
      </c>
      <c r="C2421" s="82">
        <v>0.34862268518518519</v>
      </c>
      <c r="D2421" s="83">
        <v>448</v>
      </c>
      <c r="E2421" s="83">
        <v>26.02</v>
      </c>
      <c r="F2421" s="83">
        <v>11656.96</v>
      </c>
      <c r="G2421" s="83" t="s">
        <v>91</v>
      </c>
    </row>
    <row r="2422" spans="2:7" ht="13">
      <c r="B2422" s="76">
        <v>44063</v>
      </c>
      <c r="C2422" s="82">
        <v>0.34885416666666669</v>
      </c>
      <c r="D2422" s="83">
        <v>293</v>
      </c>
      <c r="E2422" s="83">
        <v>26.01</v>
      </c>
      <c r="F2422" s="83">
        <v>7620.93</v>
      </c>
      <c r="G2422" s="83" t="s">
        <v>91</v>
      </c>
    </row>
    <row r="2423" spans="2:7" ht="13">
      <c r="B2423" s="76">
        <v>44063</v>
      </c>
      <c r="C2423" s="82">
        <v>0.34885416666666669</v>
      </c>
      <c r="D2423" s="83">
        <v>200</v>
      </c>
      <c r="E2423" s="83">
        <v>26.01</v>
      </c>
      <c r="F2423" s="83">
        <v>5202</v>
      </c>
      <c r="G2423" s="83" t="s">
        <v>91</v>
      </c>
    </row>
    <row r="2424" spans="2:7" ht="13">
      <c r="B2424" s="76">
        <v>44063</v>
      </c>
      <c r="C2424" s="82">
        <v>0.34885416666666669</v>
      </c>
      <c r="D2424" s="83">
        <v>34</v>
      </c>
      <c r="E2424" s="83">
        <v>26.01</v>
      </c>
      <c r="F2424" s="83">
        <v>884.34</v>
      </c>
      <c r="G2424" s="83" t="s">
        <v>91</v>
      </c>
    </row>
    <row r="2425" spans="2:7" ht="13">
      <c r="B2425" s="76">
        <v>44063</v>
      </c>
      <c r="C2425" s="82">
        <v>0.34995370370370371</v>
      </c>
      <c r="D2425" s="83">
        <v>600</v>
      </c>
      <c r="E2425" s="83">
        <v>26.04</v>
      </c>
      <c r="F2425" s="83">
        <v>15624</v>
      </c>
      <c r="G2425" s="83" t="s">
        <v>91</v>
      </c>
    </row>
    <row r="2426" spans="2:7" ht="13">
      <c r="B2426" s="76">
        <v>44063</v>
      </c>
      <c r="C2426" s="82">
        <v>0.35017361111111112</v>
      </c>
      <c r="D2426" s="83">
        <v>38</v>
      </c>
      <c r="E2426" s="83">
        <v>26.06</v>
      </c>
      <c r="F2426" s="83">
        <v>990.28</v>
      </c>
      <c r="G2426" s="83" t="s">
        <v>91</v>
      </c>
    </row>
    <row r="2427" spans="2:7" ht="13">
      <c r="B2427" s="76">
        <v>44063</v>
      </c>
      <c r="C2427" s="82">
        <v>0.35017361111111112</v>
      </c>
      <c r="D2427" s="83">
        <v>344</v>
      </c>
      <c r="E2427" s="83">
        <v>26.06</v>
      </c>
      <c r="F2427" s="83">
        <v>8964.64</v>
      </c>
      <c r="G2427" s="83" t="s">
        <v>91</v>
      </c>
    </row>
    <row r="2428" spans="2:7" ht="13">
      <c r="B2428" s="76">
        <v>44063</v>
      </c>
      <c r="C2428" s="82">
        <v>0.35017361111111112</v>
      </c>
      <c r="D2428" s="83">
        <v>326</v>
      </c>
      <c r="E2428" s="83">
        <v>26.06</v>
      </c>
      <c r="F2428" s="83">
        <v>8495.56</v>
      </c>
      <c r="G2428" s="83" t="s">
        <v>91</v>
      </c>
    </row>
    <row r="2429" spans="2:7" ht="13">
      <c r="B2429" s="76">
        <v>44063</v>
      </c>
      <c r="C2429" s="82">
        <v>0.35017361111111112</v>
      </c>
      <c r="D2429" s="83">
        <v>58</v>
      </c>
      <c r="E2429" s="83">
        <v>26.06</v>
      </c>
      <c r="F2429" s="83">
        <v>1511.48</v>
      </c>
      <c r="G2429" s="83" t="s">
        <v>91</v>
      </c>
    </row>
    <row r="2430" spans="2:7" ht="13">
      <c r="B2430" s="76">
        <v>44063</v>
      </c>
      <c r="C2430" s="82">
        <v>0.35020833333333329</v>
      </c>
      <c r="D2430" s="83">
        <v>606</v>
      </c>
      <c r="E2430" s="83">
        <v>26.05</v>
      </c>
      <c r="F2430" s="83">
        <v>15786.300000000001</v>
      </c>
      <c r="G2430" s="83" t="s">
        <v>91</v>
      </c>
    </row>
    <row r="2431" spans="2:7" ht="13">
      <c r="B2431" s="76">
        <v>44063</v>
      </c>
      <c r="C2431" s="82">
        <v>0.35020833333333329</v>
      </c>
      <c r="D2431" s="83">
        <v>77</v>
      </c>
      <c r="E2431" s="83">
        <v>26.05</v>
      </c>
      <c r="F2431" s="83">
        <v>2005.8500000000001</v>
      </c>
      <c r="G2431" s="83" t="s">
        <v>91</v>
      </c>
    </row>
    <row r="2432" spans="2:7" ht="13">
      <c r="B2432" s="76">
        <v>44063</v>
      </c>
      <c r="C2432" s="82">
        <v>0.35090277777777779</v>
      </c>
      <c r="D2432" s="83">
        <v>424</v>
      </c>
      <c r="E2432" s="83">
        <v>26.02</v>
      </c>
      <c r="F2432" s="83">
        <v>11032.48</v>
      </c>
      <c r="G2432" s="83" t="s">
        <v>91</v>
      </c>
    </row>
    <row r="2433" spans="2:7" ht="13">
      <c r="B2433" s="76">
        <v>44063</v>
      </c>
      <c r="C2433" s="82">
        <v>0.35090277777777779</v>
      </c>
      <c r="D2433" s="83">
        <v>200</v>
      </c>
      <c r="E2433" s="83">
        <v>26.02</v>
      </c>
      <c r="F2433" s="83">
        <v>5204</v>
      </c>
      <c r="G2433" s="83" t="s">
        <v>91</v>
      </c>
    </row>
    <row r="2434" spans="2:7" ht="13">
      <c r="B2434" s="76">
        <v>44063</v>
      </c>
      <c r="C2434" s="82">
        <v>0.35090277777777779</v>
      </c>
      <c r="D2434" s="83">
        <v>5</v>
      </c>
      <c r="E2434" s="83">
        <v>26.02</v>
      </c>
      <c r="F2434" s="83">
        <v>130.1</v>
      </c>
      <c r="G2434" s="83" t="s">
        <v>91</v>
      </c>
    </row>
    <row r="2435" spans="2:7" ht="13">
      <c r="B2435" s="76">
        <v>44063</v>
      </c>
      <c r="C2435" s="82">
        <v>0.3520833333333333</v>
      </c>
      <c r="D2435" s="83">
        <v>691</v>
      </c>
      <c r="E2435" s="83">
        <v>26.01</v>
      </c>
      <c r="F2435" s="83">
        <v>17972.91</v>
      </c>
      <c r="G2435" s="83" t="s">
        <v>91</v>
      </c>
    </row>
    <row r="2436" spans="2:7" ht="13">
      <c r="B2436" s="76">
        <v>44063</v>
      </c>
      <c r="C2436" s="82">
        <v>0.3520833333333333</v>
      </c>
      <c r="D2436" s="83">
        <v>231</v>
      </c>
      <c r="E2436" s="83">
        <v>26.01</v>
      </c>
      <c r="F2436" s="83">
        <v>6008.31</v>
      </c>
      <c r="G2436" s="83" t="s">
        <v>91</v>
      </c>
    </row>
    <row r="2437" spans="2:7" ht="13">
      <c r="B2437" s="76">
        <v>44063</v>
      </c>
      <c r="C2437" s="82">
        <v>0.3520833333333333</v>
      </c>
      <c r="D2437" s="83">
        <v>12</v>
      </c>
      <c r="E2437" s="83">
        <v>26.01</v>
      </c>
      <c r="F2437" s="83">
        <v>312.12</v>
      </c>
      <c r="G2437" s="83" t="s">
        <v>91</v>
      </c>
    </row>
    <row r="2438" spans="2:7" ht="13">
      <c r="B2438" s="76">
        <v>44063</v>
      </c>
      <c r="C2438" s="82">
        <v>0.35211805555555559</v>
      </c>
      <c r="D2438" s="83">
        <v>88</v>
      </c>
      <c r="E2438" s="83">
        <v>26</v>
      </c>
      <c r="F2438" s="83">
        <v>2288</v>
      </c>
      <c r="G2438" s="83" t="s">
        <v>91</v>
      </c>
    </row>
    <row r="2439" spans="2:7" ht="13">
      <c r="B2439" s="76">
        <v>44063</v>
      </c>
      <c r="C2439" s="82">
        <v>0.35230324074074071</v>
      </c>
      <c r="D2439" s="83">
        <v>146</v>
      </c>
      <c r="E2439" s="83">
        <v>25.99</v>
      </c>
      <c r="F2439" s="83">
        <v>3794.54</v>
      </c>
      <c r="G2439" s="83" t="s">
        <v>91</v>
      </c>
    </row>
    <row r="2440" spans="2:7" ht="13">
      <c r="B2440" s="76">
        <v>44063</v>
      </c>
      <c r="C2440" s="82">
        <v>0.35283564814814811</v>
      </c>
      <c r="D2440" s="83">
        <v>270</v>
      </c>
      <c r="E2440" s="83">
        <v>25.99</v>
      </c>
      <c r="F2440" s="83">
        <v>7017.2999999999993</v>
      </c>
      <c r="G2440" s="83" t="s">
        <v>91</v>
      </c>
    </row>
    <row r="2441" spans="2:7" ht="13">
      <c r="B2441" s="76">
        <v>44063</v>
      </c>
      <c r="C2441" s="82">
        <v>0.35283564814814811</v>
      </c>
      <c r="D2441" s="83">
        <v>168</v>
      </c>
      <c r="E2441" s="83">
        <v>25.99</v>
      </c>
      <c r="F2441" s="83">
        <v>4366.32</v>
      </c>
      <c r="G2441" s="83" t="s">
        <v>91</v>
      </c>
    </row>
    <row r="2442" spans="2:7" ht="13">
      <c r="B2442" s="76">
        <v>44063</v>
      </c>
      <c r="C2442" s="82">
        <v>0.35295138888888888</v>
      </c>
      <c r="D2442" s="83">
        <v>78</v>
      </c>
      <c r="E2442" s="83">
        <v>25.99</v>
      </c>
      <c r="F2442" s="83">
        <v>2027.2199999999998</v>
      </c>
      <c r="G2442" s="83" t="s">
        <v>91</v>
      </c>
    </row>
    <row r="2443" spans="2:7" ht="13">
      <c r="B2443" s="76">
        <v>44063</v>
      </c>
      <c r="C2443" s="82">
        <v>0.35321759259259261</v>
      </c>
      <c r="D2443" s="83">
        <v>283</v>
      </c>
      <c r="E2443" s="83">
        <v>25.98</v>
      </c>
      <c r="F2443" s="83">
        <v>7352.34</v>
      </c>
      <c r="G2443" s="83" t="s">
        <v>91</v>
      </c>
    </row>
    <row r="2444" spans="2:7" ht="13">
      <c r="B2444" s="76">
        <v>44063</v>
      </c>
      <c r="C2444" s="82">
        <v>0.3533101851851852</v>
      </c>
      <c r="D2444" s="83">
        <v>77</v>
      </c>
      <c r="E2444" s="83">
        <v>25.99</v>
      </c>
      <c r="F2444" s="83">
        <v>2001.2299999999998</v>
      </c>
      <c r="G2444" s="83" t="s">
        <v>91</v>
      </c>
    </row>
    <row r="2445" spans="2:7" ht="13">
      <c r="B2445" s="76">
        <v>44063</v>
      </c>
      <c r="C2445" s="82">
        <v>0.35453703703703704</v>
      </c>
      <c r="D2445" s="83">
        <v>37</v>
      </c>
      <c r="E2445" s="83">
        <v>25.99</v>
      </c>
      <c r="F2445" s="83">
        <v>961.63</v>
      </c>
      <c r="G2445" s="83" t="s">
        <v>91</v>
      </c>
    </row>
    <row r="2446" spans="2:7" ht="13">
      <c r="B2446" s="76">
        <v>44063</v>
      </c>
      <c r="C2446" s="82">
        <v>0.35453703703703704</v>
      </c>
      <c r="D2446" s="83">
        <v>422</v>
      </c>
      <c r="E2446" s="83">
        <v>25.99</v>
      </c>
      <c r="F2446" s="83">
        <v>10967.779999999999</v>
      </c>
      <c r="G2446" s="83" t="s">
        <v>91</v>
      </c>
    </row>
    <row r="2447" spans="2:7" ht="13">
      <c r="B2447" s="76">
        <v>44063</v>
      </c>
      <c r="C2447" s="82">
        <v>0.35563657407407406</v>
      </c>
      <c r="D2447" s="83">
        <v>619</v>
      </c>
      <c r="E2447" s="83">
        <v>26.01</v>
      </c>
      <c r="F2447" s="83">
        <v>16100.19</v>
      </c>
      <c r="G2447" s="83" t="s">
        <v>91</v>
      </c>
    </row>
    <row r="2448" spans="2:7" ht="13">
      <c r="B2448" s="76">
        <v>44063</v>
      </c>
      <c r="C2448" s="82">
        <v>0.35563657407407406</v>
      </c>
      <c r="D2448" s="83">
        <v>195</v>
      </c>
      <c r="E2448" s="83">
        <v>26.01</v>
      </c>
      <c r="F2448" s="83">
        <v>5071.9500000000007</v>
      </c>
      <c r="G2448" s="83" t="s">
        <v>91</v>
      </c>
    </row>
    <row r="2449" spans="2:7" ht="13">
      <c r="B2449" s="76">
        <v>44063</v>
      </c>
      <c r="C2449" s="82">
        <v>0.35563657407407406</v>
      </c>
      <c r="D2449" s="83">
        <v>27</v>
      </c>
      <c r="E2449" s="83">
        <v>26.01</v>
      </c>
      <c r="F2449" s="83">
        <v>702.2700000000001</v>
      </c>
      <c r="G2449" s="83" t="s">
        <v>91</v>
      </c>
    </row>
    <row r="2450" spans="2:7" ht="13">
      <c r="B2450" s="76">
        <v>44063</v>
      </c>
      <c r="C2450" s="82">
        <v>0.35599537037037038</v>
      </c>
      <c r="D2450" s="83">
        <v>656</v>
      </c>
      <c r="E2450" s="83">
        <v>26</v>
      </c>
      <c r="F2450" s="83">
        <v>17056</v>
      </c>
      <c r="G2450" s="83" t="s">
        <v>91</v>
      </c>
    </row>
    <row r="2451" spans="2:7" ht="13">
      <c r="B2451" s="76">
        <v>44063</v>
      </c>
      <c r="C2451" s="82">
        <v>0.35712962962962963</v>
      </c>
      <c r="D2451" s="83">
        <v>798</v>
      </c>
      <c r="E2451" s="83">
        <v>26.02</v>
      </c>
      <c r="F2451" s="83">
        <v>20763.96</v>
      </c>
      <c r="G2451" s="83" t="s">
        <v>91</v>
      </c>
    </row>
    <row r="2452" spans="2:7" ht="13">
      <c r="B2452" s="76">
        <v>44063</v>
      </c>
      <c r="C2452" s="82">
        <v>0.35712962962962963</v>
      </c>
      <c r="D2452" s="83">
        <v>200</v>
      </c>
      <c r="E2452" s="83">
        <v>26.01</v>
      </c>
      <c r="F2452" s="83">
        <v>5202</v>
      </c>
      <c r="G2452" s="83" t="s">
        <v>91</v>
      </c>
    </row>
    <row r="2453" spans="2:7" ht="13">
      <c r="B2453" s="76">
        <v>44063</v>
      </c>
      <c r="C2453" s="82">
        <v>0.35712962962962963</v>
      </c>
      <c r="D2453" s="83">
        <v>270</v>
      </c>
      <c r="E2453" s="83">
        <v>26.01</v>
      </c>
      <c r="F2453" s="83">
        <v>7022.7000000000007</v>
      </c>
      <c r="G2453" s="83" t="s">
        <v>91</v>
      </c>
    </row>
    <row r="2454" spans="2:7" ht="13">
      <c r="B2454" s="76">
        <v>44063</v>
      </c>
      <c r="C2454" s="82">
        <v>0.35712962962962963</v>
      </c>
      <c r="D2454" s="83">
        <v>200</v>
      </c>
      <c r="E2454" s="83">
        <v>26.01</v>
      </c>
      <c r="F2454" s="83">
        <v>5202</v>
      </c>
      <c r="G2454" s="83" t="s">
        <v>91</v>
      </c>
    </row>
    <row r="2455" spans="2:7" ht="13">
      <c r="B2455" s="76">
        <v>44063</v>
      </c>
      <c r="C2455" s="82">
        <v>0.35712962962962963</v>
      </c>
      <c r="D2455" s="83">
        <v>113</v>
      </c>
      <c r="E2455" s="83">
        <v>26.01</v>
      </c>
      <c r="F2455" s="83">
        <v>2939.13</v>
      </c>
      <c r="G2455" s="83" t="s">
        <v>91</v>
      </c>
    </row>
    <row r="2456" spans="2:7" ht="13">
      <c r="B2456" s="76">
        <v>44063</v>
      </c>
      <c r="C2456" s="82">
        <v>0.35712962962962963</v>
      </c>
      <c r="D2456" s="83">
        <v>32</v>
      </c>
      <c r="E2456" s="83">
        <v>26.01</v>
      </c>
      <c r="F2456" s="83">
        <v>832.32</v>
      </c>
      <c r="G2456" s="83" t="s">
        <v>91</v>
      </c>
    </row>
    <row r="2457" spans="2:7" ht="13">
      <c r="B2457" s="76">
        <v>44063</v>
      </c>
      <c r="C2457" s="82">
        <v>0.35800925925925925</v>
      </c>
      <c r="D2457" s="83">
        <v>486</v>
      </c>
      <c r="E2457" s="83">
        <v>26.03</v>
      </c>
      <c r="F2457" s="83">
        <v>12650.58</v>
      </c>
      <c r="G2457" s="83" t="s">
        <v>91</v>
      </c>
    </row>
    <row r="2458" spans="2:7" ht="13">
      <c r="B2458" s="76">
        <v>44063</v>
      </c>
      <c r="C2458" s="82">
        <v>0.35800925925925925</v>
      </c>
      <c r="D2458" s="83">
        <v>200</v>
      </c>
      <c r="E2458" s="83">
        <v>26.03</v>
      </c>
      <c r="F2458" s="83">
        <v>5206</v>
      </c>
      <c r="G2458" s="83" t="s">
        <v>91</v>
      </c>
    </row>
    <row r="2459" spans="2:7" ht="13">
      <c r="B2459" s="76">
        <v>44063</v>
      </c>
      <c r="C2459" s="82">
        <v>0.35800925925925925</v>
      </c>
      <c r="D2459" s="83">
        <v>114</v>
      </c>
      <c r="E2459" s="83">
        <v>26.03</v>
      </c>
      <c r="F2459" s="83">
        <v>2967.42</v>
      </c>
      <c r="G2459" s="83" t="s">
        <v>91</v>
      </c>
    </row>
    <row r="2460" spans="2:7" ht="13">
      <c r="B2460" s="76">
        <v>44063</v>
      </c>
      <c r="C2460" s="82">
        <v>0.35800925925925925</v>
      </c>
      <c r="D2460" s="83">
        <v>5</v>
      </c>
      <c r="E2460" s="83">
        <v>26.03</v>
      </c>
      <c r="F2460" s="83">
        <v>130.15</v>
      </c>
      <c r="G2460" s="83" t="s">
        <v>91</v>
      </c>
    </row>
    <row r="2461" spans="2:7" ht="13">
      <c r="B2461" s="76">
        <v>44063</v>
      </c>
      <c r="C2461" s="82">
        <v>0.3588541666666667</v>
      </c>
      <c r="D2461" s="83">
        <v>437</v>
      </c>
      <c r="E2461" s="83">
        <v>26.05</v>
      </c>
      <c r="F2461" s="83">
        <v>11383.85</v>
      </c>
      <c r="G2461" s="83" t="s">
        <v>91</v>
      </c>
    </row>
    <row r="2462" spans="2:7" ht="13">
      <c r="B2462" s="76">
        <v>44063</v>
      </c>
      <c r="C2462" s="82">
        <v>0.3591550925925926</v>
      </c>
      <c r="D2462" s="83">
        <v>488</v>
      </c>
      <c r="E2462" s="83">
        <v>26.04</v>
      </c>
      <c r="F2462" s="83">
        <v>12707.52</v>
      </c>
      <c r="G2462" s="83" t="s">
        <v>91</v>
      </c>
    </row>
    <row r="2463" spans="2:7" ht="13">
      <c r="B2463" s="76">
        <v>44063</v>
      </c>
      <c r="C2463" s="82">
        <v>0.35952546296296295</v>
      </c>
      <c r="D2463" s="83">
        <v>233</v>
      </c>
      <c r="E2463" s="83">
        <v>26.04</v>
      </c>
      <c r="F2463" s="83">
        <v>6067.32</v>
      </c>
      <c r="G2463" s="83" t="s">
        <v>91</v>
      </c>
    </row>
    <row r="2464" spans="2:7" ht="13">
      <c r="B2464" s="76">
        <v>44063</v>
      </c>
      <c r="C2464" s="82">
        <v>0.35952546296296295</v>
      </c>
      <c r="D2464" s="83">
        <v>98</v>
      </c>
      <c r="E2464" s="83">
        <v>26.04</v>
      </c>
      <c r="F2464" s="83">
        <v>2551.92</v>
      </c>
      <c r="G2464" s="83" t="s">
        <v>91</v>
      </c>
    </row>
    <row r="2465" spans="2:7" ht="13">
      <c r="B2465" s="76">
        <v>44063</v>
      </c>
      <c r="C2465" s="82">
        <v>0.36069444444444443</v>
      </c>
      <c r="D2465" s="83">
        <v>6</v>
      </c>
      <c r="E2465" s="83">
        <v>26.09</v>
      </c>
      <c r="F2465" s="83">
        <v>156.54</v>
      </c>
      <c r="G2465" s="83" t="s">
        <v>91</v>
      </c>
    </row>
    <row r="2466" spans="2:7" ht="13">
      <c r="B2466" s="76">
        <v>44063</v>
      </c>
      <c r="C2466" s="82">
        <v>0.36069444444444443</v>
      </c>
      <c r="D2466" s="83">
        <v>582</v>
      </c>
      <c r="E2466" s="83">
        <v>26.09</v>
      </c>
      <c r="F2466" s="83">
        <v>15184.38</v>
      </c>
      <c r="G2466" s="83" t="s">
        <v>91</v>
      </c>
    </row>
    <row r="2467" spans="2:7" ht="13">
      <c r="B2467" s="76">
        <v>44063</v>
      </c>
      <c r="C2467" s="82">
        <v>0.36069444444444443</v>
      </c>
      <c r="D2467" s="83">
        <v>200</v>
      </c>
      <c r="E2467" s="83">
        <v>26.09</v>
      </c>
      <c r="F2467" s="83">
        <v>5218</v>
      </c>
      <c r="G2467" s="83" t="s">
        <v>91</v>
      </c>
    </row>
    <row r="2468" spans="2:7" ht="13">
      <c r="B2468" s="76">
        <v>44063</v>
      </c>
      <c r="C2468" s="82">
        <v>0.36069444444444443</v>
      </c>
      <c r="D2468" s="83">
        <v>146</v>
      </c>
      <c r="E2468" s="83">
        <v>26.09</v>
      </c>
      <c r="F2468" s="83">
        <v>3809.14</v>
      </c>
      <c r="G2468" s="83" t="s">
        <v>91</v>
      </c>
    </row>
    <row r="2469" spans="2:7" ht="13">
      <c r="B2469" s="76">
        <v>44063</v>
      </c>
      <c r="C2469" s="82">
        <v>0.36109953703703707</v>
      </c>
      <c r="D2469" s="83">
        <v>341</v>
      </c>
      <c r="E2469" s="83">
        <v>26.08</v>
      </c>
      <c r="F2469" s="83">
        <v>8893.2799999999988</v>
      </c>
      <c r="G2469" s="83" t="s">
        <v>91</v>
      </c>
    </row>
    <row r="2470" spans="2:7" ht="13">
      <c r="B2470" s="76">
        <v>44063</v>
      </c>
      <c r="C2470" s="82">
        <v>0.36109953703703707</v>
      </c>
      <c r="D2470" s="83">
        <v>78</v>
      </c>
      <c r="E2470" s="83">
        <v>26.08</v>
      </c>
      <c r="F2470" s="83">
        <v>2034.2399999999998</v>
      </c>
      <c r="G2470" s="83" t="s">
        <v>91</v>
      </c>
    </row>
    <row r="2471" spans="2:7" ht="13">
      <c r="B2471" s="76">
        <v>44063</v>
      </c>
      <c r="C2471" s="82">
        <v>0.36152777777777773</v>
      </c>
      <c r="D2471" s="83">
        <v>320</v>
      </c>
      <c r="E2471" s="83">
        <v>26.1</v>
      </c>
      <c r="F2471" s="83">
        <v>8352</v>
      </c>
      <c r="G2471" s="83" t="s">
        <v>91</v>
      </c>
    </row>
    <row r="2472" spans="2:7" ht="13">
      <c r="B2472" s="76">
        <v>44063</v>
      </c>
      <c r="C2472" s="82">
        <v>0.36160879629629633</v>
      </c>
      <c r="D2472" s="83">
        <v>81</v>
      </c>
      <c r="E2472" s="83">
        <v>26.09</v>
      </c>
      <c r="F2472" s="83">
        <v>2113.29</v>
      </c>
      <c r="G2472" s="83" t="s">
        <v>91</v>
      </c>
    </row>
    <row r="2473" spans="2:7" ht="13">
      <c r="B2473" s="76">
        <v>44063</v>
      </c>
      <c r="C2473" s="82">
        <v>0.36186342592592591</v>
      </c>
      <c r="D2473" s="83">
        <v>160</v>
      </c>
      <c r="E2473" s="83">
        <v>26.1</v>
      </c>
      <c r="F2473" s="83">
        <v>4176</v>
      </c>
      <c r="G2473" s="83" t="s">
        <v>91</v>
      </c>
    </row>
    <row r="2474" spans="2:7" ht="13">
      <c r="B2474" s="76">
        <v>44063</v>
      </c>
      <c r="C2474" s="82">
        <v>0.36186342592592591</v>
      </c>
      <c r="D2474" s="83">
        <v>90</v>
      </c>
      <c r="E2474" s="83">
        <v>26.09</v>
      </c>
      <c r="F2474" s="83">
        <v>2348.1</v>
      </c>
      <c r="G2474" s="83" t="s">
        <v>91</v>
      </c>
    </row>
    <row r="2475" spans="2:7" ht="13">
      <c r="B2475" s="76">
        <v>44063</v>
      </c>
      <c r="C2475" s="82">
        <v>0.36194444444444446</v>
      </c>
      <c r="D2475" s="83">
        <v>80</v>
      </c>
      <c r="E2475" s="83">
        <v>26.09</v>
      </c>
      <c r="F2475" s="83">
        <v>2087.1999999999998</v>
      </c>
      <c r="G2475" s="83" t="s">
        <v>91</v>
      </c>
    </row>
    <row r="2476" spans="2:7" ht="13">
      <c r="B2476" s="76">
        <v>44063</v>
      </c>
      <c r="C2476" s="82">
        <v>0.36204861111111114</v>
      </c>
      <c r="D2476" s="83">
        <v>81</v>
      </c>
      <c r="E2476" s="83">
        <v>26.08</v>
      </c>
      <c r="F2476" s="83">
        <v>2112.48</v>
      </c>
      <c r="G2476" s="83" t="s">
        <v>91</v>
      </c>
    </row>
    <row r="2477" spans="2:7" ht="13">
      <c r="B2477" s="76">
        <v>44063</v>
      </c>
      <c r="C2477" s="82">
        <v>0.36326388888888889</v>
      </c>
      <c r="D2477" s="83">
        <v>328</v>
      </c>
      <c r="E2477" s="83">
        <v>26.09</v>
      </c>
      <c r="F2477" s="83">
        <v>8557.52</v>
      </c>
      <c r="G2477" s="83" t="s">
        <v>91</v>
      </c>
    </row>
    <row r="2478" spans="2:7" ht="13">
      <c r="B2478" s="76">
        <v>44063</v>
      </c>
      <c r="C2478" s="82">
        <v>0.36326388888888889</v>
      </c>
      <c r="D2478" s="83">
        <v>704</v>
      </c>
      <c r="E2478" s="83">
        <v>26.09</v>
      </c>
      <c r="F2478" s="83">
        <v>18367.36</v>
      </c>
      <c r="G2478" s="83" t="s">
        <v>91</v>
      </c>
    </row>
    <row r="2479" spans="2:7" ht="13">
      <c r="B2479" s="76">
        <v>44063</v>
      </c>
      <c r="C2479" s="82">
        <v>0.36334490740740738</v>
      </c>
      <c r="D2479" s="83">
        <v>80</v>
      </c>
      <c r="E2479" s="83">
        <v>26.08</v>
      </c>
      <c r="F2479" s="83">
        <v>2086.3999999999996</v>
      </c>
      <c r="G2479" s="83" t="s">
        <v>91</v>
      </c>
    </row>
    <row r="2480" spans="2:7" ht="13">
      <c r="B2480" s="76">
        <v>44063</v>
      </c>
      <c r="C2480" s="82">
        <v>0.36542824074074076</v>
      </c>
      <c r="D2480" s="83">
        <v>250</v>
      </c>
      <c r="E2480" s="83">
        <v>26.13</v>
      </c>
      <c r="F2480" s="83">
        <v>6532.5</v>
      </c>
      <c r="G2480" s="83" t="s">
        <v>91</v>
      </c>
    </row>
    <row r="2481" spans="2:7" ht="13">
      <c r="B2481" s="76">
        <v>44063</v>
      </c>
      <c r="C2481" s="82">
        <v>0.36542824074074076</v>
      </c>
      <c r="D2481" s="83">
        <v>2</v>
      </c>
      <c r="E2481" s="83">
        <v>26.13</v>
      </c>
      <c r="F2481" s="83">
        <v>52.26</v>
      </c>
      <c r="G2481" s="83" t="s">
        <v>91</v>
      </c>
    </row>
    <row r="2482" spans="2:7" ht="13">
      <c r="B2482" s="76">
        <v>44063</v>
      </c>
      <c r="C2482" s="82">
        <v>0.36542824074074076</v>
      </c>
      <c r="D2482" s="83">
        <v>897</v>
      </c>
      <c r="E2482" s="83">
        <v>26.12</v>
      </c>
      <c r="F2482" s="83">
        <v>23429.64</v>
      </c>
      <c r="G2482" s="83" t="s">
        <v>91</v>
      </c>
    </row>
    <row r="2483" spans="2:7" ht="13">
      <c r="B2483" s="76">
        <v>44063</v>
      </c>
      <c r="C2483" s="82">
        <v>0.36542824074074076</v>
      </c>
      <c r="D2483" s="83">
        <v>195</v>
      </c>
      <c r="E2483" s="83">
        <v>26.12</v>
      </c>
      <c r="F2483" s="83">
        <v>5093.4000000000005</v>
      </c>
      <c r="G2483" s="83" t="s">
        <v>91</v>
      </c>
    </row>
    <row r="2484" spans="2:7" ht="13">
      <c r="B2484" s="76">
        <v>44063</v>
      </c>
      <c r="C2484" s="82">
        <v>0.36542824074074076</v>
      </c>
      <c r="D2484" s="83">
        <v>208</v>
      </c>
      <c r="E2484" s="83">
        <v>26.12</v>
      </c>
      <c r="F2484" s="83">
        <v>5432.96</v>
      </c>
      <c r="G2484" s="83" t="s">
        <v>91</v>
      </c>
    </row>
    <row r="2485" spans="2:7" ht="13">
      <c r="B2485" s="76">
        <v>44063</v>
      </c>
      <c r="C2485" s="82">
        <v>0.36542824074074076</v>
      </c>
      <c r="D2485" s="83">
        <v>126</v>
      </c>
      <c r="E2485" s="83">
        <v>26.12</v>
      </c>
      <c r="F2485" s="83">
        <v>3291.1200000000003</v>
      </c>
      <c r="G2485" s="83" t="s">
        <v>91</v>
      </c>
    </row>
    <row r="2486" spans="2:7" ht="13">
      <c r="B2486" s="76">
        <v>44063</v>
      </c>
      <c r="C2486" s="82">
        <v>0.36591435185185189</v>
      </c>
      <c r="D2486" s="83">
        <v>289</v>
      </c>
      <c r="E2486" s="83">
        <v>26.11</v>
      </c>
      <c r="F2486" s="83">
        <v>7545.79</v>
      </c>
      <c r="G2486" s="83" t="s">
        <v>91</v>
      </c>
    </row>
    <row r="2487" spans="2:7" ht="13">
      <c r="B2487" s="76">
        <v>44063</v>
      </c>
      <c r="C2487" s="82">
        <v>0.36599537037037039</v>
      </c>
      <c r="D2487" s="83">
        <v>80</v>
      </c>
      <c r="E2487" s="83">
        <v>26.12</v>
      </c>
      <c r="F2487" s="83">
        <v>2089.6</v>
      </c>
      <c r="G2487" s="83" t="s">
        <v>91</v>
      </c>
    </row>
    <row r="2488" spans="2:7" ht="13">
      <c r="B2488" s="76">
        <v>44063</v>
      </c>
      <c r="C2488" s="82">
        <v>0.36655092592592592</v>
      </c>
      <c r="D2488" s="83">
        <v>372</v>
      </c>
      <c r="E2488" s="83">
        <v>26.14</v>
      </c>
      <c r="F2488" s="83">
        <v>9724.08</v>
      </c>
      <c r="G2488" s="83" t="s">
        <v>91</v>
      </c>
    </row>
    <row r="2489" spans="2:7" ht="13">
      <c r="B2489" s="76">
        <v>44063</v>
      </c>
      <c r="C2489" s="82">
        <v>0.36664351851851856</v>
      </c>
      <c r="D2489" s="83">
        <v>77</v>
      </c>
      <c r="E2489" s="83">
        <v>26.13</v>
      </c>
      <c r="F2489" s="83">
        <v>2012.01</v>
      </c>
      <c r="G2489" s="83" t="s">
        <v>91</v>
      </c>
    </row>
    <row r="2490" spans="2:7" ht="13">
      <c r="B2490" s="76">
        <v>44063</v>
      </c>
      <c r="C2490" s="82">
        <v>0.36674768518518519</v>
      </c>
      <c r="D2490" s="83">
        <v>80</v>
      </c>
      <c r="E2490" s="83">
        <v>26.14</v>
      </c>
      <c r="F2490" s="83">
        <v>2091.1999999999998</v>
      </c>
      <c r="G2490" s="83" t="s">
        <v>91</v>
      </c>
    </row>
    <row r="2491" spans="2:7" ht="13">
      <c r="B2491" s="76">
        <v>44063</v>
      </c>
      <c r="C2491" s="82">
        <v>0.3671875</v>
      </c>
      <c r="D2491" s="83">
        <v>289</v>
      </c>
      <c r="E2491" s="83">
        <v>26.12</v>
      </c>
      <c r="F2491" s="83">
        <v>7548.68</v>
      </c>
      <c r="G2491" s="83" t="s">
        <v>91</v>
      </c>
    </row>
    <row r="2492" spans="2:7" ht="13">
      <c r="B2492" s="76">
        <v>44063</v>
      </c>
      <c r="C2492" s="82">
        <v>0.36755787037037035</v>
      </c>
      <c r="D2492" s="83">
        <v>111</v>
      </c>
      <c r="E2492" s="83">
        <v>26.12</v>
      </c>
      <c r="F2492" s="83">
        <v>2899.32</v>
      </c>
      <c r="G2492" s="83" t="s">
        <v>91</v>
      </c>
    </row>
    <row r="2493" spans="2:7" ht="13">
      <c r="B2493" s="76">
        <v>44063</v>
      </c>
      <c r="C2493" s="82">
        <v>0.36755787037037035</v>
      </c>
      <c r="D2493" s="83">
        <v>34</v>
      </c>
      <c r="E2493" s="83">
        <v>26.12</v>
      </c>
      <c r="F2493" s="83">
        <v>888.08</v>
      </c>
      <c r="G2493" s="83" t="s">
        <v>91</v>
      </c>
    </row>
    <row r="2494" spans="2:7" ht="13">
      <c r="B2494" s="76">
        <v>44063</v>
      </c>
      <c r="C2494" s="82">
        <v>0.36778935185185185</v>
      </c>
      <c r="D2494" s="83">
        <v>288</v>
      </c>
      <c r="E2494" s="83">
        <v>26.13</v>
      </c>
      <c r="F2494" s="83">
        <v>7525.44</v>
      </c>
      <c r="G2494" s="83" t="s">
        <v>91</v>
      </c>
    </row>
    <row r="2495" spans="2:7" ht="13">
      <c r="B2495" s="76">
        <v>44063</v>
      </c>
      <c r="C2495" s="82">
        <v>0.36820601851851853</v>
      </c>
      <c r="D2495" s="83">
        <v>288</v>
      </c>
      <c r="E2495" s="83">
        <v>26.1</v>
      </c>
      <c r="F2495" s="83">
        <v>7516.8</v>
      </c>
      <c r="G2495" s="83" t="s">
        <v>91</v>
      </c>
    </row>
    <row r="2496" spans="2:7" ht="13">
      <c r="B2496" s="76">
        <v>44063</v>
      </c>
      <c r="C2496" s="82">
        <v>0.36842592592592593</v>
      </c>
      <c r="D2496" s="83">
        <v>150</v>
      </c>
      <c r="E2496" s="83">
        <v>26.09</v>
      </c>
      <c r="F2496" s="83">
        <v>3913.5</v>
      </c>
      <c r="G2496" s="83" t="s">
        <v>91</v>
      </c>
    </row>
    <row r="2497" spans="2:7" ht="13">
      <c r="B2497" s="76">
        <v>44063</v>
      </c>
      <c r="C2497" s="82">
        <v>0.36855324074074075</v>
      </c>
      <c r="D2497" s="83">
        <v>79</v>
      </c>
      <c r="E2497" s="83">
        <v>26.08</v>
      </c>
      <c r="F2497" s="83">
        <v>2060.3199999999997</v>
      </c>
      <c r="G2497" s="83" t="s">
        <v>91</v>
      </c>
    </row>
    <row r="2498" spans="2:7" ht="13">
      <c r="B2498" s="76">
        <v>44063</v>
      </c>
      <c r="C2498" s="82">
        <v>0.36929398148148151</v>
      </c>
      <c r="D2498" s="83">
        <v>341</v>
      </c>
      <c r="E2498" s="83">
        <v>26.09</v>
      </c>
      <c r="F2498" s="83">
        <v>8896.69</v>
      </c>
      <c r="G2498" s="83" t="s">
        <v>91</v>
      </c>
    </row>
    <row r="2499" spans="2:7" ht="13">
      <c r="B2499" s="76">
        <v>44063</v>
      </c>
      <c r="C2499" s="82">
        <v>0.36929398148148151</v>
      </c>
      <c r="D2499" s="83">
        <v>174</v>
      </c>
      <c r="E2499" s="83">
        <v>26.09</v>
      </c>
      <c r="F2499" s="83">
        <v>4539.66</v>
      </c>
      <c r="G2499" s="83" t="s">
        <v>91</v>
      </c>
    </row>
    <row r="2500" spans="2:7" ht="13">
      <c r="B2500" s="76">
        <v>44063</v>
      </c>
      <c r="C2500" s="82">
        <v>0.36974537037037036</v>
      </c>
      <c r="D2500" s="83">
        <v>278</v>
      </c>
      <c r="E2500" s="83">
        <v>26.07</v>
      </c>
      <c r="F2500" s="83">
        <v>7247.46</v>
      </c>
      <c r="G2500" s="83" t="s">
        <v>91</v>
      </c>
    </row>
    <row r="2501" spans="2:7" ht="13">
      <c r="B2501" s="76">
        <v>44063</v>
      </c>
      <c r="C2501" s="82">
        <v>0.37215277777777778</v>
      </c>
      <c r="D2501" s="83">
        <v>24</v>
      </c>
      <c r="E2501" s="83">
        <v>26.1</v>
      </c>
      <c r="F2501" s="83">
        <v>626.40000000000009</v>
      </c>
      <c r="G2501" s="83" t="s">
        <v>91</v>
      </c>
    </row>
    <row r="2502" spans="2:7" ht="13">
      <c r="B2502" s="76">
        <v>44063</v>
      </c>
      <c r="C2502" s="82">
        <v>0.37215277777777778</v>
      </c>
      <c r="D2502" s="83">
        <v>862</v>
      </c>
      <c r="E2502" s="83">
        <v>26.1</v>
      </c>
      <c r="F2502" s="83">
        <v>22498.2</v>
      </c>
      <c r="G2502" s="83" t="s">
        <v>91</v>
      </c>
    </row>
    <row r="2503" spans="2:7" ht="13">
      <c r="B2503" s="76">
        <v>44063</v>
      </c>
      <c r="C2503" s="82">
        <v>0.37215277777777778</v>
      </c>
      <c r="D2503" s="83">
        <v>77</v>
      </c>
      <c r="E2503" s="83">
        <v>26.1</v>
      </c>
      <c r="F2503" s="83">
        <v>2009.7</v>
      </c>
      <c r="G2503" s="83" t="s">
        <v>91</v>
      </c>
    </row>
    <row r="2504" spans="2:7" ht="13">
      <c r="B2504" s="76">
        <v>44063</v>
      </c>
      <c r="C2504" s="82">
        <v>0.37232638888888886</v>
      </c>
      <c r="D2504" s="83">
        <v>627</v>
      </c>
      <c r="E2504" s="83">
        <v>26.1</v>
      </c>
      <c r="F2504" s="83">
        <v>16364.7</v>
      </c>
      <c r="G2504" s="83" t="s">
        <v>91</v>
      </c>
    </row>
    <row r="2505" spans="2:7" ht="13">
      <c r="B2505" s="76">
        <v>44063</v>
      </c>
      <c r="C2505" s="82">
        <v>0.37232638888888886</v>
      </c>
      <c r="D2505" s="83">
        <v>202</v>
      </c>
      <c r="E2505" s="83">
        <v>26.1</v>
      </c>
      <c r="F2505" s="83">
        <v>5272.2000000000007</v>
      </c>
      <c r="G2505" s="83" t="s">
        <v>91</v>
      </c>
    </row>
    <row r="2506" spans="2:7" ht="13">
      <c r="B2506" s="76">
        <v>44063</v>
      </c>
      <c r="C2506" s="82">
        <v>0.37266203703703704</v>
      </c>
      <c r="D2506" s="83">
        <v>149</v>
      </c>
      <c r="E2506" s="83">
        <v>26.09</v>
      </c>
      <c r="F2506" s="83">
        <v>3887.41</v>
      </c>
      <c r="G2506" s="83" t="s">
        <v>91</v>
      </c>
    </row>
    <row r="2507" spans="2:7" ht="13">
      <c r="B2507" s="76">
        <v>44063</v>
      </c>
      <c r="C2507" s="82">
        <v>0.37285879629629631</v>
      </c>
      <c r="D2507" s="83">
        <v>164</v>
      </c>
      <c r="E2507" s="83">
        <v>26.09</v>
      </c>
      <c r="F2507" s="83">
        <v>4278.76</v>
      </c>
      <c r="G2507" s="83" t="s">
        <v>91</v>
      </c>
    </row>
    <row r="2508" spans="2:7" ht="13">
      <c r="B2508" s="76">
        <v>44063</v>
      </c>
      <c r="C2508" s="82">
        <v>0.37355324074074076</v>
      </c>
      <c r="D2508" s="83">
        <v>501</v>
      </c>
      <c r="E2508" s="83">
        <v>26.08</v>
      </c>
      <c r="F2508" s="83">
        <v>13066.08</v>
      </c>
      <c r="G2508" s="83" t="s">
        <v>91</v>
      </c>
    </row>
    <row r="2509" spans="2:7" ht="13">
      <c r="B2509" s="76">
        <v>44063</v>
      </c>
      <c r="C2509" s="82">
        <v>0.37406249999999996</v>
      </c>
      <c r="D2509" s="83">
        <v>297</v>
      </c>
      <c r="E2509" s="83">
        <v>26.07</v>
      </c>
      <c r="F2509" s="83">
        <v>7742.79</v>
      </c>
      <c r="G2509" s="83" t="s">
        <v>91</v>
      </c>
    </row>
    <row r="2510" spans="2:7" ht="13">
      <c r="B2510" s="76">
        <v>44063</v>
      </c>
      <c r="C2510" s="82">
        <v>0.37484953703703705</v>
      </c>
      <c r="D2510" s="83">
        <v>462</v>
      </c>
      <c r="E2510" s="83">
        <v>26.07</v>
      </c>
      <c r="F2510" s="83">
        <v>12044.34</v>
      </c>
      <c r="G2510" s="83" t="s">
        <v>91</v>
      </c>
    </row>
    <row r="2511" spans="2:7" ht="13">
      <c r="B2511" s="76">
        <v>44063</v>
      </c>
      <c r="C2511" s="82">
        <v>0.37484953703703705</v>
      </c>
      <c r="D2511" s="83">
        <v>102</v>
      </c>
      <c r="E2511" s="83">
        <v>26.07</v>
      </c>
      <c r="F2511" s="83">
        <v>2659.14</v>
      </c>
      <c r="G2511" s="83" t="s">
        <v>91</v>
      </c>
    </row>
    <row r="2512" spans="2:7" ht="13">
      <c r="B2512" s="76">
        <v>44063</v>
      </c>
      <c r="C2512" s="82">
        <v>0.37568287037037035</v>
      </c>
      <c r="D2512" s="83">
        <v>536</v>
      </c>
      <c r="E2512" s="83">
        <v>26.09</v>
      </c>
      <c r="F2512" s="83">
        <v>13984.24</v>
      </c>
      <c r="G2512" s="83" t="s">
        <v>91</v>
      </c>
    </row>
    <row r="2513" spans="2:7" ht="13">
      <c r="B2513" s="76">
        <v>44063</v>
      </c>
      <c r="C2513" s="82">
        <v>0.37697916666666664</v>
      </c>
      <c r="D2513" s="83">
        <v>192</v>
      </c>
      <c r="E2513" s="83">
        <v>26.09</v>
      </c>
      <c r="F2513" s="83">
        <v>5009.28</v>
      </c>
      <c r="G2513" s="83" t="s">
        <v>91</v>
      </c>
    </row>
    <row r="2514" spans="2:7" ht="13">
      <c r="B2514" s="76">
        <v>44063</v>
      </c>
      <c r="C2514" s="82">
        <v>0.37697916666666664</v>
      </c>
      <c r="D2514" s="83">
        <v>319</v>
      </c>
      <c r="E2514" s="83">
        <v>26.09</v>
      </c>
      <c r="F2514" s="83">
        <v>8322.7099999999991</v>
      </c>
      <c r="G2514" s="83" t="s">
        <v>91</v>
      </c>
    </row>
    <row r="2515" spans="2:7" ht="13">
      <c r="B2515" s="76">
        <v>44063</v>
      </c>
      <c r="C2515" s="82">
        <v>0.37697916666666664</v>
      </c>
      <c r="D2515" s="83">
        <v>244</v>
      </c>
      <c r="E2515" s="83">
        <v>26.09</v>
      </c>
      <c r="F2515" s="83">
        <v>6365.96</v>
      </c>
      <c r="G2515" s="83" t="s">
        <v>91</v>
      </c>
    </row>
    <row r="2516" spans="2:7" ht="13">
      <c r="B2516" s="76">
        <v>44063</v>
      </c>
      <c r="C2516" s="82">
        <v>0.37770833333333331</v>
      </c>
      <c r="D2516" s="83">
        <v>301</v>
      </c>
      <c r="E2516" s="83">
        <v>26.1</v>
      </c>
      <c r="F2516" s="83">
        <v>7856.1</v>
      </c>
      <c r="G2516" s="83" t="s">
        <v>91</v>
      </c>
    </row>
    <row r="2517" spans="2:7" ht="13">
      <c r="B2517" s="76">
        <v>44063</v>
      </c>
      <c r="C2517" s="82">
        <v>0.37800925925925927</v>
      </c>
      <c r="D2517" s="83">
        <v>42</v>
      </c>
      <c r="E2517" s="83">
        <v>26.11</v>
      </c>
      <c r="F2517" s="83">
        <v>1096.6199999999999</v>
      </c>
      <c r="G2517" s="83" t="s">
        <v>91</v>
      </c>
    </row>
    <row r="2518" spans="2:7" ht="13">
      <c r="B2518" s="76">
        <v>44063</v>
      </c>
      <c r="C2518" s="82">
        <v>0.37800925925925927</v>
      </c>
      <c r="D2518" s="83">
        <v>152</v>
      </c>
      <c r="E2518" s="83">
        <v>26.11</v>
      </c>
      <c r="F2518" s="83">
        <v>3968.72</v>
      </c>
      <c r="G2518" s="83" t="s">
        <v>91</v>
      </c>
    </row>
    <row r="2519" spans="2:7" ht="13">
      <c r="B2519" s="76">
        <v>44063</v>
      </c>
      <c r="C2519" s="82">
        <v>0.37800925925925927</v>
      </c>
      <c r="D2519" s="83">
        <v>98</v>
      </c>
      <c r="E2519" s="83">
        <v>26.11</v>
      </c>
      <c r="F2519" s="83">
        <v>2558.7799999999997</v>
      </c>
      <c r="G2519" s="83" t="s">
        <v>91</v>
      </c>
    </row>
    <row r="2520" spans="2:7" ht="13">
      <c r="B2520" s="76">
        <v>44063</v>
      </c>
      <c r="C2520" s="82">
        <v>0.37800925925925927</v>
      </c>
      <c r="D2520" s="83">
        <v>2</v>
      </c>
      <c r="E2520" s="83">
        <v>26.11</v>
      </c>
      <c r="F2520" s="83">
        <v>52.22</v>
      </c>
      <c r="G2520" s="83" t="s">
        <v>91</v>
      </c>
    </row>
    <row r="2521" spans="2:7" ht="13">
      <c r="B2521" s="76">
        <v>44063</v>
      </c>
      <c r="C2521" s="82">
        <v>0.37868055555555552</v>
      </c>
      <c r="D2521" s="83">
        <v>294</v>
      </c>
      <c r="E2521" s="83">
        <v>26.1</v>
      </c>
      <c r="F2521" s="83">
        <v>7673.4000000000005</v>
      </c>
      <c r="G2521" s="83" t="s">
        <v>91</v>
      </c>
    </row>
    <row r="2522" spans="2:7" ht="13">
      <c r="B2522" s="76">
        <v>44063</v>
      </c>
      <c r="C2522" s="82">
        <v>0.3794907407407408</v>
      </c>
      <c r="D2522" s="83">
        <v>78</v>
      </c>
      <c r="E2522" s="83">
        <v>26.1</v>
      </c>
      <c r="F2522" s="83">
        <v>2035.8000000000002</v>
      </c>
      <c r="G2522" s="83" t="s">
        <v>91</v>
      </c>
    </row>
    <row r="2523" spans="2:7" ht="13">
      <c r="B2523" s="76">
        <v>44063</v>
      </c>
      <c r="C2523" s="82">
        <v>0.3794907407407408</v>
      </c>
      <c r="D2523" s="83">
        <v>305</v>
      </c>
      <c r="E2523" s="83">
        <v>26.1</v>
      </c>
      <c r="F2523" s="83">
        <v>7960.5</v>
      </c>
      <c r="G2523" s="83" t="s">
        <v>91</v>
      </c>
    </row>
    <row r="2524" spans="2:7" ht="13">
      <c r="B2524" s="76">
        <v>44063</v>
      </c>
      <c r="C2524" s="82">
        <v>0.38077546296296294</v>
      </c>
      <c r="D2524" s="83">
        <v>393</v>
      </c>
      <c r="E2524" s="83">
        <v>26.1</v>
      </c>
      <c r="F2524" s="83">
        <v>10257.300000000001</v>
      </c>
      <c r="G2524" s="83" t="s">
        <v>91</v>
      </c>
    </row>
    <row r="2525" spans="2:7" ht="13">
      <c r="B2525" s="76">
        <v>44063</v>
      </c>
      <c r="C2525" s="82">
        <v>0.38077546296296294</v>
      </c>
      <c r="D2525" s="83">
        <v>96</v>
      </c>
      <c r="E2525" s="83">
        <v>26.1</v>
      </c>
      <c r="F2525" s="83">
        <v>2505.6000000000004</v>
      </c>
      <c r="G2525" s="83" t="s">
        <v>91</v>
      </c>
    </row>
    <row r="2526" spans="2:7" ht="13">
      <c r="B2526" s="76">
        <v>44063</v>
      </c>
      <c r="C2526" s="82">
        <v>0.38077546296296294</v>
      </c>
      <c r="D2526" s="83">
        <v>200</v>
      </c>
      <c r="E2526" s="83">
        <v>26.1</v>
      </c>
      <c r="F2526" s="83">
        <v>5220</v>
      </c>
      <c r="G2526" s="83" t="s">
        <v>91</v>
      </c>
    </row>
    <row r="2527" spans="2:7" ht="13">
      <c r="B2527" s="76">
        <v>44063</v>
      </c>
      <c r="C2527" s="82">
        <v>0.38077546296296294</v>
      </c>
      <c r="D2527" s="83">
        <v>184</v>
      </c>
      <c r="E2527" s="83">
        <v>26.1</v>
      </c>
      <c r="F2527" s="83">
        <v>4802.4000000000005</v>
      </c>
      <c r="G2527" s="83" t="s">
        <v>91</v>
      </c>
    </row>
    <row r="2528" spans="2:7" ht="13">
      <c r="B2528" s="76">
        <v>44063</v>
      </c>
      <c r="C2528" s="82">
        <v>0.38140046296296298</v>
      </c>
      <c r="D2528" s="83">
        <v>301</v>
      </c>
      <c r="E2528" s="83">
        <v>26.11</v>
      </c>
      <c r="F2528" s="83">
        <v>7859.11</v>
      </c>
      <c r="G2528" s="83" t="s">
        <v>91</v>
      </c>
    </row>
    <row r="2529" spans="2:7" ht="13">
      <c r="B2529" s="76">
        <v>44063</v>
      </c>
      <c r="C2529" s="82">
        <v>0.38163194444444448</v>
      </c>
      <c r="D2529" s="83">
        <v>214</v>
      </c>
      <c r="E2529" s="83">
        <v>26.1</v>
      </c>
      <c r="F2529" s="83">
        <v>5585.4000000000005</v>
      </c>
      <c r="G2529" s="83" t="s">
        <v>91</v>
      </c>
    </row>
    <row r="2530" spans="2:7" ht="13">
      <c r="B2530" s="76">
        <v>44063</v>
      </c>
      <c r="C2530" s="82">
        <v>0.38173611111111111</v>
      </c>
      <c r="D2530" s="83">
        <v>80</v>
      </c>
      <c r="E2530" s="83">
        <v>26.1</v>
      </c>
      <c r="F2530" s="83">
        <v>2088</v>
      </c>
      <c r="G2530" s="83" t="s">
        <v>91</v>
      </c>
    </row>
    <row r="2531" spans="2:7" ht="13">
      <c r="B2531" s="76">
        <v>44063</v>
      </c>
      <c r="C2531" s="82">
        <v>0.38212962962962965</v>
      </c>
      <c r="D2531" s="83">
        <v>120</v>
      </c>
      <c r="E2531" s="83">
        <v>26.09</v>
      </c>
      <c r="F2531" s="83">
        <v>3130.8</v>
      </c>
      <c r="G2531" s="83" t="s">
        <v>91</v>
      </c>
    </row>
    <row r="2532" spans="2:7" ht="13">
      <c r="B2532" s="76">
        <v>44063</v>
      </c>
      <c r="C2532" s="82">
        <v>0.38212962962962965</v>
      </c>
      <c r="D2532" s="83">
        <v>76</v>
      </c>
      <c r="E2532" s="83">
        <v>26.09</v>
      </c>
      <c r="F2532" s="83">
        <v>1982.84</v>
      </c>
      <c r="G2532" s="83" t="s">
        <v>91</v>
      </c>
    </row>
    <row r="2533" spans="2:7" ht="13">
      <c r="B2533" s="76">
        <v>44063</v>
      </c>
      <c r="C2533" s="82">
        <v>0.38212962962962965</v>
      </c>
      <c r="D2533" s="83">
        <v>10</v>
      </c>
      <c r="E2533" s="83">
        <v>26.09</v>
      </c>
      <c r="F2533" s="83">
        <v>260.89999999999998</v>
      </c>
      <c r="G2533" s="83" t="s">
        <v>91</v>
      </c>
    </row>
    <row r="2534" spans="2:7" ht="13">
      <c r="B2534" s="76">
        <v>44063</v>
      </c>
      <c r="C2534" s="82">
        <v>0.38275462962962964</v>
      </c>
      <c r="D2534" s="83">
        <v>304</v>
      </c>
      <c r="E2534" s="83">
        <v>26.08</v>
      </c>
      <c r="F2534" s="83">
        <v>7928.32</v>
      </c>
      <c r="G2534" s="83" t="s">
        <v>91</v>
      </c>
    </row>
    <row r="2535" spans="2:7" ht="13">
      <c r="B2535" s="76">
        <v>44063</v>
      </c>
      <c r="C2535" s="82">
        <v>0.38332175925925926</v>
      </c>
      <c r="D2535" s="83">
        <v>124</v>
      </c>
      <c r="E2535" s="83">
        <v>26.09</v>
      </c>
      <c r="F2535" s="83">
        <v>3235.16</v>
      </c>
      <c r="G2535" s="83" t="s">
        <v>91</v>
      </c>
    </row>
    <row r="2536" spans="2:7" ht="13">
      <c r="B2536" s="76">
        <v>44063</v>
      </c>
      <c r="C2536" s="82">
        <v>0.3840277777777778</v>
      </c>
      <c r="D2536" s="83">
        <v>287</v>
      </c>
      <c r="E2536" s="83">
        <v>26.08</v>
      </c>
      <c r="F2536" s="83">
        <v>7484.9599999999991</v>
      </c>
      <c r="G2536" s="83" t="s">
        <v>91</v>
      </c>
    </row>
    <row r="2537" spans="2:7" ht="13">
      <c r="B2537" s="76">
        <v>44063</v>
      </c>
      <c r="C2537" s="82">
        <v>0.3840277777777778</v>
      </c>
      <c r="D2537" s="83">
        <v>80</v>
      </c>
      <c r="E2537" s="83">
        <v>26.08</v>
      </c>
      <c r="F2537" s="83">
        <v>2086.3999999999996</v>
      </c>
      <c r="G2537" s="83" t="s">
        <v>91</v>
      </c>
    </row>
    <row r="2538" spans="2:7" ht="13">
      <c r="B2538" s="76">
        <v>44063</v>
      </c>
      <c r="C2538" s="82">
        <v>0.3840277777777778</v>
      </c>
      <c r="D2538" s="83">
        <v>112</v>
      </c>
      <c r="E2538" s="83">
        <v>26.08</v>
      </c>
      <c r="F2538" s="83">
        <v>2920.96</v>
      </c>
      <c r="G2538" s="83" t="s">
        <v>91</v>
      </c>
    </row>
    <row r="2539" spans="2:7" ht="13">
      <c r="B2539" s="76">
        <v>44063</v>
      </c>
      <c r="C2539" s="82">
        <v>0.38545138888888886</v>
      </c>
      <c r="D2539" s="83">
        <v>476</v>
      </c>
      <c r="E2539" s="83">
        <v>26.07</v>
      </c>
      <c r="F2539" s="83">
        <v>12409.32</v>
      </c>
      <c r="G2539" s="83" t="s">
        <v>91</v>
      </c>
    </row>
    <row r="2540" spans="2:7" ht="13">
      <c r="B2540" s="76">
        <v>44063</v>
      </c>
      <c r="C2540" s="82">
        <v>0.38545138888888886</v>
      </c>
      <c r="D2540" s="83">
        <v>194</v>
      </c>
      <c r="E2540" s="83">
        <v>26.07</v>
      </c>
      <c r="F2540" s="83">
        <v>5057.58</v>
      </c>
      <c r="G2540" s="83" t="s">
        <v>91</v>
      </c>
    </row>
    <row r="2541" spans="2:7" ht="13">
      <c r="B2541" s="76">
        <v>44063</v>
      </c>
      <c r="C2541" s="82">
        <v>0.38554398148148145</v>
      </c>
      <c r="D2541" s="83">
        <v>78</v>
      </c>
      <c r="E2541" s="83">
        <v>26.06</v>
      </c>
      <c r="F2541" s="83">
        <v>2032.6799999999998</v>
      </c>
      <c r="G2541" s="83" t="s">
        <v>91</v>
      </c>
    </row>
    <row r="2542" spans="2:7" ht="13">
      <c r="B2542" s="76">
        <v>44063</v>
      </c>
      <c r="C2542" s="82">
        <v>0.38562500000000005</v>
      </c>
      <c r="D2542" s="83">
        <v>81</v>
      </c>
      <c r="E2542" s="83">
        <v>26.05</v>
      </c>
      <c r="F2542" s="83">
        <v>2110.0500000000002</v>
      </c>
      <c r="G2542" s="83" t="s">
        <v>91</v>
      </c>
    </row>
    <row r="2543" spans="2:7" ht="13">
      <c r="B2543" s="76">
        <v>44063</v>
      </c>
      <c r="C2543" s="82">
        <v>0.38578703703703704</v>
      </c>
      <c r="D2543" s="83">
        <v>5</v>
      </c>
      <c r="E2543" s="83">
        <v>26.05</v>
      </c>
      <c r="F2543" s="83">
        <v>130.25</v>
      </c>
      <c r="G2543" s="83" t="s">
        <v>91</v>
      </c>
    </row>
    <row r="2544" spans="2:7" ht="13">
      <c r="B2544" s="76">
        <v>44063</v>
      </c>
      <c r="C2544" s="82">
        <v>0.38579861111111113</v>
      </c>
      <c r="D2544" s="83">
        <v>75</v>
      </c>
      <c r="E2544" s="83">
        <v>26.05</v>
      </c>
      <c r="F2544" s="83">
        <v>1953.75</v>
      </c>
      <c r="G2544" s="83" t="s">
        <v>91</v>
      </c>
    </row>
    <row r="2545" spans="2:7" ht="13">
      <c r="B2545" s="76">
        <v>44063</v>
      </c>
      <c r="C2545" s="82">
        <v>0.38628472222222227</v>
      </c>
      <c r="D2545" s="83">
        <v>277</v>
      </c>
      <c r="E2545" s="83">
        <v>26.05</v>
      </c>
      <c r="F2545" s="83">
        <v>7215.85</v>
      </c>
      <c r="G2545" s="83" t="s">
        <v>91</v>
      </c>
    </row>
    <row r="2546" spans="2:7" ht="13">
      <c r="B2546" s="76">
        <v>44063</v>
      </c>
      <c r="C2546" s="82">
        <v>0.3862962962962963</v>
      </c>
      <c r="D2546" s="83">
        <v>76</v>
      </c>
      <c r="E2546" s="83">
        <v>26.04</v>
      </c>
      <c r="F2546" s="83">
        <v>1979.04</v>
      </c>
      <c r="G2546" s="83" t="s">
        <v>91</v>
      </c>
    </row>
    <row r="2547" spans="2:7" ht="13">
      <c r="B2547" s="76">
        <v>44063</v>
      </c>
      <c r="C2547" s="82">
        <v>0.38719907407407406</v>
      </c>
      <c r="D2547" s="83">
        <v>522</v>
      </c>
      <c r="E2547" s="83">
        <v>26.04</v>
      </c>
      <c r="F2547" s="83">
        <v>13592.88</v>
      </c>
      <c r="G2547" s="83" t="s">
        <v>91</v>
      </c>
    </row>
    <row r="2548" spans="2:7" ht="13">
      <c r="B2548" s="76">
        <v>44063</v>
      </c>
      <c r="C2548" s="82">
        <v>0.387662037037037</v>
      </c>
      <c r="D2548" s="83">
        <v>280</v>
      </c>
      <c r="E2548" s="83">
        <v>26.04</v>
      </c>
      <c r="F2548" s="83">
        <v>7291.2</v>
      </c>
      <c r="G2548" s="83" t="s">
        <v>91</v>
      </c>
    </row>
    <row r="2549" spans="2:7" ht="13">
      <c r="B2549" s="76">
        <v>44063</v>
      </c>
      <c r="C2549" s="82">
        <v>0.38837962962962963</v>
      </c>
      <c r="D2549" s="83">
        <v>279</v>
      </c>
      <c r="E2549" s="83">
        <v>26.04</v>
      </c>
      <c r="F2549" s="83">
        <v>7265.16</v>
      </c>
      <c r="G2549" s="83" t="s">
        <v>91</v>
      </c>
    </row>
    <row r="2550" spans="2:7" ht="13">
      <c r="B2550" s="76">
        <v>44063</v>
      </c>
      <c r="C2550" s="82">
        <v>0.38892361111111112</v>
      </c>
      <c r="D2550" s="83">
        <v>84</v>
      </c>
      <c r="E2550" s="83">
        <v>26.03</v>
      </c>
      <c r="F2550" s="83">
        <v>2186.52</v>
      </c>
      <c r="G2550" s="83" t="s">
        <v>91</v>
      </c>
    </row>
    <row r="2551" spans="2:7" ht="13">
      <c r="B2551" s="76">
        <v>44063</v>
      </c>
      <c r="C2551" s="82">
        <v>0.38892361111111112</v>
      </c>
      <c r="D2551" s="83">
        <v>188</v>
      </c>
      <c r="E2551" s="83">
        <v>26.03</v>
      </c>
      <c r="F2551" s="83">
        <v>4893.6400000000003</v>
      </c>
      <c r="G2551" s="83" t="s">
        <v>91</v>
      </c>
    </row>
    <row r="2552" spans="2:7" ht="13">
      <c r="B2552" s="76">
        <v>44063</v>
      </c>
      <c r="C2552" s="82">
        <v>0.38903935185185184</v>
      </c>
      <c r="D2552" s="83">
        <v>294</v>
      </c>
      <c r="E2552" s="83">
        <v>26.03</v>
      </c>
      <c r="F2552" s="83">
        <v>7652.8200000000006</v>
      </c>
      <c r="G2552" s="83" t="s">
        <v>91</v>
      </c>
    </row>
    <row r="2553" spans="2:7" ht="13">
      <c r="B2553" s="76">
        <v>44063</v>
      </c>
      <c r="C2553" s="82">
        <v>0.38903935185185184</v>
      </c>
      <c r="D2553" s="83">
        <v>78</v>
      </c>
      <c r="E2553" s="83">
        <v>26.03</v>
      </c>
      <c r="F2553" s="83">
        <v>2030.3400000000001</v>
      </c>
      <c r="G2553" s="83" t="s">
        <v>91</v>
      </c>
    </row>
    <row r="2554" spans="2:7" ht="13">
      <c r="B2554" s="76">
        <v>44063</v>
      </c>
      <c r="C2554" s="82">
        <v>0.38994212962962965</v>
      </c>
      <c r="D2554" s="83">
        <v>253</v>
      </c>
      <c r="E2554" s="83">
        <v>26.03</v>
      </c>
      <c r="F2554" s="83">
        <v>6585.59</v>
      </c>
      <c r="G2554" s="83" t="s">
        <v>91</v>
      </c>
    </row>
    <row r="2555" spans="2:7" ht="13">
      <c r="B2555" s="76">
        <v>44063</v>
      </c>
      <c r="C2555" s="82">
        <v>0.38997685185185182</v>
      </c>
      <c r="D2555" s="83">
        <v>216</v>
      </c>
      <c r="E2555" s="83">
        <v>26.03</v>
      </c>
      <c r="F2555" s="83">
        <v>5622.4800000000005</v>
      </c>
      <c r="G2555" s="83" t="s">
        <v>91</v>
      </c>
    </row>
    <row r="2556" spans="2:7" ht="13">
      <c r="B2556" s="76">
        <v>44063</v>
      </c>
      <c r="C2556" s="82">
        <v>0.39013888888888887</v>
      </c>
      <c r="D2556" s="83">
        <v>28</v>
      </c>
      <c r="E2556" s="83">
        <v>26.02</v>
      </c>
      <c r="F2556" s="83">
        <v>728.56</v>
      </c>
      <c r="G2556" s="83" t="s">
        <v>91</v>
      </c>
    </row>
    <row r="2557" spans="2:7" ht="13">
      <c r="B2557" s="76">
        <v>44063</v>
      </c>
      <c r="C2557" s="82">
        <v>0.39013888888888887</v>
      </c>
      <c r="D2557" s="83">
        <v>50</v>
      </c>
      <c r="E2557" s="83">
        <v>26.02</v>
      </c>
      <c r="F2557" s="83">
        <v>1301</v>
      </c>
      <c r="G2557" s="83" t="s">
        <v>91</v>
      </c>
    </row>
    <row r="2558" spans="2:7" ht="13">
      <c r="B2558" s="76">
        <v>44063</v>
      </c>
      <c r="C2558" s="82">
        <v>0.39038194444444446</v>
      </c>
      <c r="D2558" s="83">
        <v>145</v>
      </c>
      <c r="E2558" s="83">
        <v>26.02</v>
      </c>
      <c r="F2558" s="83">
        <v>3772.9</v>
      </c>
      <c r="G2558" s="83" t="s">
        <v>91</v>
      </c>
    </row>
    <row r="2559" spans="2:7" ht="13">
      <c r="B2559" s="76">
        <v>44063</v>
      </c>
      <c r="C2559" s="82">
        <v>0.39052083333333337</v>
      </c>
      <c r="D2559" s="83">
        <v>78</v>
      </c>
      <c r="E2559" s="83">
        <v>26.01</v>
      </c>
      <c r="F2559" s="83">
        <v>2028.7800000000002</v>
      </c>
      <c r="G2559" s="83" t="s">
        <v>91</v>
      </c>
    </row>
    <row r="2560" spans="2:7" ht="13">
      <c r="B2560" s="76">
        <v>44063</v>
      </c>
      <c r="C2560" s="82">
        <v>0.39086805555555554</v>
      </c>
      <c r="D2560" s="83">
        <v>41</v>
      </c>
      <c r="E2560" s="83">
        <v>26.02</v>
      </c>
      <c r="F2560" s="83">
        <v>1066.82</v>
      </c>
      <c r="G2560" s="83" t="s">
        <v>91</v>
      </c>
    </row>
    <row r="2561" spans="2:7" ht="13">
      <c r="B2561" s="76">
        <v>44063</v>
      </c>
      <c r="C2561" s="82">
        <v>0.39086805555555554</v>
      </c>
      <c r="D2561" s="83">
        <v>103</v>
      </c>
      <c r="E2561" s="83">
        <v>26.02</v>
      </c>
      <c r="F2561" s="83">
        <v>2680.06</v>
      </c>
      <c r="G2561" s="83" t="s">
        <v>91</v>
      </c>
    </row>
    <row r="2562" spans="2:7" ht="13">
      <c r="B2562" s="76">
        <v>44063</v>
      </c>
      <c r="C2562" s="82">
        <v>0.39152777777777775</v>
      </c>
      <c r="D2562" s="83">
        <v>283</v>
      </c>
      <c r="E2562" s="83">
        <v>26.01</v>
      </c>
      <c r="F2562" s="83">
        <v>7360.8300000000008</v>
      </c>
      <c r="G2562" s="83" t="s">
        <v>91</v>
      </c>
    </row>
    <row r="2563" spans="2:7" ht="13">
      <c r="B2563" s="76">
        <v>44063</v>
      </c>
      <c r="C2563" s="82">
        <v>0.39152777777777775</v>
      </c>
      <c r="D2563" s="83">
        <v>96</v>
      </c>
      <c r="E2563" s="83">
        <v>26.01</v>
      </c>
      <c r="F2563" s="83">
        <v>2496.96</v>
      </c>
      <c r="G2563" s="83" t="s">
        <v>91</v>
      </c>
    </row>
    <row r="2564" spans="2:7" ht="13">
      <c r="B2564" s="76">
        <v>44063</v>
      </c>
      <c r="C2564" s="82">
        <v>0.39202546296296298</v>
      </c>
      <c r="D2564" s="83">
        <v>144</v>
      </c>
      <c r="E2564" s="83">
        <v>26</v>
      </c>
      <c r="F2564" s="83">
        <v>3744</v>
      </c>
      <c r="G2564" s="83" t="s">
        <v>91</v>
      </c>
    </row>
    <row r="2565" spans="2:7" ht="13">
      <c r="B2565" s="76">
        <v>44063</v>
      </c>
      <c r="C2565" s="82">
        <v>0.39204861111111117</v>
      </c>
      <c r="D2565" s="83">
        <v>109</v>
      </c>
      <c r="E2565" s="83">
        <v>26</v>
      </c>
      <c r="F2565" s="83">
        <v>2834</v>
      </c>
      <c r="G2565" s="83" t="s">
        <v>91</v>
      </c>
    </row>
    <row r="2566" spans="2:7" ht="13">
      <c r="B2566" s="76">
        <v>44063</v>
      </c>
      <c r="C2566" s="82">
        <v>0.3923726851851852</v>
      </c>
      <c r="D2566" s="83">
        <v>135</v>
      </c>
      <c r="E2566" s="83">
        <v>25.99</v>
      </c>
      <c r="F2566" s="83">
        <v>3508.6499999999996</v>
      </c>
      <c r="G2566" s="83" t="s">
        <v>91</v>
      </c>
    </row>
    <row r="2567" spans="2:7" ht="13">
      <c r="B2567" s="76">
        <v>44063</v>
      </c>
      <c r="C2567" s="82">
        <v>0.39256944444444447</v>
      </c>
      <c r="D2567" s="83">
        <v>76</v>
      </c>
      <c r="E2567" s="83">
        <v>25.98</v>
      </c>
      <c r="F2567" s="83">
        <v>1974.48</v>
      </c>
      <c r="G2567" s="83" t="s">
        <v>91</v>
      </c>
    </row>
    <row r="2568" spans="2:7" ht="13">
      <c r="B2568" s="76">
        <v>44063</v>
      </c>
      <c r="C2568" s="82">
        <v>0.39268518518518519</v>
      </c>
      <c r="D2568" s="83">
        <v>77</v>
      </c>
      <c r="E2568" s="83">
        <v>25.97</v>
      </c>
      <c r="F2568" s="83">
        <v>1999.6899999999998</v>
      </c>
      <c r="G2568" s="83" t="s">
        <v>91</v>
      </c>
    </row>
    <row r="2569" spans="2:7" ht="13">
      <c r="B2569" s="76">
        <v>44063</v>
      </c>
      <c r="C2569" s="82">
        <v>0.39314814814814819</v>
      </c>
      <c r="D2569" s="83">
        <v>64</v>
      </c>
      <c r="E2569" s="83">
        <v>25.98</v>
      </c>
      <c r="F2569" s="83">
        <v>1662.72</v>
      </c>
      <c r="G2569" s="83" t="s">
        <v>91</v>
      </c>
    </row>
    <row r="2570" spans="2:7" ht="13">
      <c r="B2570" s="76">
        <v>44063</v>
      </c>
      <c r="C2570" s="82">
        <v>0.39357638888888885</v>
      </c>
      <c r="D2570" s="83">
        <v>241</v>
      </c>
      <c r="E2570" s="83">
        <v>25.97</v>
      </c>
      <c r="F2570" s="83">
        <v>6258.7699999999995</v>
      </c>
      <c r="G2570" s="83" t="s">
        <v>91</v>
      </c>
    </row>
    <row r="2571" spans="2:7" ht="13">
      <c r="B2571" s="76">
        <v>44063</v>
      </c>
      <c r="C2571" s="82">
        <v>0.39383101851851854</v>
      </c>
      <c r="D2571" s="83">
        <v>148</v>
      </c>
      <c r="E2571" s="83">
        <v>25.96</v>
      </c>
      <c r="F2571" s="83">
        <v>3842.08</v>
      </c>
      <c r="G2571" s="83" t="s">
        <v>91</v>
      </c>
    </row>
    <row r="2572" spans="2:7" ht="13">
      <c r="B2572" s="76">
        <v>44063</v>
      </c>
      <c r="C2572" s="82">
        <v>0.39428240740740739</v>
      </c>
      <c r="D2572" s="83">
        <v>148</v>
      </c>
      <c r="E2572" s="83">
        <v>25.96</v>
      </c>
      <c r="F2572" s="83">
        <v>3842.08</v>
      </c>
      <c r="G2572" s="83" t="s">
        <v>91</v>
      </c>
    </row>
    <row r="2573" spans="2:7" ht="13">
      <c r="B2573" s="76">
        <v>44063</v>
      </c>
      <c r="C2573" s="82">
        <v>0.3944212962962963</v>
      </c>
      <c r="D2573" s="83">
        <v>81</v>
      </c>
      <c r="E2573" s="83">
        <v>25.95</v>
      </c>
      <c r="F2573" s="83">
        <v>2101.9499999999998</v>
      </c>
      <c r="G2573" s="83" t="s">
        <v>91</v>
      </c>
    </row>
    <row r="2574" spans="2:7" ht="13">
      <c r="B2574" s="76">
        <v>44063</v>
      </c>
      <c r="C2574" s="82">
        <v>0.39496527777777773</v>
      </c>
      <c r="D2574" s="83">
        <v>131</v>
      </c>
      <c r="E2574" s="83">
        <v>25.95</v>
      </c>
      <c r="F2574" s="83">
        <v>3399.45</v>
      </c>
      <c r="G2574" s="83" t="s">
        <v>91</v>
      </c>
    </row>
    <row r="2575" spans="2:7" ht="13">
      <c r="B2575" s="76">
        <v>44063</v>
      </c>
      <c r="C2575" s="82">
        <v>0.39504629629629634</v>
      </c>
      <c r="D2575" s="83">
        <v>84</v>
      </c>
      <c r="E2575" s="83">
        <v>25.95</v>
      </c>
      <c r="F2575" s="83">
        <v>2179.7999999999997</v>
      </c>
      <c r="G2575" s="83" t="s">
        <v>91</v>
      </c>
    </row>
    <row r="2576" spans="2:7" ht="13">
      <c r="B2576" s="76">
        <v>44063</v>
      </c>
      <c r="C2576" s="82">
        <v>0.39568287037037037</v>
      </c>
      <c r="D2576" s="83">
        <v>162</v>
      </c>
      <c r="E2576" s="83">
        <v>25.95</v>
      </c>
      <c r="F2576" s="83">
        <v>4203.8999999999996</v>
      </c>
      <c r="G2576" s="83" t="s">
        <v>91</v>
      </c>
    </row>
    <row r="2577" spans="2:7" ht="13">
      <c r="B2577" s="76">
        <v>44063</v>
      </c>
      <c r="C2577" s="82">
        <v>0.39741898148148147</v>
      </c>
      <c r="D2577" s="83">
        <v>481</v>
      </c>
      <c r="E2577" s="83">
        <v>25.96</v>
      </c>
      <c r="F2577" s="83">
        <v>12486.76</v>
      </c>
      <c r="G2577" s="83" t="s">
        <v>91</v>
      </c>
    </row>
    <row r="2578" spans="2:7" ht="13">
      <c r="B2578" s="76">
        <v>44063</v>
      </c>
      <c r="C2578" s="82">
        <v>0.39741898148148147</v>
      </c>
      <c r="D2578" s="83">
        <v>245</v>
      </c>
      <c r="E2578" s="83">
        <v>25.96</v>
      </c>
      <c r="F2578" s="83">
        <v>6360.2</v>
      </c>
      <c r="G2578" s="83" t="s">
        <v>91</v>
      </c>
    </row>
    <row r="2579" spans="2:7" ht="13">
      <c r="B2579" s="76">
        <v>44063</v>
      </c>
      <c r="C2579" s="82">
        <v>0.39758101851851851</v>
      </c>
      <c r="D2579" s="83">
        <v>175</v>
      </c>
      <c r="E2579" s="83">
        <v>25.96</v>
      </c>
      <c r="F2579" s="83">
        <v>4543</v>
      </c>
      <c r="G2579" s="83" t="s">
        <v>91</v>
      </c>
    </row>
    <row r="2580" spans="2:7" ht="13">
      <c r="B2580" s="76">
        <v>44063</v>
      </c>
      <c r="C2580" s="82">
        <v>0.39923611111111112</v>
      </c>
      <c r="D2580" s="83">
        <v>445</v>
      </c>
      <c r="E2580" s="83">
        <v>25.98</v>
      </c>
      <c r="F2580" s="83">
        <v>11561.1</v>
      </c>
      <c r="G2580" s="83" t="s">
        <v>91</v>
      </c>
    </row>
    <row r="2581" spans="2:7" ht="13">
      <c r="B2581" s="76">
        <v>44063</v>
      </c>
      <c r="C2581" s="82">
        <v>0.39923611111111112</v>
      </c>
      <c r="D2581" s="83">
        <v>157</v>
      </c>
      <c r="E2581" s="83">
        <v>25.98</v>
      </c>
      <c r="F2581" s="83">
        <v>4078.86</v>
      </c>
      <c r="G2581" s="83" t="s">
        <v>91</v>
      </c>
    </row>
    <row r="2582" spans="2:7" ht="13">
      <c r="B2582" s="76">
        <v>44063</v>
      </c>
      <c r="C2582" s="82">
        <v>0.39923611111111112</v>
      </c>
      <c r="D2582" s="83">
        <v>210</v>
      </c>
      <c r="E2582" s="83">
        <v>25.98</v>
      </c>
      <c r="F2582" s="83">
        <v>5455.8</v>
      </c>
      <c r="G2582" s="83" t="s">
        <v>91</v>
      </c>
    </row>
    <row r="2583" spans="2:7" ht="13">
      <c r="B2583" s="76">
        <v>44063</v>
      </c>
      <c r="C2583" s="82">
        <v>0.39938657407407407</v>
      </c>
      <c r="D2583" s="83">
        <v>80</v>
      </c>
      <c r="E2583" s="83">
        <v>25.97</v>
      </c>
      <c r="F2583" s="83">
        <v>2077.6</v>
      </c>
      <c r="G2583" s="83" t="s">
        <v>91</v>
      </c>
    </row>
    <row r="2584" spans="2:7" ht="13">
      <c r="B2584" s="76">
        <v>44063</v>
      </c>
      <c r="C2584" s="82">
        <v>0.39969907407407407</v>
      </c>
      <c r="D2584" s="83">
        <v>158</v>
      </c>
      <c r="E2584" s="83">
        <v>25.98</v>
      </c>
      <c r="F2584" s="83">
        <v>4104.84</v>
      </c>
      <c r="G2584" s="83" t="s">
        <v>91</v>
      </c>
    </row>
    <row r="2585" spans="2:7" ht="13">
      <c r="B2585" s="76">
        <v>44063</v>
      </c>
      <c r="C2585" s="82">
        <v>0.40030092592592598</v>
      </c>
      <c r="D2585" s="83">
        <v>200</v>
      </c>
      <c r="E2585" s="83">
        <v>26.02</v>
      </c>
      <c r="F2585" s="83">
        <v>5204</v>
      </c>
      <c r="G2585" s="83" t="s">
        <v>91</v>
      </c>
    </row>
    <row r="2586" spans="2:7" ht="13">
      <c r="B2586" s="76">
        <v>44063</v>
      </c>
      <c r="C2586" s="82">
        <v>0.40030092592592598</v>
      </c>
      <c r="D2586" s="83">
        <v>78</v>
      </c>
      <c r="E2586" s="83">
        <v>26.02</v>
      </c>
      <c r="F2586" s="83">
        <v>2029.56</v>
      </c>
      <c r="G2586" s="83" t="s">
        <v>91</v>
      </c>
    </row>
    <row r="2587" spans="2:7" ht="13">
      <c r="B2587" s="76">
        <v>44063</v>
      </c>
      <c r="C2587" s="82">
        <v>0.40074074074074079</v>
      </c>
      <c r="D2587" s="83">
        <v>147</v>
      </c>
      <c r="E2587" s="83">
        <v>26</v>
      </c>
      <c r="F2587" s="83">
        <v>3822</v>
      </c>
      <c r="G2587" s="83" t="s">
        <v>91</v>
      </c>
    </row>
    <row r="2588" spans="2:7" ht="13">
      <c r="B2588" s="76">
        <v>44063</v>
      </c>
      <c r="C2588" s="82">
        <v>0.40171296296296299</v>
      </c>
      <c r="D2588" s="83">
        <v>115</v>
      </c>
      <c r="E2588" s="83">
        <v>26</v>
      </c>
      <c r="F2588" s="83">
        <v>2990</v>
      </c>
      <c r="G2588" s="83" t="s">
        <v>91</v>
      </c>
    </row>
    <row r="2589" spans="2:7" ht="13">
      <c r="B2589" s="76">
        <v>44063</v>
      </c>
      <c r="C2589" s="82">
        <v>0.40172453703703703</v>
      </c>
      <c r="D2589" s="83">
        <v>135</v>
      </c>
      <c r="E2589" s="83">
        <v>26</v>
      </c>
      <c r="F2589" s="83">
        <v>3510</v>
      </c>
      <c r="G2589" s="83" t="s">
        <v>91</v>
      </c>
    </row>
    <row r="2590" spans="2:7" ht="13">
      <c r="B2590" s="76">
        <v>44063</v>
      </c>
      <c r="C2590" s="82">
        <v>0.40172453703703703</v>
      </c>
      <c r="D2590" s="83">
        <v>4</v>
      </c>
      <c r="E2590" s="83">
        <v>26</v>
      </c>
      <c r="F2590" s="83">
        <v>104</v>
      </c>
      <c r="G2590" s="83" t="s">
        <v>91</v>
      </c>
    </row>
    <row r="2591" spans="2:7" ht="13">
      <c r="B2591" s="76">
        <v>44063</v>
      </c>
      <c r="C2591" s="82">
        <v>0.40173611111111113</v>
      </c>
      <c r="D2591" s="83">
        <v>3</v>
      </c>
      <c r="E2591" s="83">
        <v>26</v>
      </c>
      <c r="F2591" s="83">
        <v>78</v>
      </c>
      <c r="G2591" s="83" t="s">
        <v>91</v>
      </c>
    </row>
    <row r="2592" spans="2:7" ht="13">
      <c r="B2592" s="76">
        <v>44063</v>
      </c>
      <c r="C2592" s="82">
        <v>0.40202546296296293</v>
      </c>
      <c r="D2592" s="83">
        <v>95</v>
      </c>
      <c r="E2592" s="83">
        <v>26</v>
      </c>
      <c r="F2592" s="83">
        <v>2470</v>
      </c>
      <c r="G2592" s="83" t="s">
        <v>91</v>
      </c>
    </row>
    <row r="2593" spans="2:7" ht="13">
      <c r="B2593" s="76">
        <v>44063</v>
      </c>
      <c r="C2593" s="82">
        <v>0.40203703703703703</v>
      </c>
      <c r="D2593" s="83">
        <v>101</v>
      </c>
      <c r="E2593" s="83">
        <v>26</v>
      </c>
      <c r="F2593" s="83">
        <v>2626</v>
      </c>
      <c r="G2593" s="83" t="s">
        <v>91</v>
      </c>
    </row>
    <row r="2594" spans="2:7" ht="13">
      <c r="B2594" s="76">
        <v>44063</v>
      </c>
      <c r="C2594" s="82">
        <v>0.40233796296296293</v>
      </c>
      <c r="D2594" s="83">
        <v>193</v>
      </c>
      <c r="E2594" s="83">
        <v>25.99</v>
      </c>
      <c r="F2594" s="83">
        <v>5016.07</v>
      </c>
      <c r="G2594" s="83" t="s">
        <v>91</v>
      </c>
    </row>
    <row r="2595" spans="2:7" ht="13">
      <c r="B2595" s="76">
        <v>44063</v>
      </c>
      <c r="C2595" s="82">
        <v>0.40256944444444448</v>
      </c>
      <c r="D2595" s="83">
        <v>131</v>
      </c>
      <c r="E2595" s="83">
        <v>25.98</v>
      </c>
      <c r="F2595" s="83">
        <v>3403.38</v>
      </c>
      <c r="G2595" s="83" t="s">
        <v>91</v>
      </c>
    </row>
    <row r="2596" spans="2:7" ht="13">
      <c r="B2596" s="76">
        <v>44063</v>
      </c>
      <c r="C2596" s="82">
        <v>0.40256944444444448</v>
      </c>
      <c r="D2596" s="83">
        <v>95</v>
      </c>
      <c r="E2596" s="83">
        <v>25.98</v>
      </c>
      <c r="F2596" s="83">
        <v>2468.1</v>
      </c>
      <c r="G2596" s="83" t="s">
        <v>91</v>
      </c>
    </row>
    <row r="2597" spans="2:7" ht="13">
      <c r="B2597" s="76">
        <v>44063</v>
      </c>
      <c r="C2597" s="82">
        <v>0.40304398148148146</v>
      </c>
      <c r="D2597" s="83">
        <v>151</v>
      </c>
      <c r="E2597" s="83">
        <v>25.97</v>
      </c>
      <c r="F2597" s="83">
        <v>3921.47</v>
      </c>
      <c r="G2597" s="83" t="s">
        <v>91</v>
      </c>
    </row>
    <row r="2598" spans="2:7" ht="13">
      <c r="B2598" s="76">
        <v>44063</v>
      </c>
      <c r="C2598" s="82">
        <v>0.40359953703703705</v>
      </c>
      <c r="D2598" s="83">
        <v>156</v>
      </c>
      <c r="E2598" s="83">
        <v>25.96</v>
      </c>
      <c r="F2598" s="83">
        <v>4049.76</v>
      </c>
      <c r="G2598" s="83" t="s">
        <v>91</v>
      </c>
    </row>
    <row r="2599" spans="2:7" ht="13">
      <c r="B2599" s="76">
        <v>44063</v>
      </c>
      <c r="C2599" s="82">
        <v>0.40444444444444444</v>
      </c>
      <c r="D2599" s="83">
        <v>270</v>
      </c>
      <c r="E2599" s="83">
        <v>25.98</v>
      </c>
      <c r="F2599" s="83">
        <v>7014.6</v>
      </c>
      <c r="G2599" s="83" t="s">
        <v>91</v>
      </c>
    </row>
    <row r="2600" spans="2:7" ht="13">
      <c r="B2600" s="76">
        <v>44063</v>
      </c>
      <c r="C2600" s="82">
        <v>0.40561342592592592</v>
      </c>
      <c r="D2600" s="83">
        <v>487</v>
      </c>
      <c r="E2600" s="83">
        <v>25.97</v>
      </c>
      <c r="F2600" s="83">
        <v>12647.39</v>
      </c>
      <c r="G2600" s="83" t="s">
        <v>91</v>
      </c>
    </row>
    <row r="2601" spans="2:7" ht="13">
      <c r="B2601" s="76">
        <v>44063</v>
      </c>
      <c r="C2601" s="82">
        <v>0.40561342592592592</v>
      </c>
      <c r="D2601" s="83">
        <v>164</v>
      </c>
      <c r="E2601" s="83">
        <v>25.97</v>
      </c>
      <c r="F2601" s="83">
        <v>4259.08</v>
      </c>
      <c r="G2601" s="83" t="s">
        <v>91</v>
      </c>
    </row>
    <row r="2602" spans="2:7" ht="13">
      <c r="B2602" s="76">
        <v>44063</v>
      </c>
      <c r="C2602" s="82">
        <v>0.40640046296296295</v>
      </c>
      <c r="D2602" s="83">
        <v>294</v>
      </c>
      <c r="E2602" s="83">
        <v>25.97</v>
      </c>
      <c r="F2602" s="83">
        <v>7635.1799999999994</v>
      </c>
      <c r="G2602" s="83" t="s">
        <v>91</v>
      </c>
    </row>
    <row r="2603" spans="2:7" ht="13">
      <c r="B2603" s="76">
        <v>44063</v>
      </c>
      <c r="C2603" s="82">
        <v>0.40810185185185183</v>
      </c>
      <c r="D2603" s="83">
        <v>12</v>
      </c>
      <c r="E2603" s="83">
        <v>25.98</v>
      </c>
      <c r="F2603" s="83">
        <v>311.76</v>
      </c>
      <c r="G2603" s="83" t="s">
        <v>91</v>
      </c>
    </row>
    <row r="2604" spans="2:7" ht="13">
      <c r="B2604" s="76">
        <v>44063</v>
      </c>
      <c r="C2604" s="82">
        <v>0.40810185185185183</v>
      </c>
      <c r="D2604" s="83">
        <v>526</v>
      </c>
      <c r="E2604" s="83">
        <v>25.98</v>
      </c>
      <c r="F2604" s="83">
        <v>13665.48</v>
      </c>
      <c r="G2604" s="83" t="s">
        <v>91</v>
      </c>
    </row>
    <row r="2605" spans="2:7" ht="13">
      <c r="B2605" s="76">
        <v>44063</v>
      </c>
      <c r="C2605" s="82">
        <v>0.40875</v>
      </c>
      <c r="D2605" s="83">
        <v>136</v>
      </c>
      <c r="E2605" s="83">
        <v>25.98</v>
      </c>
      <c r="F2605" s="83">
        <v>3533.28</v>
      </c>
      <c r="G2605" s="83" t="s">
        <v>91</v>
      </c>
    </row>
    <row r="2606" spans="2:7" ht="13">
      <c r="B2606" s="76">
        <v>44063</v>
      </c>
      <c r="C2606" s="82">
        <v>0.40875</v>
      </c>
      <c r="D2606" s="83">
        <v>492</v>
      </c>
      <c r="E2606" s="83">
        <v>25.98</v>
      </c>
      <c r="F2606" s="83">
        <v>12782.16</v>
      </c>
      <c r="G2606" s="83" t="s">
        <v>91</v>
      </c>
    </row>
    <row r="2607" spans="2:7" ht="13">
      <c r="B2607" s="76">
        <v>44063</v>
      </c>
      <c r="C2607" s="82">
        <v>0.40875</v>
      </c>
      <c r="D2607" s="83">
        <v>137</v>
      </c>
      <c r="E2607" s="83">
        <v>25.98</v>
      </c>
      <c r="F2607" s="83">
        <v>3559.26</v>
      </c>
      <c r="G2607" s="83" t="s">
        <v>91</v>
      </c>
    </row>
    <row r="2608" spans="2:7" ht="13">
      <c r="B2608" s="76">
        <v>44063</v>
      </c>
      <c r="C2608" s="82">
        <v>0.40976851851851853</v>
      </c>
      <c r="D2608" s="83">
        <v>478</v>
      </c>
      <c r="E2608" s="83">
        <v>25.98</v>
      </c>
      <c r="F2608" s="83">
        <v>12418.44</v>
      </c>
      <c r="G2608" s="83" t="s">
        <v>91</v>
      </c>
    </row>
    <row r="2609" spans="2:7" ht="13">
      <c r="B2609" s="76">
        <v>44063</v>
      </c>
      <c r="C2609" s="82">
        <v>0.40979166666666672</v>
      </c>
      <c r="D2609" s="83">
        <v>78</v>
      </c>
      <c r="E2609" s="83">
        <v>25.97</v>
      </c>
      <c r="F2609" s="83">
        <v>2025.6599999999999</v>
      </c>
      <c r="G2609" s="83" t="s">
        <v>91</v>
      </c>
    </row>
    <row r="2610" spans="2:7" ht="13">
      <c r="B2610" s="76">
        <v>44063</v>
      </c>
      <c r="C2610" s="82">
        <v>0.41047453703703707</v>
      </c>
      <c r="D2610" s="83">
        <v>240</v>
      </c>
      <c r="E2610" s="83">
        <v>25.97</v>
      </c>
      <c r="F2610" s="83">
        <v>6232.7999999999993</v>
      </c>
      <c r="G2610" s="83" t="s">
        <v>91</v>
      </c>
    </row>
    <row r="2611" spans="2:7" ht="13">
      <c r="B2611" s="76">
        <v>44063</v>
      </c>
      <c r="C2611" s="82">
        <v>0.41047453703703707</v>
      </c>
      <c r="D2611" s="83">
        <v>80</v>
      </c>
      <c r="E2611" s="83">
        <v>25.97</v>
      </c>
      <c r="F2611" s="83">
        <v>2077.6</v>
      </c>
      <c r="G2611" s="83" t="s">
        <v>91</v>
      </c>
    </row>
    <row r="2612" spans="2:7" ht="13">
      <c r="B2612" s="76">
        <v>44063</v>
      </c>
      <c r="C2612" s="82">
        <v>0.41047453703703707</v>
      </c>
      <c r="D2612" s="83">
        <v>90</v>
      </c>
      <c r="E2612" s="83">
        <v>25.97</v>
      </c>
      <c r="F2612" s="83">
        <v>2337.2999999999997</v>
      </c>
      <c r="G2612" s="83" t="s">
        <v>91</v>
      </c>
    </row>
    <row r="2613" spans="2:7" ht="13">
      <c r="B2613" s="76">
        <v>44063</v>
      </c>
      <c r="C2613" s="82">
        <v>0.41153935185185181</v>
      </c>
      <c r="D2613" s="83">
        <v>374</v>
      </c>
      <c r="E2613" s="83">
        <v>25.97</v>
      </c>
      <c r="F2613" s="83">
        <v>9712.7799999999988</v>
      </c>
      <c r="G2613" s="83" t="s">
        <v>91</v>
      </c>
    </row>
    <row r="2614" spans="2:7" ht="13">
      <c r="B2614" s="76">
        <v>44063</v>
      </c>
      <c r="C2614" s="82">
        <v>0.41153935185185181</v>
      </c>
      <c r="D2614" s="83">
        <v>9</v>
      </c>
      <c r="E2614" s="83">
        <v>25.97</v>
      </c>
      <c r="F2614" s="83">
        <v>233.73</v>
      </c>
      <c r="G2614" s="83" t="s">
        <v>91</v>
      </c>
    </row>
    <row r="2615" spans="2:7" ht="13">
      <c r="B2615" s="76">
        <v>44063</v>
      </c>
      <c r="C2615" s="82">
        <v>0.41153935185185181</v>
      </c>
      <c r="D2615" s="83">
        <v>41</v>
      </c>
      <c r="E2615" s="83">
        <v>25.97</v>
      </c>
      <c r="F2615" s="83">
        <v>1064.77</v>
      </c>
      <c r="G2615" s="83" t="s">
        <v>91</v>
      </c>
    </row>
    <row r="2616" spans="2:7" ht="13">
      <c r="B2616" s="76">
        <v>44063</v>
      </c>
      <c r="C2616" s="82">
        <v>0.4117939814814815</v>
      </c>
      <c r="D2616" s="83">
        <v>240</v>
      </c>
      <c r="E2616" s="83">
        <v>25.98</v>
      </c>
      <c r="F2616" s="83">
        <v>6235.2</v>
      </c>
      <c r="G2616" s="83" t="s">
        <v>91</v>
      </c>
    </row>
    <row r="2617" spans="2:7" ht="13">
      <c r="B2617" s="76">
        <v>44063</v>
      </c>
      <c r="C2617" s="82">
        <v>0.41321759259259255</v>
      </c>
      <c r="D2617" s="83">
        <v>77</v>
      </c>
      <c r="E2617" s="83">
        <v>25.98</v>
      </c>
      <c r="F2617" s="83">
        <v>2000.46</v>
      </c>
      <c r="G2617" s="83" t="s">
        <v>91</v>
      </c>
    </row>
    <row r="2618" spans="2:7" ht="13">
      <c r="B2618" s="76">
        <v>44063</v>
      </c>
      <c r="C2618" s="82">
        <v>0.41321759259259255</v>
      </c>
      <c r="D2618" s="83">
        <v>2</v>
      </c>
      <c r="E2618" s="83">
        <v>25.98</v>
      </c>
      <c r="F2618" s="83">
        <v>51.96</v>
      </c>
      <c r="G2618" s="83" t="s">
        <v>91</v>
      </c>
    </row>
    <row r="2619" spans="2:7" ht="13">
      <c r="B2619" s="76">
        <v>44063</v>
      </c>
      <c r="C2619" s="82">
        <v>0.41347222222222224</v>
      </c>
      <c r="D2619" s="83">
        <v>656</v>
      </c>
      <c r="E2619" s="83">
        <v>25.97</v>
      </c>
      <c r="F2619" s="83">
        <v>17036.32</v>
      </c>
      <c r="G2619" s="83" t="s">
        <v>91</v>
      </c>
    </row>
    <row r="2620" spans="2:7" ht="13">
      <c r="B2620" s="76">
        <v>44063</v>
      </c>
      <c r="C2620" s="82">
        <v>0.41347222222222224</v>
      </c>
      <c r="D2620" s="83">
        <v>200</v>
      </c>
      <c r="E2620" s="83">
        <v>25.97</v>
      </c>
      <c r="F2620" s="83">
        <v>5194</v>
      </c>
      <c r="G2620" s="83" t="s">
        <v>91</v>
      </c>
    </row>
    <row r="2621" spans="2:7" ht="13">
      <c r="B2621" s="76">
        <v>44063</v>
      </c>
      <c r="C2621" s="82">
        <v>0.41347222222222224</v>
      </c>
      <c r="D2621" s="83">
        <v>83</v>
      </c>
      <c r="E2621" s="83">
        <v>25.97</v>
      </c>
      <c r="F2621" s="83">
        <v>2155.5099999999998</v>
      </c>
      <c r="G2621" s="83" t="s">
        <v>91</v>
      </c>
    </row>
    <row r="2622" spans="2:7" ht="13">
      <c r="B2622" s="76">
        <v>44063</v>
      </c>
      <c r="C2622" s="82">
        <v>0.41491898148148149</v>
      </c>
      <c r="D2622" s="83">
        <v>433</v>
      </c>
      <c r="E2622" s="83">
        <v>26</v>
      </c>
      <c r="F2622" s="83">
        <v>11258</v>
      </c>
      <c r="G2622" s="83" t="s">
        <v>91</v>
      </c>
    </row>
    <row r="2623" spans="2:7" ht="13">
      <c r="B2623" s="76">
        <v>44063</v>
      </c>
      <c r="C2623" s="82">
        <v>0.41530092592592593</v>
      </c>
      <c r="D2623" s="83">
        <v>277</v>
      </c>
      <c r="E2623" s="83">
        <v>26.01</v>
      </c>
      <c r="F2623" s="83">
        <v>7204.77</v>
      </c>
      <c r="G2623" s="83" t="s">
        <v>91</v>
      </c>
    </row>
    <row r="2624" spans="2:7" ht="13">
      <c r="B2624" s="76">
        <v>44063</v>
      </c>
      <c r="C2624" s="82">
        <v>0.41560185185185183</v>
      </c>
      <c r="D2624" s="83">
        <v>76</v>
      </c>
      <c r="E2624" s="83">
        <v>26</v>
      </c>
      <c r="F2624" s="83">
        <v>1976</v>
      </c>
      <c r="G2624" s="83" t="s">
        <v>91</v>
      </c>
    </row>
    <row r="2625" spans="2:7" ht="13">
      <c r="B2625" s="76">
        <v>44063</v>
      </c>
      <c r="C2625" s="82">
        <v>0.41578703703703707</v>
      </c>
      <c r="D2625" s="83">
        <v>76</v>
      </c>
      <c r="E2625" s="83">
        <v>25.99</v>
      </c>
      <c r="F2625" s="83">
        <v>1975.2399999999998</v>
      </c>
      <c r="G2625" s="83" t="s">
        <v>91</v>
      </c>
    </row>
    <row r="2626" spans="2:7" ht="13">
      <c r="B2626" s="76">
        <v>44063</v>
      </c>
      <c r="C2626" s="82">
        <v>0.41704861111111113</v>
      </c>
      <c r="D2626" s="83">
        <v>132</v>
      </c>
      <c r="E2626" s="83">
        <v>25.99</v>
      </c>
      <c r="F2626" s="83">
        <v>3430.68</v>
      </c>
      <c r="G2626" s="83" t="s">
        <v>91</v>
      </c>
    </row>
    <row r="2627" spans="2:7" ht="13">
      <c r="B2627" s="76">
        <v>44063</v>
      </c>
      <c r="C2627" s="82">
        <v>0.41704861111111113</v>
      </c>
      <c r="D2627" s="83">
        <v>346</v>
      </c>
      <c r="E2627" s="83">
        <v>25.99</v>
      </c>
      <c r="F2627" s="83">
        <v>8992.5399999999991</v>
      </c>
      <c r="G2627" s="83" t="s">
        <v>91</v>
      </c>
    </row>
    <row r="2628" spans="2:7" ht="13">
      <c r="B2628" s="76">
        <v>44063</v>
      </c>
      <c r="C2628" s="82">
        <v>0.41736111111111113</v>
      </c>
      <c r="D2628" s="83">
        <v>80</v>
      </c>
      <c r="E2628" s="83">
        <v>25.99</v>
      </c>
      <c r="F2628" s="83">
        <v>2079.1999999999998</v>
      </c>
      <c r="G2628" s="83" t="s">
        <v>91</v>
      </c>
    </row>
    <row r="2629" spans="2:7" ht="13">
      <c r="B2629" s="76">
        <v>44063</v>
      </c>
      <c r="C2629" s="82">
        <v>0.42079861111111111</v>
      </c>
      <c r="D2629" s="83">
        <v>668</v>
      </c>
      <c r="E2629" s="83">
        <v>25.99</v>
      </c>
      <c r="F2629" s="83">
        <v>17361.32</v>
      </c>
      <c r="G2629" s="83" t="s">
        <v>91</v>
      </c>
    </row>
    <row r="2630" spans="2:7" ht="13">
      <c r="B2630" s="76">
        <v>44063</v>
      </c>
      <c r="C2630" s="82">
        <v>0.42079861111111111</v>
      </c>
      <c r="D2630" s="83">
        <v>250</v>
      </c>
      <c r="E2630" s="83">
        <v>25.99</v>
      </c>
      <c r="F2630" s="83">
        <v>6497.5</v>
      </c>
      <c r="G2630" s="83" t="s">
        <v>91</v>
      </c>
    </row>
    <row r="2631" spans="2:7" ht="13">
      <c r="B2631" s="76">
        <v>44063</v>
      </c>
      <c r="C2631" s="82">
        <v>0.42079861111111111</v>
      </c>
      <c r="D2631" s="83">
        <v>340</v>
      </c>
      <c r="E2631" s="83">
        <v>25.99</v>
      </c>
      <c r="F2631" s="83">
        <v>8836.6</v>
      </c>
      <c r="G2631" s="83" t="s">
        <v>91</v>
      </c>
    </row>
    <row r="2632" spans="2:7" ht="13">
      <c r="B2632" s="76">
        <v>44063</v>
      </c>
      <c r="C2632" s="82">
        <v>0.42079861111111111</v>
      </c>
      <c r="D2632" s="83">
        <v>65</v>
      </c>
      <c r="E2632" s="83">
        <v>25.99</v>
      </c>
      <c r="F2632" s="83">
        <v>1689.35</v>
      </c>
      <c r="G2632" s="83" t="s">
        <v>91</v>
      </c>
    </row>
    <row r="2633" spans="2:7" ht="13">
      <c r="B2633" s="76">
        <v>44063</v>
      </c>
      <c r="C2633" s="82">
        <v>0.42150462962962965</v>
      </c>
      <c r="D2633" s="83">
        <v>325</v>
      </c>
      <c r="E2633" s="83">
        <v>25.99</v>
      </c>
      <c r="F2633" s="83">
        <v>8446.75</v>
      </c>
      <c r="G2633" s="83" t="s">
        <v>91</v>
      </c>
    </row>
    <row r="2634" spans="2:7" ht="13">
      <c r="B2634" s="76">
        <v>44063</v>
      </c>
      <c r="C2634" s="82">
        <v>0.42150462962962965</v>
      </c>
      <c r="D2634" s="83">
        <v>102</v>
      </c>
      <c r="E2634" s="83">
        <v>25.99</v>
      </c>
      <c r="F2634" s="83">
        <v>2650.98</v>
      </c>
      <c r="G2634" s="83" t="s">
        <v>91</v>
      </c>
    </row>
    <row r="2635" spans="2:7" ht="13">
      <c r="B2635" s="76">
        <v>44063</v>
      </c>
      <c r="C2635" s="82">
        <v>0.42531249999999998</v>
      </c>
      <c r="D2635" s="83">
        <v>380</v>
      </c>
      <c r="E2635" s="83">
        <v>26.01</v>
      </c>
      <c r="F2635" s="83">
        <v>9883.8000000000011</v>
      </c>
      <c r="G2635" s="83" t="s">
        <v>91</v>
      </c>
    </row>
    <row r="2636" spans="2:7" ht="13">
      <c r="B2636" s="76">
        <v>44063</v>
      </c>
      <c r="C2636" s="82">
        <v>0.42531249999999998</v>
      </c>
      <c r="D2636" s="83">
        <v>658</v>
      </c>
      <c r="E2636" s="83">
        <v>26.01</v>
      </c>
      <c r="F2636" s="83">
        <v>17114.580000000002</v>
      </c>
      <c r="G2636" s="83" t="s">
        <v>91</v>
      </c>
    </row>
    <row r="2637" spans="2:7" ht="13">
      <c r="B2637" s="76">
        <v>44063</v>
      </c>
      <c r="C2637" s="82">
        <v>0.42593750000000002</v>
      </c>
      <c r="D2637" s="83">
        <v>554</v>
      </c>
      <c r="E2637" s="83">
        <v>26</v>
      </c>
      <c r="F2637" s="83">
        <v>14404</v>
      </c>
      <c r="G2637" s="83" t="s">
        <v>91</v>
      </c>
    </row>
    <row r="2638" spans="2:7" ht="13">
      <c r="B2638" s="76">
        <v>44063</v>
      </c>
      <c r="C2638" s="82">
        <v>0.42634259259259261</v>
      </c>
      <c r="D2638" s="83">
        <v>23</v>
      </c>
      <c r="E2638" s="83">
        <v>26</v>
      </c>
      <c r="F2638" s="83">
        <v>598</v>
      </c>
      <c r="G2638" s="83" t="s">
        <v>91</v>
      </c>
    </row>
    <row r="2639" spans="2:7" ht="13">
      <c r="B2639" s="76">
        <v>44063</v>
      </c>
      <c r="C2639" s="82">
        <v>0.42634259259259261</v>
      </c>
      <c r="D2639" s="83">
        <v>263</v>
      </c>
      <c r="E2639" s="83">
        <v>26</v>
      </c>
      <c r="F2639" s="83">
        <v>6838</v>
      </c>
      <c r="G2639" s="83" t="s">
        <v>91</v>
      </c>
    </row>
    <row r="2640" spans="2:7" ht="13">
      <c r="B2640" s="76">
        <v>44063</v>
      </c>
      <c r="C2640" s="82">
        <v>0.42634259259259261</v>
      </c>
      <c r="D2640" s="83">
        <v>196</v>
      </c>
      <c r="E2640" s="83">
        <v>26</v>
      </c>
      <c r="F2640" s="83">
        <v>5096</v>
      </c>
      <c r="G2640" s="83" t="s">
        <v>91</v>
      </c>
    </row>
    <row r="2641" spans="2:7" ht="13">
      <c r="B2641" s="76">
        <v>44063</v>
      </c>
      <c r="C2641" s="82">
        <v>0.42962962962962964</v>
      </c>
      <c r="D2641" s="83">
        <v>1144</v>
      </c>
      <c r="E2641" s="83">
        <v>25.99</v>
      </c>
      <c r="F2641" s="83">
        <v>29732.559999999998</v>
      </c>
      <c r="G2641" s="83" t="s">
        <v>91</v>
      </c>
    </row>
    <row r="2642" spans="2:7" ht="13">
      <c r="B2642" s="76">
        <v>44063</v>
      </c>
      <c r="C2642" s="82">
        <v>0.43131944444444442</v>
      </c>
      <c r="D2642" s="83">
        <v>654</v>
      </c>
      <c r="E2642" s="83">
        <v>26.01</v>
      </c>
      <c r="F2642" s="83">
        <v>17010.54</v>
      </c>
      <c r="G2642" s="83" t="s">
        <v>91</v>
      </c>
    </row>
    <row r="2643" spans="2:7" ht="13">
      <c r="B2643" s="76">
        <v>44063</v>
      </c>
      <c r="C2643" s="82">
        <v>0.43228009259259265</v>
      </c>
      <c r="D2643" s="83">
        <v>212</v>
      </c>
      <c r="E2643" s="83">
        <v>26</v>
      </c>
      <c r="F2643" s="83">
        <v>5512</v>
      </c>
      <c r="G2643" s="83" t="s">
        <v>91</v>
      </c>
    </row>
    <row r="2644" spans="2:7" ht="13">
      <c r="B2644" s="76">
        <v>44063</v>
      </c>
      <c r="C2644" s="82">
        <v>0.43233796296296295</v>
      </c>
      <c r="D2644" s="83">
        <v>251</v>
      </c>
      <c r="E2644" s="83">
        <v>26</v>
      </c>
      <c r="F2644" s="83">
        <v>6526</v>
      </c>
      <c r="G2644" s="83" t="s">
        <v>91</v>
      </c>
    </row>
    <row r="2645" spans="2:7" ht="13">
      <c r="B2645" s="76">
        <v>44063</v>
      </c>
      <c r="C2645" s="82">
        <v>0.43606481481481479</v>
      </c>
      <c r="D2645" s="83">
        <v>1038</v>
      </c>
      <c r="E2645" s="83">
        <v>26.03</v>
      </c>
      <c r="F2645" s="83">
        <v>27019.14</v>
      </c>
      <c r="G2645" s="83" t="s">
        <v>91</v>
      </c>
    </row>
    <row r="2646" spans="2:7" ht="13">
      <c r="B2646" s="76">
        <v>44063</v>
      </c>
      <c r="C2646" s="82">
        <v>0.43606481481481479</v>
      </c>
      <c r="D2646" s="83">
        <v>223</v>
      </c>
      <c r="E2646" s="83">
        <v>26.03</v>
      </c>
      <c r="F2646" s="83">
        <v>5804.6900000000005</v>
      </c>
      <c r="G2646" s="83" t="s">
        <v>91</v>
      </c>
    </row>
    <row r="2647" spans="2:7" ht="13">
      <c r="B2647" s="76">
        <v>44063</v>
      </c>
      <c r="C2647" s="82">
        <v>0.43615740740740744</v>
      </c>
      <c r="D2647" s="83">
        <v>78</v>
      </c>
      <c r="E2647" s="83">
        <v>26.03</v>
      </c>
      <c r="F2647" s="83">
        <v>2030.3400000000001</v>
      </c>
      <c r="G2647" s="83" t="s">
        <v>91</v>
      </c>
    </row>
    <row r="2648" spans="2:7" ht="13">
      <c r="B2648" s="76">
        <v>44063</v>
      </c>
      <c r="C2648" s="82">
        <v>0.43687499999999996</v>
      </c>
      <c r="D2648" s="83">
        <v>148</v>
      </c>
      <c r="E2648" s="83">
        <v>26.02</v>
      </c>
      <c r="F2648" s="83">
        <v>3850.96</v>
      </c>
      <c r="G2648" s="83" t="s">
        <v>91</v>
      </c>
    </row>
    <row r="2649" spans="2:7" ht="13">
      <c r="B2649" s="76">
        <v>44063</v>
      </c>
      <c r="C2649" s="82">
        <v>0.44057870370370367</v>
      </c>
      <c r="D2649" s="83">
        <v>683</v>
      </c>
      <c r="E2649" s="83">
        <v>26.04</v>
      </c>
      <c r="F2649" s="83">
        <v>17785.32</v>
      </c>
      <c r="G2649" s="83" t="s">
        <v>91</v>
      </c>
    </row>
    <row r="2650" spans="2:7" ht="13">
      <c r="B2650" s="76">
        <v>44063</v>
      </c>
      <c r="C2650" s="82">
        <v>0.44057870370370367</v>
      </c>
      <c r="D2650" s="83">
        <v>240</v>
      </c>
      <c r="E2650" s="83">
        <v>26.04</v>
      </c>
      <c r="F2650" s="83">
        <v>6249.5999999999995</v>
      </c>
      <c r="G2650" s="83" t="s">
        <v>91</v>
      </c>
    </row>
    <row r="2651" spans="2:7" ht="13">
      <c r="B2651" s="76">
        <v>44063</v>
      </c>
      <c r="C2651" s="82">
        <v>0.44057870370370367</v>
      </c>
      <c r="D2651" s="83">
        <v>185</v>
      </c>
      <c r="E2651" s="83">
        <v>26.04</v>
      </c>
      <c r="F2651" s="83">
        <v>4817.3999999999996</v>
      </c>
      <c r="G2651" s="83" t="s">
        <v>91</v>
      </c>
    </row>
    <row r="2652" spans="2:7" ht="13">
      <c r="B2652" s="76">
        <v>44063</v>
      </c>
      <c r="C2652" s="82">
        <v>0.44203703703703701</v>
      </c>
      <c r="D2652" s="83">
        <v>506</v>
      </c>
      <c r="E2652" s="83">
        <v>26.04</v>
      </c>
      <c r="F2652" s="83">
        <v>13176.24</v>
      </c>
      <c r="G2652" s="83" t="s">
        <v>91</v>
      </c>
    </row>
    <row r="2653" spans="2:7" ht="13">
      <c r="B2653" s="76">
        <v>44063</v>
      </c>
      <c r="C2653" s="82">
        <v>0.442349537037037</v>
      </c>
      <c r="D2653" s="83">
        <v>156</v>
      </c>
      <c r="E2653" s="83">
        <v>26.03</v>
      </c>
      <c r="F2653" s="83">
        <v>4060.6800000000003</v>
      </c>
      <c r="G2653" s="83" t="s">
        <v>91</v>
      </c>
    </row>
    <row r="2654" spans="2:7" ht="13">
      <c r="B2654" s="76">
        <v>44063</v>
      </c>
      <c r="C2654" s="82">
        <v>0.44386574074074076</v>
      </c>
      <c r="D2654" s="83">
        <v>168</v>
      </c>
      <c r="E2654" s="83">
        <v>26.03</v>
      </c>
      <c r="F2654" s="83">
        <v>4373.04</v>
      </c>
      <c r="G2654" s="83" t="s">
        <v>91</v>
      </c>
    </row>
    <row r="2655" spans="2:7" ht="13">
      <c r="B2655" s="76">
        <v>44063</v>
      </c>
      <c r="C2655" s="82">
        <v>0.44386574074074076</v>
      </c>
      <c r="D2655" s="83">
        <v>153</v>
      </c>
      <c r="E2655" s="83">
        <v>26.03</v>
      </c>
      <c r="F2655" s="83">
        <v>3982.59</v>
      </c>
      <c r="G2655" s="83" t="s">
        <v>91</v>
      </c>
    </row>
    <row r="2656" spans="2:7" ht="13">
      <c r="B2656" s="76">
        <v>44063</v>
      </c>
      <c r="C2656" s="82">
        <v>0.44703703703703707</v>
      </c>
      <c r="D2656" s="83">
        <v>690</v>
      </c>
      <c r="E2656" s="83">
        <v>26.04</v>
      </c>
      <c r="F2656" s="83">
        <v>17967.599999999999</v>
      </c>
      <c r="G2656" s="83" t="s">
        <v>91</v>
      </c>
    </row>
    <row r="2657" spans="2:7" ht="13">
      <c r="B2657" s="76">
        <v>44063</v>
      </c>
      <c r="C2657" s="82">
        <v>0.44792824074074072</v>
      </c>
      <c r="D2657" s="83">
        <v>655</v>
      </c>
      <c r="E2657" s="83">
        <v>26.04</v>
      </c>
      <c r="F2657" s="83">
        <v>17056.2</v>
      </c>
      <c r="G2657" s="83" t="s">
        <v>91</v>
      </c>
    </row>
    <row r="2658" spans="2:7" ht="13">
      <c r="B2658" s="76">
        <v>44063</v>
      </c>
      <c r="C2658" s="82">
        <v>0.44829861111111113</v>
      </c>
      <c r="D2658" s="83">
        <v>307</v>
      </c>
      <c r="E2658" s="83">
        <v>26.04</v>
      </c>
      <c r="F2658" s="83">
        <v>7994.28</v>
      </c>
      <c r="G2658" s="83" t="s">
        <v>91</v>
      </c>
    </row>
    <row r="2659" spans="2:7" ht="13">
      <c r="B2659" s="76">
        <v>44063</v>
      </c>
      <c r="C2659" s="82">
        <v>0.44915509259259262</v>
      </c>
      <c r="D2659" s="83">
        <v>296</v>
      </c>
      <c r="E2659" s="83">
        <v>26.04</v>
      </c>
      <c r="F2659" s="83">
        <v>7707.84</v>
      </c>
      <c r="G2659" s="83" t="s">
        <v>91</v>
      </c>
    </row>
    <row r="2660" spans="2:7" ht="13">
      <c r="B2660" s="76">
        <v>44063</v>
      </c>
      <c r="C2660" s="82">
        <v>0.45197916666666665</v>
      </c>
      <c r="D2660" s="83">
        <v>114</v>
      </c>
      <c r="E2660" s="83">
        <v>26.05</v>
      </c>
      <c r="F2660" s="83">
        <v>2969.7000000000003</v>
      </c>
      <c r="G2660" s="83" t="s">
        <v>91</v>
      </c>
    </row>
    <row r="2661" spans="2:7" ht="13">
      <c r="B2661" s="76">
        <v>44063</v>
      </c>
      <c r="C2661" s="82">
        <v>0.45197916666666665</v>
      </c>
      <c r="D2661" s="83">
        <v>114</v>
      </c>
      <c r="E2661" s="83">
        <v>26.05</v>
      </c>
      <c r="F2661" s="83">
        <v>2969.7000000000003</v>
      </c>
      <c r="G2661" s="83" t="s">
        <v>91</v>
      </c>
    </row>
    <row r="2662" spans="2:7" ht="13">
      <c r="B2662" s="76">
        <v>44063</v>
      </c>
      <c r="C2662" s="82">
        <v>0.45197916666666665</v>
      </c>
      <c r="D2662" s="83">
        <v>15</v>
      </c>
      <c r="E2662" s="83">
        <v>26.05</v>
      </c>
      <c r="F2662" s="83">
        <v>390.75</v>
      </c>
      <c r="G2662" s="83" t="s">
        <v>91</v>
      </c>
    </row>
    <row r="2663" spans="2:7" ht="13">
      <c r="B2663" s="76">
        <v>44063</v>
      </c>
      <c r="C2663" s="82">
        <v>0.45199074074074069</v>
      </c>
      <c r="D2663" s="83">
        <v>113</v>
      </c>
      <c r="E2663" s="83">
        <v>26.05</v>
      </c>
      <c r="F2663" s="83">
        <v>2943.65</v>
      </c>
      <c r="G2663" s="83" t="s">
        <v>91</v>
      </c>
    </row>
    <row r="2664" spans="2:7" ht="13">
      <c r="B2664" s="76">
        <v>44063</v>
      </c>
      <c r="C2664" s="82">
        <v>0.45199074074074069</v>
      </c>
      <c r="D2664" s="83">
        <v>8</v>
      </c>
      <c r="E2664" s="83">
        <v>26.05</v>
      </c>
      <c r="F2664" s="83">
        <v>208.4</v>
      </c>
      <c r="G2664" s="83" t="s">
        <v>91</v>
      </c>
    </row>
    <row r="2665" spans="2:7" ht="13">
      <c r="B2665" s="76">
        <v>44063</v>
      </c>
      <c r="C2665" s="82">
        <v>0.45324074074074078</v>
      </c>
      <c r="D2665" s="83">
        <v>790</v>
      </c>
      <c r="E2665" s="83">
        <v>26.04</v>
      </c>
      <c r="F2665" s="83">
        <v>20571.599999999999</v>
      </c>
      <c r="G2665" s="83" t="s">
        <v>91</v>
      </c>
    </row>
    <row r="2666" spans="2:7" ht="13">
      <c r="B2666" s="76">
        <v>44063</v>
      </c>
      <c r="C2666" s="82">
        <v>0.45723379629629629</v>
      </c>
      <c r="D2666" s="83">
        <v>644</v>
      </c>
      <c r="E2666" s="83">
        <v>26.05</v>
      </c>
      <c r="F2666" s="83">
        <v>16776.2</v>
      </c>
      <c r="G2666" s="83" t="s">
        <v>91</v>
      </c>
    </row>
    <row r="2667" spans="2:7" ht="13">
      <c r="B2667" s="76">
        <v>44063</v>
      </c>
      <c r="C2667" s="82">
        <v>0.45725694444444448</v>
      </c>
      <c r="D2667" s="83">
        <v>1032</v>
      </c>
      <c r="E2667" s="83">
        <v>26.05</v>
      </c>
      <c r="F2667" s="83">
        <v>26883.600000000002</v>
      </c>
      <c r="G2667" s="83" t="s">
        <v>91</v>
      </c>
    </row>
    <row r="2668" spans="2:7" ht="13">
      <c r="B2668" s="76">
        <v>44063</v>
      </c>
      <c r="C2668" s="82">
        <v>0.45803240740740742</v>
      </c>
      <c r="D2668" s="83">
        <v>561</v>
      </c>
      <c r="E2668" s="83">
        <v>26.05</v>
      </c>
      <c r="F2668" s="83">
        <v>14614.050000000001</v>
      </c>
      <c r="G2668" s="83" t="s">
        <v>91</v>
      </c>
    </row>
    <row r="2669" spans="2:7" ht="13">
      <c r="B2669" s="76">
        <v>44063</v>
      </c>
      <c r="C2669" s="82">
        <v>0.45803240740740742</v>
      </c>
      <c r="D2669" s="83">
        <v>250</v>
      </c>
      <c r="E2669" s="83">
        <v>26.05</v>
      </c>
      <c r="F2669" s="83">
        <v>6512.5</v>
      </c>
      <c r="G2669" s="83" t="s">
        <v>91</v>
      </c>
    </row>
    <row r="2670" spans="2:7" ht="13">
      <c r="B2670" s="76">
        <v>44063</v>
      </c>
      <c r="C2670" s="82">
        <v>0.45803240740740742</v>
      </c>
      <c r="D2670" s="83">
        <v>19</v>
      </c>
      <c r="E2670" s="83">
        <v>26.05</v>
      </c>
      <c r="F2670" s="83">
        <v>494.95</v>
      </c>
      <c r="G2670" s="83" t="s">
        <v>91</v>
      </c>
    </row>
    <row r="2671" spans="2:7" ht="13">
      <c r="B2671" s="76">
        <v>44063</v>
      </c>
      <c r="C2671" s="82">
        <v>0.46114583333333337</v>
      </c>
      <c r="D2671" s="83">
        <v>615</v>
      </c>
      <c r="E2671" s="83">
        <v>26.05</v>
      </c>
      <c r="F2671" s="83">
        <v>16020.75</v>
      </c>
      <c r="G2671" s="83" t="s">
        <v>91</v>
      </c>
    </row>
    <row r="2672" spans="2:7" ht="13">
      <c r="B2672" s="76">
        <v>44063</v>
      </c>
      <c r="C2672" s="82">
        <v>0.46133101851851849</v>
      </c>
      <c r="D2672" s="83">
        <v>100</v>
      </c>
      <c r="E2672" s="83">
        <v>26.05</v>
      </c>
      <c r="F2672" s="83">
        <v>2605</v>
      </c>
      <c r="G2672" s="83" t="s">
        <v>91</v>
      </c>
    </row>
    <row r="2673" spans="2:7" ht="13">
      <c r="B2673" s="76">
        <v>44063</v>
      </c>
      <c r="C2673" s="82">
        <v>0.46142361111111113</v>
      </c>
      <c r="D2673" s="83">
        <v>194</v>
      </c>
      <c r="E2673" s="83">
        <v>26.05</v>
      </c>
      <c r="F2673" s="83">
        <v>5053.7</v>
      </c>
      <c r="G2673" s="83" t="s">
        <v>91</v>
      </c>
    </row>
    <row r="2674" spans="2:7" ht="13">
      <c r="B2674" s="76">
        <v>44063</v>
      </c>
      <c r="C2674" s="82">
        <v>0.46188657407407407</v>
      </c>
      <c r="D2674" s="83">
        <v>234</v>
      </c>
      <c r="E2674" s="83">
        <v>26.05</v>
      </c>
      <c r="F2674" s="83">
        <v>6095.7</v>
      </c>
      <c r="G2674" s="83" t="s">
        <v>91</v>
      </c>
    </row>
    <row r="2675" spans="2:7" ht="13">
      <c r="B2675" s="76">
        <v>44063</v>
      </c>
      <c r="C2675" s="82">
        <v>0.46259259259259261</v>
      </c>
      <c r="D2675" s="83">
        <v>154</v>
      </c>
      <c r="E2675" s="83">
        <v>26.04</v>
      </c>
      <c r="F2675" s="83">
        <v>4010.16</v>
      </c>
      <c r="G2675" s="83" t="s">
        <v>91</v>
      </c>
    </row>
    <row r="2676" spans="2:7" ht="13">
      <c r="B2676" s="76">
        <v>44063</v>
      </c>
      <c r="C2676" s="82">
        <v>0.46259259259259261</v>
      </c>
      <c r="D2676" s="83">
        <v>112</v>
      </c>
      <c r="E2676" s="83">
        <v>26.04</v>
      </c>
      <c r="F2676" s="83">
        <v>2916.48</v>
      </c>
      <c r="G2676" s="83" t="s">
        <v>91</v>
      </c>
    </row>
    <row r="2677" spans="2:7" ht="13">
      <c r="B2677" s="76">
        <v>44063</v>
      </c>
      <c r="C2677" s="82">
        <v>0.46815972222222224</v>
      </c>
      <c r="D2677" s="83">
        <v>957</v>
      </c>
      <c r="E2677" s="83">
        <v>26.04</v>
      </c>
      <c r="F2677" s="83">
        <v>24920.28</v>
      </c>
      <c r="G2677" s="83" t="s">
        <v>91</v>
      </c>
    </row>
    <row r="2678" spans="2:7" ht="13">
      <c r="B2678" s="76">
        <v>44063</v>
      </c>
      <c r="C2678" s="82">
        <v>0.46935185185185185</v>
      </c>
      <c r="D2678" s="83">
        <v>348</v>
      </c>
      <c r="E2678" s="83">
        <v>26.05</v>
      </c>
      <c r="F2678" s="83">
        <v>9065.4</v>
      </c>
      <c r="G2678" s="83" t="s">
        <v>91</v>
      </c>
    </row>
    <row r="2679" spans="2:7" ht="13">
      <c r="B2679" s="76">
        <v>44063</v>
      </c>
      <c r="C2679" s="82">
        <v>0.46937500000000004</v>
      </c>
      <c r="D2679" s="83">
        <v>125</v>
      </c>
      <c r="E2679" s="83">
        <v>26.05</v>
      </c>
      <c r="F2679" s="83">
        <v>3256.25</v>
      </c>
      <c r="G2679" s="83" t="s">
        <v>91</v>
      </c>
    </row>
    <row r="2680" spans="2:7" ht="13">
      <c r="B2680" s="76">
        <v>44063</v>
      </c>
      <c r="C2680" s="82">
        <v>0.46979166666666666</v>
      </c>
      <c r="D2680" s="83">
        <v>77</v>
      </c>
      <c r="E2680" s="83">
        <v>26.05</v>
      </c>
      <c r="F2680" s="83">
        <v>2005.8500000000001</v>
      </c>
      <c r="G2680" s="83" t="s">
        <v>91</v>
      </c>
    </row>
    <row r="2681" spans="2:7" ht="13">
      <c r="B2681" s="76">
        <v>44063</v>
      </c>
      <c r="C2681" s="82">
        <v>0.46979166666666666</v>
      </c>
      <c r="D2681" s="83">
        <v>232</v>
      </c>
      <c r="E2681" s="83">
        <v>26.05</v>
      </c>
      <c r="F2681" s="83">
        <v>6043.6</v>
      </c>
      <c r="G2681" s="83" t="s">
        <v>91</v>
      </c>
    </row>
    <row r="2682" spans="2:7" ht="13">
      <c r="B2682" s="76">
        <v>44063</v>
      </c>
      <c r="C2682" s="82">
        <v>0.46988425925925931</v>
      </c>
      <c r="D2682" s="83">
        <v>149</v>
      </c>
      <c r="E2682" s="83">
        <v>26.05</v>
      </c>
      <c r="F2682" s="83">
        <v>3881.4500000000003</v>
      </c>
      <c r="G2682" s="83" t="s">
        <v>91</v>
      </c>
    </row>
    <row r="2683" spans="2:7" ht="13">
      <c r="B2683" s="76">
        <v>44063</v>
      </c>
      <c r="C2683" s="82">
        <v>0.46989583333333335</v>
      </c>
      <c r="D2683" s="83">
        <v>250</v>
      </c>
      <c r="E2683" s="83">
        <v>26.05</v>
      </c>
      <c r="F2683" s="83">
        <v>6512.5</v>
      </c>
      <c r="G2683" s="83" t="s">
        <v>91</v>
      </c>
    </row>
    <row r="2684" spans="2:7" ht="13">
      <c r="B2684" s="76">
        <v>44063</v>
      </c>
      <c r="C2684" s="82">
        <v>0.46989583333333335</v>
      </c>
      <c r="D2684" s="83">
        <v>3</v>
      </c>
      <c r="E2684" s="83">
        <v>26.05</v>
      </c>
      <c r="F2684" s="83">
        <v>78.150000000000006</v>
      </c>
      <c r="G2684" s="83" t="s">
        <v>91</v>
      </c>
    </row>
    <row r="2685" spans="2:7" ht="13">
      <c r="B2685" s="76">
        <v>44063</v>
      </c>
      <c r="C2685" s="82">
        <v>0.47064814814814815</v>
      </c>
      <c r="D2685" s="83">
        <v>292</v>
      </c>
      <c r="E2685" s="83">
        <v>26.04</v>
      </c>
      <c r="F2685" s="83">
        <v>7603.6799999999994</v>
      </c>
      <c r="G2685" s="83" t="s">
        <v>91</v>
      </c>
    </row>
    <row r="2686" spans="2:7" ht="13">
      <c r="B2686" s="76">
        <v>44063</v>
      </c>
      <c r="C2686" s="82">
        <v>0.4740625</v>
      </c>
      <c r="D2686" s="83">
        <v>587</v>
      </c>
      <c r="E2686" s="83">
        <v>26.05</v>
      </c>
      <c r="F2686" s="83">
        <v>15291.35</v>
      </c>
      <c r="G2686" s="83" t="s">
        <v>91</v>
      </c>
    </row>
    <row r="2687" spans="2:7" ht="13">
      <c r="B2687" s="76">
        <v>44063</v>
      </c>
      <c r="C2687" s="82">
        <v>0.4770833333333333</v>
      </c>
      <c r="D2687" s="83">
        <v>601</v>
      </c>
      <c r="E2687" s="83">
        <v>26.08</v>
      </c>
      <c r="F2687" s="83">
        <v>15674.079999999998</v>
      </c>
      <c r="G2687" s="83" t="s">
        <v>91</v>
      </c>
    </row>
    <row r="2688" spans="2:7" ht="13">
      <c r="B2688" s="76">
        <v>44063</v>
      </c>
      <c r="C2688" s="82">
        <v>0.47922453703703699</v>
      </c>
      <c r="D2688" s="83">
        <v>669</v>
      </c>
      <c r="E2688" s="83">
        <v>26.07</v>
      </c>
      <c r="F2688" s="83">
        <v>17440.830000000002</v>
      </c>
      <c r="G2688" s="83" t="s">
        <v>91</v>
      </c>
    </row>
    <row r="2689" spans="2:7" ht="13">
      <c r="B2689" s="76">
        <v>44063</v>
      </c>
      <c r="C2689" s="82">
        <v>0.47922453703703699</v>
      </c>
      <c r="D2689" s="83">
        <v>341</v>
      </c>
      <c r="E2689" s="83">
        <v>26.07</v>
      </c>
      <c r="F2689" s="83">
        <v>8889.8700000000008</v>
      </c>
      <c r="G2689" s="83" t="s">
        <v>91</v>
      </c>
    </row>
    <row r="2690" spans="2:7" ht="13">
      <c r="B2690" s="76">
        <v>44063</v>
      </c>
      <c r="C2690" s="82">
        <v>0.48326388888888888</v>
      </c>
      <c r="D2690" s="83">
        <v>677</v>
      </c>
      <c r="E2690" s="83">
        <v>26.09</v>
      </c>
      <c r="F2690" s="83">
        <v>17662.93</v>
      </c>
      <c r="G2690" s="83" t="s">
        <v>91</v>
      </c>
    </row>
    <row r="2691" spans="2:7" ht="13">
      <c r="B2691" s="76">
        <v>44063</v>
      </c>
      <c r="C2691" s="82">
        <v>0.48347222222222225</v>
      </c>
      <c r="D2691" s="83">
        <v>533</v>
      </c>
      <c r="E2691" s="83">
        <v>26.09</v>
      </c>
      <c r="F2691" s="83">
        <v>13905.97</v>
      </c>
      <c r="G2691" s="83" t="s">
        <v>91</v>
      </c>
    </row>
    <row r="2692" spans="2:7" ht="13">
      <c r="B2692" s="76">
        <v>44063</v>
      </c>
      <c r="C2692" s="82">
        <v>0.48438657407407404</v>
      </c>
      <c r="D2692" s="83">
        <v>170</v>
      </c>
      <c r="E2692" s="83">
        <v>26.08</v>
      </c>
      <c r="F2692" s="83">
        <v>4433.5999999999995</v>
      </c>
      <c r="G2692" s="83" t="s">
        <v>91</v>
      </c>
    </row>
    <row r="2693" spans="2:7" ht="13">
      <c r="B2693" s="76">
        <v>44063</v>
      </c>
      <c r="C2693" s="82">
        <v>0.48438657407407404</v>
      </c>
      <c r="D2693" s="83">
        <v>23</v>
      </c>
      <c r="E2693" s="83">
        <v>26.08</v>
      </c>
      <c r="F2693" s="83">
        <v>599.83999999999992</v>
      </c>
      <c r="G2693" s="83" t="s">
        <v>91</v>
      </c>
    </row>
    <row r="2694" spans="2:7" ht="13">
      <c r="B2694" s="76">
        <v>44063</v>
      </c>
      <c r="C2694" s="82">
        <v>0.48504629629629631</v>
      </c>
      <c r="D2694" s="83">
        <v>237</v>
      </c>
      <c r="E2694" s="83">
        <v>26.09</v>
      </c>
      <c r="F2694" s="83">
        <v>6183.33</v>
      </c>
      <c r="G2694" s="83" t="s">
        <v>91</v>
      </c>
    </row>
    <row r="2695" spans="2:7" ht="13">
      <c r="B2695" s="76">
        <v>44063</v>
      </c>
      <c r="C2695" s="82">
        <v>0.48758101851851854</v>
      </c>
      <c r="D2695" s="83">
        <v>430</v>
      </c>
      <c r="E2695" s="83">
        <v>26.08</v>
      </c>
      <c r="F2695" s="83">
        <v>11214.4</v>
      </c>
      <c r="G2695" s="83" t="s">
        <v>91</v>
      </c>
    </row>
    <row r="2696" spans="2:7" ht="13">
      <c r="B2696" s="76">
        <v>44063</v>
      </c>
      <c r="C2696" s="82">
        <v>0.48758101851851854</v>
      </c>
      <c r="D2696" s="83">
        <v>173</v>
      </c>
      <c r="E2696" s="83">
        <v>26.08</v>
      </c>
      <c r="F2696" s="83">
        <v>4511.84</v>
      </c>
      <c r="G2696" s="83" t="s">
        <v>91</v>
      </c>
    </row>
    <row r="2697" spans="2:7" ht="13">
      <c r="B2697" s="76">
        <v>44063</v>
      </c>
      <c r="C2697" s="82">
        <v>0.48800925925925925</v>
      </c>
      <c r="D2697" s="83">
        <v>77</v>
      </c>
      <c r="E2697" s="83">
        <v>26.07</v>
      </c>
      <c r="F2697" s="83">
        <v>2007.39</v>
      </c>
      <c r="G2697" s="83" t="s">
        <v>91</v>
      </c>
    </row>
    <row r="2698" spans="2:7" ht="13">
      <c r="B2698" s="76">
        <v>44063</v>
      </c>
      <c r="C2698" s="82">
        <v>0.48901620370370374</v>
      </c>
      <c r="D2698" s="83">
        <v>146</v>
      </c>
      <c r="E2698" s="83">
        <v>26.08</v>
      </c>
      <c r="F2698" s="83">
        <v>3807.68</v>
      </c>
      <c r="G2698" s="83" t="s">
        <v>91</v>
      </c>
    </row>
    <row r="2699" spans="2:7" ht="13">
      <c r="B2699" s="76">
        <v>44063</v>
      </c>
      <c r="C2699" s="82">
        <v>0.48901620370370374</v>
      </c>
      <c r="D2699" s="83">
        <v>92</v>
      </c>
      <c r="E2699" s="83">
        <v>26.08</v>
      </c>
      <c r="F2699" s="83">
        <v>2399.3599999999997</v>
      </c>
      <c r="G2699" s="83" t="s">
        <v>91</v>
      </c>
    </row>
    <row r="2700" spans="2:7" ht="13">
      <c r="B2700" s="76">
        <v>44063</v>
      </c>
      <c r="C2700" s="82">
        <v>0.49564814814814812</v>
      </c>
      <c r="D2700" s="83">
        <v>183</v>
      </c>
      <c r="E2700" s="83">
        <v>26.1</v>
      </c>
      <c r="F2700" s="83">
        <v>4776.3</v>
      </c>
      <c r="G2700" s="83" t="s">
        <v>91</v>
      </c>
    </row>
    <row r="2701" spans="2:7" ht="13">
      <c r="B2701" s="76">
        <v>44063</v>
      </c>
      <c r="C2701" s="82">
        <v>0.49836805555555558</v>
      </c>
      <c r="D2701" s="83">
        <v>923</v>
      </c>
      <c r="E2701" s="83">
        <v>26.1</v>
      </c>
      <c r="F2701" s="83">
        <v>24090.300000000003</v>
      </c>
      <c r="G2701" s="83" t="s">
        <v>91</v>
      </c>
    </row>
    <row r="2702" spans="2:7" ht="13">
      <c r="B2702" s="76">
        <v>44063</v>
      </c>
      <c r="C2702" s="82">
        <v>0.49836805555555558</v>
      </c>
      <c r="D2702" s="83">
        <v>301</v>
      </c>
      <c r="E2702" s="83">
        <v>26.1</v>
      </c>
      <c r="F2702" s="83">
        <v>7856.1</v>
      </c>
      <c r="G2702" s="83" t="s">
        <v>91</v>
      </c>
    </row>
    <row r="2703" spans="2:7" ht="13">
      <c r="B2703" s="76">
        <v>44063</v>
      </c>
      <c r="C2703" s="82">
        <v>0.49836805555555558</v>
      </c>
      <c r="D2703" s="83">
        <v>77</v>
      </c>
      <c r="E2703" s="83">
        <v>26.1</v>
      </c>
      <c r="F2703" s="83">
        <v>2009.7</v>
      </c>
      <c r="G2703" s="83" t="s">
        <v>91</v>
      </c>
    </row>
    <row r="2704" spans="2:7" ht="13">
      <c r="B2704" s="76">
        <v>44063</v>
      </c>
      <c r="C2704" s="82">
        <v>0.49836805555555558</v>
      </c>
      <c r="D2704" s="83">
        <v>2</v>
      </c>
      <c r="E2704" s="83">
        <v>26.1</v>
      </c>
      <c r="F2704" s="83">
        <v>52.2</v>
      </c>
      <c r="G2704" s="83" t="s">
        <v>91</v>
      </c>
    </row>
    <row r="2705" spans="2:7" ht="13">
      <c r="B2705" s="76">
        <v>44063</v>
      </c>
      <c r="C2705" s="82">
        <v>0.49836805555555558</v>
      </c>
      <c r="D2705" s="83">
        <v>850</v>
      </c>
      <c r="E2705" s="83">
        <v>26.1</v>
      </c>
      <c r="F2705" s="83">
        <v>22185</v>
      </c>
      <c r="G2705" s="83" t="s">
        <v>91</v>
      </c>
    </row>
    <row r="2706" spans="2:7" ht="13">
      <c r="B2706" s="76">
        <v>44063</v>
      </c>
      <c r="C2706" s="82">
        <v>0.50005787037037031</v>
      </c>
      <c r="D2706" s="83">
        <v>788</v>
      </c>
      <c r="E2706" s="83">
        <v>26.09</v>
      </c>
      <c r="F2706" s="83">
        <v>20558.919999999998</v>
      </c>
      <c r="G2706" s="83" t="s">
        <v>91</v>
      </c>
    </row>
    <row r="2707" spans="2:7" ht="13">
      <c r="B2707" s="76">
        <v>44063</v>
      </c>
      <c r="C2707" s="82">
        <v>0.50005787037037031</v>
      </c>
      <c r="D2707" s="83">
        <v>41</v>
      </c>
      <c r="E2707" s="83">
        <v>26.09</v>
      </c>
      <c r="F2707" s="83">
        <v>1069.69</v>
      </c>
      <c r="G2707" s="83" t="s">
        <v>91</v>
      </c>
    </row>
    <row r="2708" spans="2:7" ht="13">
      <c r="B2708" s="76">
        <v>44063</v>
      </c>
      <c r="C2708" s="82">
        <v>0.50009259259259264</v>
      </c>
      <c r="D2708" s="83">
        <v>54</v>
      </c>
      <c r="E2708" s="83">
        <v>26.09</v>
      </c>
      <c r="F2708" s="83">
        <v>1408.86</v>
      </c>
      <c r="G2708" s="83" t="s">
        <v>91</v>
      </c>
    </row>
    <row r="2709" spans="2:7" ht="13">
      <c r="B2709" s="76">
        <v>44063</v>
      </c>
      <c r="C2709" s="82">
        <v>0.50434027777777779</v>
      </c>
      <c r="D2709" s="83">
        <v>717</v>
      </c>
      <c r="E2709" s="83">
        <v>26.08</v>
      </c>
      <c r="F2709" s="83">
        <v>18699.36</v>
      </c>
      <c r="G2709" s="83" t="s">
        <v>91</v>
      </c>
    </row>
    <row r="2710" spans="2:7" ht="13">
      <c r="B2710" s="76">
        <v>44063</v>
      </c>
      <c r="C2710" s="82">
        <v>0.50524305555555549</v>
      </c>
      <c r="D2710" s="83">
        <v>568</v>
      </c>
      <c r="E2710" s="83">
        <v>26.08</v>
      </c>
      <c r="F2710" s="83">
        <v>14813.439999999999</v>
      </c>
      <c r="G2710" s="83" t="s">
        <v>91</v>
      </c>
    </row>
    <row r="2711" spans="2:7" ht="13">
      <c r="B2711" s="76">
        <v>44063</v>
      </c>
      <c r="C2711" s="82">
        <v>0.50579861111111113</v>
      </c>
      <c r="D2711" s="83">
        <v>31</v>
      </c>
      <c r="E2711" s="83">
        <v>26.07</v>
      </c>
      <c r="F2711" s="83">
        <v>808.17</v>
      </c>
      <c r="G2711" s="83" t="s">
        <v>91</v>
      </c>
    </row>
    <row r="2712" spans="2:7" ht="13">
      <c r="B2712" s="76">
        <v>44063</v>
      </c>
      <c r="C2712" s="82">
        <v>0.50579861111111113</v>
      </c>
      <c r="D2712" s="83">
        <v>239</v>
      </c>
      <c r="E2712" s="83">
        <v>26.07</v>
      </c>
      <c r="F2712" s="83">
        <v>6230.7300000000005</v>
      </c>
      <c r="G2712" s="83" t="s">
        <v>91</v>
      </c>
    </row>
    <row r="2713" spans="2:7" ht="13">
      <c r="B2713" s="76">
        <v>44063</v>
      </c>
      <c r="C2713" s="82">
        <v>0.50664351851851852</v>
      </c>
      <c r="D2713" s="83">
        <v>341</v>
      </c>
      <c r="E2713" s="83">
        <v>26.08</v>
      </c>
      <c r="F2713" s="83">
        <v>8893.2799999999988</v>
      </c>
      <c r="G2713" s="83" t="s">
        <v>91</v>
      </c>
    </row>
    <row r="2714" spans="2:7" ht="13">
      <c r="B2714" s="76">
        <v>44063</v>
      </c>
      <c r="C2714" s="82">
        <v>0.50736111111111104</v>
      </c>
      <c r="D2714" s="83">
        <v>103</v>
      </c>
      <c r="E2714" s="83">
        <v>26.07</v>
      </c>
      <c r="F2714" s="83">
        <v>2685.21</v>
      </c>
      <c r="G2714" s="83" t="s">
        <v>91</v>
      </c>
    </row>
    <row r="2715" spans="2:7" ht="13">
      <c r="B2715" s="76">
        <v>44063</v>
      </c>
      <c r="C2715" s="82">
        <v>0.50736111111111104</v>
      </c>
      <c r="D2715" s="83">
        <v>74</v>
      </c>
      <c r="E2715" s="83">
        <v>26.07</v>
      </c>
      <c r="F2715" s="83">
        <v>1929.18</v>
      </c>
      <c r="G2715" s="83" t="s">
        <v>91</v>
      </c>
    </row>
    <row r="2716" spans="2:7" ht="13">
      <c r="B2716" s="76">
        <v>44063</v>
      </c>
      <c r="C2716" s="82">
        <v>0.50769675925925928</v>
      </c>
      <c r="D2716" s="83">
        <v>192</v>
      </c>
      <c r="E2716" s="83">
        <v>26.07</v>
      </c>
      <c r="F2716" s="83">
        <v>5005.4400000000005</v>
      </c>
      <c r="G2716" s="83" t="s">
        <v>91</v>
      </c>
    </row>
    <row r="2717" spans="2:7" ht="13">
      <c r="B2717" s="76">
        <v>44063</v>
      </c>
      <c r="C2717" s="82">
        <v>0.50980324074074079</v>
      </c>
      <c r="D2717" s="83">
        <v>331</v>
      </c>
      <c r="E2717" s="83">
        <v>26.09</v>
      </c>
      <c r="F2717" s="83">
        <v>8635.7899999999991</v>
      </c>
      <c r="G2717" s="83" t="s">
        <v>91</v>
      </c>
    </row>
    <row r="2718" spans="2:7" ht="13">
      <c r="B2718" s="76">
        <v>44063</v>
      </c>
      <c r="C2718" s="82">
        <v>0.51111111111111118</v>
      </c>
      <c r="D2718" s="83">
        <v>412</v>
      </c>
      <c r="E2718" s="83">
        <v>26.09</v>
      </c>
      <c r="F2718" s="83">
        <v>10749.08</v>
      </c>
      <c r="G2718" s="83" t="s">
        <v>91</v>
      </c>
    </row>
    <row r="2719" spans="2:7" ht="13">
      <c r="B2719" s="76">
        <v>44063</v>
      </c>
      <c r="C2719" s="82">
        <v>0.51150462962962961</v>
      </c>
      <c r="D2719" s="83">
        <v>188</v>
      </c>
      <c r="E2719" s="83">
        <v>26.08</v>
      </c>
      <c r="F2719" s="83">
        <v>4903.04</v>
      </c>
      <c r="G2719" s="83" t="s">
        <v>91</v>
      </c>
    </row>
    <row r="2720" spans="2:7" ht="13">
      <c r="B2720" s="76">
        <v>44063</v>
      </c>
      <c r="C2720" s="82">
        <v>0.51150462962962961</v>
      </c>
      <c r="D2720" s="83">
        <v>13</v>
      </c>
      <c r="E2720" s="83">
        <v>26.08</v>
      </c>
      <c r="F2720" s="83">
        <v>339.03999999999996</v>
      </c>
      <c r="G2720" s="83" t="s">
        <v>91</v>
      </c>
    </row>
    <row r="2721" spans="2:7" ht="13">
      <c r="B2721" s="76">
        <v>44063</v>
      </c>
      <c r="C2721" s="82">
        <v>0.51150462962962961</v>
      </c>
      <c r="D2721" s="83">
        <v>140</v>
      </c>
      <c r="E2721" s="83">
        <v>26.08</v>
      </c>
      <c r="F2721" s="83">
        <v>3651.2</v>
      </c>
      <c r="G2721" s="83" t="s">
        <v>91</v>
      </c>
    </row>
    <row r="2722" spans="2:7" ht="13">
      <c r="B2722" s="76">
        <v>44063</v>
      </c>
      <c r="C2722" s="82">
        <v>0.51219907407407406</v>
      </c>
      <c r="D2722" s="83">
        <v>149</v>
      </c>
      <c r="E2722" s="83">
        <v>26.08</v>
      </c>
      <c r="F2722" s="83">
        <v>3885.9199999999996</v>
      </c>
      <c r="G2722" s="83" t="s">
        <v>91</v>
      </c>
    </row>
    <row r="2723" spans="2:7" ht="13">
      <c r="B2723" s="76">
        <v>44063</v>
      </c>
      <c r="C2723" s="82">
        <v>0.51342592592592595</v>
      </c>
      <c r="D2723" s="83">
        <v>272</v>
      </c>
      <c r="E2723" s="83">
        <v>26.07</v>
      </c>
      <c r="F2723" s="83">
        <v>7091.04</v>
      </c>
      <c r="G2723" s="83" t="s">
        <v>91</v>
      </c>
    </row>
    <row r="2724" spans="2:7" ht="13">
      <c r="B2724" s="76">
        <v>44063</v>
      </c>
      <c r="C2724" s="82">
        <v>0.51344907407407414</v>
      </c>
      <c r="D2724" s="83">
        <v>98</v>
      </c>
      <c r="E2724" s="83">
        <v>26.07</v>
      </c>
      <c r="F2724" s="83">
        <v>2554.86</v>
      </c>
      <c r="G2724" s="83" t="s">
        <v>91</v>
      </c>
    </row>
    <row r="2725" spans="2:7" ht="13">
      <c r="B2725" s="76">
        <v>44063</v>
      </c>
      <c r="C2725" s="82">
        <v>0.51472222222222219</v>
      </c>
      <c r="D2725" s="83">
        <v>259</v>
      </c>
      <c r="E2725" s="83">
        <v>26.06</v>
      </c>
      <c r="F2725" s="83">
        <v>6749.54</v>
      </c>
      <c r="G2725" s="83" t="s">
        <v>91</v>
      </c>
    </row>
    <row r="2726" spans="2:7" ht="13">
      <c r="B2726" s="76">
        <v>44063</v>
      </c>
      <c r="C2726" s="82">
        <v>0.51472222222222219</v>
      </c>
      <c r="D2726" s="83">
        <v>77</v>
      </c>
      <c r="E2726" s="83">
        <v>26.06</v>
      </c>
      <c r="F2726" s="83">
        <v>2006.62</v>
      </c>
      <c r="G2726" s="83" t="s">
        <v>91</v>
      </c>
    </row>
    <row r="2727" spans="2:7" ht="13">
      <c r="B2727" s="76">
        <v>44063</v>
      </c>
      <c r="C2727" s="82">
        <v>0.51521990740740742</v>
      </c>
      <c r="D2727" s="83">
        <v>107</v>
      </c>
      <c r="E2727" s="83">
        <v>26.06</v>
      </c>
      <c r="F2727" s="83">
        <v>2788.42</v>
      </c>
      <c r="G2727" s="83" t="s">
        <v>91</v>
      </c>
    </row>
    <row r="2728" spans="2:7" ht="13">
      <c r="B2728" s="76">
        <v>44063</v>
      </c>
      <c r="C2728" s="82">
        <v>0.51521990740740742</v>
      </c>
      <c r="D2728" s="83">
        <v>38</v>
      </c>
      <c r="E2728" s="83">
        <v>26.06</v>
      </c>
      <c r="F2728" s="83">
        <v>990.28</v>
      </c>
      <c r="G2728" s="83" t="s">
        <v>91</v>
      </c>
    </row>
    <row r="2729" spans="2:7" ht="13">
      <c r="B2729" s="76">
        <v>44063</v>
      </c>
      <c r="C2729" s="82">
        <v>0.516087962962963</v>
      </c>
      <c r="D2729" s="83">
        <v>145</v>
      </c>
      <c r="E2729" s="83">
        <v>26.05</v>
      </c>
      <c r="F2729" s="83">
        <v>3777.25</v>
      </c>
      <c r="G2729" s="83" t="s">
        <v>91</v>
      </c>
    </row>
    <row r="2730" spans="2:7" ht="13">
      <c r="B2730" s="76">
        <v>44063</v>
      </c>
      <c r="C2730" s="82">
        <v>0.516087962962963</v>
      </c>
      <c r="D2730" s="83">
        <v>77</v>
      </c>
      <c r="E2730" s="83">
        <v>26.05</v>
      </c>
      <c r="F2730" s="83">
        <v>2005.8500000000001</v>
      </c>
      <c r="G2730" s="83" t="s">
        <v>91</v>
      </c>
    </row>
    <row r="2731" spans="2:7" ht="13">
      <c r="B2731" s="76">
        <v>44063</v>
      </c>
      <c r="C2731" s="82">
        <v>0.51677083333333329</v>
      </c>
      <c r="D2731" s="83">
        <v>145</v>
      </c>
      <c r="E2731" s="83">
        <v>26.05</v>
      </c>
      <c r="F2731" s="83">
        <v>3777.25</v>
      </c>
      <c r="G2731" s="83" t="s">
        <v>91</v>
      </c>
    </row>
    <row r="2732" spans="2:7" ht="13">
      <c r="B2732" s="76">
        <v>44063</v>
      </c>
      <c r="C2732" s="82">
        <v>0.51725694444444448</v>
      </c>
      <c r="D2732" s="83">
        <v>145</v>
      </c>
      <c r="E2732" s="83">
        <v>26.05</v>
      </c>
      <c r="F2732" s="83">
        <v>3777.25</v>
      </c>
      <c r="G2732" s="83" t="s">
        <v>91</v>
      </c>
    </row>
    <row r="2733" spans="2:7" ht="13">
      <c r="B2733" s="76">
        <v>44063</v>
      </c>
      <c r="C2733" s="82">
        <v>0.5211689814814815</v>
      </c>
      <c r="D2733" s="83">
        <v>389</v>
      </c>
      <c r="E2733" s="83">
        <v>26.05</v>
      </c>
      <c r="F2733" s="83">
        <v>10133.450000000001</v>
      </c>
      <c r="G2733" s="83" t="s">
        <v>91</v>
      </c>
    </row>
    <row r="2734" spans="2:7" ht="13">
      <c r="B2734" s="76">
        <v>44063</v>
      </c>
      <c r="C2734" s="82">
        <v>0.5211689814814815</v>
      </c>
      <c r="D2734" s="83">
        <v>101</v>
      </c>
      <c r="E2734" s="83">
        <v>26.05</v>
      </c>
      <c r="F2734" s="83">
        <v>2631.05</v>
      </c>
      <c r="G2734" s="83" t="s">
        <v>91</v>
      </c>
    </row>
    <row r="2735" spans="2:7" ht="13">
      <c r="B2735" s="76">
        <v>44063</v>
      </c>
      <c r="C2735" s="82">
        <v>0.52486111111111111</v>
      </c>
      <c r="D2735" s="83">
        <v>92</v>
      </c>
      <c r="E2735" s="83">
        <v>26.06</v>
      </c>
      <c r="F2735" s="83">
        <v>2397.52</v>
      </c>
      <c r="G2735" s="83" t="s">
        <v>91</v>
      </c>
    </row>
    <row r="2736" spans="2:7" ht="13">
      <c r="B2736" s="76">
        <v>44063</v>
      </c>
      <c r="C2736" s="82">
        <v>0.52511574074074074</v>
      </c>
      <c r="D2736" s="83">
        <v>6</v>
      </c>
      <c r="E2736" s="83">
        <v>26.06</v>
      </c>
      <c r="F2736" s="83">
        <v>156.35999999999999</v>
      </c>
      <c r="G2736" s="83" t="s">
        <v>91</v>
      </c>
    </row>
    <row r="2737" spans="2:7" ht="13">
      <c r="B2737" s="76">
        <v>44063</v>
      </c>
      <c r="C2737" s="82">
        <v>0.52511574074074074</v>
      </c>
      <c r="D2737" s="83">
        <v>125</v>
      </c>
      <c r="E2737" s="83">
        <v>26.06</v>
      </c>
      <c r="F2737" s="83">
        <v>3257.5</v>
      </c>
      <c r="G2737" s="83" t="s">
        <v>91</v>
      </c>
    </row>
    <row r="2738" spans="2:7" ht="13">
      <c r="B2738" s="76">
        <v>44063</v>
      </c>
      <c r="C2738" s="82">
        <v>0.52511574074074074</v>
      </c>
      <c r="D2738" s="83">
        <v>114</v>
      </c>
      <c r="E2738" s="83">
        <v>26.06</v>
      </c>
      <c r="F2738" s="83">
        <v>2970.8399999999997</v>
      </c>
      <c r="G2738" s="83" t="s">
        <v>91</v>
      </c>
    </row>
    <row r="2739" spans="2:7" ht="13">
      <c r="B2739" s="76">
        <v>44063</v>
      </c>
      <c r="C2739" s="82">
        <v>0.52511574074074074</v>
      </c>
      <c r="D2739" s="83">
        <v>531</v>
      </c>
      <c r="E2739" s="83">
        <v>26.06</v>
      </c>
      <c r="F2739" s="83">
        <v>13837.859999999999</v>
      </c>
      <c r="G2739" s="83" t="s">
        <v>91</v>
      </c>
    </row>
    <row r="2740" spans="2:7" ht="13">
      <c r="B2740" s="76">
        <v>44063</v>
      </c>
      <c r="C2740" s="82">
        <v>0.52512731481481478</v>
      </c>
      <c r="D2740" s="83">
        <v>663</v>
      </c>
      <c r="E2740" s="83">
        <v>26.06</v>
      </c>
      <c r="F2740" s="83">
        <v>17277.78</v>
      </c>
      <c r="G2740" s="83" t="s">
        <v>91</v>
      </c>
    </row>
    <row r="2741" spans="2:7" ht="13">
      <c r="B2741" s="76">
        <v>44063</v>
      </c>
      <c r="C2741" s="82">
        <v>0.52512731481481478</v>
      </c>
      <c r="D2741" s="83">
        <v>114</v>
      </c>
      <c r="E2741" s="83">
        <v>26.06</v>
      </c>
      <c r="F2741" s="83">
        <v>2970.8399999999997</v>
      </c>
      <c r="G2741" s="83" t="s">
        <v>91</v>
      </c>
    </row>
    <row r="2742" spans="2:7" ht="13">
      <c r="B2742" s="76">
        <v>44063</v>
      </c>
      <c r="C2742" s="82">
        <v>0.52512731481481478</v>
      </c>
      <c r="D2742" s="83">
        <v>115</v>
      </c>
      <c r="E2742" s="83">
        <v>26.06</v>
      </c>
      <c r="F2742" s="83">
        <v>2996.8999999999996</v>
      </c>
      <c r="G2742" s="83" t="s">
        <v>91</v>
      </c>
    </row>
    <row r="2743" spans="2:7" ht="13">
      <c r="B2743" s="76">
        <v>44063</v>
      </c>
      <c r="C2743" s="82">
        <v>0.52512731481481478</v>
      </c>
      <c r="D2743" s="83">
        <v>125</v>
      </c>
      <c r="E2743" s="83">
        <v>26.06</v>
      </c>
      <c r="F2743" s="83">
        <v>3257.5</v>
      </c>
      <c r="G2743" s="83" t="s">
        <v>91</v>
      </c>
    </row>
    <row r="2744" spans="2:7" ht="13">
      <c r="B2744" s="76">
        <v>44063</v>
      </c>
      <c r="C2744" s="82">
        <v>0.52512731481481478</v>
      </c>
      <c r="D2744" s="83">
        <v>250</v>
      </c>
      <c r="E2744" s="83">
        <v>26.06</v>
      </c>
      <c r="F2744" s="83">
        <v>6515</v>
      </c>
      <c r="G2744" s="83" t="s">
        <v>91</v>
      </c>
    </row>
    <row r="2745" spans="2:7" ht="13">
      <c r="B2745" s="76">
        <v>44063</v>
      </c>
      <c r="C2745" s="82">
        <v>0.52512731481481478</v>
      </c>
      <c r="D2745" s="83">
        <v>154</v>
      </c>
      <c r="E2745" s="83">
        <v>26.06</v>
      </c>
      <c r="F2745" s="83">
        <v>4013.24</v>
      </c>
      <c r="G2745" s="83" t="s">
        <v>91</v>
      </c>
    </row>
    <row r="2746" spans="2:7" ht="13">
      <c r="B2746" s="76">
        <v>44063</v>
      </c>
      <c r="C2746" s="82">
        <v>0.5259490740740741</v>
      </c>
      <c r="D2746" s="83">
        <v>296</v>
      </c>
      <c r="E2746" s="83">
        <v>26.05</v>
      </c>
      <c r="F2746" s="83">
        <v>7710.8</v>
      </c>
      <c r="G2746" s="83" t="s">
        <v>91</v>
      </c>
    </row>
    <row r="2747" spans="2:7" ht="13">
      <c r="B2747" s="76">
        <v>44063</v>
      </c>
      <c r="C2747" s="82">
        <v>0.5261689814814815</v>
      </c>
      <c r="D2747" s="83">
        <v>46</v>
      </c>
      <c r="E2747" s="83">
        <v>26.04</v>
      </c>
      <c r="F2747" s="83">
        <v>1197.8399999999999</v>
      </c>
      <c r="G2747" s="83" t="s">
        <v>91</v>
      </c>
    </row>
    <row r="2748" spans="2:7" ht="13">
      <c r="B2748" s="76">
        <v>44063</v>
      </c>
      <c r="C2748" s="82">
        <v>0.5261689814814815</v>
      </c>
      <c r="D2748" s="83">
        <v>32</v>
      </c>
      <c r="E2748" s="83">
        <v>26.04</v>
      </c>
      <c r="F2748" s="83">
        <v>833.28</v>
      </c>
      <c r="G2748" s="83" t="s">
        <v>91</v>
      </c>
    </row>
    <row r="2749" spans="2:7" ht="13">
      <c r="B2749" s="76">
        <v>44063</v>
      </c>
      <c r="C2749" s="82">
        <v>0.52652777777777782</v>
      </c>
      <c r="D2749" s="83">
        <v>77</v>
      </c>
      <c r="E2749" s="83">
        <v>26.03</v>
      </c>
      <c r="F2749" s="83">
        <v>2004.3100000000002</v>
      </c>
      <c r="G2749" s="83" t="s">
        <v>91</v>
      </c>
    </row>
    <row r="2750" spans="2:7" ht="13">
      <c r="B2750" s="76">
        <v>44063</v>
      </c>
      <c r="C2750" s="82">
        <v>0.53004629629629629</v>
      </c>
      <c r="D2750" s="83">
        <v>90</v>
      </c>
      <c r="E2750" s="83">
        <v>26.03</v>
      </c>
      <c r="F2750" s="83">
        <v>2342.7000000000003</v>
      </c>
      <c r="G2750" s="83" t="s">
        <v>91</v>
      </c>
    </row>
    <row r="2751" spans="2:7" ht="13">
      <c r="B2751" s="76">
        <v>44063</v>
      </c>
      <c r="C2751" s="82">
        <v>0.53218750000000004</v>
      </c>
      <c r="D2751" s="83">
        <v>182</v>
      </c>
      <c r="E2751" s="83">
        <v>26.04</v>
      </c>
      <c r="F2751" s="83">
        <v>4739.28</v>
      </c>
      <c r="G2751" s="83" t="s">
        <v>91</v>
      </c>
    </row>
    <row r="2752" spans="2:7" ht="13">
      <c r="B2752" s="76">
        <v>44063</v>
      </c>
      <c r="C2752" s="82">
        <v>0.53218750000000004</v>
      </c>
      <c r="D2752" s="83">
        <v>175</v>
      </c>
      <c r="E2752" s="83">
        <v>26.04</v>
      </c>
      <c r="F2752" s="83">
        <v>4557</v>
      </c>
      <c r="G2752" s="83" t="s">
        <v>91</v>
      </c>
    </row>
    <row r="2753" spans="2:7" ht="13">
      <c r="B2753" s="76">
        <v>44063</v>
      </c>
      <c r="C2753" s="82">
        <v>0.53221064814814811</v>
      </c>
      <c r="D2753" s="83">
        <v>6</v>
      </c>
      <c r="E2753" s="83">
        <v>26.04</v>
      </c>
      <c r="F2753" s="83">
        <v>156.24</v>
      </c>
      <c r="G2753" s="83" t="s">
        <v>91</v>
      </c>
    </row>
    <row r="2754" spans="2:7" ht="13">
      <c r="B2754" s="76">
        <v>44063</v>
      </c>
      <c r="C2754" s="82">
        <v>0.53221064814814811</v>
      </c>
      <c r="D2754" s="83">
        <v>27</v>
      </c>
      <c r="E2754" s="83">
        <v>26.04</v>
      </c>
      <c r="F2754" s="83">
        <v>703.07999999999993</v>
      </c>
      <c r="G2754" s="83" t="s">
        <v>91</v>
      </c>
    </row>
    <row r="2755" spans="2:7" ht="13">
      <c r="B2755" s="76">
        <v>44063</v>
      </c>
      <c r="C2755" s="82">
        <v>0.53290509259259256</v>
      </c>
      <c r="D2755" s="83">
        <v>114</v>
      </c>
      <c r="E2755" s="83">
        <v>26.04</v>
      </c>
      <c r="F2755" s="83">
        <v>2968.56</v>
      </c>
      <c r="G2755" s="83" t="s">
        <v>91</v>
      </c>
    </row>
    <row r="2756" spans="2:7" ht="13">
      <c r="B2756" s="76">
        <v>44063</v>
      </c>
      <c r="C2756" s="82">
        <v>0.53290509259259256</v>
      </c>
      <c r="D2756" s="83">
        <v>115</v>
      </c>
      <c r="E2756" s="83">
        <v>26.04</v>
      </c>
      <c r="F2756" s="83">
        <v>2994.6</v>
      </c>
      <c r="G2756" s="83" t="s">
        <v>91</v>
      </c>
    </row>
    <row r="2757" spans="2:7" ht="13">
      <c r="B2757" s="76">
        <v>44063</v>
      </c>
      <c r="C2757" s="82">
        <v>0.53290509259259256</v>
      </c>
      <c r="D2757" s="83">
        <v>250</v>
      </c>
      <c r="E2757" s="83">
        <v>26.04</v>
      </c>
      <c r="F2757" s="83">
        <v>6510</v>
      </c>
      <c r="G2757" s="83" t="s">
        <v>91</v>
      </c>
    </row>
    <row r="2758" spans="2:7" ht="13">
      <c r="B2758" s="76">
        <v>44063</v>
      </c>
      <c r="C2758" s="82">
        <v>0.53290509259259256</v>
      </c>
      <c r="D2758" s="83">
        <v>125</v>
      </c>
      <c r="E2758" s="83">
        <v>26.04</v>
      </c>
      <c r="F2758" s="83">
        <v>3255</v>
      </c>
      <c r="G2758" s="83" t="s">
        <v>91</v>
      </c>
    </row>
    <row r="2759" spans="2:7" ht="13">
      <c r="B2759" s="76">
        <v>44063</v>
      </c>
      <c r="C2759" s="82">
        <v>0.53290509259259256</v>
      </c>
      <c r="D2759" s="83">
        <v>68</v>
      </c>
      <c r="E2759" s="83">
        <v>26.04</v>
      </c>
      <c r="F2759" s="83">
        <v>1770.72</v>
      </c>
      <c r="G2759" s="83" t="s">
        <v>91</v>
      </c>
    </row>
    <row r="2760" spans="2:7" ht="13">
      <c r="B2760" s="76">
        <v>44063</v>
      </c>
      <c r="C2760" s="82">
        <v>0.53552083333333333</v>
      </c>
      <c r="D2760" s="83">
        <v>932</v>
      </c>
      <c r="E2760" s="83">
        <v>26.03</v>
      </c>
      <c r="F2760" s="83">
        <v>24259.960000000003</v>
      </c>
      <c r="G2760" s="83" t="s">
        <v>91</v>
      </c>
    </row>
    <row r="2761" spans="2:7" ht="13">
      <c r="B2761" s="76">
        <v>44063</v>
      </c>
      <c r="C2761" s="82">
        <v>0.53552083333333333</v>
      </c>
      <c r="D2761" s="83">
        <v>500</v>
      </c>
      <c r="E2761" s="83">
        <v>26.03</v>
      </c>
      <c r="F2761" s="83">
        <v>13015</v>
      </c>
      <c r="G2761" s="83" t="s">
        <v>91</v>
      </c>
    </row>
    <row r="2762" spans="2:7" ht="13">
      <c r="B2762" s="76">
        <v>44063</v>
      </c>
      <c r="C2762" s="82">
        <v>0.53552083333333333</v>
      </c>
      <c r="D2762" s="83">
        <v>233</v>
      </c>
      <c r="E2762" s="83">
        <v>26.03</v>
      </c>
      <c r="F2762" s="83">
        <v>6064.9900000000007</v>
      </c>
      <c r="G2762" s="83" t="s">
        <v>91</v>
      </c>
    </row>
    <row r="2763" spans="2:7" ht="13">
      <c r="B2763" s="76">
        <v>44063</v>
      </c>
      <c r="C2763" s="82">
        <v>0.53643518518518518</v>
      </c>
      <c r="D2763" s="83">
        <v>218</v>
      </c>
      <c r="E2763" s="83">
        <v>26.02</v>
      </c>
      <c r="F2763" s="83">
        <v>5672.36</v>
      </c>
      <c r="G2763" s="83" t="s">
        <v>91</v>
      </c>
    </row>
    <row r="2764" spans="2:7" ht="13">
      <c r="B2764" s="76">
        <v>44063</v>
      </c>
      <c r="C2764" s="82">
        <v>0.53728009259259257</v>
      </c>
      <c r="D2764" s="83">
        <v>216</v>
      </c>
      <c r="E2764" s="83">
        <v>26.02</v>
      </c>
      <c r="F2764" s="83">
        <v>5620.32</v>
      </c>
      <c r="G2764" s="83" t="s">
        <v>91</v>
      </c>
    </row>
    <row r="2765" spans="2:7" ht="13">
      <c r="B2765" s="76">
        <v>44063</v>
      </c>
      <c r="C2765" s="82">
        <v>0.53734953703703703</v>
      </c>
      <c r="D2765" s="83">
        <v>140</v>
      </c>
      <c r="E2765" s="83">
        <v>26.01</v>
      </c>
      <c r="F2765" s="83">
        <v>3641.4</v>
      </c>
      <c r="G2765" s="83" t="s">
        <v>91</v>
      </c>
    </row>
    <row r="2766" spans="2:7" ht="13">
      <c r="B2766" s="76">
        <v>44063</v>
      </c>
      <c r="C2766" s="82">
        <v>0.53774305555555557</v>
      </c>
      <c r="D2766" s="83">
        <v>77</v>
      </c>
      <c r="E2766" s="83">
        <v>26.01</v>
      </c>
      <c r="F2766" s="83">
        <v>2002.7700000000002</v>
      </c>
      <c r="G2766" s="83" t="s">
        <v>91</v>
      </c>
    </row>
    <row r="2767" spans="2:7" ht="13">
      <c r="B2767" s="76">
        <v>44063</v>
      </c>
      <c r="C2767" s="82">
        <v>0.53874999999999995</v>
      </c>
      <c r="D2767" s="83">
        <v>276</v>
      </c>
      <c r="E2767" s="83">
        <v>26</v>
      </c>
      <c r="F2767" s="83">
        <v>7176</v>
      </c>
      <c r="G2767" s="83" t="s">
        <v>91</v>
      </c>
    </row>
    <row r="2768" spans="2:7" ht="13">
      <c r="B2768" s="76">
        <v>44063</v>
      </c>
      <c r="C2768" s="82">
        <v>0.53923611111111114</v>
      </c>
      <c r="D2768" s="83">
        <v>125</v>
      </c>
      <c r="E2768" s="83">
        <v>26</v>
      </c>
      <c r="F2768" s="83">
        <v>3250</v>
      </c>
      <c r="G2768" s="83" t="s">
        <v>91</v>
      </c>
    </row>
    <row r="2769" spans="2:7" ht="13">
      <c r="B2769" s="76">
        <v>44063</v>
      </c>
      <c r="C2769" s="82">
        <v>0.53923611111111114</v>
      </c>
      <c r="D2769" s="83">
        <v>22</v>
      </c>
      <c r="E2769" s="83">
        <v>26</v>
      </c>
      <c r="F2769" s="83">
        <v>572</v>
      </c>
      <c r="G2769" s="83" t="s">
        <v>91</v>
      </c>
    </row>
    <row r="2770" spans="2:7" ht="13">
      <c r="B2770" s="76">
        <v>44063</v>
      </c>
      <c r="C2770" s="82">
        <v>0.53990740740740739</v>
      </c>
      <c r="D2770" s="83">
        <v>147</v>
      </c>
      <c r="E2770" s="83">
        <v>26</v>
      </c>
      <c r="F2770" s="83">
        <v>3822</v>
      </c>
      <c r="G2770" s="83" t="s">
        <v>91</v>
      </c>
    </row>
    <row r="2771" spans="2:7" ht="13">
      <c r="B2771" s="76">
        <v>44063</v>
      </c>
      <c r="C2771" s="82">
        <v>0.54177083333333331</v>
      </c>
      <c r="D2771" s="83">
        <v>3</v>
      </c>
      <c r="E2771" s="83">
        <v>26.01</v>
      </c>
      <c r="F2771" s="83">
        <v>78.03</v>
      </c>
      <c r="G2771" s="83" t="s">
        <v>91</v>
      </c>
    </row>
    <row r="2772" spans="2:7" ht="13">
      <c r="B2772" s="76">
        <v>44063</v>
      </c>
      <c r="C2772" s="82">
        <v>0.54178240740740746</v>
      </c>
      <c r="D2772" s="83">
        <v>37</v>
      </c>
      <c r="E2772" s="83">
        <v>26.01</v>
      </c>
      <c r="F2772" s="83">
        <v>962.37</v>
      </c>
      <c r="G2772" s="83" t="s">
        <v>91</v>
      </c>
    </row>
    <row r="2773" spans="2:7" ht="13">
      <c r="B2773" s="76">
        <v>44063</v>
      </c>
      <c r="C2773" s="82">
        <v>0.54293981481481479</v>
      </c>
      <c r="D2773" s="83">
        <v>502</v>
      </c>
      <c r="E2773" s="83">
        <v>26</v>
      </c>
      <c r="F2773" s="83">
        <v>13052</v>
      </c>
      <c r="G2773" s="83" t="s">
        <v>91</v>
      </c>
    </row>
    <row r="2774" spans="2:7" ht="13">
      <c r="B2774" s="76">
        <v>44063</v>
      </c>
      <c r="C2774" s="82">
        <v>0.54293981481481479</v>
      </c>
      <c r="D2774" s="83">
        <v>114</v>
      </c>
      <c r="E2774" s="83">
        <v>26</v>
      </c>
      <c r="F2774" s="83">
        <v>2964</v>
      </c>
      <c r="G2774" s="83" t="s">
        <v>91</v>
      </c>
    </row>
    <row r="2775" spans="2:7" ht="13">
      <c r="B2775" s="76">
        <v>44063</v>
      </c>
      <c r="C2775" s="82">
        <v>0.54293981481481479</v>
      </c>
      <c r="D2775" s="83">
        <v>58</v>
      </c>
      <c r="E2775" s="83">
        <v>26</v>
      </c>
      <c r="F2775" s="83">
        <v>1508</v>
      </c>
      <c r="G2775" s="83" t="s">
        <v>91</v>
      </c>
    </row>
    <row r="2776" spans="2:7" ht="13">
      <c r="B2776" s="76">
        <v>44063</v>
      </c>
      <c r="C2776" s="82">
        <v>0.54319444444444442</v>
      </c>
      <c r="D2776" s="83">
        <v>78</v>
      </c>
      <c r="E2776" s="83">
        <v>26</v>
      </c>
      <c r="F2776" s="83">
        <v>2028</v>
      </c>
      <c r="G2776" s="83" t="s">
        <v>91</v>
      </c>
    </row>
    <row r="2777" spans="2:7" ht="13">
      <c r="B2777" s="76">
        <v>44063</v>
      </c>
      <c r="C2777" s="82">
        <v>0.54483796296296294</v>
      </c>
      <c r="D2777" s="83">
        <v>358</v>
      </c>
      <c r="E2777" s="83">
        <v>26.01</v>
      </c>
      <c r="F2777" s="83">
        <v>9311.58</v>
      </c>
      <c r="G2777" s="83" t="s">
        <v>91</v>
      </c>
    </row>
    <row r="2778" spans="2:7" ht="13">
      <c r="B2778" s="76">
        <v>44063</v>
      </c>
      <c r="C2778" s="82">
        <v>0.54483796296296294</v>
      </c>
      <c r="D2778" s="83">
        <v>152</v>
      </c>
      <c r="E2778" s="83">
        <v>26.01</v>
      </c>
      <c r="F2778" s="83">
        <v>3953.5200000000004</v>
      </c>
      <c r="G2778" s="83" t="s">
        <v>91</v>
      </c>
    </row>
    <row r="2779" spans="2:7" ht="13">
      <c r="B2779" s="76">
        <v>44063</v>
      </c>
      <c r="C2779" s="82">
        <v>0.54667824074074078</v>
      </c>
      <c r="D2779" s="83">
        <v>427</v>
      </c>
      <c r="E2779" s="83">
        <v>26</v>
      </c>
      <c r="F2779" s="83">
        <v>11102</v>
      </c>
      <c r="G2779" s="83" t="s">
        <v>91</v>
      </c>
    </row>
    <row r="2780" spans="2:7" ht="13">
      <c r="B2780" s="76">
        <v>44063</v>
      </c>
      <c r="C2780" s="82">
        <v>0.54667824074074078</v>
      </c>
      <c r="D2780" s="83">
        <v>114</v>
      </c>
      <c r="E2780" s="83">
        <v>26</v>
      </c>
      <c r="F2780" s="83">
        <v>2964</v>
      </c>
      <c r="G2780" s="83" t="s">
        <v>91</v>
      </c>
    </row>
    <row r="2781" spans="2:7" ht="13">
      <c r="B2781" s="76">
        <v>44063</v>
      </c>
      <c r="C2781" s="82">
        <v>0.54667824074074078</v>
      </c>
      <c r="D2781" s="83">
        <v>123</v>
      </c>
      <c r="E2781" s="83">
        <v>26</v>
      </c>
      <c r="F2781" s="83">
        <v>3198</v>
      </c>
      <c r="G2781" s="83" t="s">
        <v>91</v>
      </c>
    </row>
    <row r="2782" spans="2:7" ht="13">
      <c r="B2782" s="76">
        <v>44063</v>
      </c>
      <c r="C2782" s="82">
        <v>0.54791666666666672</v>
      </c>
      <c r="D2782" s="83">
        <v>144</v>
      </c>
      <c r="E2782" s="83">
        <v>26</v>
      </c>
      <c r="F2782" s="83">
        <v>3744</v>
      </c>
      <c r="G2782" s="83" t="s">
        <v>91</v>
      </c>
    </row>
    <row r="2783" spans="2:7" ht="13">
      <c r="B2783" s="76">
        <v>44063</v>
      </c>
      <c r="C2783" s="82">
        <v>0.54791666666666672</v>
      </c>
      <c r="D2783" s="83">
        <v>138</v>
      </c>
      <c r="E2783" s="83">
        <v>26</v>
      </c>
      <c r="F2783" s="83">
        <v>3588</v>
      </c>
      <c r="G2783" s="83" t="s">
        <v>91</v>
      </c>
    </row>
    <row r="2784" spans="2:7" ht="13">
      <c r="B2784" s="76">
        <v>44063</v>
      </c>
      <c r="C2784" s="82">
        <v>0.54840277777777779</v>
      </c>
      <c r="D2784" s="83">
        <v>225</v>
      </c>
      <c r="E2784" s="83">
        <v>26</v>
      </c>
      <c r="F2784" s="83">
        <v>5850</v>
      </c>
      <c r="G2784" s="83" t="s">
        <v>91</v>
      </c>
    </row>
    <row r="2785" spans="2:7" ht="13">
      <c r="B2785" s="76">
        <v>44063</v>
      </c>
      <c r="C2785" s="82">
        <v>0.54840277777777779</v>
      </c>
      <c r="D2785" s="83">
        <v>157</v>
      </c>
      <c r="E2785" s="83">
        <v>26</v>
      </c>
      <c r="F2785" s="83">
        <v>4082</v>
      </c>
      <c r="G2785" s="83" t="s">
        <v>91</v>
      </c>
    </row>
    <row r="2786" spans="2:7" ht="13">
      <c r="B2786" s="76">
        <v>44063</v>
      </c>
      <c r="C2786" s="82">
        <v>0.54962962962962958</v>
      </c>
      <c r="D2786" s="83">
        <v>196</v>
      </c>
      <c r="E2786" s="83">
        <v>26</v>
      </c>
      <c r="F2786" s="83">
        <v>5096</v>
      </c>
      <c r="G2786" s="83" t="s">
        <v>91</v>
      </c>
    </row>
    <row r="2787" spans="2:7" ht="13">
      <c r="B2787" s="76">
        <v>44063</v>
      </c>
      <c r="C2787" s="82">
        <v>0.54962962962962958</v>
      </c>
      <c r="D2787" s="83">
        <v>110</v>
      </c>
      <c r="E2787" s="83">
        <v>26</v>
      </c>
      <c r="F2787" s="83">
        <v>2860</v>
      </c>
      <c r="G2787" s="83" t="s">
        <v>91</v>
      </c>
    </row>
    <row r="2788" spans="2:7" ht="13">
      <c r="B2788" s="76">
        <v>44063</v>
      </c>
      <c r="C2788" s="82">
        <v>0.54989583333333336</v>
      </c>
      <c r="D2788" s="83">
        <v>77</v>
      </c>
      <c r="E2788" s="83">
        <v>25.99</v>
      </c>
      <c r="F2788" s="83">
        <v>2001.2299999999998</v>
      </c>
      <c r="G2788" s="83" t="s">
        <v>91</v>
      </c>
    </row>
    <row r="2789" spans="2:7" ht="13">
      <c r="B2789" s="76">
        <v>44063</v>
      </c>
      <c r="C2789" s="82">
        <v>0.55068287037037034</v>
      </c>
      <c r="D2789" s="83">
        <v>147</v>
      </c>
      <c r="E2789" s="83">
        <v>25.98</v>
      </c>
      <c r="F2789" s="83">
        <v>3819.06</v>
      </c>
      <c r="G2789" s="83" t="s">
        <v>91</v>
      </c>
    </row>
    <row r="2790" spans="2:7" ht="13">
      <c r="B2790" s="76">
        <v>44063</v>
      </c>
      <c r="C2790" s="82">
        <v>0.5522569444444444</v>
      </c>
      <c r="D2790" s="83">
        <v>7</v>
      </c>
      <c r="E2790" s="83">
        <v>25.98</v>
      </c>
      <c r="F2790" s="83">
        <v>181.86</v>
      </c>
      <c r="G2790" s="83" t="s">
        <v>91</v>
      </c>
    </row>
    <row r="2791" spans="2:7" ht="13">
      <c r="B2791" s="76">
        <v>44063</v>
      </c>
      <c r="C2791" s="82">
        <v>0.5522569444444444</v>
      </c>
      <c r="D2791" s="83">
        <v>386</v>
      </c>
      <c r="E2791" s="83">
        <v>25.98</v>
      </c>
      <c r="F2791" s="83">
        <v>10028.280000000001</v>
      </c>
      <c r="G2791" s="83" t="s">
        <v>91</v>
      </c>
    </row>
    <row r="2792" spans="2:7" ht="13">
      <c r="B2792" s="76">
        <v>44063</v>
      </c>
      <c r="C2792" s="82">
        <v>0.55401620370370364</v>
      </c>
      <c r="D2792" s="83">
        <v>31</v>
      </c>
      <c r="E2792" s="83">
        <v>25.98</v>
      </c>
      <c r="F2792" s="83">
        <v>805.38</v>
      </c>
      <c r="G2792" s="83" t="s">
        <v>91</v>
      </c>
    </row>
    <row r="2793" spans="2:7" ht="13">
      <c r="B2793" s="76">
        <v>44063</v>
      </c>
      <c r="C2793" s="82">
        <v>0.55401620370370364</v>
      </c>
      <c r="D2793" s="83">
        <v>190</v>
      </c>
      <c r="E2793" s="83">
        <v>25.98</v>
      </c>
      <c r="F2793" s="83">
        <v>4936.2</v>
      </c>
      <c r="G2793" s="83" t="s">
        <v>91</v>
      </c>
    </row>
    <row r="2794" spans="2:7" ht="13">
      <c r="B2794" s="76">
        <v>44063</v>
      </c>
      <c r="C2794" s="82">
        <v>0.55401620370370364</v>
      </c>
      <c r="D2794" s="83">
        <v>182</v>
      </c>
      <c r="E2794" s="83">
        <v>25.98</v>
      </c>
      <c r="F2794" s="83">
        <v>4728.3599999999997</v>
      </c>
      <c r="G2794" s="83" t="s">
        <v>91</v>
      </c>
    </row>
    <row r="2795" spans="2:7" ht="13">
      <c r="B2795" s="76">
        <v>44063</v>
      </c>
      <c r="C2795" s="82">
        <v>0.55401620370370364</v>
      </c>
      <c r="D2795" s="83">
        <v>49</v>
      </c>
      <c r="E2795" s="83">
        <v>25.98</v>
      </c>
      <c r="F2795" s="83">
        <v>1273.02</v>
      </c>
      <c r="G2795" s="83" t="s">
        <v>91</v>
      </c>
    </row>
    <row r="2796" spans="2:7" ht="13">
      <c r="B2796" s="76">
        <v>44063</v>
      </c>
      <c r="C2796" s="82">
        <v>0.55557870370370377</v>
      </c>
      <c r="D2796" s="83">
        <v>439</v>
      </c>
      <c r="E2796" s="83">
        <v>25.97</v>
      </c>
      <c r="F2796" s="83">
        <v>11400.83</v>
      </c>
      <c r="G2796" s="83" t="s">
        <v>91</v>
      </c>
    </row>
    <row r="2797" spans="2:7" ht="13">
      <c r="B2797" s="76">
        <v>44063</v>
      </c>
      <c r="C2797" s="82">
        <v>0.55557870370370377</v>
      </c>
      <c r="D2797" s="83">
        <v>125</v>
      </c>
      <c r="E2797" s="83">
        <v>25.97</v>
      </c>
      <c r="F2797" s="83">
        <v>3246.25</v>
      </c>
      <c r="G2797" s="83" t="s">
        <v>91</v>
      </c>
    </row>
    <row r="2798" spans="2:7" ht="13">
      <c r="B2798" s="76">
        <v>44063</v>
      </c>
      <c r="C2798" s="82">
        <v>0.55557870370370377</v>
      </c>
      <c r="D2798" s="83">
        <v>83</v>
      </c>
      <c r="E2798" s="83">
        <v>25.97</v>
      </c>
      <c r="F2798" s="83">
        <v>2155.5099999999998</v>
      </c>
      <c r="G2798" s="83" t="s">
        <v>91</v>
      </c>
    </row>
    <row r="2799" spans="2:7" ht="13">
      <c r="B2799" s="76">
        <v>44063</v>
      </c>
      <c r="C2799" s="82">
        <v>0.55731481481481482</v>
      </c>
      <c r="D2799" s="83">
        <v>38</v>
      </c>
      <c r="E2799" s="83">
        <v>25.98</v>
      </c>
      <c r="F2799" s="83">
        <v>987.24</v>
      </c>
      <c r="G2799" s="83" t="s">
        <v>91</v>
      </c>
    </row>
    <row r="2800" spans="2:7" ht="13">
      <c r="B2800" s="76">
        <v>44063</v>
      </c>
      <c r="C2800" s="82">
        <v>0.55731481481481482</v>
      </c>
      <c r="D2800" s="83">
        <v>533</v>
      </c>
      <c r="E2800" s="83">
        <v>25.98</v>
      </c>
      <c r="F2800" s="83">
        <v>13847.34</v>
      </c>
      <c r="G2800" s="83" t="s">
        <v>91</v>
      </c>
    </row>
    <row r="2801" spans="2:7" ht="13">
      <c r="B2801" s="76">
        <v>44063</v>
      </c>
      <c r="C2801" s="82">
        <v>0.55732638888888886</v>
      </c>
      <c r="D2801" s="83">
        <v>76</v>
      </c>
      <c r="E2801" s="83">
        <v>25.98</v>
      </c>
      <c r="F2801" s="83">
        <v>1974.48</v>
      </c>
      <c r="G2801" s="83" t="s">
        <v>91</v>
      </c>
    </row>
    <row r="2802" spans="2:7" ht="13">
      <c r="B2802" s="76">
        <v>44063</v>
      </c>
      <c r="C2802" s="82">
        <v>0.56246527777777777</v>
      </c>
      <c r="D2802" s="83">
        <v>208</v>
      </c>
      <c r="E2802" s="83">
        <v>26.01</v>
      </c>
      <c r="F2802" s="83">
        <v>5410.08</v>
      </c>
      <c r="G2802" s="83" t="s">
        <v>91</v>
      </c>
    </row>
    <row r="2803" spans="2:7" ht="13">
      <c r="B2803" s="76">
        <v>44063</v>
      </c>
      <c r="C2803" s="82">
        <v>0.5625</v>
      </c>
      <c r="D2803" s="83">
        <v>208</v>
      </c>
      <c r="E2803" s="83">
        <v>26.01</v>
      </c>
      <c r="F2803" s="83">
        <v>5410.08</v>
      </c>
      <c r="G2803" s="83" t="s">
        <v>91</v>
      </c>
    </row>
    <row r="2804" spans="2:7" ht="13">
      <c r="B2804" s="76">
        <v>44063</v>
      </c>
      <c r="C2804" s="82">
        <v>0.5625</v>
      </c>
      <c r="D2804" s="83">
        <v>250</v>
      </c>
      <c r="E2804" s="83">
        <v>26.01</v>
      </c>
      <c r="F2804" s="83">
        <v>6502.5</v>
      </c>
      <c r="G2804" s="83" t="s">
        <v>91</v>
      </c>
    </row>
    <row r="2805" spans="2:7" ht="13">
      <c r="B2805" s="76">
        <v>44063</v>
      </c>
      <c r="C2805" s="82">
        <v>0.56261574074074072</v>
      </c>
      <c r="D2805" s="83">
        <v>264</v>
      </c>
      <c r="E2805" s="83">
        <v>26.01</v>
      </c>
      <c r="F2805" s="83">
        <v>6866.64</v>
      </c>
      <c r="G2805" s="83" t="s">
        <v>91</v>
      </c>
    </row>
    <row r="2806" spans="2:7" ht="13">
      <c r="B2806" s="76">
        <v>44063</v>
      </c>
      <c r="C2806" s="82">
        <v>0.56263888888888891</v>
      </c>
      <c r="D2806" s="83">
        <v>283</v>
      </c>
      <c r="E2806" s="83">
        <v>26.01</v>
      </c>
      <c r="F2806" s="83">
        <v>7360.8300000000008</v>
      </c>
      <c r="G2806" s="83" t="s">
        <v>91</v>
      </c>
    </row>
    <row r="2807" spans="2:7" ht="13">
      <c r="B2807" s="76">
        <v>44063</v>
      </c>
      <c r="C2807" s="82">
        <v>0.56439814814814815</v>
      </c>
      <c r="D2807" s="83">
        <v>380</v>
      </c>
      <c r="E2807" s="83">
        <v>26.03</v>
      </c>
      <c r="F2807" s="83">
        <v>9891.4</v>
      </c>
      <c r="G2807" s="83" t="s">
        <v>91</v>
      </c>
    </row>
    <row r="2808" spans="2:7" ht="13">
      <c r="B2808" s="76">
        <v>44063</v>
      </c>
      <c r="C2808" s="82">
        <v>0.56439814814814815</v>
      </c>
      <c r="D2808" s="83">
        <v>380</v>
      </c>
      <c r="E2808" s="83">
        <v>26.03</v>
      </c>
      <c r="F2808" s="83">
        <v>9891.4</v>
      </c>
      <c r="G2808" s="83" t="s">
        <v>91</v>
      </c>
    </row>
    <row r="2809" spans="2:7" ht="13">
      <c r="B2809" s="76">
        <v>44063</v>
      </c>
      <c r="C2809" s="82">
        <v>0.56559027777777782</v>
      </c>
      <c r="D2809" s="83">
        <v>647</v>
      </c>
      <c r="E2809" s="83">
        <v>26.02</v>
      </c>
      <c r="F2809" s="83">
        <v>16834.939999999999</v>
      </c>
      <c r="G2809" s="83" t="s">
        <v>91</v>
      </c>
    </row>
    <row r="2810" spans="2:7" ht="13">
      <c r="B2810" s="76">
        <v>44063</v>
      </c>
      <c r="C2810" s="82">
        <v>0.56559027777777782</v>
      </c>
      <c r="D2810" s="83">
        <v>115</v>
      </c>
      <c r="E2810" s="83">
        <v>26.02</v>
      </c>
      <c r="F2810" s="83">
        <v>2992.2999999999997</v>
      </c>
      <c r="G2810" s="83" t="s">
        <v>91</v>
      </c>
    </row>
    <row r="2811" spans="2:7" ht="13">
      <c r="B2811" s="76">
        <v>44063</v>
      </c>
      <c r="C2811" s="82">
        <v>0.56559027777777782</v>
      </c>
      <c r="D2811" s="83">
        <v>30</v>
      </c>
      <c r="E2811" s="83">
        <v>26.02</v>
      </c>
      <c r="F2811" s="83">
        <v>780.6</v>
      </c>
      <c r="G2811" s="83" t="s">
        <v>91</v>
      </c>
    </row>
    <row r="2812" spans="2:7" ht="13">
      <c r="B2812" s="76">
        <v>44063</v>
      </c>
      <c r="C2812" s="82">
        <v>0.56625000000000003</v>
      </c>
      <c r="D2812" s="83">
        <v>270</v>
      </c>
      <c r="E2812" s="83">
        <v>26.02</v>
      </c>
      <c r="F2812" s="83">
        <v>7025.4</v>
      </c>
      <c r="G2812" s="83" t="s">
        <v>91</v>
      </c>
    </row>
    <row r="2813" spans="2:7" ht="13">
      <c r="B2813" s="76">
        <v>44063</v>
      </c>
      <c r="C2813" s="82">
        <v>0.56945601851851857</v>
      </c>
      <c r="D2813" s="83">
        <v>670</v>
      </c>
      <c r="E2813" s="83">
        <v>26.04</v>
      </c>
      <c r="F2813" s="83">
        <v>17446.8</v>
      </c>
      <c r="G2813" s="83" t="s">
        <v>91</v>
      </c>
    </row>
    <row r="2814" spans="2:7" ht="13">
      <c r="B2814" s="76">
        <v>44063</v>
      </c>
      <c r="C2814" s="82">
        <v>0.56945601851851857</v>
      </c>
      <c r="D2814" s="83">
        <v>114</v>
      </c>
      <c r="E2814" s="83">
        <v>26.04</v>
      </c>
      <c r="F2814" s="83">
        <v>2968.56</v>
      </c>
      <c r="G2814" s="83" t="s">
        <v>91</v>
      </c>
    </row>
    <row r="2815" spans="2:7" ht="13">
      <c r="B2815" s="76">
        <v>44063</v>
      </c>
      <c r="C2815" s="82">
        <v>0.56945601851851857</v>
      </c>
      <c r="D2815" s="83">
        <v>115</v>
      </c>
      <c r="E2815" s="83">
        <v>26.04</v>
      </c>
      <c r="F2815" s="83">
        <v>2994.6</v>
      </c>
      <c r="G2815" s="83" t="s">
        <v>91</v>
      </c>
    </row>
    <row r="2816" spans="2:7" ht="13">
      <c r="B2816" s="76">
        <v>44063</v>
      </c>
      <c r="C2816" s="82">
        <v>0.56945601851851857</v>
      </c>
      <c r="D2816" s="83">
        <v>6</v>
      </c>
      <c r="E2816" s="83">
        <v>26.04</v>
      </c>
      <c r="F2816" s="83">
        <v>156.24</v>
      </c>
      <c r="G2816" s="83" t="s">
        <v>91</v>
      </c>
    </row>
    <row r="2817" spans="2:7" ht="13">
      <c r="B2817" s="76">
        <v>44063</v>
      </c>
      <c r="C2817" s="82">
        <v>0.57025462962962969</v>
      </c>
      <c r="D2817" s="83">
        <v>280</v>
      </c>
      <c r="E2817" s="83">
        <v>26.05</v>
      </c>
      <c r="F2817" s="83">
        <v>7294</v>
      </c>
      <c r="G2817" s="83" t="s">
        <v>91</v>
      </c>
    </row>
    <row r="2818" spans="2:7" ht="13">
      <c r="B2818" s="76">
        <v>44063</v>
      </c>
      <c r="C2818" s="82">
        <v>0.57434027777777774</v>
      </c>
      <c r="D2818" s="83">
        <v>693</v>
      </c>
      <c r="E2818" s="83">
        <v>26.05</v>
      </c>
      <c r="F2818" s="83">
        <v>18052.650000000001</v>
      </c>
      <c r="G2818" s="83" t="s">
        <v>91</v>
      </c>
    </row>
    <row r="2819" spans="2:7" ht="13">
      <c r="B2819" s="76">
        <v>44063</v>
      </c>
      <c r="C2819" s="82">
        <v>0.57434027777777774</v>
      </c>
      <c r="D2819" s="83">
        <v>114</v>
      </c>
      <c r="E2819" s="83">
        <v>26.05</v>
      </c>
      <c r="F2819" s="83">
        <v>2969.7000000000003</v>
      </c>
      <c r="G2819" s="83" t="s">
        <v>91</v>
      </c>
    </row>
    <row r="2820" spans="2:7" ht="13">
      <c r="B2820" s="76">
        <v>44063</v>
      </c>
      <c r="C2820" s="82">
        <v>0.57434027777777774</v>
      </c>
      <c r="D2820" s="83">
        <v>115</v>
      </c>
      <c r="E2820" s="83">
        <v>26.05</v>
      </c>
      <c r="F2820" s="83">
        <v>2995.75</v>
      </c>
      <c r="G2820" s="83" t="s">
        <v>91</v>
      </c>
    </row>
    <row r="2821" spans="2:7" ht="13">
      <c r="B2821" s="76">
        <v>44063</v>
      </c>
      <c r="C2821" s="82">
        <v>0.57434027777777774</v>
      </c>
      <c r="D2821" s="83">
        <v>257</v>
      </c>
      <c r="E2821" s="83">
        <v>26.05</v>
      </c>
      <c r="F2821" s="83">
        <v>6694.85</v>
      </c>
      <c r="G2821" s="83" t="s">
        <v>91</v>
      </c>
    </row>
    <row r="2822" spans="2:7" ht="13">
      <c r="B2822" s="76">
        <v>44063</v>
      </c>
      <c r="C2822" s="82">
        <v>0.57434027777777774</v>
      </c>
      <c r="D2822" s="83">
        <v>40</v>
      </c>
      <c r="E2822" s="83">
        <v>26.05</v>
      </c>
      <c r="F2822" s="83">
        <v>1042</v>
      </c>
      <c r="G2822" s="83" t="s">
        <v>91</v>
      </c>
    </row>
    <row r="2823" spans="2:7" ht="13">
      <c r="B2823" s="76">
        <v>44063</v>
      </c>
      <c r="C2823" s="82">
        <v>0.57435185185185189</v>
      </c>
      <c r="D2823" s="83">
        <v>98</v>
      </c>
      <c r="E2823" s="83">
        <v>26.05</v>
      </c>
      <c r="F2823" s="83">
        <v>2552.9</v>
      </c>
      <c r="G2823" s="83" t="s">
        <v>91</v>
      </c>
    </row>
    <row r="2824" spans="2:7" ht="13">
      <c r="B2824" s="76">
        <v>44063</v>
      </c>
      <c r="C2824" s="82">
        <v>0.57516203703703705</v>
      </c>
      <c r="D2824" s="83">
        <v>291</v>
      </c>
      <c r="E2824" s="83">
        <v>26.05</v>
      </c>
      <c r="F2824" s="83">
        <v>7580.55</v>
      </c>
      <c r="G2824" s="83" t="s">
        <v>91</v>
      </c>
    </row>
    <row r="2825" spans="2:7" ht="13">
      <c r="B2825" s="76">
        <v>44063</v>
      </c>
      <c r="C2825" s="82">
        <v>0.57645833333333341</v>
      </c>
      <c r="D2825" s="83">
        <v>292</v>
      </c>
      <c r="E2825" s="83">
        <v>26.05</v>
      </c>
      <c r="F2825" s="83">
        <v>7606.6</v>
      </c>
      <c r="G2825" s="83" t="s">
        <v>91</v>
      </c>
    </row>
    <row r="2826" spans="2:7" ht="13">
      <c r="B2826" s="76">
        <v>44063</v>
      </c>
      <c r="C2826" s="82">
        <v>0.57645833333333341</v>
      </c>
      <c r="D2826" s="83">
        <v>125</v>
      </c>
      <c r="E2826" s="83">
        <v>26.05</v>
      </c>
      <c r="F2826" s="83">
        <v>3256.25</v>
      </c>
      <c r="G2826" s="83" t="s">
        <v>91</v>
      </c>
    </row>
    <row r="2827" spans="2:7" ht="13">
      <c r="B2827" s="76">
        <v>44063</v>
      </c>
      <c r="C2827" s="82">
        <v>0.57645833333333341</v>
      </c>
      <c r="D2827" s="83">
        <v>19</v>
      </c>
      <c r="E2827" s="83">
        <v>26.05</v>
      </c>
      <c r="F2827" s="83">
        <v>494.95</v>
      </c>
      <c r="G2827" s="83" t="s">
        <v>91</v>
      </c>
    </row>
    <row r="2828" spans="2:7" ht="13">
      <c r="B2828" s="76">
        <v>44063</v>
      </c>
      <c r="C2828" s="82">
        <v>0.57674768518518515</v>
      </c>
      <c r="D2828" s="83">
        <v>76</v>
      </c>
      <c r="E2828" s="83">
        <v>26.04</v>
      </c>
      <c r="F2828" s="83">
        <v>1979.04</v>
      </c>
      <c r="G2828" s="83" t="s">
        <v>91</v>
      </c>
    </row>
    <row r="2829" spans="2:7" ht="13">
      <c r="B2829" s="76">
        <v>44063</v>
      </c>
      <c r="C2829" s="82">
        <v>0.57710648148148147</v>
      </c>
      <c r="D2829" s="83">
        <v>138</v>
      </c>
      <c r="E2829" s="83">
        <v>26.03</v>
      </c>
      <c r="F2829" s="83">
        <v>3592.1400000000003</v>
      </c>
      <c r="G2829" s="83" t="s">
        <v>91</v>
      </c>
    </row>
    <row r="2830" spans="2:7" ht="13">
      <c r="B2830" s="76">
        <v>44063</v>
      </c>
      <c r="C2830" s="82">
        <v>0.5785069444444445</v>
      </c>
      <c r="D2830" s="83">
        <v>7</v>
      </c>
      <c r="E2830" s="83">
        <v>26.04</v>
      </c>
      <c r="F2830" s="83">
        <v>182.28</v>
      </c>
      <c r="G2830" s="83" t="s">
        <v>91</v>
      </c>
    </row>
    <row r="2831" spans="2:7" ht="13">
      <c r="B2831" s="76">
        <v>44063</v>
      </c>
      <c r="C2831" s="82">
        <v>0.5785069444444445</v>
      </c>
      <c r="D2831" s="83">
        <v>272</v>
      </c>
      <c r="E2831" s="83">
        <v>26.04</v>
      </c>
      <c r="F2831" s="83">
        <v>7082.88</v>
      </c>
      <c r="G2831" s="83" t="s">
        <v>91</v>
      </c>
    </row>
    <row r="2832" spans="2:7" ht="13">
      <c r="B2832" s="76">
        <v>44063</v>
      </c>
      <c r="C2832" s="82">
        <v>0.5785069444444445</v>
      </c>
      <c r="D2832" s="83">
        <v>138</v>
      </c>
      <c r="E2832" s="83">
        <v>26.04</v>
      </c>
      <c r="F2832" s="83">
        <v>3593.52</v>
      </c>
      <c r="G2832" s="83" t="s">
        <v>91</v>
      </c>
    </row>
    <row r="2833" spans="2:7" ht="13">
      <c r="B2833" s="76">
        <v>44063</v>
      </c>
      <c r="C2833" s="82">
        <v>0.58124999999999993</v>
      </c>
      <c r="D2833" s="83">
        <v>157</v>
      </c>
      <c r="E2833" s="83">
        <v>26.04</v>
      </c>
      <c r="F2833" s="83">
        <v>4088.2799999999997</v>
      </c>
      <c r="G2833" s="83" t="s">
        <v>91</v>
      </c>
    </row>
    <row r="2834" spans="2:7" ht="13">
      <c r="B2834" s="76">
        <v>44063</v>
      </c>
      <c r="C2834" s="82">
        <v>0.58124999999999993</v>
      </c>
      <c r="D2834" s="83">
        <v>542</v>
      </c>
      <c r="E2834" s="83">
        <v>26.04</v>
      </c>
      <c r="F2834" s="83">
        <v>14113.68</v>
      </c>
      <c r="G2834" s="83" t="s">
        <v>91</v>
      </c>
    </row>
    <row r="2835" spans="2:7" ht="13">
      <c r="B2835" s="76">
        <v>44063</v>
      </c>
      <c r="C2835" s="82">
        <v>0.58124999999999993</v>
      </c>
      <c r="D2835" s="83">
        <v>226</v>
      </c>
      <c r="E2835" s="83">
        <v>26.04</v>
      </c>
      <c r="F2835" s="83">
        <v>5885.04</v>
      </c>
      <c r="G2835" s="83" t="s">
        <v>91</v>
      </c>
    </row>
    <row r="2836" spans="2:7" ht="13">
      <c r="B2836" s="76">
        <v>44063</v>
      </c>
      <c r="C2836" s="82">
        <v>0.58328703703703699</v>
      </c>
      <c r="D2836" s="83">
        <v>77</v>
      </c>
      <c r="E2836" s="83">
        <v>26.04</v>
      </c>
      <c r="F2836" s="83">
        <v>2005.08</v>
      </c>
      <c r="G2836" s="83" t="s">
        <v>91</v>
      </c>
    </row>
    <row r="2837" spans="2:7" ht="13">
      <c r="B2837" s="76">
        <v>44063</v>
      </c>
      <c r="C2837" s="82">
        <v>0.58440972222222221</v>
      </c>
      <c r="D2837" s="83">
        <v>78</v>
      </c>
      <c r="E2837" s="83">
        <v>26.04</v>
      </c>
      <c r="F2837" s="83">
        <v>2031.12</v>
      </c>
      <c r="G2837" s="83" t="s">
        <v>91</v>
      </c>
    </row>
    <row r="2838" spans="2:7" ht="13">
      <c r="B2838" s="76">
        <v>44063</v>
      </c>
      <c r="C2838" s="82">
        <v>0.58440972222222221</v>
      </c>
      <c r="D2838" s="83">
        <v>28</v>
      </c>
      <c r="E2838" s="83">
        <v>26.04</v>
      </c>
      <c r="F2838" s="83">
        <v>729.12</v>
      </c>
      <c r="G2838" s="83" t="s">
        <v>91</v>
      </c>
    </row>
    <row r="2839" spans="2:7" ht="13">
      <c r="B2839" s="76">
        <v>44063</v>
      </c>
      <c r="C2839" s="82">
        <v>0.58440972222222221</v>
      </c>
      <c r="D2839" s="83">
        <v>2</v>
      </c>
      <c r="E2839" s="83">
        <v>26.04</v>
      </c>
      <c r="F2839" s="83">
        <v>52.08</v>
      </c>
      <c r="G2839" s="83" t="s">
        <v>91</v>
      </c>
    </row>
    <row r="2840" spans="2:7" ht="13">
      <c r="B2840" s="76">
        <v>44063</v>
      </c>
      <c r="C2840" s="82">
        <v>0.58480324074074075</v>
      </c>
      <c r="D2840" s="83">
        <v>244</v>
      </c>
      <c r="E2840" s="83">
        <v>26.04</v>
      </c>
      <c r="F2840" s="83">
        <v>6353.76</v>
      </c>
      <c r="G2840" s="83" t="s">
        <v>91</v>
      </c>
    </row>
    <row r="2841" spans="2:7" ht="13">
      <c r="B2841" s="76">
        <v>44063</v>
      </c>
      <c r="C2841" s="82">
        <v>0.58480324074074075</v>
      </c>
      <c r="D2841" s="83">
        <v>250</v>
      </c>
      <c r="E2841" s="83">
        <v>26.04</v>
      </c>
      <c r="F2841" s="83">
        <v>6510</v>
      </c>
      <c r="G2841" s="83" t="s">
        <v>91</v>
      </c>
    </row>
    <row r="2842" spans="2:7" ht="13">
      <c r="B2842" s="76">
        <v>44063</v>
      </c>
      <c r="C2842" s="82">
        <v>0.58480324074074075</v>
      </c>
      <c r="D2842" s="83">
        <v>98</v>
      </c>
      <c r="E2842" s="83">
        <v>26.04</v>
      </c>
      <c r="F2842" s="83">
        <v>2551.92</v>
      </c>
      <c r="G2842" s="83" t="s">
        <v>91</v>
      </c>
    </row>
    <row r="2843" spans="2:7" ht="13">
      <c r="B2843" s="76">
        <v>44063</v>
      </c>
      <c r="C2843" s="82">
        <v>0.58480324074074075</v>
      </c>
      <c r="D2843" s="83">
        <v>10</v>
      </c>
      <c r="E2843" s="83">
        <v>26.04</v>
      </c>
      <c r="F2843" s="83">
        <v>260.39999999999998</v>
      </c>
      <c r="G2843" s="83" t="s">
        <v>91</v>
      </c>
    </row>
    <row r="2844" spans="2:7" ht="13">
      <c r="B2844" s="76">
        <v>44063</v>
      </c>
      <c r="C2844" s="82">
        <v>0.58685185185185185</v>
      </c>
      <c r="D2844" s="83">
        <v>78</v>
      </c>
      <c r="E2844" s="83">
        <v>26.05</v>
      </c>
      <c r="F2844" s="83">
        <v>2031.9</v>
      </c>
      <c r="G2844" s="83" t="s">
        <v>91</v>
      </c>
    </row>
    <row r="2845" spans="2:7" ht="13">
      <c r="B2845" s="76">
        <v>44063</v>
      </c>
      <c r="C2845" s="82">
        <v>0.58796296296296291</v>
      </c>
      <c r="D2845" s="83">
        <v>250</v>
      </c>
      <c r="E2845" s="83">
        <v>26.05</v>
      </c>
      <c r="F2845" s="83">
        <v>6512.5</v>
      </c>
      <c r="G2845" s="83" t="s">
        <v>91</v>
      </c>
    </row>
    <row r="2846" spans="2:7" ht="13">
      <c r="B2846" s="76">
        <v>44063</v>
      </c>
      <c r="C2846" s="82">
        <v>0.58799768518518525</v>
      </c>
      <c r="D2846" s="83">
        <v>133</v>
      </c>
      <c r="E2846" s="83">
        <v>26.05</v>
      </c>
      <c r="F2846" s="83">
        <v>3464.65</v>
      </c>
      <c r="G2846" s="83" t="s">
        <v>91</v>
      </c>
    </row>
    <row r="2847" spans="2:7" ht="13">
      <c r="B2847" s="76">
        <v>44063</v>
      </c>
      <c r="C2847" s="82">
        <v>0.58895833333333336</v>
      </c>
      <c r="D2847" s="83">
        <v>1190</v>
      </c>
      <c r="E2847" s="83">
        <v>26.04</v>
      </c>
      <c r="F2847" s="83">
        <v>30987.599999999999</v>
      </c>
      <c r="G2847" s="83" t="s">
        <v>91</v>
      </c>
    </row>
    <row r="2848" spans="2:7" ht="13">
      <c r="B2848" s="76">
        <v>44063</v>
      </c>
      <c r="C2848" s="82">
        <v>0.58895833333333336</v>
      </c>
      <c r="D2848" s="83">
        <v>230</v>
      </c>
      <c r="E2848" s="83">
        <v>26.04</v>
      </c>
      <c r="F2848" s="83">
        <v>5989.2</v>
      </c>
      <c r="G2848" s="83" t="s">
        <v>91</v>
      </c>
    </row>
    <row r="2849" spans="2:7" ht="13">
      <c r="B2849" s="76">
        <v>44063</v>
      </c>
      <c r="C2849" s="82">
        <v>0.58895833333333336</v>
      </c>
      <c r="D2849" s="83">
        <v>228</v>
      </c>
      <c r="E2849" s="83">
        <v>26.04</v>
      </c>
      <c r="F2849" s="83">
        <v>5937.12</v>
      </c>
      <c r="G2849" s="83" t="s">
        <v>91</v>
      </c>
    </row>
    <row r="2850" spans="2:7" ht="13">
      <c r="B2850" s="76">
        <v>44063</v>
      </c>
      <c r="C2850" s="82">
        <v>0.58895833333333336</v>
      </c>
      <c r="D2850" s="83">
        <v>250</v>
      </c>
      <c r="E2850" s="83">
        <v>26.04</v>
      </c>
      <c r="F2850" s="83">
        <v>6510</v>
      </c>
      <c r="G2850" s="83" t="s">
        <v>91</v>
      </c>
    </row>
    <row r="2851" spans="2:7" ht="13">
      <c r="B2851" s="76">
        <v>44063</v>
      </c>
      <c r="C2851" s="82">
        <v>0.58895833333333336</v>
      </c>
      <c r="D2851" s="83">
        <v>114</v>
      </c>
      <c r="E2851" s="83">
        <v>26.04</v>
      </c>
      <c r="F2851" s="83">
        <v>2968.56</v>
      </c>
      <c r="G2851" s="83" t="s">
        <v>91</v>
      </c>
    </row>
    <row r="2852" spans="2:7" ht="13">
      <c r="B2852" s="76">
        <v>44063</v>
      </c>
      <c r="C2852" s="82">
        <v>0.59083333333333332</v>
      </c>
      <c r="D2852" s="83">
        <v>1017</v>
      </c>
      <c r="E2852" s="83">
        <v>26.05</v>
      </c>
      <c r="F2852" s="83">
        <v>26492.850000000002</v>
      </c>
      <c r="G2852" s="83" t="s">
        <v>91</v>
      </c>
    </row>
    <row r="2853" spans="2:7" ht="13">
      <c r="B2853" s="76">
        <v>44063</v>
      </c>
      <c r="C2853" s="82">
        <v>0.59083333333333332</v>
      </c>
      <c r="D2853" s="83">
        <v>214</v>
      </c>
      <c r="E2853" s="83">
        <v>26.05</v>
      </c>
      <c r="F2853" s="83">
        <v>5574.7</v>
      </c>
      <c r="G2853" s="83" t="s">
        <v>91</v>
      </c>
    </row>
    <row r="2854" spans="2:7" ht="13">
      <c r="B2854" s="76">
        <v>44063</v>
      </c>
      <c r="C2854" s="82">
        <v>0.59171296296296294</v>
      </c>
      <c r="D2854" s="83">
        <v>292</v>
      </c>
      <c r="E2854" s="83">
        <v>26.05</v>
      </c>
      <c r="F2854" s="83">
        <v>7606.6</v>
      </c>
      <c r="G2854" s="83" t="s">
        <v>91</v>
      </c>
    </row>
    <row r="2855" spans="2:7" ht="13">
      <c r="B2855" s="76">
        <v>44063</v>
      </c>
      <c r="C2855" s="82">
        <v>0.59171296296296294</v>
      </c>
      <c r="D2855" s="83">
        <v>78</v>
      </c>
      <c r="E2855" s="83">
        <v>26.05</v>
      </c>
      <c r="F2855" s="83">
        <v>2031.9</v>
      </c>
      <c r="G2855" s="83" t="s">
        <v>91</v>
      </c>
    </row>
    <row r="2856" spans="2:7" ht="13">
      <c r="B2856" s="76">
        <v>44063</v>
      </c>
      <c r="C2856" s="82">
        <v>0.59335648148148146</v>
      </c>
      <c r="D2856" s="83">
        <v>545</v>
      </c>
      <c r="E2856" s="83">
        <v>26.05</v>
      </c>
      <c r="F2856" s="83">
        <v>14197.25</v>
      </c>
      <c r="G2856" s="83" t="s">
        <v>91</v>
      </c>
    </row>
    <row r="2857" spans="2:7" ht="13">
      <c r="B2857" s="76">
        <v>44063</v>
      </c>
      <c r="C2857" s="82">
        <v>0.59442129629629636</v>
      </c>
      <c r="D2857" s="83">
        <v>449</v>
      </c>
      <c r="E2857" s="83">
        <v>26.05</v>
      </c>
      <c r="F2857" s="83">
        <v>11696.45</v>
      </c>
      <c r="G2857" s="83" t="s">
        <v>91</v>
      </c>
    </row>
    <row r="2858" spans="2:7" ht="13">
      <c r="B2858" s="76">
        <v>44063</v>
      </c>
      <c r="C2858" s="82">
        <v>0.59442129629629636</v>
      </c>
      <c r="D2858" s="83">
        <v>99</v>
      </c>
      <c r="E2858" s="83">
        <v>26.05</v>
      </c>
      <c r="F2858" s="83">
        <v>2578.9500000000003</v>
      </c>
      <c r="G2858" s="83" t="s">
        <v>91</v>
      </c>
    </row>
    <row r="2859" spans="2:7" ht="13">
      <c r="B2859" s="76">
        <v>44063</v>
      </c>
      <c r="C2859" s="82">
        <v>0.59484953703703702</v>
      </c>
      <c r="D2859" s="83">
        <v>142</v>
      </c>
      <c r="E2859" s="83">
        <v>26.04</v>
      </c>
      <c r="F2859" s="83">
        <v>3697.68</v>
      </c>
      <c r="G2859" s="83" t="s">
        <v>91</v>
      </c>
    </row>
    <row r="2860" spans="2:7" ht="13">
      <c r="B2860" s="76">
        <v>44063</v>
      </c>
      <c r="C2860" s="82">
        <v>0.5959606481481482</v>
      </c>
      <c r="D2860" s="83">
        <v>292</v>
      </c>
      <c r="E2860" s="83">
        <v>26.05</v>
      </c>
      <c r="F2860" s="83">
        <v>7606.6</v>
      </c>
      <c r="G2860" s="83" t="s">
        <v>91</v>
      </c>
    </row>
    <row r="2861" spans="2:7" ht="13">
      <c r="B2861" s="76">
        <v>44063</v>
      </c>
      <c r="C2861" s="82">
        <v>0.59662037037037041</v>
      </c>
      <c r="D2861" s="83">
        <v>134</v>
      </c>
      <c r="E2861" s="83">
        <v>26.05</v>
      </c>
      <c r="F2861" s="83">
        <v>3490.7000000000003</v>
      </c>
      <c r="G2861" s="83" t="s">
        <v>91</v>
      </c>
    </row>
    <row r="2862" spans="2:7" ht="13">
      <c r="B2862" s="76">
        <v>44063</v>
      </c>
      <c r="C2862" s="82">
        <v>0.59662037037037041</v>
      </c>
      <c r="D2862" s="83">
        <v>171</v>
      </c>
      <c r="E2862" s="83">
        <v>26.05</v>
      </c>
      <c r="F2862" s="83">
        <v>4454.55</v>
      </c>
      <c r="G2862" s="83" t="s">
        <v>91</v>
      </c>
    </row>
    <row r="2863" spans="2:7" ht="13">
      <c r="B2863" s="76">
        <v>44063</v>
      </c>
      <c r="C2863" s="82">
        <v>0.59866898148148151</v>
      </c>
      <c r="D2863" s="83">
        <v>602</v>
      </c>
      <c r="E2863" s="83">
        <v>26.05</v>
      </c>
      <c r="F2863" s="83">
        <v>15682.1</v>
      </c>
      <c r="G2863" s="83" t="s">
        <v>91</v>
      </c>
    </row>
    <row r="2864" spans="2:7" ht="13">
      <c r="B2864" s="76">
        <v>44063</v>
      </c>
      <c r="C2864" s="82">
        <v>0.59866898148148151</v>
      </c>
      <c r="D2864" s="83">
        <v>382</v>
      </c>
      <c r="E2864" s="83">
        <v>26.05</v>
      </c>
      <c r="F2864" s="83">
        <v>9951.1</v>
      </c>
      <c r="G2864" s="83" t="s">
        <v>91</v>
      </c>
    </row>
    <row r="2865" spans="2:7" ht="13">
      <c r="B2865" s="76">
        <v>44063</v>
      </c>
      <c r="C2865" s="82">
        <v>0.59896990740740741</v>
      </c>
      <c r="D2865" s="83">
        <v>157</v>
      </c>
      <c r="E2865" s="83">
        <v>26.05</v>
      </c>
      <c r="F2865" s="83">
        <v>4089.85</v>
      </c>
      <c r="G2865" s="83" t="s">
        <v>91</v>
      </c>
    </row>
    <row r="2866" spans="2:7" ht="13">
      <c r="B2866" s="76">
        <v>44063</v>
      </c>
      <c r="C2866" s="82">
        <v>0.60364583333333333</v>
      </c>
      <c r="D2866" s="83">
        <v>86</v>
      </c>
      <c r="E2866" s="83">
        <v>26.05</v>
      </c>
      <c r="F2866" s="83">
        <v>2240.3000000000002</v>
      </c>
      <c r="G2866" s="83" t="s">
        <v>91</v>
      </c>
    </row>
    <row r="2867" spans="2:7" ht="13">
      <c r="B2867" s="76">
        <v>44063</v>
      </c>
      <c r="C2867" s="82">
        <v>0.60373842592592586</v>
      </c>
      <c r="D2867" s="83">
        <v>115</v>
      </c>
      <c r="E2867" s="83">
        <v>26.05</v>
      </c>
      <c r="F2867" s="83">
        <v>2995.75</v>
      </c>
      <c r="G2867" s="83" t="s">
        <v>91</v>
      </c>
    </row>
    <row r="2868" spans="2:7" ht="13">
      <c r="B2868" s="76">
        <v>44063</v>
      </c>
      <c r="C2868" s="82">
        <v>0.60373842592592586</v>
      </c>
      <c r="D2868" s="83">
        <v>17</v>
      </c>
      <c r="E2868" s="83">
        <v>26.05</v>
      </c>
      <c r="F2868" s="83">
        <v>442.85</v>
      </c>
      <c r="G2868" s="83" t="s">
        <v>91</v>
      </c>
    </row>
    <row r="2869" spans="2:7" ht="13">
      <c r="B2869" s="76">
        <v>44063</v>
      </c>
      <c r="C2869" s="82">
        <v>0.60447916666666668</v>
      </c>
      <c r="D2869" s="83">
        <v>74</v>
      </c>
      <c r="E2869" s="83">
        <v>26.05</v>
      </c>
      <c r="F2869" s="83">
        <v>1927.7</v>
      </c>
      <c r="G2869" s="83" t="s">
        <v>91</v>
      </c>
    </row>
    <row r="2870" spans="2:7" ht="13">
      <c r="B2870" s="76">
        <v>44063</v>
      </c>
      <c r="C2870" s="82">
        <v>0.60452546296296295</v>
      </c>
      <c r="D2870" s="83">
        <v>1287</v>
      </c>
      <c r="E2870" s="83">
        <v>26.04</v>
      </c>
      <c r="F2870" s="83">
        <v>33513.479999999996</v>
      </c>
      <c r="G2870" s="83" t="s">
        <v>91</v>
      </c>
    </row>
    <row r="2871" spans="2:7" ht="13">
      <c r="B2871" s="76">
        <v>44063</v>
      </c>
      <c r="C2871" s="82">
        <v>0.60650462962962959</v>
      </c>
      <c r="D2871" s="83">
        <v>87</v>
      </c>
      <c r="E2871" s="83">
        <v>26.08</v>
      </c>
      <c r="F2871" s="83">
        <v>2268.96</v>
      </c>
      <c r="G2871" s="83" t="s">
        <v>91</v>
      </c>
    </row>
    <row r="2872" spans="2:7" ht="13">
      <c r="B2872" s="76">
        <v>44063</v>
      </c>
      <c r="C2872" s="82">
        <v>0.60655092592592597</v>
      </c>
      <c r="D2872" s="83">
        <v>326</v>
      </c>
      <c r="E2872" s="83">
        <v>26.08</v>
      </c>
      <c r="F2872" s="83">
        <v>8502.08</v>
      </c>
      <c r="G2872" s="83" t="s">
        <v>91</v>
      </c>
    </row>
    <row r="2873" spans="2:7" ht="13">
      <c r="B2873" s="76">
        <v>44063</v>
      </c>
      <c r="C2873" s="82">
        <v>0.60668981481481488</v>
      </c>
      <c r="D2873" s="83">
        <v>105</v>
      </c>
      <c r="E2873" s="83">
        <v>26.08</v>
      </c>
      <c r="F2873" s="83">
        <v>2738.3999999999996</v>
      </c>
      <c r="G2873" s="83" t="s">
        <v>91</v>
      </c>
    </row>
    <row r="2874" spans="2:7" ht="13">
      <c r="B2874" s="76">
        <v>44063</v>
      </c>
      <c r="C2874" s="82">
        <v>0.60709490740740735</v>
      </c>
      <c r="D2874" s="83">
        <v>169</v>
      </c>
      <c r="E2874" s="83">
        <v>26.08</v>
      </c>
      <c r="F2874" s="83">
        <v>4407.5199999999995</v>
      </c>
      <c r="G2874" s="83" t="s">
        <v>91</v>
      </c>
    </row>
    <row r="2875" spans="2:7" ht="13">
      <c r="B2875" s="76">
        <v>44063</v>
      </c>
      <c r="C2875" s="82">
        <v>0.6071064814814815</v>
      </c>
      <c r="D2875" s="83">
        <v>122</v>
      </c>
      <c r="E2875" s="83">
        <v>26.08</v>
      </c>
      <c r="F2875" s="83">
        <v>3181.7599999999998</v>
      </c>
      <c r="G2875" s="83" t="s">
        <v>91</v>
      </c>
    </row>
    <row r="2876" spans="2:7" ht="13">
      <c r="B2876" s="76">
        <v>44063</v>
      </c>
      <c r="C2876" s="82">
        <v>0.60744212962962962</v>
      </c>
      <c r="D2876" s="83">
        <v>71</v>
      </c>
      <c r="E2876" s="83">
        <v>26.08</v>
      </c>
      <c r="F2876" s="83">
        <v>1851.6799999999998</v>
      </c>
      <c r="G2876" s="83" t="s">
        <v>91</v>
      </c>
    </row>
    <row r="2877" spans="2:7" ht="13">
      <c r="B2877" s="76">
        <v>44063</v>
      </c>
      <c r="C2877" s="82">
        <v>0.60752314814814812</v>
      </c>
      <c r="D2877" s="83">
        <v>151</v>
      </c>
      <c r="E2877" s="83">
        <v>26.08</v>
      </c>
      <c r="F2877" s="83">
        <v>3938.08</v>
      </c>
      <c r="G2877" s="83" t="s">
        <v>91</v>
      </c>
    </row>
    <row r="2878" spans="2:7" ht="13">
      <c r="B2878" s="76">
        <v>44063</v>
      </c>
      <c r="C2878" s="82">
        <v>0.60752314814814812</v>
      </c>
      <c r="D2878" s="83">
        <v>113</v>
      </c>
      <c r="E2878" s="83">
        <v>26.08</v>
      </c>
      <c r="F2878" s="83">
        <v>2947.04</v>
      </c>
      <c r="G2878" s="83" t="s">
        <v>91</v>
      </c>
    </row>
    <row r="2879" spans="2:7" ht="13">
      <c r="B2879" s="76">
        <v>44063</v>
      </c>
      <c r="C2879" s="82">
        <v>0.60752314814814812</v>
      </c>
      <c r="D2879" s="83">
        <v>354</v>
      </c>
      <c r="E2879" s="83">
        <v>26.08</v>
      </c>
      <c r="F2879" s="83">
        <v>9232.32</v>
      </c>
      <c r="G2879" s="83" t="s">
        <v>91</v>
      </c>
    </row>
    <row r="2880" spans="2:7" ht="13">
      <c r="B2880" s="76">
        <v>44063</v>
      </c>
      <c r="C2880" s="82">
        <v>0.6090740740740741</v>
      </c>
      <c r="D2880" s="83">
        <v>325</v>
      </c>
      <c r="E2880" s="83">
        <v>26.09</v>
      </c>
      <c r="F2880" s="83">
        <v>8479.25</v>
      </c>
      <c r="G2880" s="83" t="s">
        <v>91</v>
      </c>
    </row>
    <row r="2881" spans="2:7" ht="13">
      <c r="B2881" s="76">
        <v>44063</v>
      </c>
      <c r="C2881" s="82">
        <v>0.6090740740740741</v>
      </c>
      <c r="D2881" s="83">
        <v>1940</v>
      </c>
      <c r="E2881" s="83">
        <v>26.09</v>
      </c>
      <c r="F2881" s="83">
        <v>50614.6</v>
      </c>
      <c r="G2881" s="83" t="s">
        <v>91</v>
      </c>
    </row>
    <row r="2882" spans="2:7" ht="13">
      <c r="B2882" s="76">
        <v>44063</v>
      </c>
      <c r="C2882" s="82">
        <v>0.6090740740740741</v>
      </c>
      <c r="D2882" s="83">
        <v>250</v>
      </c>
      <c r="E2882" s="83">
        <v>26.09</v>
      </c>
      <c r="F2882" s="83">
        <v>6522.5</v>
      </c>
      <c r="G2882" s="83" t="s">
        <v>91</v>
      </c>
    </row>
    <row r="2883" spans="2:7" ht="13">
      <c r="B2883" s="76">
        <v>44063</v>
      </c>
      <c r="C2883" s="82">
        <v>0.6090740740740741</v>
      </c>
      <c r="D2883" s="83">
        <v>114</v>
      </c>
      <c r="E2883" s="83">
        <v>26.09</v>
      </c>
      <c r="F2883" s="83">
        <v>2974.2599999999998</v>
      </c>
      <c r="G2883" s="83" t="s">
        <v>91</v>
      </c>
    </row>
    <row r="2884" spans="2:7" ht="13">
      <c r="B2884" s="76">
        <v>44063</v>
      </c>
      <c r="C2884" s="82">
        <v>0.6090740740740741</v>
      </c>
      <c r="D2884" s="83">
        <v>329</v>
      </c>
      <c r="E2884" s="83">
        <v>26.09</v>
      </c>
      <c r="F2884" s="83">
        <v>8583.61</v>
      </c>
      <c r="G2884" s="83" t="s">
        <v>91</v>
      </c>
    </row>
    <row r="2885" spans="2:7" ht="13">
      <c r="B2885" s="76">
        <v>44063</v>
      </c>
      <c r="C2885" s="82">
        <v>0.6111805555555555</v>
      </c>
      <c r="D2885" s="83">
        <v>91</v>
      </c>
      <c r="E2885" s="83">
        <v>26.09</v>
      </c>
      <c r="F2885" s="83">
        <v>2374.19</v>
      </c>
      <c r="G2885" s="83" t="s">
        <v>91</v>
      </c>
    </row>
    <row r="2886" spans="2:7" ht="13">
      <c r="B2886" s="76">
        <v>44063</v>
      </c>
      <c r="C2886" s="82">
        <v>0.6111805555555555</v>
      </c>
      <c r="D2886" s="83">
        <v>1203</v>
      </c>
      <c r="E2886" s="83">
        <v>26.09</v>
      </c>
      <c r="F2886" s="83">
        <v>31386.27</v>
      </c>
      <c r="G2886" s="83" t="s">
        <v>91</v>
      </c>
    </row>
    <row r="2887" spans="2:7" ht="13">
      <c r="B2887" s="76">
        <v>44063</v>
      </c>
      <c r="C2887" s="82">
        <v>0.6111805555555555</v>
      </c>
      <c r="D2887" s="83">
        <v>230</v>
      </c>
      <c r="E2887" s="83">
        <v>26.09</v>
      </c>
      <c r="F2887" s="83">
        <v>6000.7</v>
      </c>
      <c r="G2887" s="83" t="s">
        <v>91</v>
      </c>
    </row>
    <row r="2888" spans="2:7" ht="13">
      <c r="B2888" s="76">
        <v>44063</v>
      </c>
      <c r="C2888" s="82">
        <v>0.6111805555555555</v>
      </c>
      <c r="D2888" s="83">
        <v>47</v>
      </c>
      <c r="E2888" s="83">
        <v>26.09</v>
      </c>
      <c r="F2888" s="83">
        <v>1226.23</v>
      </c>
      <c r="G2888" s="83" t="s">
        <v>91</v>
      </c>
    </row>
    <row r="2889" spans="2:7" ht="13">
      <c r="B2889" s="76">
        <v>44063</v>
      </c>
      <c r="C2889" s="82">
        <v>0.6111805555555555</v>
      </c>
      <c r="D2889" s="83">
        <v>157</v>
      </c>
      <c r="E2889" s="83">
        <v>26.09</v>
      </c>
      <c r="F2889" s="83">
        <v>4096.13</v>
      </c>
      <c r="G2889" s="83" t="s">
        <v>91</v>
      </c>
    </row>
    <row r="2890" spans="2:7" ht="13">
      <c r="B2890" s="76">
        <v>44063</v>
      </c>
      <c r="C2890" s="82">
        <v>0.61174768518518519</v>
      </c>
      <c r="D2890" s="83">
        <v>293</v>
      </c>
      <c r="E2890" s="83">
        <v>26.09</v>
      </c>
      <c r="F2890" s="83">
        <v>7644.37</v>
      </c>
      <c r="G2890" s="83" t="s">
        <v>91</v>
      </c>
    </row>
    <row r="2891" spans="2:7" ht="13">
      <c r="B2891" s="76">
        <v>44063</v>
      </c>
      <c r="C2891" s="82">
        <v>0.61174768518518519</v>
      </c>
      <c r="D2891" s="83">
        <v>161</v>
      </c>
      <c r="E2891" s="83">
        <v>26.09</v>
      </c>
      <c r="F2891" s="83">
        <v>4200.49</v>
      </c>
      <c r="G2891" s="83" t="s">
        <v>91</v>
      </c>
    </row>
    <row r="2892" spans="2:7" ht="13">
      <c r="B2892" s="76">
        <v>44063</v>
      </c>
      <c r="C2892" s="82">
        <v>0.61214120370370373</v>
      </c>
      <c r="D2892" s="83">
        <v>11</v>
      </c>
      <c r="E2892" s="83">
        <v>26.08</v>
      </c>
      <c r="F2892" s="83">
        <v>286.88</v>
      </c>
      <c r="G2892" s="83" t="s">
        <v>91</v>
      </c>
    </row>
    <row r="2893" spans="2:7" ht="13">
      <c r="B2893" s="76">
        <v>44063</v>
      </c>
      <c r="C2893" s="82">
        <v>0.61214120370370373</v>
      </c>
      <c r="D2893" s="83">
        <v>272</v>
      </c>
      <c r="E2893" s="83">
        <v>26.08</v>
      </c>
      <c r="F2893" s="83">
        <v>7093.7599999999993</v>
      </c>
      <c r="G2893" s="83" t="s">
        <v>91</v>
      </c>
    </row>
    <row r="2894" spans="2:7" ht="13">
      <c r="B2894" s="76">
        <v>44063</v>
      </c>
      <c r="C2894" s="82">
        <v>0.61233796296296295</v>
      </c>
      <c r="D2894" s="83">
        <v>152</v>
      </c>
      <c r="E2894" s="83">
        <v>26.07</v>
      </c>
      <c r="F2894" s="83">
        <v>3962.64</v>
      </c>
      <c r="G2894" s="83" t="s">
        <v>91</v>
      </c>
    </row>
    <row r="2895" spans="2:7" ht="13">
      <c r="B2895" s="76">
        <v>44063</v>
      </c>
      <c r="C2895" s="82">
        <v>0.61267361111111118</v>
      </c>
      <c r="D2895" s="83">
        <v>312</v>
      </c>
      <c r="E2895" s="83">
        <v>26.08</v>
      </c>
      <c r="F2895" s="83">
        <v>8136.9599999999991</v>
      </c>
      <c r="G2895" s="83" t="s">
        <v>91</v>
      </c>
    </row>
    <row r="2896" spans="2:7" ht="13">
      <c r="B2896" s="76">
        <v>44063</v>
      </c>
      <c r="C2896" s="82">
        <v>0.61310185185185184</v>
      </c>
      <c r="D2896" s="83">
        <v>142</v>
      </c>
      <c r="E2896" s="83">
        <v>26.08</v>
      </c>
      <c r="F2896" s="83">
        <v>3703.3599999999997</v>
      </c>
      <c r="G2896" s="83" t="s">
        <v>91</v>
      </c>
    </row>
    <row r="2897" spans="2:7" ht="13">
      <c r="B2897" s="76">
        <v>44063</v>
      </c>
      <c r="C2897" s="82">
        <v>0.61325231481481479</v>
      </c>
      <c r="D2897" s="83">
        <v>198</v>
      </c>
      <c r="E2897" s="83">
        <v>26.08</v>
      </c>
      <c r="F2897" s="83">
        <v>5163.8399999999992</v>
      </c>
      <c r="G2897" s="83" t="s">
        <v>91</v>
      </c>
    </row>
    <row r="2898" spans="2:7" ht="13">
      <c r="B2898" s="76">
        <v>44063</v>
      </c>
      <c r="C2898" s="82">
        <v>0.61376157407407406</v>
      </c>
      <c r="D2898" s="83">
        <v>557</v>
      </c>
      <c r="E2898" s="83">
        <v>26.09</v>
      </c>
      <c r="F2898" s="83">
        <v>14532.13</v>
      </c>
      <c r="G2898" s="83" t="s">
        <v>91</v>
      </c>
    </row>
    <row r="2899" spans="2:7" ht="13">
      <c r="B2899" s="76">
        <v>44063</v>
      </c>
      <c r="C2899" s="82">
        <v>0.61410879629629633</v>
      </c>
      <c r="D2899" s="83">
        <v>293</v>
      </c>
      <c r="E2899" s="83">
        <v>26.09</v>
      </c>
      <c r="F2899" s="83">
        <v>7644.37</v>
      </c>
      <c r="G2899" s="83" t="s">
        <v>91</v>
      </c>
    </row>
    <row r="2900" spans="2:7" ht="13">
      <c r="B2900" s="76">
        <v>44063</v>
      </c>
      <c r="C2900" s="82">
        <v>0.6147569444444444</v>
      </c>
      <c r="D2900" s="83">
        <v>293</v>
      </c>
      <c r="E2900" s="83">
        <v>26.09</v>
      </c>
      <c r="F2900" s="83">
        <v>7644.37</v>
      </c>
      <c r="G2900" s="83" t="s">
        <v>91</v>
      </c>
    </row>
    <row r="2901" spans="2:7" ht="13">
      <c r="B2901" s="76">
        <v>44063</v>
      </c>
      <c r="C2901" s="82">
        <v>0.6147569444444444</v>
      </c>
      <c r="D2901" s="83">
        <v>84</v>
      </c>
      <c r="E2901" s="83">
        <v>26.09</v>
      </c>
      <c r="F2901" s="83">
        <v>2191.56</v>
      </c>
      <c r="G2901" s="83" t="s">
        <v>91</v>
      </c>
    </row>
    <row r="2902" spans="2:7" ht="13">
      <c r="B2902" s="76">
        <v>44063</v>
      </c>
      <c r="C2902" s="82">
        <v>0.6147569444444444</v>
      </c>
      <c r="D2902" s="83">
        <v>126</v>
      </c>
      <c r="E2902" s="83">
        <v>26.09</v>
      </c>
      <c r="F2902" s="83">
        <v>3287.34</v>
      </c>
      <c r="G2902" s="83" t="s">
        <v>91</v>
      </c>
    </row>
    <row r="2903" spans="2:7" ht="13">
      <c r="B2903" s="76">
        <v>44063</v>
      </c>
      <c r="C2903" s="82">
        <v>0.61549768518518522</v>
      </c>
      <c r="D2903" s="83">
        <v>502</v>
      </c>
      <c r="E2903" s="83">
        <v>26.09</v>
      </c>
      <c r="F2903" s="83">
        <v>13097.18</v>
      </c>
      <c r="G2903" s="83" t="s">
        <v>91</v>
      </c>
    </row>
    <row r="2904" spans="2:7" ht="13">
      <c r="B2904" s="76">
        <v>44063</v>
      </c>
      <c r="C2904" s="82">
        <v>0.61549768518518522</v>
      </c>
      <c r="D2904" s="83">
        <v>116</v>
      </c>
      <c r="E2904" s="83">
        <v>26.09</v>
      </c>
      <c r="F2904" s="83">
        <v>3026.44</v>
      </c>
      <c r="G2904" s="83" t="s">
        <v>91</v>
      </c>
    </row>
    <row r="2905" spans="2:7" ht="13">
      <c r="B2905" s="76">
        <v>44063</v>
      </c>
      <c r="C2905" s="82">
        <v>0.61572916666666666</v>
      </c>
      <c r="D2905" s="83">
        <v>144</v>
      </c>
      <c r="E2905" s="83">
        <v>26.09</v>
      </c>
      <c r="F2905" s="83">
        <v>3756.96</v>
      </c>
      <c r="G2905" s="83" t="s">
        <v>91</v>
      </c>
    </row>
    <row r="2906" spans="2:7" ht="13">
      <c r="B2906" s="76">
        <v>44063</v>
      </c>
      <c r="C2906" s="82">
        <v>0.61887731481481478</v>
      </c>
      <c r="D2906" s="83">
        <v>191</v>
      </c>
      <c r="E2906" s="83">
        <v>26.09</v>
      </c>
      <c r="F2906" s="83">
        <v>4983.1899999999996</v>
      </c>
      <c r="G2906" s="83" t="s">
        <v>91</v>
      </c>
    </row>
    <row r="2907" spans="2:7" ht="13">
      <c r="B2907" s="76">
        <v>44063</v>
      </c>
      <c r="C2907" s="82">
        <v>0.61888888888888893</v>
      </c>
      <c r="D2907" s="83">
        <v>105</v>
      </c>
      <c r="E2907" s="83">
        <v>26.09</v>
      </c>
      <c r="F2907" s="83">
        <v>2739.45</v>
      </c>
      <c r="G2907" s="83" t="s">
        <v>91</v>
      </c>
    </row>
    <row r="2908" spans="2:7" ht="13">
      <c r="B2908" s="76">
        <v>44063</v>
      </c>
      <c r="C2908" s="82">
        <v>0.61888888888888893</v>
      </c>
      <c r="D2908" s="83">
        <v>80</v>
      </c>
      <c r="E2908" s="83">
        <v>26.09</v>
      </c>
      <c r="F2908" s="83">
        <v>2087.1999999999998</v>
      </c>
      <c r="G2908" s="83" t="s">
        <v>91</v>
      </c>
    </row>
    <row r="2909" spans="2:7" ht="13">
      <c r="B2909" s="76">
        <v>44063</v>
      </c>
      <c r="C2909" s="82">
        <v>0.61888888888888893</v>
      </c>
      <c r="D2909" s="83">
        <v>78</v>
      </c>
      <c r="E2909" s="83">
        <v>26.09</v>
      </c>
      <c r="F2909" s="83">
        <v>2035.02</v>
      </c>
      <c r="G2909" s="83" t="s">
        <v>91</v>
      </c>
    </row>
    <row r="2910" spans="2:7" ht="13">
      <c r="B2910" s="76">
        <v>44063</v>
      </c>
      <c r="C2910" s="82">
        <v>0.61888888888888893</v>
      </c>
      <c r="D2910" s="83">
        <v>75</v>
      </c>
      <c r="E2910" s="83">
        <v>26.09</v>
      </c>
      <c r="F2910" s="83">
        <v>1956.75</v>
      </c>
      <c r="G2910" s="83" t="s">
        <v>91</v>
      </c>
    </row>
    <row r="2911" spans="2:7" ht="13">
      <c r="B2911" s="76">
        <v>44063</v>
      </c>
      <c r="C2911" s="82">
        <v>0.61888888888888893</v>
      </c>
      <c r="D2911" s="83">
        <v>89</v>
      </c>
      <c r="E2911" s="83">
        <v>26.09</v>
      </c>
      <c r="F2911" s="83">
        <v>2322.0099999999998</v>
      </c>
      <c r="G2911" s="83" t="s">
        <v>91</v>
      </c>
    </row>
    <row r="2912" spans="2:7" ht="13">
      <c r="B2912" s="76">
        <v>44063</v>
      </c>
      <c r="C2912" s="82">
        <v>0.61888888888888893</v>
      </c>
      <c r="D2912" s="83">
        <v>27</v>
      </c>
      <c r="E2912" s="83">
        <v>26.09</v>
      </c>
      <c r="F2912" s="83">
        <v>704.43</v>
      </c>
      <c r="G2912" s="83" t="s">
        <v>91</v>
      </c>
    </row>
    <row r="2913" spans="2:7" ht="13">
      <c r="B2913" s="76">
        <v>44063</v>
      </c>
      <c r="C2913" s="82">
        <v>0.61888888888888893</v>
      </c>
      <c r="D2913" s="83">
        <v>2</v>
      </c>
      <c r="E2913" s="83">
        <v>26.09</v>
      </c>
      <c r="F2913" s="83">
        <v>52.18</v>
      </c>
      <c r="G2913" s="83" t="s">
        <v>91</v>
      </c>
    </row>
    <row r="2914" spans="2:7" ht="13">
      <c r="B2914" s="76">
        <v>44063</v>
      </c>
      <c r="C2914" s="82">
        <v>0.61888888888888893</v>
      </c>
      <c r="D2914" s="83">
        <v>214</v>
      </c>
      <c r="E2914" s="83">
        <v>26.09</v>
      </c>
      <c r="F2914" s="83">
        <v>5583.26</v>
      </c>
      <c r="G2914" s="83" t="s">
        <v>91</v>
      </c>
    </row>
    <row r="2915" spans="2:7" ht="13">
      <c r="B2915" s="76">
        <v>44063</v>
      </c>
      <c r="C2915" s="82">
        <v>0.61892361111111105</v>
      </c>
      <c r="D2915" s="83">
        <v>340</v>
      </c>
      <c r="E2915" s="83">
        <v>26.09</v>
      </c>
      <c r="F2915" s="83">
        <v>8870.6</v>
      </c>
      <c r="G2915" s="83" t="s">
        <v>91</v>
      </c>
    </row>
    <row r="2916" spans="2:7" ht="13">
      <c r="B2916" s="76">
        <v>44063</v>
      </c>
      <c r="C2916" s="82">
        <v>0.61892361111111105</v>
      </c>
      <c r="D2916" s="83">
        <v>259</v>
      </c>
      <c r="E2916" s="83">
        <v>26.09</v>
      </c>
      <c r="F2916" s="83">
        <v>6757.31</v>
      </c>
      <c r="G2916" s="83" t="s">
        <v>91</v>
      </c>
    </row>
    <row r="2917" spans="2:7" ht="13">
      <c r="B2917" s="76">
        <v>44063</v>
      </c>
      <c r="C2917" s="82">
        <v>0.61895833333333339</v>
      </c>
      <c r="D2917" s="83">
        <v>113</v>
      </c>
      <c r="E2917" s="83">
        <v>26.09</v>
      </c>
      <c r="F2917" s="83">
        <v>2948.17</v>
      </c>
      <c r="G2917" s="83" t="s">
        <v>91</v>
      </c>
    </row>
    <row r="2918" spans="2:7" ht="13">
      <c r="B2918" s="76">
        <v>44063</v>
      </c>
      <c r="C2918" s="82">
        <v>0.62059027777777775</v>
      </c>
      <c r="D2918" s="83">
        <v>90</v>
      </c>
      <c r="E2918" s="83">
        <v>26.1</v>
      </c>
      <c r="F2918" s="83">
        <v>2349</v>
      </c>
      <c r="G2918" s="83" t="s">
        <v>91</v>
      </c>
    </row>
    <row r="2919" spans="2:7" ht="13">
      <c r="B2919" s="76">
        <v>44063</v>
      </c>
      <c r="C2919" s="82">
        <v>0.62069444444444444</v>
      </c>
      <c r="D2919" s="83">
        <v>2034</v>
      </c>
      <c r="E2919" s="83">
        <v>26.1</v>
      </c>
      <c r="F2919" s="83">
        <v>53087.4</v>
      </c>
      <c r="G2919" s="83" t="s">
        <v>91</v>
      </c>
    </row>
    <row r="2920" spans="2:7" ht="13">
      <c r="B2920" s="76">
        <v>44063</v>
      </c>
      <c r="C2920" s="82">
        <v>0.62069444444444444</v>
      </c>
      <c r="D2920" s="83">
        <v>230</v>
      </c>
      <c r="E2920" s="83">
        <v>26.1</v>
      </c>
      <c r="F2920" s="83">
        <v>6003</v>
      </c>
      <c r="G2920" s="83" t="s">
        <v>91</v>
      </c>
    </row>
    <row r="2921" spans="2:7" ht="13">
      <c r="B2921" s="76">
        <v>44063</v>
      </c>
      <c r="C2921" s="82">
        <v>0.62069444444444444</v>
      </c>
      <c r="D2921" s="83">
        <v>20</v>
      </c>
      <c r="E2921" s="83">
        <v>26.1</v>
      </c>
      <c r="F2921" s="83">
        <v>522</v>
      </c>
      <c r="G2921" s="83" t="s">
        <v>91</v>
      </c>
    </row>
    <row r="2922" spans="2:7" ht="13">
      <c r="B2922" s="76">
        <v>44063</v>
      </c>
      <c r="C2922" s="82">
        <v>0.62101851851851853</v>
      </c>
      <c r="D2922" s="83">
        <v>268</v>
      </c>
      <c r="E2922" s="83">
        <v>26.09</v>
      </c>
      <c r="F2922" s="83">
        <v>6992.12</v>
      </c>
      <c r="G2922" s="83" t="s">
        <v>91</v>
      </c>
    </row>
    <row r="2923" spans="2:7" ht="13">
      <c r="B2923" s="76">
        <v>44063</v>
      </c>
      <c r="C2923" s="82">
        <v>0.62334490740740744</v>
      </c>
      <c r="D2923" s="83">
        <v>1259</v>
      </c>
      <c r="E2923" s="83">
        <v>26.11</v>
      </c>
      <c r="F2923" s="83">
        <v>32872.49</v>
      </c>
      <c r="G2923" s="83" t="s">
        <v>91</v>
      </c>
    </row>
    <row r="2924" spans="2:7" ht="13">
      <c r="B2924" s="76">
        <v>44063</v>
      </c>
      <c r="C2924" s="82">
        <v>0.62334490740740744</v>
      </c>
      <c r="D2924" s="83">
        <v>122</v>
      </c>
      <c r="E2924" s="83">
        <v>26.11</v>
      </c>
      <c r="F2924" s="83">
        <v>3185.42</v>
      </c>
      <c r="G2924" s="83" t="s">
        <v>91</v>
      </c>
    </row>
    <row r="2925" spans="2:7" ht="13">
      <c r="B2925" s="76">
        <v>44063</v>
      </c>
      <c r="C2925" s="82">
        <v>0.62334490740740744</v>
      </c>
      <c r="D2925" s="83">
        <v>250</v>
      </c>
      <c r="E2925" s="83">
        <v>26.11</v>
      </c>
      <c r="F2925" s="83">
        <v>6527.5</v>
      </c>
      <c r="G2925" s="83" t="s">
        <v>91</v>
      </c>
    </row>
    <row r="2926" spans="2:7" ht="13">
      <c r="B2926" s="76">
        <v>44063</v>
      </c>
      <c r="C2926" s="82">
        <v>0.62334490740740744</v>
      </c>
      <c r="D2926" s="83">
        <v>85</v>
      </c>
      <c r="E2926" s="83">
        <v>26.11</v>
      </c>
      <c r="F2926" s="83">
        <v>2219.35</v>
      </c>
      <c r="G2926" s="83" t="s">
        <v>91</v>
      </c>
    </row>
    <row r="2927" spans="2:7" ht="13">
      <c r="B2927" s="76">
        <v>44063</v>
      </c>
      <c r="C2927" s="82">
        <v>0.62498842592592596</v>
      </c>
      <c r="D2927" s="83">
        <v>1010</v>
      </c>
      <c r="E2927" s="83">
        <v>26.11</v>
      </c>
      <c r="F2927" s="83">
        <v>26371.1</v>
      </c>
      <c r="G2927" s="83" t="s">
        <v>91</v>
      </c>
    </row>
    <row r="2928" spans="2:7" ht="13">
      <c r="B2928" s="76">
        <v>44063</v>
      </c>
      <c r="C2928" s="82">
        <v>0.62498842592592596</v>
      </c>
      <c r="D2928" s="83">
        <v>109</v>
      </c>
      <c r="E2928" s="83">
        <v>26.11</v>
      </c>
      <c r="F2928" s="83">
        <v>2845.99</v>
      </c>
      <c r="G2928" s="83" t="s">
        <v>91</v>
      </c>
    </row>
    <row r="2929" spans="2:7" ht="13">
      <c r="B2929" s="76">
        <v>44063</v>
      </c>
      <c r="C2929" s="82">
        <v>0.62503472222222223</v>
      </c>
      <c r="D2929" s="83">
        <v>76</v>
      </c>
      <c r="E2929" s="83">
        <v>26.11</v>
      </c>
      <c r="F2929" s="83">
        <v>1984.36</v>
      </c>
      <c r="G2929" s="83" t="s">
        <v>91</v>
      </c>
    </row>
    <row r="2930" spans="2:7" ht="13">
      <c r="B2930" s="76">
        <v>44063</v>
      </c>
      <c r="C2930" s="82">
        <v>0.62597222222222226</v>
      </c>
      <c r="D2930" s="83">
        <v>294</v>
      </c>
      <c r="E2930" s="83">
        <v>26.09</v>
      </c>
      <c r="F2930" s="83">
        <v>7670.46</v>
      </c>
      <c r="G2930" s="83" t="s">
        <v>91</v>
      </c>
    </row>
    <row r="2931" spans="2:7" ht="13">
      <c r="B2931" s="76">
        <v>44063</v>
      </c>
      <c r="C2931" s="82">
        <v>0.62603009259259257</v>
      </c>
      <c r="D2931" s="83">
        <v>254</v>
      </c>
      <c r="E2931" s="83">
        <v>26.09</v>
      </c>
      <c r="F2931" s="83">
        <v>6626.86</v>
      </c>
      <c r="G2931" s="83" t="s">
        <v>91</v>
      </c>
    </row>
    <row r="2932" spans="2:7" ht="13">
      <c r="B2932" s="76">
        <v>44063</v>
      </c>
      <c r="C2932" s="82">
        <v>0.62745370370370368</v>
      </c>
      <c r="D2932" s="83">
        <v>548</v>
      </c>
      <c r="E2932" s="83">
        <v>26.1</v>
      </c>
      <c r="F2932" s="83">
        <v>14302.800000000001</v>
      </c>
      <c r="G2932" s="83" t="s">
        <v>91</v>
      </c>
    </row>
    <row r="2933" spans="2:7" ht="13">
      <c r="B2933" s="76">
        <v>44063</v>
      </c>
      <c r="C2933" s="82">
        <v>0.62745370370370368</v>
      </c>
      <c r="D2933" s="83">
        <v>228</v>
      </c>
      <c r="E2933" s="83">
        <v>26.1</v>
      </c>
      <c r="F2933" s="83">
        <v>5950.8</v>
      </c>
      <c r="G2933" s="83" t="s">
        <v>91</v>
      </c>
    </row>
    <row r="2934" spans="2:7" ht="13">
      <c r="B2934" s="76">
        <v>44063</v>
      </c>
      <c r="C2934" s="82">
        <v>0.62745370370370368</v>
      </c>
      <c r="D2934" s="83">
        <v>53</v>
      </c>
      <c r="E2934" s="83">
        <v>26.1</v>
      </c>
      <c r="F2934" s="83">
        <v>1383.3000000000002</v>
      </c>
      <c r="G2934" s="83" t="s">
        <v>91</v>
      </c>
    </row>
    <row r="2935" spans="2:7" ht="13">
      <c r="B2935" s="76">
        <v>44063</v>
      </c>
      <c r="C2935" s="82">
        <v>0.62789351851851849</v>
      </c>
      <c r="D2935" s="83">
        <v>147</v>
      </c>
      <c r="E2935" s="83">
        <v>26.09</v>
      </c>
      <c r="F2935" s="83">
        <v>3835.23</v>
      </c>
      <c r="G2935" s="83" t="s">
        <v>91</v>
      </c>
    </row>
    <row r="2936" spans="2:7" ht="13">
      <c r="B2936" s="76">
        <v>44063</v>
      </c>
      <c r="C2936" s="82">
        <v>0.62789351851851849</v>
      </c>
      <c r="D2936" s="83">
        <v>113</v>
      </c>
      <c r="E2936" s="83">
        <v>26.09</v>
      </c>
      <c r="F2936" s="83">
        <v>2948.17</v>
      </c>
      <c r="G2936" s="83" t="s">
        <v>91</v>
      </c>
    </row>
    <row r="2937" spans="2:7" ht="13">
      <c r="B2937" s="76">
        <v>44063</v>
      </c>
      <c r="C2937" s="82">
        <v>0.62800925925925932</v>
      </c>
      <c r="D2937" s="83">
        <v>81</v>
      </c>
      <c r="E2937" s="83">
        <v>26.08</v>
      </c>
      <c r="F2937" s="83">
        <v>2112.48</v>
      </c>
      <c r="G2937" s="83" t="s">
        <v>91</v>
      </c>
    </row>
    <row r="2938" spans="2:7" ht="13">
      <c r="B2938" s="76">
        <v>44063</v>
      </c>
      <c r="C2938" s="82">
        <v>0.62818287037037035</v>
      </c>
      <c r="D2938" s="83">
        <v>80</v>
      </c>
      <c r="E2938" s="83">
        <v>26.08</v>
      </c>
      <c r="F2938" s="83">
        <v>2086.3999999999996</v>
      </c>
      <c r="G2938" s="83" t="s">
        <v>91</v>
      </c>
    </row>
    <row r="2939" spans="2:7" ht="13">
      <c r="B2939" s="76">
        <v>44063</v>
      </c>
      <c r="C2939" s="82">
        <v>0.62843749999999998</v>
      </c>
      <c r="D2939" s="83">
        <v>77</v>
      </c>
      <c r="E2939" s="83">
        <v>26.07</v>
      </c>
      <c r="F2939" s="83">
        <v>2007.39</v>
      </c>
      <c r="G2939" s="83" t="s">
        <v>91</v>
      </c>
    </row>
    <row r="2940" spans="2:7" ht="13">
      <c r="B2940" s="76">
        <v>44063</v>
      </c>
      <c r="C2940" s="82">
        <v>0.62843749999999998</v>
      </c>
      <c r="D2940" s="83">
        <v>70</v>
      </c>
      <c r="E2940" s="83">
        <v>26.07</v>
      </c>
      <c r="F2940" s="83">
        <v>1824.9</v>
      </c>
      <c r="G2940" s="83" t="s">
        <v>91</v>
      </c>
    </row>
    <row r="2941" spans="2:7" ht="13">
      <c r="B2941" s="76">
        <v>44063</v>
      </c>
      <c r="C2941" s="82">
        <v>0.62865740740740739</v>
      </c>
      <c r="D2941" s="83">
        <v>151</v>
      </c>
      <c r="E2941" s="83">
        <v>26.08</v>
      </c>
      <c r="F2941" s="83">
        <v>3938.08</v>
      </c>
      <c r="G2941" s="83" t="s">
        <v>91</v>
      </c>
    </row>
    <row r="2942" spans="2:7" ht="13">
      <c r="B2942" s="76">
        <v>44063</v>
      </c>
      <c r="C2942" s="82">
        <v>0.62930555555555556</v>
      </c>
      <c r="D2942" s="83">
        <v>286</v>
      </c>
      <c r="E2942" s="83">
        <v>26.07</v>
      </c>
      <c r="F2942" s="83">
        <v>7456.02</v>
      </c>
      <c r="G2942" s="83" t="s">
        <v>91</v>
      </c>
    </row>
    <row r="2943" spans="2:7" ht="13">
      <c r="B2943" s="76">
        <v>44063</v>
      </c>
      <c r="C2943" s="82">
        <v>0.62934027777777779</v>
      </c>
      <c r="D2943" s="83">
        <v>104</v>
      </c>
      <c r="E2943" s="83">
        <v>26.08</v>
      </c>
      <c r="F2943" s="83">
        <v>2712.3199999999997</v>
      </c>
      <c r="G2943" s="83" t="s">
        <v>91</v>
      </c>
    </row>
    <row r="2944" spans="2:7" ht="13">
      <c r="B2944" s="76">
        <v>44063</v>
      </c>
      <c r="C2944" s="82">
        <v>0.62946759259259266</v>
      </c>
      <c r="D2944" s="83">
        <v>77</v>
      </c>
      <c r="E2944" s="83">
        <v>26.07</v>
      </c>
      <c r="F2944" s="83">
        <v>2007.39</v>
      </c>
      <c r="G2944" s="83" t="s">
        <v>91</v>
      </c>
    </row>
    <row r="2945" spans="2:7" ht="13">
      <c r="B2945" s="76">
        <v>44063</v>
      </c>
      <c r="C2945" s="82">
        <v>0.62993055555555555</v>
      </c>
      <c r="D2945" s="83">
        <v>286</v>
      </c>
      <c r="E2945" s="83">
        <v>26.07</v>
      </c>
      <c r="F2945" s="83">
        <v>7456.02</v>
      </c>
      <c r="G2945" s="83" t="s">
        <v>91</v>
      </c>
    </row>
    <row r="2946" spans="2:7" ht="13">
      <c r="B2946" s="76">
        <v>44063</v>
      </c>
      <c r="C2946" s="82">
        <v>0.63026620370370368</v>
      </c>
      <c r="D2946" s="83">
        <v>146</v>
      </c>
      <c r="E2946" s="83">
        <v>26.07</v>
      </c>
      <c r="F2946" s="83">
        <v>3806.2200000000003</v>
      </c>
      <c r="G2946" s="83" t="s">
        <v>91</v>
      </c>
    </row>
    <row r="2947" spans="2:7" ht="13">
      <c r="B2947" s="76">
        <v>44063</v>
      </c>
      <c r="C2947" s="82">
        <v>0.63026620370370368</v>
      </c>
      <c r="D2947" s="83">
        <v>77</v>
      </c>
      <c r="E2947" s="83">
        <v>26.07</v>
      </c>
      <c r="F2947" s="83">
        <v>2007.39</v>
      </c>
      <c r="G2947" s="83" t="s">
        <v>91</v>
      </c>
    </row>
    <row r="2948" spans="2:7" ht="13">
      <c r="B2948" s="76">
        <v>44063</v>
      </c>
      <c r="C2948" s="82">
        <v>0.63039351851851855</v>
      </c>
      <c r="D2948" s="83">
        <v>76</v>
      </c>
      <c r="E2948" s="83">
        <v>26.06</v>
      </c>
      <c r="F2948" s="83">
        <v>1980.56</v>
      </c>
      <c r="G2948" s="83" t="s">
        <v>91</v>
      </c>
    </row>
    <row r="2949" spans="2:7" ht="13">
      <c r="B2949" s="76">
        <v>44063</v>
      </c>
      <c r="C2949" s="82">
        <v>0.63246527777777783</v>
      </c>
      <c r="D2949" s="83">
        <v>441</v>
      </c>
      <c r="E2949" s="83">
        <v>26.06</v>
      </c>
      <c r="F2949" s="83">
        <v>11492.46</v>
      </c>
      <c r="G2949" s="83" t="s">
        <v>91</v>
      </c>
    </row>
    <row r="2950" spans="2:7" ht="13">
      <c r="B2950" s="76">
        <v>44063</v>
      </c>
      <c r="C2950" s="82">
        <v>0.63246527777777783</v>
      </c>
      <c r="D2950" s="83">
        <v>194</v>
      </c>
      <c r="E2950" s="83">
        <v>26.06</v>
      </c>
      <c r="F2950" s="83">
        <v>5055.6399999999994</v>
      </c>
      <c r="G2950" s="83" t="s">
        <v>91</v>
      </c>
    </row>
    <row r="2951" spans="2:7" ht="13">
      <c r="B2951" s="76">
        <v>44063</v>
      </c>
      <c r="C2951" s="82">
        <v>0.6326504629629629</v>
      </c>
      <c r="D2951" s="83">
        <v>50</v>
      </c>
      <c r="E2951" s="83">
        <v>26.06</v>
      </c>
      <c r="F2951" s="83">
        <v>1303</v>
      </c>
      <c r="G2951" s="83" t="s">
        <v>91</v>
      </c>
    </row>
    <row r="2952" spans="2:7" ht="13">
      <c r="B2952" s="76">
        <v>44063</v>
      </c>
      <c r="C2952" s="82">
        <v>0.6326504629629629</v>
      </c>
      <c r="D2952" s="83">
        <v>510</v>
      </c>
      <c r="E2952" s="83">
        <v>26.06</v>
      </c>
      <c r="F2952" s="83">
        <v>13290.599999999999</v>
      </c>
      <c r="G2952" s="83" t="s">
        <v>91</v>
      </c>
    </row>
    <row r="2953" spans="2:7" ht="13">
      <c r="B2953" s="76">
        <v>44063</v>
      </c>
      <c r="C2953" s="82">
        <v>0.6326504629629629</v>
      </c>
      <c r="D2953" s="83">
        <v>141</v>
      </c>
      <c r="E2953" s="83">
        <v>26.06</v>
      </c>
      <c r="F2953" s="83">
        <v>3674.46</v>
      </c>
      <c r="G2953" s="83" t="s">
        <v>91</v>
      </c>
    </row>
    <row r="2954" spans="2:7" ht="13">
      <c r="B2954" s="76">
        <v>44063</v>
      </c>
      <c r="C2954" s="82">
        <v>0.6363078703703704</v>
      </c>
      <c r="D2954" s="83">
        <v>138</v>
      </c>
      <c r="E2954" s="83">
        <v>26.08</v>
      </c>
      <c r="F2954" s="83">
        <v>3599.04</v>
      </c>
      <c r="G2954" s="83" t="s">
        <v>91</v>
      </c>
    </row>
    <row r="2955" spans="2:7" ht="13">
      <c r="B2955" s="76">
        <v>44063</v>
      </c>
      <c r="C2955" s="82">
        <v>0.6363078703703704</v>
      </c>
      <c r="D2955" s="83">
        <v>250</v>
      </c>
      <c r="E2955" s="83">
        <v>26.08</v>
      </c>
      <c r="F2955" s="83">
        <v>6520</v>
      </c>
      <c r="G2955" s="83" t="s">
        <v>91</v>
      </c>
    </row>
    <row r="2956" spans="2:7" ht="13">
      <c r="B2956" s="76">
        <v>44063</v>
      </c>
      <c r="C2956" s="82">
        <v>0.6363078703703704</v>
      </c>
      <c r="D2956" s="83">
        <v>73</v>
      </c>
      <c r="E2956" s="83">
        <v>26.08</v>
      </c>
      <c r="F2956" s="83">
        <v>1903.84</v>
      </c>
      <c r="G2956" s="83" t="s">
        <v>91</v>
      </c>
    </row>
    <row r="2957" spans="2:7" ht="13">
      <c r="B2957" s="76">
        <v>44063</v>
      </c>
      <c r="C2957" s="82">
        <v>0.63631944444444444</v>
      </c>
      <c r="D2957" s="83">
        <v>103</v>
      </c>
      <c r="E2957" s="83">
        <v>26.08</v>
      </c>
      <c r="F2957" s="83">
        <v>2686.24</v>
      </c>
      <c r="G2957" s="83" t="s">
        <v>91</v>
      </c>
    </row>
    <row r="2958" spans="2:7" ht="13">
      <c r="B2958" s="76">
        <v>44063</v>
      </c>
      <c r="C2958" s="82">
        <v>0.63637731481481474</v>
      </c>
      <c r="D2958" s="83">
        <v>131</v>
      </c>
      <c r="E2958" s="83">
        <v>26.08</v>
      </c>
      <c r="F2958" s="83">
        <v>3416.4799999999996</v>
      </c>
      <c r="G2958" s="83" t="s">
        <v>91</v>
      </c>
    </row>
    <row r="2959" spans="2:7" ht="13">
      <c r="B2959" s="76">
        <v>44063</v>
      </c>
      <c r="C2959" s="82">
        <v>0.63638888888888889</v>
      </c>
      <c r="D2959" s="83">
        <v>97</v>
      </c>
      <c r="E2959" s="83">
        <v>26.08</v>
      </c>
      <c r="F2959" s="83">
        <v>2529.7599999999998</v>
      </c>
      <c r="G2959" s="83" t="s">
        <v>91</v>
      </c>
    </row>
    <row r="2960" spans="2:7" ht="13">
      <c r="B2960" s="76">
        <v>44063</v>
      </c>
      <c r="C2960" s="82">
        <v>0.63645833333333335</v>
      </c>
      <c r="D2960" s="83">
        <v>148</v>
      </c>
      <c r="E2960" s="83">
        <v>26.08</v>
      </c>
      <c r="F2960" s="83">
        <v>3859.8399999999997</v>
      </c>
      <c r="G2960" s="83" t="s">
        <v>91</v>
      </c>
    </row>
    <row r="2961" spans="2:7" ht="13">
      <c r="B2961" s="76">
        <v>44063</v>
      </c>
      <c r="C2961" s="82">
        <v>0.63721064814814821</v>
      </c>
      <c r="D2961" s="83">
        <v>91</v>
      </c>
      <c r="E2961" s="83">
        <v>26.08</v>
      </c>
      <c r="F2961" s="83">
        <v>2373.2799999999997</v>
      </c>
      <c r="G2961" s="83" t="s">
        <v>91</v>
      </c>
    </row>
    <row r="2962" spans="2:7" ht="13">
      <c r="B2962" s="76">
        <v>44063</v>
      </c>
      <c r="C2962" s="82">
        <v>0.63732638888888882</v>
      </c>
      <c r="D2962" s="83">
        <v>118</v>
      </c>
      <c r="E2962" s="83">
        <v>26.08</v>
      </c>
      <c r="F2962" s="83">
        <v>3077.4399999999996</v>
      </c>
      <c r="G2962" s="83" t="s">
        <v>91</v>
      </c>
    </row>
    <row r="2963" spans="2:7" ht="13">
      <c r="B2963" s="76">
        <v>44063</v>
      </c>
      <c r="C2963" s="82">
        <v>0.63732638888888882</v>
      </c>
      <c r="D2963" s="83">
        <v>62</v>
      </c>
      <c r="E2963" s="83">
        <v>26.08</v>
      </c>
      <c r="F2963" s="83">
        <v>1616.9599999999998</v>
      </c>
      <c r="G2963" s="83" t="s">
        <v>91</v>
      </c>
    </row>
    <row r="2964" spans="2:7" ht="13">
      <c r="B2964" s="76">
        <v>44063</v>
      </c>
      <c r="C2964" s="82">
        <v>0.63732638888888882</v>
      </c>
      <c r="D2964" s="83">
        <v>211</v>
      </c>
      <c r="E2964" s="83">
        <v>26.08</v>
      </c>
      <c r="F2964" s="83">
        <v>5502.8799999999992</v>
      </c>
      <c r="G2964" s="83" t="s">
        <v>91</v>
      </c>
    </row>
    <row r="2965" spans="2:7" ht="13">
      <c r="B2965" s="76">
        <v>44063</v>
      </c>
      <c r="C2965" s="82">
        <v>0.63733796296296297</v>
      </c>
      <c r="D2965" s="83">
        <v>69</v>
      </c>
      <c r="E2965" s="83">
        <v>26.08</v>
      </c>
      <c r="F2965" s="83">
        <v>1799.52</v>
      </c>
      <c r="G2965" s="83" t="s">
        <v>91</v>
      </c>
    </row>
    <row r="2966" spans="2:7" ht="13">
      <c r="B2966" s="76">
        <v>44063</v>
      </c>
      <c r="C2966" s="82">
        <v>0.63733796296296297</v>
      </c>
      <c r="D2966" s="83">
        <v>338</v>
      </c>
      <c r="E2966" s="83">
        <v>26.08</v>
      </c>
      <c r="F2966" s="83">
        <v>8815.0399999999991</v>
      </c>
      <c r="G2966" s="83" t="s">
        <v>91</v>
      </c>
    </row>
    <row r="2967" spans="2:7" ht="13">
      <c r="B2967" s="76">
        <v>44063</v>
      </c>
      <c r="C2967" s="82">
        <v>0.63733796296296297</v>
      </c>
      <c r="D2967" s="83">
        <v>21</v>
      </c>
      <c r="E2967" s="83">
        <v>26.08</v>
      </c>
      <c r="F2967" s="83">
        <v>547.67999999999995</v>
      </c>
      <c r="G2967" s="83" t="s">
        <v>91</v>
      </c>
    </row>
    <row r="2968" spans="2:7" ht="13">
      <c r="B2968" s="76">
        <v>44063</v>
      </c>
      <c r="C2968" s="82">
        <v>0.63738425925925923</v>
      </c>
      <c r="D2968" s="83">
        <v>50</v>
      </c>
      <c r="E2968" s="83">
        <v>26.08</v>
      </c>
      <c r="F2968" s="83">
        <v>1304</v>
      </c>
      <c r="G2968" s="83" t="s">
        <v>91</v>
      </c>
    </row>
    <row r="2969" spans="2:7" ht="13">
      <c r="B2969" s="76">
        <v>44063</v>
      </c>
      <c r="C2969" s="82">
        <v>0.63738425925925923</v>
      </c>
      <c r="D2969" s="83">
        <v>8</v>
      </c>
      <c r="E2969" s="83">
        <v>26.08</v>
      </c>
      <c r="F2969" s="83">
        <v>208.64</v>
      </c>
      <c r="G2969" s="83" t="s">
        <v>91</v>
      </c>
    </row>
    <row r="2970" spans="2:7" ht="13">
      <c r="B2970" s="76">
        <v>44063</v>
      </c>
      <c r="C2970" s="82">
        <v>0.63743055555555561</v>
      </c>
      <c r="D2970" s="83">
        <v>1222</v>
      </c>
      <c r="E2970" s="83">
        <v>26.07</v>
      </c>
      <c r="F2970" s="83">
        <v>31857.54</v>
      </c>
      <c r="G2970" s="83" t="s">
        <v>91</v>
      </c>
    </row>
    <row r="2971" spans="2:7" ht="13">
      <c r="B2971" s="76">
        <v>44063</v>
      </c>
      <c r="C2971" s="82">
        <v>0.63952546296296298</v>
      </c>
      <c r="D2971" s="83">
        <v>122</v>
      </c>
      <c r="E2971" s="83">
        <v>26.1</v>
      </c>
      <c r="F2971" s="83">
        <v>3184.2000000000003</v>
      </c>
      <c r="G2971" s="83" t="s">
        <v>91</v>
      </c>
    </row>
    <row r="2972" spans="2:7" ht="13">
      <c r="B2972" s="76">
        <v>44063</v>
      </c>
      <c r="C2972" s="82">
        <v>0.63953703703703701</v>
      </c>
      <c r="D2972" s="83">
        <v>77</v>
      </c>
      <c r="E2972" s="83">
        <v>26.1</v>
      </c>
      <c r="F2972" s="83">
        <v>2009.7</v>
      </c>
      <c r="G2972" s="83" t="s">
        <v>91</v>
      </c>
    </row>
    <row r="2973" spans="2:7" ht="13">
      <c r="B2973" s="76">
        <v>44063</v>
      </c>
      <c r="C2973" s="82">
        <v>0.63953703703703701</v>
      </c>
      <c r="D2973" s="83">
        <v>4</v>
      </c>
      <c r="E2973" s="83">
        <v>26.1</v>
      </c>
      <c r="F2973" s="83">
        <v>104.4</v>
      </c>
      <c r="G2973" s="83" t="s">
        <v>91</v>
      </c>
    </row>
    <row r="2974" spans="2:7" ht="13">
      <c r="B2974" s="76">
        <v>44063</v>
      </c>
      <c r="C2974" s="82">
        <v>0.63966435185185189</v>
      </c>
      <c r="D2974" s="83">
        <v>1188</v>
      </c>
      <c r="E2974" s="83">
        <v>26.09</v>
      </c>
      <c r="F2974" s="83">
        <v>30994.92</v>
      </c>
      <c r="G2974" s="83" t="s">
        <v>91</v>
      </c>
    </row>
    <row r="2975" spans="2:7" ht="13">
      <c r="B2975" s="76">
        <v>44063</v>
      </c>
      <c r="C2975" s="82">
        <v>0.63966435185185189</v>
      </c>
      <c r="D2975" s="83">
        <v>230</v>
      </c>
      <c r="E2975" s="83">
        <v>26.09</v>
      </c>
      <c r="F2975" s="83">
        <v>6000.7</v>
      </c>
      <c r="G2975" s="83" t="s">
        <v>91</v>
      </c>
    </row>
    <row r="2976" spans="2:7" ht="13">
      <c r="B2976" s="76">
        <v>44063</v>
      </c>
      <c r="C2976" s="82">
        <v>0.63966435185185189</v>
      </c>
      <c r="D2976" s="83">
        <v>91</v>
      </c>
      <c r="E2976" s="83">
        <v>26.09</v>
      </c>
      <c r="F2976" s="83">
        <v>2374.19</v>
      </c>
      <c r="G2976" s="83" t="s">
        <v>91</v>
      </c>
    </row>
    <row r="2977" spans="2:7" ht="13">
      <c r="B2977" s="76">
        <v>44063</v>
      </c>
      <c r="C2977" s="82">
        <v>0.64005787037037043</v>
      </c>
      <c r="D2977" s="83">
        <v>294</v>
      </c>
      <c r="E2977" s="83">
        <v>26.09</v>
      </c>
      <c r="F2977" s="83">
        <v>7670.46</v>
      </c>
      <c r="G2977" s="83" t="s">
        <v>91</v>
      </c>
    </row>
    <row r="2978" spans="2:7" ht="13">
      <c r="B2978" s="76">
        <v>44063</v>
      </c>
      <c r="C2978" s="82">
        <v>0.6426736111111111</v>
      </c>
      <c r="D2978" s="83">
        <v>194</v>
      </c>
      <c r="E2978" s="83">
        <v>26.11</v>
      </c>
      <c r="F2978" s="83">
        <v>5065.34</v>
      </c>
      <c r="G2978" s="83" t="s">
        <v>91</v>
      </c>
    </row>
    <row r="2979" spans="2:7" ht="13">
      <c r="B2979" s="76">
        <v>44063</v>
      </c>
      <c r="C2979" s="82">
        <v>0.64268518518518525</v>
      </c>
      <c r="D2979" s="83">
        <v>35</v>
      </c>
      <c r="E2979" s="83">
        <v>26.11</v>
      </c>
      <c r="F2979" s="83">
        <v>913.85</v>
      </c>
      <c r="G2979" s="83" t="s">
        <v>91</v>
      </c>
    </row>
    <row r="2980" spans="2:7" ht="13">
      <c r="B2980" s="76">
        <v>44063</v>
      </c>
      <c r="C2980" s="82">
        <v>0.64268518518518525</v>
      </c>
      <c r="D2980" s="83">
        <v>30</v>
      </c>
      <c r="E2980" s="83">
        <v>26.11</v>
      </c>
      <c r="F2980" s="83">
        <v>783.3</v>
      </c>
      <c r="G2980" s="83" t="s">
        <v>91</v>
      </c>
    </row>
    <row r="2981" spans="2:7" ht="13">
      <c r="B2981" s="76">
        <v>44063</v>
      </c>
      <c r="C2981" s="82">
        <v>0.64268518518518525</v>
      </c>
      <c r="D2981" s="83">
        <v>4</v>
      </c>
      <c r="E2981" s="83">
        <v>26.11</v>
      </c>
      <c r="F2981" s="83">
        <v>104.44</v>
      </c>
      <c r="G2981" s="83" t="s">
        <v>91</v>
      </c>
    </row>
    <row r="2982" spans="2:7" ht="13">
      <c r="B2982" s="76">
        <v>44063</v>
      </c>
      <c r="C2982" s="82">
        <v>0.64269675925925929</v>
      </c>
      <c r="D2982" s="83">
        <v>246</v>
      </c>
      <c r="E2982" s="83">
        <v>26.11</v>
      </c>
      <c r="F2982" s="83">
        <v>6423.0599999999995</v>
      </c>
      <c r="G2982" s="83" t="s">
        <v>91</v>
      </c>
    </row>
    <row r="2983" spans="2:7" ht="13">
      <c r="B2983" s="76">
        <v>44063</v>
      </c>
      <c r="C2983" s="82">
        <v>0.64337962962962958</v>
      </c>
      <c r="D2983" s="83">
        <v>77</v>
      </c>
      <c r="E2983" s="83">
        <v>26.11</v>
      </c>
      <c r="F2983" s="83">
        <v>2010.47</v>
      </c>
      <c r="G2983" s="83" t="s">
        <v>91</v>
      </c>
    </row>
    <row r="2984" spans="2:7" ht="13">
      <c r="B2984" s="76">
        <v>44063</v>
      </c>
      <c r="C2984" s="82">
        <v>0.64337962962962958</v>
      </c>
      <c r="D2984" s="83">
        <v>185</v>
      </c>
      <c r="E2984" s="83">
        <v>26.11</v>
      </c>
      <c r="F2984" s="83">
        <v>4830.3499999999995</v>
      </c>
      <c r="G2984" s="83" t="s">
        <v>91</v>
      </c>
    </row>
    <row r="2985" spans="2:7" ht="13">
      <c r="B2985" s="76">
        <v>44063</v>
      </c>
      <c r="C2985" s="82">
        <v>0.64364583333333336</v>
      </c>
      <c r="D2985" s="83">
        <v>250</v>
      </c>
      <c r="E2985" s="83">
        <v>26.11</v>
      </c>
      <c r="F2985" s="83">
        <v>6527.5</v>
      </c>
      <c r="G2985" s="83" t="s">
        <v>91</v>
      </c>
    </row>
    <row r="2986" spans="2:7" ht="13">
      <c r="B2986" s="76">
        <v>44063</v>
      </c>
      <c r="C2986" s="82">
        <v>0.64471064814814816</v>
      </c>
      <c r="D2986" s="83">
        <v>77</v>
      </c>
      <c r="E2986" s="83">
        <v>26.1</v>
      </c>
      <c r="F2986" s="83">
        <v>2009.7</v>
      </c>
      <c r="G2986" s="83" t="s">
        <v>91</v>
      </c>
    </row>
    <row r="2987" spans="2:7" ht="13">
      <c r="B2987" s="76">
        <v>44063</v>
      </c>
      <c r="C2987" s="82">
        <v>0.64555555555555555</v>
      </c>
      <c r="D2987" s="83">
        <v>77</v>
      </c>
      <c r="E2987" s="83">
        <v>26.1</v>
      </c>
      <c r="F2987" s="83">
        <v>2009.7</v>
      </c>
      <c r="G2987" s="83" t="s">
        <v>91</v>
      </c>
    </row>
    <row r="2988" spans="2:7" ht="13">
      <c r="B2988" s="76">
        <v>44063</v>
      </c>
      <c r="C2988" s="82">
        <v>0.64627314814814818</v>
      </c>
      <c r="D2988" s="83">
        <v>128</v>
      </c>
      <c r="E2988" s="83">
        <v>26.1</v>
      </c>
      <c r="F2988" s="83">
        <v>3340.8</v>
      </c>
      <c r="G2988" s="83" t="s">
        <v>91</v>
      </c>
    </row>
    <row r="2989" spans="2:7" ht="13">
      <c r="B2989" s="76">
        <v>44063</v>
      </c>
      <c r="C2989" s="82">
        <v>0.64660879629629631</v>
      </c>
      <c r="D2989" s="83">
        <v>188</v>
      </c>
      <c r="E2989" s="83">
        <v>26.1</v>
      </c>
      <c r="F2989" s="83">
        <v>4906.8</v>
      </c>
      <c r="G2989" s="83" t="s">
        <v>91</v>
      </c>
    </row>
    <row r="2990" spans="2:7" ht="13">
      <c r="B2990" s="76">
        <v>44063</v>
      </c>
      <c r="C2990" s="82">
        <v>0.64686342592592594</v>
      </c>
      <c r="D2990" s="83">
        <v>83</v>
      </c>
      <c r="E2990" s="83">
        <v>26.1</v>
      </c>
      <c r="F2990" s="83">
        <v>2166.3000000000002</v>
      </c>
      <c r="G2990" s="83" t="s">
        <v>91</v>
      </c>
    </row>
    <row r="2991" spans="2:7" ht="13">
      <c r="B2991" s="76">
        <v>44063</v>
      </c>
      <c r="C2991" s="82">
        <v>0.64687499999999998</v>
      </c>
      <c r="D2991" s="83">
        <v>228</v>
      </c>
      <c r="E2991" s="83">
        <v>26.1</v>
      </c>
      <c r="F2991" s="83">
        <v>5950.8</v>
      </c>
      <c r="G2991" s="83" t="s">
        <v>91</v>
      </c>
    </row>
    <row r="2992" spans="2:7" ht="13">
      <c r="B2992" s="76">
        <v>44063</v>
      </c>
      <c r="C2992" s="82">
        <v>0.64792824074074074</v>
      </c>
      <c r="D2992" s="83">
        <v>228</v>
      </c>
      <c r="E2992" s="83">
        <v>26.1</v>
      </c>
      <c r="F2992" s="83">
        <v>5950.8</v>
      </c>
      <c r="G2992" s="83" t="s">
        <v>91</v>
      </c>
    </row>
    <row r="2993" spans="2:7" ht="13">
      <c r="B2993" s="76">
        <v>44063</v>
      </c>
      <c r="C2993" s="82">
        <v>0.64792824074074074</v>
      </c>
      <c r="D2993" s="83">
        <v>5</v>
      </c>
      <c r="E2993" s="83">
        <v>26.1</v>
      </c>
      <c r="F2993" s="83">
        <v>130.5</v>
      </c>
      <c r="G2993" s="83" t="s">
        <v>91</v>
      </c>
    </row>
    <row r="2994" spans="2:7" ht="13">
      <c r="B2994" s="76">
        <v>44063</v>
      </c>
      <c r="C2994" s="82">
        <v>0.64814814814814814</v>
      </c>
      <c r="D2994" s="83">
        <v>231</v>
      </c>
      <c r="E2994" s="83">
        <v>26.1</v>
      </c>
      <c r="F2994" s="83">
        <v>6029.1</v>
      </c>
      <c r="G2994" s="83" t="s">
        <v>91</v>
      </c>
    </row>
    <row r="2995" spans="2:7" ht="13">
      <c r="B2995" s="76">
        <v>44063</v>
      </c>
      <c r="C2995" s="82">
        <v>0.64815972222222229</v>
      </c>
      <c r="D2995" s="83">
        <v>228</v>
      </c>
      <c r="E2995" s="83">
        <v>26.1</v>
      </c>
      <c r="F2995" s="83">
        <v>5950.8</v>
      </c>
      <c r="G2995" s="83" t="s">
        <v>91</v>
      </c>
    </row>
    <row r="2996" spans="2:7" ht="13">
      <c r="B2996" s="76">
        <v>44063</v>
      </c>
      <c r="C2996" s="82">
        <v>0.64815972222222229</v>
      </c>
      <c r="D2996" s="83">
        <v>250</v>
      </c>
      <c r="E2996" s="83">
        <v>26.1</v>
      </c>
      <c r="F2996" s="83">
        <v>6525</v>
      </c>
      <c r="G2996" s="83" t="s">
        <v>91</v>
      </c>
    </row>
    <row r="2997" spans="2:7" ht="13">
      <c r="B2997" s="76">
        <v>44063</v>
      </c>
      <c r="C2997" s="82">
        <v>0.64815972222222229</v>
      </c>
      <c r="D2997" s="83">
        <v>123</v>
      </c>
      <c r="E2997" s="83">
        <v>26.1</v>
      </c>
      <c r="F2997" s="83">
        <v>3210.3</v>
      </c>
      <c r="G2997" s="83" t="s">
        <v>91</v>
      </c>
    </row>
    <row r="2998" spans="2:7" ht="13">
      <c r="B2998" s="76">
        <v>44063</v>
      </c>
      <c r="C2998" s="82">
        <v>0.64819444444444441</v>
      </c>
      <c r="D2998" s="83">
        <v>107</v>
      </c>
      <c r="E2998" s="83">
        <v>26.1</v>
      </c>
      <c r="F2998" s="83">
        <v>2792.7000000000003</v>
      </c>
      <c r="G2998" s="83" t="s">
        <v>91</v>
      </c>
    </row>
    <row r="2999" spans="2:7" ht="13">
      <c r="B2999" s="76">
        <v>44063</v>
      </c>
      <c r="C2999" s="82">
        <v>0.64819444444444441</v>
      </c>
      <c r="D2999" s="83">
        <v>31</v>
      </c>
      <c r="E2999" s="83">
        <v>26.1</v>
      </c>
      <c r="F2999" s="83">
        <v>809.1</v>
      </c>
      <c r="G2999" s="83" t="s">
        <v>91</v>
      </c>
    </row>
    <row r="3000" spans="2:7" ht="13">
      <c r="B3000" s="76">
        <v>44063</v>
      </c>
      <c r="C3000" s="82">
        <v>0.64822916666666663</v>
      </c>
      <c r="D3000" s="83">
        <v>76</v>
      </c>
      <c r="E3000" s="83">
        <v>26.1</v>
      </c>
      <c r="F3000" s="83">
        <v>1983.6000000000001</v>
      </c>
      <c r="G3000" s="83" t="s">
        <v>91</v>
      </c>
    </row>
    <row r="3001" spans="2:7" ht="13">
      <c r="B3001" s="76">
        <v>44063</v>
      </c>
      <c r="C3001" s="82">
        <v>0.64822916666666663</v>
      </c>
      <c r="D3001" s="83">
        <v>123</v>
      </c>
      <c r="E3001" s="83">
        <v>26.1</v>
      </c>
      <c r="F3001" s="83">
        <v>3210.3</v>
      </c>
      <c r="G3001" s="83" t="s">
        <v>91</v>
      </c>
    </row>
    <row r="3002" spans="2:7" ht="13">
      <c r="B3002" s="76">
        <v>44063</v>
      </c>
      <c r="C3002" s="82">
        <v>0.64822916666666663</v>
      </c>
      <c r="D3002" s="83">
        <v>250</v>
      </c>
      <c r="E3002" s="83">
        <v>26.1</v>
      </c>
      <c r="F3002" s="83">
        <v>6525</v>
      </c>
      <c r="G3002" s="83" t="s">
        <v>91</v>
      </c>
    </row>
    <row r="3003" spans="2:7" ht="13">
      <c r="B3003" s="76">
        <v>44063</v>
      </c>
      <c r="C3003" s="82">
        <v>0.64825231481481482</v>
      </c>
      <c r="D3003" s="83">
        <v>5</v>
      </c>
      <c r="E3003" s="83">
        <v>26.1</v>
      </c>
      <c r="F3003" s="83">
        <v>130.5</v>
      </c>
      <c r="G3003" s="83" t="s">
        <v>91</v>
      </c>
    </row>
    <row r="3004" spans="2:7" ht="13">
      <c r="B3004" s="76">
        <v>44063</v>
      </c>
      <c r="C3004" s="82">
        <v>0.64828703703703705</v>
      </c>
      <c r="D3004" s="83">
        <v>88</v>
      </c>
      <c r="E3004" s="83">
        <v>26.1</v>
      </c>
      <c r="F3004" s="83">
        <v>2296.8000000000002</v>
      </c>
      <c r="G3004" s="83" t="s">
        <v>91</v>
      </c>
    </row>
    <row r="3005" spans="2:7" ht="13">
      <c r="B3005" s="76">
        <v>44063</v>
      </c>
      <c r="C3005" s="82">
        <v>0.64856481481481476</v>
      </c>
      <c r="D3005" s="83">
        <v>88</v>
      </c>
      <c r="E3005" s="83">
        <v>26.1</v>
      </c>
      <c r="F3005" s="83">
        <v>2296.8000000000002</v>
      </c>
      <c r="G3005" s="83" t="s">
        <v>91</v>
      </c>
    </row>
    <row r="3006" spans="2:7" ht="13">
      <c r="B3006" s="76">
        <v>44063</v>
      </c>
      <c r="C3006" s="82">
        <v>0.64856481481481476</v>
      </c>
      <c r="D3006" s="83">
        <v>228</v>
      </c>
      <c r="E3006" s="83">
        <v>26.1</v>
      </c>
      <c r="F3006" s="83">
        <v>5950.8</v>
      </c>
      <c r="G3006" s="83" t="s">
        <v>91</v>
      </c>
    </row>
    <row r="3007" spans="2:7" ht="13">
      <c r="B3007" s="76">
        <v>44063</v>
      </c>
      <c r="C3007" s="82">
        <v>0.64905092592592595</v>
      </c>
      <c r="D3007" s="83">
        <v>228</v>
      </c>
      <c r="E3007" s="83">
        <v>26.1</v>
      </c>
      <c r="F3007" s="83">
        <v>5950.8</v>
      </c>
      <c r="G3007" s="83" t="s">
        <v>91</v>
      </c>
    </row>
    <row r="3008" spans="2:7" ht="13">
      <c r="B3008" s="76">
        <v>44063</v>
      </c>
      <c r="C3008" s="82">
        <v>0.64905092592592595</v>
      </c>
      <c r="D3008" s="83">
        <v>77</v>
      </c>
      <c r="E3008" s="83">
        <v>26.1</v>
      </c>
      <c r="F3008" s="83">
        <v>2009.7</v>
      </c>
      <c r="G3008" s="83" t="s">
        <v>91</v>
      </c>
    </row>
    <row r="3009" spans="2:7" ht="13">
      <c r="B3009" s="76">
        <v>44063</v>
      </c>
      <c r="C3009" s="82">
        <v>0.64905092592592595</v>
      </c>
      <c r="D3009" s="83">
        <v>230</v>
      </c>
      <c r="E3009" s="83">
        <v>26.1</v>
      </c>
      <c r="F3009" s="83">
        <v>6003</v>
      </c>
      <c r="G3009" s="83" t="s">
        <v>91</v>
      </c>
    </row>
    <row r="3010" spans="2:7" ht="13">
      <c r="B3010" s="76">
        <v>44063</v>
      </c>
      <c r="C3010" s="82">
        <v>0.65099537037037036</v>
      </c>
      <c r="D3010" s="83">
        <v>340</v>
      </c>
      <c r="E3010" s="83">
        <v>26.11</v>
      </c>
      <c r="F3010" s="83">
        <v>8877.4</v>
      </c>
      <c r="G3010" s="83" t="s">
        <v>91</v>
      </c>
    </row>
    <row r="3011" spans="2:7" ht="13">
      <c r="B3011" s="76">
        <v>44063</v>
      </c>
      <c r="C3011" s="82">
        <v>0.65099537037037036</v>
      </c>
      <c r="D3011" s="83">
        <v>419</v>
      </c>
      <c r="E3011" s="83">
        <v>26.11</v>
      </c>
      <c r="F3011" s="83">
        <v>10940.09</v>
      </c>
      <c r="G3011" s="83" t="s">
        <v>91</v>
      </c>
    </row>
    <row r="3012" spans="2:7" ht="13">
      <c r="B3012" s="76">
        <v>44063</v>
      </c>
      <c r="C3012" s="82">
        <v>0.65099537037037036</v>
      </c>
      <c r="D3012" s="83">
        <v>145</v>
      </c>
      <c r="E3012" s="83">
        <v>26.11</v>
      </c>
      <c r="F3012" s="83">
        <v>3785.95</v>
      </c>
      <c r="G3012" s="83" t="s">
        <v>91</v>
      </c>
    </row>
    <row r="3013" spans="2:7" ht="13">
      <c r="B3013" s="76">
        <v>44063</v>
      </c>
      <c r="C3013" s="82">
        <v>0.65099537037037036</v>
      </c>
      <c r="D3013" s="83">
        <v>502</v>
      </c>
      <c r="E3013" s="83">
        <v>26.11</v>
      </c>
      <c r="F3013" s="83">
        <v>13107.22</v>
      </c>
      <c r="G3013" s="83" t="s">
        <v>91</v>
      </c>
    </row>
    <row r="3014" spans="2:7" ht="13">
      <c r="B3014" s="76">
        <v>44063</v>
      </c>
      <c r="C3014" s="82">
        <v>0.65100694444444451</v>
      </c>
      <c r="D3014" s="83">
        <v>73</v>
      </c>
      <c r="E3014" s="83">
        <v>26.11</v>
      </c>
      <c r="F3014" s="83">
        <v>1906.03</v>
      </c>
      <c r="G3014" s="83" t="s">
        <v>91</v>
      </c>
    </row>
    <row r="3015" spans="2:7" ht="13">
      <c r="B3015" s="76">
        <v>44063</v>
      </c>
      <c r="C3015" s="82">
        <v>0.65101851851851855</v>
      </c>
      <c r="D3015" s="83">
        <v>85</v>
      </c>
      <c r="E3015" s="83">
        <v>26.11</v>
      </c>
      <c r="F3015" s="83">
        <v>2219.35</v>
      </c>
      <c r="G3015" s="83" t="s">
        <v>91</v>
      </c>
    </row>
    <row r="3016" spans="2:7" ht="13">
      <c r="B3016" s="76">
        <v>44063</v>
      </c>
      <c r="C3016" s="82">
        <v>0.65101851851851855</v>
      </c>
      <c r="D3016" s="83">
        <v>76</v>
      </c>
      <c r="E3016" s="83">
        <v>26.11</v>
      </c>
      <c r="F3016" s="83">
        <v>1984.36</v>
      </c>
      <c r="G3016" s="83" t="s">
        <v>91</v>
      </c>
    </row>
    <row r="3017" spans="2:7" ht="13">
      <c r="B3017" s="76">
        <v>44063</v>
      </c>
      <c r="C3017" s="82">
        <v>0.65121527777777777</v>
      </c>
      <c r="D3017" s="83">
        <v>1122</v>
      </c>
      <c r="E3017" s="83">
        <v>26.11</v>
      </c>
      <c r="F3017" s="83">
        <v>29295.42</v>
      </c>
      <c r="G3017" s="83" t="s">
        <v>91</v>
      </c>
    </row>
    <row r="3018" spans="2:7" ht="13">
      <c r="B3018" s="76">
        <v>44063</v>
      </c>
      <c r="C3018" s="82">
        <v>0.65121527777777777</v>
      </c>
      <c r="D3018" s="83">
        <v>442</v>
      </c>
      <c r="E3018" s="83">
        <v>26.11</v>
      </c>
      <c r="F3018" s="83">
        <v>11540.619999999999</v>
      </c>
      <c r="G3018" s="83" t="s">
        <v>91</v>
      </c>
    </row>
    <row r="3019" spans="2:7" ht="13">
      <c r="B3019" s="76">
        <v>44063</v>
      </c>
      <c r="C3019" s="82">
        <v>0.65121527777777777</v>
      </c>
      <c r="D3019" s="83">
        <v>130</v>
      </c>
      <c r="E3019" s="83">
        <v>26.11</v>
      </c>
      <c r="F3019" s="83">
        <v>3394.2999999999997</v>
      </c>
      <c r="G3019" s="83" t="s">
        <v>91</v>
      </c>
    </row>
    <row r="3020" spans="2:7" ht="13">
      <c r="B3020" s="76">
        <v>44063</v>
      </c>
      <c r="C3020" s="82">
        <v>0.65225694444444449</v>
      </c>
      <c r="D3020" s="83">
        <v>682</v>
      </c>
      <c r="E3020" s="83">
        <v>26.1</v>
      </c>
      <c r="F3020" s="83">
        <v>17800.2</v>
      </c>
      <c r="G3020" s="83" t="s">
        <v>91</v>
      </c>
    </row>
    <row r="3021" spans="2:7" ht="13">
      <c r="B3021" s="76">
        <v>44063</v>
      </c>
      <c r="C3021" s="82">
        <v>0.65249999999999997</v>
      </c>
      <c r="D3021" s="83">
        <v>150</v>
      </c>
      <c r="E3021" s="83">
        <v>26.09</v>
      </c>
      <c r="F3021" s="83">
        <v>3913.5</v>
      </c>
      <c r="G3021" s="83" t="s">
        <v>91</v>
      </c>
    </row>
    <row r="3022" spans="2:7" ht="13">
      <c r="B3022" s="76">
        <v>44063</v>
      </c>
      <c r="C3022" s="82">
        <v>0.65287037037037032</v>
      </c>
      <c r="D3022" s="83">
        <v>293</v>
      </c>
      <c r="E3022" s="83">
        <v>26.1</v>
      </c>
      <c r="F3022" s="83">
        <v>7647.3</v>
      </c>
      <c r="G3022" s="83" t="s">
        <v>91</v>
      </c>
    </row>
    <row r="3023" spans="2:7" ht="13">
      <c r="B3023" s="76">
        <v>44063</v>
      </c>
      <c r="C3023" s="82">
        <v>0.65350694444444446</v>
      </c>
      <c r="D3023" s="83">
        <v>293</v>
      </c>
      <c r="E3023" s="83">
        <v>26.09</v>
      </c>
      <c r="F3023" s="83">
        <v>7644.37</v>
      </c>
      <c r="G3023" s="83" t="s">
        <v>91</v>
      </c>
    </row>
    <row r="3024" spans="2:7" ht="13">
      <c r="B3024" s="76">
        <v>44063</v>
      </c>
      <c r="C3024" s="82">
        <v>0.65350694444444446</v>
      </c>
      <c r="D3024" s="83">
        <v>208</v>
      </c>
      <c r="E3024" s="83">
        <v>26.09</v>
      </c>
      <c r="F3024" s="83">
        <v>5426.72</v>
      </c>
      <c r="G3024" s="83" t="s">
        <v>91</v>
      </c>
    </row>
    <row r="3025" spans="2:7" ht="13">
      <c r="B3025" s="76">
        <v>44063</v>
      </c>
      <c r="C3025" s="82">
        <v>0.65413194444444445</v>
      </c>
      <c r="D3025" s="83">
        <v>539</v>
      </c>
      <c r="E3025" s="83">
        <v>26.09</v>
      </c>
      <c r="F3025" s="83">
        <v>14062.51</v>
      </c>
      <c r="G3025" s="83" t="s">
        <v>91</v>
      </c>
    </row>
    <row r="3026" spans="2:7" ht="13">
      <c r="B3026" s="76">
        <v>44063</v>
      </c>
      <c r="C3026" s="82">
        <v>0.65697916666666667</v>
      </c>
      <c r="D3026" s="83">
        <v>185</v>
      </c>
      <c r="E3026" s="83">
        <v>26.1</v>
      </c>
      <c r="F3026" s="83">
        <v>4828.5</v>
      </c>
      <c r="G3026" s="83" t="s">
        <v>91</v>
      </c>
    </row>
    <row r="3027" spans="2:7" ht="13">
      <c r="B3027" s="76">
        <v>44063</v>
      </c>
      <c r="C3027" s="82">
        <v>0.65700231481481486</v>
      </c>
      <c r="D3027" s="83">
        <v>168</v>
      </c>
      <c r="E3027" s="83">
        <v>26.1</v>
      </c>
      <c r="F3027" s="83">
        <v>4384.8</v>
      </c>
      <c r="G3027" s="83" t="s">
        <v>91</v>
      </c>
    </row>
    <row r="3028" spans="2:7" ht="13">
      <c r="B3028" s="76">
        <v>44063</v>
      </c>
      <c r="C3028" s="82">
        <v>0.65700231481481486</v>
      </c>
      <c r="D3028" s="83">
        <v>95</v>
      </c>
      <c r="E3028" s="83">
        <v>26.1</v>
      </c>
      <c r="F3028" s="83">
        <v>2479.5</v>
      </c>
      <c r="G3028" s="83" t="s">
        <v>91</v>
      </c>
    </row>
    <row r="3029" spans="2:7" ht="13">
      <c r="B3029" s="76">
        <v>44063</v>
      </c>
      <c r="C3029" s="82">
        <v>0.65700231481481486</v>
      </c>
      <c r="D3029" s="83">
        <v>33</v>
      </c>
      <c r="E3029" s="83">
        <v>26.1</v>
      </c>
      <c r="F3029" s="83">
        <v>861.30000000000007</v>
      </c>
      <c r="G3029" s="83" t="s">
        <v>91</v>
      </c>
    </row>
    <row r="3030" spans="2:7" ht="13">
      <c r="B3030" s="76">
        <v>44063</v>
      </c>
      <c r="C3030" s="82">
        <v>0.65718750000000004</v>
      </c>
      <c r="D3030" s="83">
        <v>70</v>
      </c>
      <c r="E3030" s="83">
        <v>26.1</v>
      </c>
      <c r="F3030" s="83">
        <v>1827</v>
      </c>
      <c r="G3030" s="83" t="s">
        <v>91</v>
      </c>
    </row>
    <row r="3031" spans="2:7" ht="13">
      <c r="B3031" s="76">
        <v>44063</v>
      </c>
      <c r="C3031" s="82">
        <v>0.65771990740740738</v>
      </c>
      <c r="D3031" s="83">
        <v>250</v>
      </c>
      <c r="E3031" s="83">
        <v>26.1</v>
      </c>
      <c r="F3031" s="83">
        <v>6525</v>
      </c>
      <c r="G3031" s="83" t="s">
        <v>91</v>
      </c>
    </row>
    <row r="3032" spans="2:7" ht="13">
      <c r="B3032" s="76">
        <v>44063</v>
      </c>
      <c r="C3032" s="82">
        <v>0.65771990740740738</v>
      </c>
      <c r="D3032" s="83">
        <v>115</v>
      </c>
      <c r="E3032" s="83">
        <v>26.1</v>
      </c>
      <c r="F3032" s="83">
        <v>3001.5</v>
      </c>
      <c r="G3032" s="83" t="s">
        <v>91</v>
      </c>
    </row>
    <row r="3033" spans="2:7" ht="13">
      <c r="B3033" s="76">
        <v>44063</v>
      </c>
      <c r="C3033" s="82">
        <v>0.65771990740740738</v>
      </c>
      <c r="D3033" s="83">
        <v>77</v>
      </c>
      <c r="E3033" s="83">
        <v>26.1</v>
      </c>
      <c r="F3033" s="83">
        <v>2009.7</v>
      </c>
      <c r="G3033" s="83" t="s">
        <v>91</v>
      </c>
    </row>
    <row r="3034" spans="2:7" ht="13">
      <c r="B3034" s="76">
        <v>44063</v>
      </c>
      <c r="C3034" s="82">
        <v>0.65775462962962961</v>
      </c>
      <c r="D3034" s="83">
        <v>250</v>
      </c>
      <c r="E3034" s="83">
        <v>26.1</v>
      </c>
      <c r="F3034" s="83">
        <v>6525</v>
      </c>
      <c r="G3034" s="83" t="s">
        <v>91</v>
      </c>
    </row>
    <row r="3035" spans="2:7" ht="13">
      <c r="B3035" s="76">
        <v>44063</v>
      </c>
      <c r="C3035" s="82">
        <v>0.65775462962962961</v>
      </c>
      <c r="D3035" s="83">
        <v>50</v>
      </c>
      <c r="E3035" s="83">
        <v>26.1</v>
      </c>
      <c r="F3035" s="83">
        <v>1305</v>
      </c>
      <c r="G3035" s="83" t="s">
        <v>91</v>
      </c>
    </row>
    <row r="3036" spans="2:7" ht="13">
      <c r="B3036" s="76">
        <v>44063</v>
      </c>
      <c r="C3036" s="82">
        <v>0.65861111111111115</v>
      </c>
      <c r="D3036" s="83">
        <v>136</v>
      </c>
      <c r="E3036" s="83">
        <v>26.11</v>
      </c>
      <c r="F3036" s="83">
        <v>3550.96</v>
      </c>
      <c r="G3036" s="83" t="s">
        <v>91</v>
      </c>
    </row>
    <row r="3037" spans="2:7" ht="13">
      <c r="B3037" s="76">
        <v>44063</v>
      </c>
      <c r="C3037" s="82">
        <v>0.65864583333333326</v>
      </c>
      <c r="D3037" s="83">
        <v>102</v>
      </c>
      <c r="E3037" s="83">
        <v>26.11</v>
      </c>
      <c r="F3037" s="83">
        <v>2663.22</v>
      </c>
      <c r="G3037" s="83" t="s">
        <v>91</v>
      </c>
    </row>
    <row r="3038" spans="2:7" ht="13">
      <c r="B3038" s="76">
        <v>44063</v>
      </c>
      <c r="C3038" s="82">
        <v>0.65865740740740741</v>
      </c>
      <c r="D3038" s="83">
        <v>460</v>
      </c>
      <c r="E3038" s="83">
        <v>26.11</v>
      </c>
      <c r="F3038" s="83">
        <v>12010.6</v>
      </c>
      <c r="G3038" s="83" t="s">
        <v>91</v>
      </c>
    </row>
    <row r="3039" spans="2:7" ht="13">
      <c r="B3039" s="76">
        <v>44063</v>
      </c>
      <c r="C3039" s="82">
        <v>0.65865740740740741</v>
      </c>
      <c r="D3039" s="83">
        <v>13</v>
      </c>
      <c r="E3039" s="83">
        <v>26.11</v>
      </c>
      <c r="F3039" s="83">
        <v>339.43</v>
      </c>
      <c r="G3039" s="83" t="s">
        <v>91</v>
      </c>
    </row>
    <row r="3040" spans="2:7" ht="13">
      <c r="B3040" s="76">
        <v>44063</v>
      </c>
      <c r="C3040" s="82">
        <v>0.65884259259259259</v>
      </c>
      <c r="D3040" s="83">
        <v>89</v>
      </c>
      <c r="E3040" s="83">
        <v>26.11</v>
      </c>
      <c r="F3040" s="83">
        <v>2323.79</v>
      </c>
      <c r="G3040" s="83" t="s">
        <v>91</v>
      </c>
    </row>
    <row r="3041" spans="2:7" ht="13">
      <c r="B3041" s="76">
        <v>44063</v>
      </c>
      <c r="C3041" s="82">
        <v>0.65885416666666663</v>
      </c>
      <c r="D3041" s="83">
        <v>168</v>
      </c>
      <c r="E3041" s="83">
        <v>26.11</v>
      </c>
      <c r="F3041" s="83">
        <v>4386.4799999999996</v>
      </c>
      <c r="G3041" s="83" t="s">
        <v>91</v>
      </c>
    </row>
    <row r="3042" spans="2:7" ht="13">
      <c r="B3042" s="76">
        <v>44063</v>
      </c>
      <c r="C3042" s="82">
        <v>0.65915509259259253</v>
      </c>
      <c r="D3042" s="83">
        <v>75</v>
      </c>
      <c r="E3042" s="83">
        <v>26.11</v>
      </c>
      <c r="F3042" s="83">
        <v>1958.25</v>
      </c>
      <c r="G3042" s="83" t="s">
        <v>91</v>
      </c>
    </row>
    <row r="3043" spans="2:7" ht="13">
      <c r="B3043" s="76">
        <v>44063</v>
      </c>
      <c r="C3043" s="82">
        <v>0.65925925925925932</v>
      </c>
      <c r="D3043" s="83">
        <v>230</v>
      </c>
      <c r="E3043" s="83">
        <v>26.11</v>
      </c>
      <c r="F3043" s="83">
        <v>6005.3</v>
      </c>
      <c r="G3043" s="83" t="s">
        <v>91</v>
      </c>
    </row>
    <row r="3044" spans="2:7" ht="13">
      <c r="B3044" s="76">
        <v>44063</v>
      </c>
      <c r="C3044" s="82">
        <v>0.65945601851851854</v>
      </c>
      <c r="D3044" s="83">
        <v>418</v>
      </c>
      <c r="E3044" s="83">
        <v>26.11</v>
      </c>
      <c r="F3044" s="83">
        <v>10913.98</v>
      </c>
      <c r="G3044" s="83" t="s">
        <v>91</v>
      </c>
    </row>
    <row r="3045" spans="2:7" ht="13">
      <c r="B3045" s="76">
        <v>44063</v>
      </c>
      <c r="C3045" s="82">
        <v>0.65946759259259258</v>
      </c>
      <c r="D3045" s="83">
        <v>173</v>
      </c>
      <c r="E3045" s="83">
        <v>26.11</v>
      </c>
      <c r="F3045" s="83">
        <v>4517.03</v>
      </c>
      <c r="G3045" s="83" t="s">
        <v>91</v>
      </c>
    </row>
    <row r="3046" spans="2:7" ht="13">
      <c r="B3046" s="76">
        <v>44063</v>
      </c>
      <c r="C3046" s="82">
        <v>0.65972222222222221</v>
      </c>
      <c r="D3046" s="83">
        <v>230</v>
      </c>
      <c r="E3046" s="83">
        <v>26.11</v>
      </c>
      <c r="F3046" s="83">
        <v>6005.3</v>
      </c>
      <c r="G3046" s="83" t="s">
        <v>91</v>
      </c>
    </row>
    <row r="3047" spans="2:7" ht="13">
      <c r="B3047" s="76">
        <v>44063</v>
      </c>
      <c r="C3047" s="82">
        <v>0.65972222222222221</v>
      </c>
      <c r="D3047" s="83">
        <v>80</v>
      </c>
      <c r="E3047" s="83">
        <v>26.11</v>
      </c>
      <c r="F3047" s="83">
        <v>2088.8000000000002</v>
      </c>
      <c r="G3047" s="83" t="s">
        <v>91</v>
      </c>
    </row>
    <row r="3048" spans="2:7" ht="13">
      <c r="B3048" s="76">
        <v>44063</v>
      </c>
      <c r="C3048" s="82">
        <v>0.65972222222222221</v>
      </c>
      <c r="D3048" s="83">
        <v>11</v>
      </c>
      <c r="E3048" s="83">
        <v>26.11</v>
      </c>
      <c r="F3048" s="83">
        <v>287.20999999999998</v>
      </c>
      <c r="G3048" s="83" t="s">
        <v>91</v>
      </c>
    </row>
    <row r="3049" spans="2:7" ht="13">
      <c r="B3049" s="76">
        <v>44063</v>
      </c>
      <c r="C3049" s="82">
        <v>0.66292824074074075</v>
      </c>
      <c r="D3049" s="83">
        <v>111</v>
      </c>
      <c r="E3049" s="83">
        <v>26.14</v>
      </c>
      <c r="F3049" s="83">
        <v>2901.54</v>
      </c>
      <c r="G3049" s="83" t="s">
        <v>91</v>
      </c>
    </row>
    <row r="3050" spans="2:7" ht="13">
      <c r="B3050" s="76">
        <v>44063</v>
      </c>
      <c r="C3050" s="82">
        <v>0.66318287037037038</v>
      </c>
      <c r="D3050" s="83">
        <v>1540</v>
      </c>
      <c r="E3050" s="83">
        <v>26.13</v>
      </c>
      <c r="F3050" s="83">
        <v>40240.199999999997</v>
      </c>
      <c r="G3050" s="83" t="s">
        <v>91</v>
      </c>
    </row>
    <row r="3051" spans="2:7" ht="13">
      <c r="B3051" s="76">
        <v>44063</v>
      </c>
      <c r="C3051" s="82">
        <v>0.66318287037037038</v>
      </c>
      <c r="D3051" s="83">
        <v>139</v>
      </c>
      <c r="E3051" s="83">
        <v>26.13</v>
      </c>
      <c r="F3051" s="83">
        <v>3632.0699999999997</v>
      </c>
      <c r="G3051" s="83" t="s">
        <v>91</v>
      </c>
    </row>
    <row r="3052" spans="2:7" ht="13">
      <c r="B3052" s="76">
        <v>44063</v>
      </c>
      <c r="C3052" s="82">
        <v>0.66318287037037038</v>
      </c>
      <c r="D3052" s="83">
        <v>228</v>
      </c>
      <c r="E3052" s="83">
        <v>26.13</v>
      </c>
      <c r="F3052" s="83">
        <v>5957.6399999999994</v>
      </c>
      <c r="G3052" s="83" t="s">
        <v>91</v>
      </c>
    </row>
    <row r="3053" spans="2:7" ht="13">
      <c r="B3053" s="76">
        <v>44063</v>
      </c>
      <c r="C3053" s="82">
        <v>0.66318287037037038</v>
      </c>
      <c r="D3053" s="83">
        <v>250</v>
      </c>
      <c r="E3053" s="83">
        <v>26.13</v>
      </c>
      <c r="F3053" s="83">
        <v>6532.5</v>
      </c>
      <c r="G3053" s="83" t="s">
        <v>91</v>
      </c>
    </row>
    <row r="3054" spans="2:7" ht="13">
      <c r="B3054" s="76">
        <v>44063</v>
      </c>
      <c r="C3054" s="82">
        <v>0.66318287037037038</v>
      </c>
      <c r="D3054" s="83">
        <v>317</v>
      </c>
      <c r="E3054" s="83">
        <v>26.13</v>
      </c>
      <c r="F3054" s="83">
        <v>8283.2099999999991</v>
      </c>
      <c r="G3054" s="83" t="s">
        <v>91</v>
      </c>
    </row>
    <row r="3055" spans="2:7" ht="13">
      <c r="B3055" s="76">
        <v>44063</v>
      </c>
      <c r="C3055" s="82">
        <v>0.66318287037037038</v>
      </c>
      <c r="D3055" s="83">
        <v>250</v>
      </c>
      <c r="E3055" s="83">
        <v>26.13</v>
      </c>
      <c r="F3055" s="83">
        <v>6532.5</v>
      </c>
      <c r="G3055" s="83" t="s">
        <v>91</v>
      </c>
    </row>
    <row r="3056" spans="2:7" ht="13">
      <c r="B3056" s="76">
        <v>44063</v>
      </c>
      <c r="C3056" s="82">
        <v>0.66318287037037038</v>
      </c>
      <c r="D3056" s="83">
        <v>302</v>
      </c>
      <c r="E3056" s="83">
        <v>26.13</v>
      </c>
      <c r="F3056" s="83">
        <v>7891.2599999999993</v>
      </c>
      <c r="G3056" s="83" t="s">
        <v>91</v>
      </c>
    </row>
    <row r="3057" spans="2:7" ht="13">
      <c r="B3057" s="76">
        <v>44063</v>
      </c>
      <c r="C3057" s="82">
        <v>0.66328703703703706</v>
      </c>
      <c r="D3057" s="83">
        <v>158</v>
      </c>
      <c r="E3057" s="83">
        <v>26.12</v>
      </c>
      <c r="F3057" s="83">
        <v>4126.96</v>
      </c>
      <c r="G3057" s="83" t="s">
        <v>91</v>
      </c>
    </row>
    <row r="3058" spans="2:7" ht="13">
      <c r="B3058" s="76">
        <v>44063</v>
      </c>
      <c r="C3058" s="82">
        <v>0.66465277777777776</v>
      </c>
      <c r="D3058" s="83">
        <v>400</v>
      </c>
      <c r="E3058" s="83">
        <v>26.13</v>
      </c>
      <c r="F3058" s="83">
        <v>10452</v>
      </c>
      <c r="G3058" s="83" t="s">
        <v>91</v>
      </c>
    </row>
    <row r="3059" spans="2:7" ht="13">
      <c r="B3059" s="76">
        <v>44063</v>
      </c>
      <c r="C3059" s="82">
        <v>0.66465277777777776</v>
      </c>
      <c r="D3059" s="83">
        <v>390</v>
      </c>
      <c r="E3059" s="83">
        <v>26.13</v>
      </c>
      <c r="F3059" s="83">
        <v>10190.699999999999</v>
      </c>
      <c r="G3059" s="83" t="s">
        <v>91</v>
      </c>
    </row>
    <row r="3060" spans="2:7" ht="13">
      <c r="B3060" s="76">
        <v>44063</v>
      </c>
      <c r="C3060" s="82">
        <v>0.66546296296296303</v>
      </c>
      <c r="D3060" s="83">
        <v>220</v>
      </c>
      <c r="E3060" s="83">
        <v>26.13</v>
      </c>
      <c r="F3060" s="83">
        <v>5748.5999999999995</v>
      </c>
      <c r="G3060" s="83" t="s">
        <v>91</v>
      </c>
    </row>
    <row r="3061" spans="2:7" ht="13">
      <c r="B3061" s="76">
        <v>44063</v>
      </c>
      <c r="C3061" s="82">
        <v>0.66546296296296303</v>
      </c>
      <c r="D3061" s="83">
        <v>278</v>
      </c>
      <c r="E3061" s="83">
        <v>26.13</v>
      </c>
      <c r="F3061" s="83">
        <v>7264.1399999999994</v>
      </c>
      <c r="G3061" s="83" t="s">
        <v>91</v>
      </c>
    </row>
    <row r="3062" spans="2:7" ht="13">
      <c r="B3062" s="76">
        <v>44063</v>
      </c>
      <c r="C3062" s="82">
        <v>0.66628472222222224</v>
      </c>
      <c r="D3062" s="83">
        <v>432</v>
      </c>
      <c r="E3062" s="83">
        <v>26.13</v>
      </c>
      <c r="F3062" s="83">
        <v>11288.16</v>
      </c>
      <c r="G3062" s="83" t="s">
        <v>91</v>
      </c>
    </row>
    <row r="3063" spans="2:7" ht="13">
      <c r="B3063" s="76">
        <v>44063</v>
      </c>
      <c r="C3063" s="82">
        <v>0.66629629629629628</v>
      </c>
      <c r="D3063" s="83">
        <v>283</v>
      </c>
      <c r="E3063" s="83">
        <v>26.13</v>
      </c>
      <c r="F3063" s="83">
        <v>7394.79</v>
      </c>
      <c r="G3063" s="83" t="s">
        <v>91</v>
      </c>
    </row>
    <row r="3064" spans="2:7" ht="13">
      <c r="B3064" s="76">
        <v>44063</v>
      </c>
      <c r="C3064" s="82">
        <v>0.66820601851851846</v>
      </c>
      <c r="D3064" s="83">
        <v>826</v>
      </c>
      <c r="E3064" s="83">
        <v>26.13</v>
      </c>
      <c r="F3064" s="83">
        <v>21583.379999999997</v>
      </c>
      <c r="G3064" s="83" t="s">
        <v>91</v>
      </c>
    </row>
    <row r="3065" spans="2:7" ht="13">
      <c r="B3065" s="76">
        <v>44063</v>
      </c>
      <c r="C3065" s="82">
        <v>0.66841435185185183</v>
      </c>
      <c r="D3065" s="83">
        <v>636</v>
      </c>
      <c r="E3065" s="83">
        <v>26.12</v>
      </c>
      <c r="F3065" s="83">
        <v>16612.32</v>
      </c>
      <c r="G3065" s="83" t="s">
        <v>91</v>
      </c>
    </row>
    <row r="3066" spans="2:7" ht="13">
      <c r="B3066" s="76">
        <v>44063</v>
      </c>
      <c r="C3066" s="82">
        <v>0.66841435185185183</v>
      </c>
      <c r="D3066" s="83">
        <v>141</v>
      </c>
      <c r="E3066" s="83">
        <v>26.12</v>
      </c>
      <c r="F3066" s="83">
        <v>3682.92</v>
      </c>
      <c r="G3066" s="83" t="s">
        <v>91</v>
      </c>
    </row>
    <row r="3067" spans="2:7" ht="13">
      <c r="B3067" s="76">
        <v>44063</v>
      </c>
      <c r="C3067" s="82">
        <v>0.66913194444444446</v>
      </c>
      <c r="D3067" s="83">
        <v>636</v>
      </c>
      <c r="E3067" s="83">
        <v>26.11</v>
      </c>
      <c r="F3067" s="83">
        <v>16605.96</v>
      </c>
      <c r="G3067" s="83" t="s">
        <v>91</v>
      </c>
    </row>
    <row r="3068" spans="2:7" ht="13">
      <c r="B3068" s="76">
        <v>44063</v>
      </c>
      <c r="C3068" s="82">
        <v>0.67099537037037038</v>
      </c>
      <c r="D3068" s="83">
        <v>1109</v>
      </c>
      <c r="E3068" s="83">
        <v>26.11</v>
      </c>
      <c r="F3068" s="83">
        <v>28955.989999999998</v>
      </c>
      <c r="G3068" s="83" t="s">
        <v>91</v>
      </c>
    </row>
    <row r="3069" spans="2:7" ht="13">
      <c r="B3069" s="76">
        <v>44063</v>
      </c>
      <c r="C3069" s="82">
        <v>0.67099537037037038</v>
      </c>
      <c r="D3069" s="83">
        <v>230</v>
      </c>
      <c r="E3069" s="83">
        <v>26.11</v>
      </c>
      <c r="F3069" s="83">
        <v>6005.3</v>
      </c>
      <c r="G3069" s="83" t="s">
        <v>91</v>
      </c>
    </row>
    <row r="3070" spans="2:7" ht="13">
      <c r="B3070" s="76">
        <v>44063</v>
      </c>
      <c r="C3070" s="82">
        <v>0.67099537037037038</v>
      </c>
      <c r="D3070" s="83">
        <v>153</v>
      </c>
      <c r="E3070" s="83">
        <v>26.11</v>
      </c>
      <c r="F3070" s="83">
        <v>3994.83</v>
      </c>
      <c r="G3070" s="83" t="s">
        <v>91</v>
      </c>
    </row>
    <row r="3071" spans="2:7" ht="13">
      <c r="B3071" s="76">
        <v>44063</v>
      </c>
      <c r="C3071" s="82">
        <v>0.67149305555555561</v>
      </c>
      <c r="D3071" s="83">
        <v>140</v>
      </c>
      <c r="E3071" s="83">
        <v>26.1</v>
      </c>
      <c r="F3071" s="83">
        <v>3654</v>
      </c>
      <c r="G3071" s="83" t="s">
        <v>91</v>
      </c>
    </row>
    <row r="3072" spans="2:7" ht="13">
      <c r="B3072" s="76">
        <v>44063</v>
      </c>
      <c r="C3072" s="82">
        <v>0.67149305555555561</v>
      </c>
      <c r="D3072" s="83">
        <v>155</v>
      </c>
      <c r="E3072" s="83">
        <v>26.1</v>
      </c>
      <c r="F3072" s="83">
        <v>4045.5</v>
      </c>
      <c r="G3072" s="83" t="s">
        <v>91</v>
      </c>
    </row>
    <row r="3073" spans="2:7" ht="13">
      <c r="B3073" s="76">
        <v>44063</v>
      </c>
      <c r="C3073" s="82">
        <v>0.67211805555555548</v>
      </c>
      <c r="D3073" s="83">
        <v>531</v>
      </c>
      <c r="E3073" s="83">
        <v>26.09</v>
      </c>
      <c r="F3073" s="83">
        <v>13853.789999999999</v>
      </c>
      <c r="G3073" s="83" t="s">
        <v>91</v>
      </c>
    </row>
    <row r="3074" spans="2:7" ht="13">
      <c r="B3074" s="76">
        <v>44063</v>
      </c>
      <c r="C3074" s="82">
        <v>0.67211805555555548</v>
      </c>
      <c r="D3074" s="83">
        <v>128</v>
      </c>
      <c r="E3074" s="83">
        <v>26.09</v>
      </c>
      <c r="F3074" s="83">
        <v>3339.52</v>
      </c>
      <c r="G3074" s="83" t="s">
        <v>91</v>
      </c>
    </row>
    <row r="3075" spans="2:7" ht="13">
      <c r="B3075" s="76">
        <v>44063</v>
      </c>
      <c r="C3075" s="82">
        <v>0.67282407407407396</v>
      </c>
      <c r="D3075" s="83">
        <v>413</v>
      </c>
      <c r="E3075" s="83">
        <v>26.08</v>
      </c>
      <c r="F3075" s="83">
        <v>10771.039999999999</v>
      </c>
      <c r="G3075" s="83" t="s">
        <v>91</v>
      </c>
    </row>
    <row r="3076" spans="2:7" ht="13">
      <c r="B3076" s="76">
        <v>44063</v>
      </c>
      <c r="C3076" s="82">
        <v>0.67282407407407396</v>
      </c>
      <c r="D3076" s="83">
        <v>216</v>
      </c>
      <c r="E3076" s="83">
        <v>26.08</v>
      </c>
      <c r="F3076" s="83">
        <v>5633.28</v>
      </c>
      <c r="G3076" s="83" t="s">
        <v>91</v>
      </c>
    </row>
    <row r="3077" spans="2:7" ht="13">
      <c r="B3077" s="76">
        <v>44063</v>
      </c>
      <c r="C3077" s="82">
        <v>0.67633101851851851</v>
      </c>
      <c r="D3077" s="83">
        <v>117</v>
      </c>
      <c r="E3077" s="83">
        <v>26.09</v>
      </c>
      <c r="F3077" s="83">
        <v>3052.53</v>
      </c>
      <c r="G3077" s="83" t="s">
        <v>91</v>
      </c>
    </row>
    <row r="3078" spans="2:7" ht="13">
      <c r="B3078" s="76">
        <v>44063</v>
      </c>
      <c r="C3078" s="82">
        <v>0.67642361111111116</v>
      </c>
      <c r="D3078" s="83">
        <v>48</v>
      </c>
      <c r="E3078" s="83">
        <v>26.08</v>
      </c>
      <c r="F3078" s="83">
        <v>1251.8399999999999</v>
      </c>
      <c r="G3078" s="83" t="s">
        <v>91</v>
      </c>
    </row>
    <row r="3079" spans="2:7" ht="13">
      <c r="B3079" s="76">
        <v>44063</v>
      </c>
      <c r="C3079" s="82">
        <v>0.67642361111111116</v>
      </c>
      <c r="D3079" s="83">
        <v>1221</v>
      </c>
      <c r="E3079" s="83">
        <v>26.08</v>
      </c>
      <c r="F3079" s="83">
        <v>31843.679999999997</v>
      </c>
      <c r="G3079" s="83" t="s">
        <v>91</v>
      </c>
    </row>
    <row r="3080" spans="2:7" ht="13">
      <c r="B3080" s="76">
        <v>44063</v>
      </c>
      <c r="C3080" s="82">
        <v>0.67642361111111116</v>
      </c>
      <c r="D3080" s="83">
        <v>77</v>
      </c>
      <c r="E3080" s="83">
        <v>26.08</v>
      </c>
      <c r="F3080" s="83">
        <v>2008.1599999999999</v>
      </c>
      <c r="G3080" s="83" t="s">
        <v>91</v>
      </c>
    </row>
    <row r="3081" spans="2:7" ht="13">
      <c r="B3081" s="76">
        <v>44063</v>
      </c>
      <c r="C3081" s="82">
        <v>0.67778935185185185</v>
      </c>
      <c r="D3081" s="83">
        <v>17</v>
      </c>
      <c r="E3081" s="83">
        <v>26.08</v>
      </c>
      <c r="F3081" s="83">
        <v>443.35999999999996</v>
      </c>
      <c r="G3081" s="83" t="s">
        <v>91</v>
      </c>
    </row>
    <row r="3082" spans="2:7" ht="13">
      <c r="B3082" s="76">
        <v>44063</v>
      </c>
      <c r="C3082" s="82">
        <v>0.67778935185185185</v>
      </c>
      <c r="D3082" s="83">
        <v>250</v>
      </c>
      <c r="E3082" s="83">
        <v>26.08</v>
      </c>
      <c r="F3082" s="83">
        <v>6520</v>
      </c>
      <c r="G3082" s="83" t="s">
        <v>91</v>
      </c>
    </row>
    <row r="3083" spans="2:7" ht="13">
      <c r="B3083" s="76">
        <v>44063</v>
      </c>
      <c r="C3083" s="82">
        <v>0.6794675925925926</v>
      </c>
      <c r="D3083" s="83">
        <v>676</v>
      </c>
      <c r="E3083" s="83">
        <v>26.09</v>
      </c>
      <c r="F3083" s="83">
        <v>17636.84</v>
      </c>
      <c r="G3083" s="83" t="s">
        <v>91</v>
      </c>
    </row>
    <row r="3084" spans="2:7" ht="13">
      <c r="B3084" s="76">
        <v>44063</v>
      </c>
      <c r="C3084" s="82">
        <v>0.68043981481481486</v>
      </c>
      <c r="D3084" s="83">
        <v>242</v>
      </c>
      <c r="E3084" s="83">
        <v>26.1</v>
      </c>
      <c r="F3084" s="83">
        <v>6316.2000000000007</v>
      </c>
      <c r="G3084" s="83" t="s">
        <v>91</v>
      </c>
    </row>
    <row r="3085" spans="2:7" ht="13">
      <c r="B3085" s="76">
        <v>44063</v>
      </c>
      <c r="C3085" s="82">
        <v>0.68062500000000004</v>
      </c>
      <c r="D3085" s="83">
        <v>263</v>
      </c>
      <c r="E3085" s="83">
        <v>26.1</v>
      </c>
      <c r="F3085" s="83">
        <v>6864.3</v>
      </c>
      <c r="G3085" s="83" t="s">
        <v>91</v>
      </c>
    </row>
    <row r="3086" spans="2:7" ht="13">
      <c r="B3086" s="76">
        <v>44063</v>
      </c>
      <c r="C3086" s="82">
        <v>0.68092592592592593</v>
      </c>
      <c r="D3086" s="83">
        <v>78</v>
      </c>
      <c r="E3086" s="83">
        <v>26.11</v>
      </c>
      <c r="F3086" s="83">
        <v>2036.58</v>
      </c>
      <c r="G3086" s="83" t="s">
        <v>91</v>
      </c>
    </row>
    <row r="3087" spans="2:7" ht="13">
      <c r="B3087" s="76">
        <v>44063</v>
      </c>
      <c r="C3087" s="82">
        <v>0.68094907407407401</v>
      </c>
      <c r="D3087" s="83">
        <v>95</v>
      </c>
      <c r="E3087" s="83">
        <v>26.11</v>
      </c>
      <c r="F3087" s="83">
        <v>2480.4499999999998</v>
      </c>
      <c r="G3087" s="83" t="s">
        <v>91</v>
      </c>
    </row>
    <row r="3088" spans="2:7" ht="13">
      <c r="B3088" s="76">
        <v>44063</v>
      </c>
      <c r="C3088" s="82">
        <v>0.68099537037037028</v>
      </c>
      <c r="D3088" s="83">
        <v>2</v>
      </c>
      <c r="E3088" s="83">
        <v>26.11</v>
      </c>
      <c r="F3088" s="83">
        <v>52.22</v>
      </c>
      <c r="G3088" s="83" t="s">
        <v>91</v>
      </c>
    </row>
    <row r="3089" spans="2:7" ht="13">
      <c r="B3089" s="76">
        <v>44063</v>
      </c>
      <c r="C3089" s="82">
        <v>0.68099537037037028</v>
      </c>
      <c r="D3089" s="83">
        <v>111</v>
      </c>
      <c r="E3089" s="83">
        <v>26.11</v>
      </c>
      <c r="F3089" s="83">
        <v>2898.21</v>
      </c>
      <c r="G3089" s="83" t="s">
        <v>91</v>
      </c>
    </row>
    <row r="3090" spans="2:7" ht="13">
      <c r="B3090" s="76">
        <v>44063</v>
      </c>
      <c r="C3090" s="82">
        <v>0.68103009259259262</v>
      </c>
      <c r="D3090" s="83">
        <v>139</v>
      </c>
      <c r="E3090" s="83">
        <v>26.11</v>
      </c>
      <c r="F3090" s="83">
        <v>3629.29</v>
      </c>
      <c r="G3090" s="83" t="s">
        <v>91</v>
      </c>
    </row>
    <row r="3091" spans="2:7" ht="13">
      <c r="B3091" s="76">
        <v>44063</v>
      </c>
      <c r="C3091" s="82">
        <v>0.68103009259259262</v>
      </c>
      <c r="D3091" s="83">
        <v>32</v>
      </c>
      <c r="E3091" s="83">
        <v>26.11</v>
      </c>
      <c r="F3091" s="83">
        <v>835.52</v>
      </c>
      <c r="G3091" s="83" t="s">
        <v>91</v>
      </c>
    </row>
    <row r="3092" spans="2:7" ht="13">
      <c r="B3092" s="76">
        <v>44063</v>
      </c>
      <c r="C3092" s="82">
        <v>0.68180555555555555</v>
      </c>
      <c r="D3092" s="83">
        <v>71</v>
      </c>
      <c r="E3092" s="83">
        <v>26.11</v>
      </c>
      <c r="F3092" s="83">
        <v>1853.81</v>
      </c>
      <c r="G3092" s="83" t="s">
        <v>91</v>
      </c>
    </row>
    <row r="3093" spans="2:7" ht="13">
      <c r="B3093" s="76">
        <v>44063</v>
      </c>
      <c r="C3093" s="82">
        <v>0.68196759259259254</v>
      </c>
      <c r="D3093" s="83">
        <v>72</v>
      </c>
      <c r="E3093" s="83">
        <v>26.11</v>
      </c>
      <c r="F3093" s="83">
        <v>1879.92</v>
      </c>
      <c r="G3093" s="83" t="s">
        <v>91</v>
      </c>
    </row>
    <row r="3094" spans="2:7" ht="13">
      <c r="B3094" s="76">
        <v>44063</v>
      </c>
      <c r="C3094" s="82">
        <v>0.68199074074074073</v>
      </c>
      <c r="D3094" s="83">
        <v>213</v>
      </c>
      <c r="E3094" s="83">
        <v>26.11</v>
      </c>
      <c r="F3094" s="83">
        <v>5561.43</v>
      </c>
      <c r="G3094" s="83" t="s">
        <v>91</v>
      </c>
    </row>
    <row r="3095" spans="2:7" ht="13">
      <c r="B3095" s="76">
        <v>44063</v>
      </c>
      <c r="C3095" s="82">
        <v>0.6821990740740741</v>
      </c>
      <c r="D3095" s="83">
        <v>81</v>
      </c>
      <c r="E3095" s="83">
        <v>26.11</v>
      </c>
      <c r="F3095" s="83">
        <v>2114.91</v>
      </c>
      <c r="G3095" s="83" t="s">
        <v>91</v>
      </c>
    </row>
    <row r="3096" spans="2:7" ht="13">
      <c r="B3096" s="76">
        <v>44063</v>
      </c>
      <c r="C3096" s="82">
        <v>0.68228009259259259</v>
      </c>
      <c r="D3096" s="83">
        <v>77</v>
      </c>
      <c r="E3096" s="83">
        <v>26.11</v>
      </c>
      <c r="F3096" s="83">
        <v>2010.47</v>
      </c>
      <c r="G3096" s="83" t="s">
        <v>91</v>
      </c>
    </row>
    <row r="3097" spans="2:7" ht="13">
      <c r="B3097" s="76">
        <v>44063</v>
      </c>
      <c r="C3097" s="82">
        <v>0.68229166666666663</v>
      </c>
      <c r="D3097" s="83">
        <v>84</v>
      </c>
      <c r="E3097" s="83">
        <v>26.11</v>
      </c>
      <c r="F3097" s="83">
        <v>2193.2399999999998</v>
      </c>
      <c r="G3097" s="83" t="s">
        <v>91</v>
      </c>
    </row>
    <row r="3098" spans="2:7" ht="13">
      <c r="B3098" s="76">
        <v>44063</v>
      </c>
      <c r="C3098" s="82">
        <v>0.68234953703703705</v>
      </c>
      <c r="D3098" s="83">
        <v>124</v>
      </c>
      <c r="E3098" s="83">
        <v>26.11</v>
      </c>
      <c r="F3098" s="83">
        <v>3237.64</v>
      </c>
      <c r="G3098" s="83" t="s">
        <v>91</v>
      </c>
    </row>
    <row r="3099" spans="2:7" ht="13">
      <c r="B3099" s="76">
        <v>44063</v>
      </c>
      <c r="C3099" s="82">
        <v>0.68253472222222233</v>
      </c>
      <c r="D3099" s="83">
        <v>162</v>
      </c>
      <c r="E3099" s="83">
        <v>26.11</v>
      </c>
      <c r="F3099" s="83">
        <v>4229.82</v>
      </c>
      <c r="G3099" s="83" t="s">
        <v>91</v>
      </c>
    </row>
    <row r="3100" spans="2:7" ht="13">
      <c r="B3100" s="76">
        <v>44063</v>
      </c>
      <c r="C3100" s="82">
        <v>0.68255787037037041</v>
      </c>
      <c r="D3100" s="83">
        <v>115</v>
      </c>
      <c r="E3100" s="83">
        <v>26.11</v>
      </c>
      <c r="F3100" s="83">
        <v>3002.65</v>
      </c>
      <c r="G3100" s="83" t="s">
        <v>91</v>
      </c>
    </row>
    <row r="3101" spans="2:7" ht="13">
      <c r="B3101" s="76">
        <v>44063</v>
      </c>
      <c r="C3101" s="82">
        <v>0.68260416666666668</v>
      </c>
      <c r="D3101" s="83">
        <v>72</v>
      </c>
      <c r="E3101" s="83">
        <v>26.11</v>
      </c>
      <c r="F3101" s="83">
        <v>1879.92</v>
      </c>
      <c r="G3101" s="83" t="s">
        <v>91</v>
      </c>
    </row>
    <row r="3102" spans="2:7" ht="13">
      <c r="B3102" s="76">
        <v>44063</v>
      </c>
      <c r="C3102" s="82">
        <v>0.68261574074074083</v>
      </c>
      <c r="D3102" s="83">
        <v>86</v>
      </c>
      <c r="E3102" s="83">
        <v>26.11</v>
      </c>
      <c r="F3102" s="83">
        <v>2245.46</v>
      </c>
      <c r="G3102" s="83" t="s">
        <v>91</v>
      </c>
    </row>
    <row r="3103" spans="2:7" ht="13">
      <c r="B3103" s="76">
        <v>44063</v>
      </c>
      <c r="C3103" s="82">
        <v>0.68270833333333336</v>
      </c>
      <c r="D3103" s="83">
        <v>69</v>
      </c>
      <c r="E3103" s="83">
        <v>26.12</v>
      </c>
      <c r="F3103" s="83">
        <v>1802.28</v>
      </c>
      <c r="G3103" s="83" t="s">
        <v>91</v>
      </c>
    </row>
    <row r="3104" spans="2:7" ht="13">
      <c r="B3104" s="76">
        <v>44063</v>
      </c>
      <c r="C3104" s="82">
        <v>0.6827199074074074</v>
      </c>
      <c r="D3104" s="83">
        <v>221</v>
      </c>
      <c r="E3104" s="83">
        <v>26.12</v>
      </c>
      <c r="F3104" s="83">
        <v>5772.52</v>
      </c>
      <c r="G3104" s="83" t="s">
        <v>91</v>
      </c>
    </row>
    <row r="3105" spans="2:7" ht="13">
      <c r="B3105" s="76">
        <v>44063</v>
      </c>
      <c r="C3105" s="82">
        <v>0.6827199074074074</v>
      </c>
      <c r="D3105" s="83">
        <v>9</v>
      </c>
      <c r="E3105" s="83">
        <v>26.12</v>
      </c>
      <c r="F3105" s="83">
        <v>235.08</v>
      </c>
      <c r="G3105" s="83" t="s">
        <v>91</v>
      </c>
    </row>
    <row r="3106" spans="2:7" ht="13">
      <c r="B3106" s="76">
        <v>44063</v>
      </c>
      <c r="C3106" s="82">
        <v>0.6827199074074074</v>
      </c>
      <c r="D3106" s="83">
        <v>90</v>
      </c>
      <c r="E3106" s="83">
        <v>26.12</v>
      </c>
      <c r="F3106" s="83">
        <v>2350.8000000000002</v>
      </c>
      <c r="G3106" s="83" t="s">
        <v>91</v>
      </c>
    </row>
    <row r="3107" spans="2:7" ht="13">
      <c r="B3107" s="76">
        <v>44063</v>
      </c>
      <c r="C3107" s="82">
        <v>0.6827199074074074</v>
      </c>
      <c r="D3107" s="83">
        <v>6</v>
      </c>
      <c r="E3107" s="83">
        <v>26.12</v>
      </c>
      <c r="F3107" s="83">
        <v>156.72</v>
      </c>
      <c r="G3107" s="83" t="s">
        <v>91</v>
      </c>
    </row>
    <row r="3108" spans="2:7" ht="13">
      <c r="B3108" s="76">
        <v>44063</v>
      </c>
      <c r="C3108" s="82">
        <v>0.6827199074074074</v>
      </c>
      <c r="D3108" s="83">
        <v>218</v>
      </c>
      <c r="E3108" s="83">
        <v>26.12</v>
      </c>
      <c r="F3108" s="83">
        <v>5694.16</v>
      </c>
      <c r="G3108" s="83" t="s">
        <v>91</v>
      </c>
    </row>
    <row r="3109" spans="2:7" ht="13">
      <c r="B3109" s="76">
        <v>44063</v>
      </c>
      <c r="C3109" s="82">
        <v>0.68379629629629635</v>
      </c>
      <c r="D3109" s="83">
        <v>60</v>
      </c>
      <c r="E3109" s="83">
        <v>26.13</v>
      </c>
      <c r="F3109" s="83">
        <v>1567.8</v>
      </c>
      <c r="G3109" s="83" t="s">
        <v>91</v>
      </c>
    </row>
    <row r="3110" spans="2:7" ht="13">
      <c r="B3110" s="76">
        <v>44063</v>
      </c>
      <c r="C3110" s="82">
        <v>0.68379629629629635</v>
      </c>
      <c r="D3110" s="83">
        <v>145</v>
      </c>
      <c r="E3110" s="83">
        <v>26.13</v>
      </c>
      <c r="F3110" s="83">
        <v>3788.85</v>
      </c>
      <c r="G3110" s="83" t="s">
        <v>91</v>
      </c>
    </row>
    <row r="3111" spans="2:7" ht="13">
      <c r="B3111" s="76">
        <v>44063</v>
      </c>
      <c r="C3111" s="82">
        <v>0.68381944444444442</v>
      </c>
      <c r="D3111" s="83">
        <v>120</v>
      </c>
      <c r="E3111" s="83">
        <v>26.13</v>
      </c>
      <c r="F3111" s="83">
        <v>3135.6</v>
      </c>
      <c r="G3111" s="83" t="s">
        <v>91</v>
      </c>
    </row>
    <row r="3112" spans="2:7" ht="13">
      <c r="B3112" s="76">
        <v>44063</v>
      </c>
      <c r="C3112" s="82">
        <v>0.68383101851851846</v>
      </c>
      <c r="D3112" s="83">
        <v>110</v>
      </c>
      <c r="E3112" s="83">
        <v>26.13</v>
      </c>
      <c r="F3112" s="83">
        <v>2874.2999999999997</v>
      </c>
      <c r="G3112" s="83" t="s">
        <v>91</v>
      </c>
    </row>
    <row r="3113" spans="2:7" ht="13">
      <c r="B3113" s="76">
        <v>44063</v>
      </c>
      <c r="C3113" s="82">
        <v>0.68383101851851846</v>
      </c>
      <c r="D3113" s="83">
        <v>72</v>
      </c>
      <c r="E3113" s="83">
        <v>26.13</v>
      </c>
      <c r="F3113" s="83">
        <v>1881.36</v>
      </c>
      <c r="G3113" s="83" t="s">
        <v>91</v>
      </c>
    </row>
    <row r="3114" spans="2:7" ht="13">
      <c r="B3114" s="76">
        <v>44063</v>
      </c>
      <c r="C3114" s="82">
        <v>0.68390046296296303</v>
      </c>
      <c r="D3114" s="83">
        <v>46</v>
      </c>
      <c r="E3114" s="83">
        <v>26.13</v>
      </c>
      <c r="F3114" s="83">
        <v>1201.98</v>
      </c>
      <c r="G3114" s="83" t="s">
        <v>91</v>
      </c>
    </row>
    <row r="3115" spans="2:7" ht="13">
      <c r="B3115" s="76">
        <v>44063</v>
      </c>
      <c r="C3115" s="82">
        <v>0.68390046296296303</v>
      </c>
      <c r="D3115" s="83">
        <v>25</v>
      </c>
      <c r="E3115" s="83">
        <v>26.13</v>
      </c>
      <c r="F3115" s="83">
        <v>653.25</v>
      </c>
      <c r="G3115" s="83" t="s">
        <v>91</v>
      </c>
    </row>
    <row r="3116" spans="2:7" ht="13">
      <c r="B3116" s="76">
        <v>44063</v>
      </c>
      <c r="C3116" s="82">
        <v>0.68398148148148152</v>
      </c>
      <c r="D3116" s="83">
        <v>166</v>
      </c>
      <c r="E3116" s="83">
        <v>26.13</v>
      </c>
      <c r="F3116" s="83">
        <v>4337.58</v>
      </c>
      <c r="G3116" s="83" t="s">
        <v>91</v>
      </c>
    </row>
    <row r="3117" spans="2:7" ht="13">
      <c r="B3117" s="76">
        <v>44063</v>
      </c>
      <c r="C3117" s="82">
        <v>0.68399305555555545</v>
      </c>
      <c r="D3117" s="83">
        <v>250</v>
      </c>
      <c r="E3117" s="83">
        <v>26.13</v>
      </c>
      <c r="F3117" s="83">
        <v>6532.5</v>
      </c>
      <c r="G3117" s="83" t="s">
        <v>91</v>
      </c>
    </row>
    <row r="3118" spans="2:7" ht="13">
      <c r="B3118" s="76">
        <v>44063</v>
      </c>
      <c r="C3118" s="82">
        <v>0.68399305555555545</v>
      </c>
      <c r="D3118" s="83">
        <v>36</v>
      </c>
      <c r="E3118" s="83">
        <v>26.13</v>
      </c>
      <c r="F3118" s="83">
        <v>940.68</v>
      </c>
      <c r="G3118" s="83" t="s">
        <v>91</v>
      </c>
    </row>
    <row r="3119" spans="2:7" ht="13">
      <c r="B3119" s="76">
        <v>44063</v>
      </c>
      <c r="C3119" s="82">
        <v>0.68442129629629633</v>
      </c>
      <c r="D3119" s="83">
        <v>940</v>
      </c>
      <c r="E3119" s="83">
        <v>26.14</v>
      </c>
      <c r="F3119" s="83">
        <v>24571.600000000002</v>
      </c>
      <c r="G3119" s="83" t="s">
        <v>91</v>
      </c>
    </row>
    <row r="3120" spans="2:7" ht="13">
      <c r="B3120" s="76">
        <v>44064</v>
      </c>
      <c r="C3120" s="82">
        <v>0.33402777777777781</v>
      </c>
      <c r="D3120" s="83">
        <v>2</v>
      </c>
      <c r="E3120" s="83">
        <v>26.16</v>
      </c>
      <c r="F3120" s="83">
        <v>52.32</v>
      </c>
      <c r="G3120" s="83" t="s">
        <v>91</v>
      </c>
    </row>
    <row r="3121" spans="2:7" ht="13">
      <c r="B3121" s="76">
        <v>44064</v>
      </c>
      <c r="C3121" s="82">
        <v>0.33468750000000003</v>
      </c>
      <c r="D3121" s="83">
        <v>135</v>
      </c>
      <c r="E3121" s="83">
        <v>26.17</v>
      </c>
      <c r="F3121" s="83">
        <v>3532.9500000000003</v>
      </c>
      <c r="G3121" s="83" t="s">
        <v>91</v>
      </c>
    </row>
    <row r="3122" spans="2:7" ht="13">
      <c r="B3122" s="76">
        <v>44064</v>
      </c>
      <c r="C3122" s="82">
        <v>0.33468750000000003</v>
      </c>
      <c r="D3122" s="83">
        <v>176</v>
      </c>
      <c r="E3122" s="83">
        <v>26.17</v>
      </c>
      <c r="F3122" s="83">
        <v>4605.92</v>
      </c>
      <c r="G3122" s="83" t="s">
        <v>91</v>
      </c>
    </row>
    <row r="3123" spans="2:7" ht="13">
      <c r="B3123" s="76">
        <v>44064</v>
      </c>
      <c r="C3123" s="82">
        <v>0.33468750000000003</v>
      </c>
      <c r="D3123" s="83">
        <v>74</v>
      </c>
      <c r="E3123" s="83">
        <v>26.17</v>
      </c>
      <c r="F3123" s="83">
        <v>1936.5800000000002</v>
      </c>
      <c r="G3123" s="83" t="s">
        <v>91</v>
      </c>
    </row>
    <row r="3124" spans="2:7" ht="13">
      <c r="B3124" s="76">
        <v>44064</v>
      </c>
      <c r="C3124" s="82">
        <v>0.3347222222222222</v>
      </c>
      <c r="D3124" s="83">
        <v>6</v>
      </c>
      <c r="E3124" s="83">
        <v>26.17</v>
      </c>
      <c r="F3124" s="83">
        <v>157.02000000000001</v>
      </c>
      <c r="G3124" s="83" t="s">
        <v>91</v>
      </c>
    </row>
    <row r="3125" spans="2:7" ht="13">
      <c r="B3125" s="76">
        <v>44064</v>
      </c>
      <c r="C3125" s="82">
        <v>0.3347222222222222</v>
      </c>
      <c r="D3125" s="83">
        <v>250</v>
      </c>
      <c r="E3125" s="83">
        <v>26.17</v>
      </c>
      <c r="F3125" s="83">
        <v>6542.5</v>
      </c>
      <c r="G3125" s="83" t="s">
        <v>91</v>
      </c>
    </row>
    <row r="3126" spans="2:7" ht="13">
      <c r="B3126" s="76">
        <v>44064</v>
      </c>
      <c r="C3126" s="82">
        <v>0.33523148148148146</v>
      </c>
      <c r="D3126" s="83">
        <v>215</v>
      </c>
      <c r="E3126" s="83">
        <v>26.17</v>
      </c>
      <c r="F3126" s="83">
        <v>5626.55</v>
      </c>
      <c r="G3126" s="83" t="s">
        <v>91</v>
      </c>
    </row>
    <row r="3127" spans="2:7" ht="13">
      <c r="B3127" s="76">
        <v>44064</v>
      </c>
      <c r="C3127" s="82">
        <v>0.33523148148148146</v>
      </c>
      <c r="D3127" s="83">
        <v>333</v>
      </c>
      <c r="E3127" s="83">
        <v>26.17</v>
      </c>
      <c r="F3127" s="83">
        <v>8714.61</v>
      </c>
      <c r="G3127" s="83" t="s">
        <v>91</v>
      </c>
    </row>
    <row r="3128" spans="2:7" ht="13">
      <c r="B3128" s="76">
        <v>44064</v>
      </c>
      <c r="C3128" s="82">
        <v>0.33545138888888887</v>
      </c>
      <c r="D3128" s="83">
        <v>282</v>
      </c>
      <c r="E3128" s="83">
        <v>26.16</v>
      </c>
      <c r="F3128" s="83">
        <v>7377.12</v>
      </c>
      <c r="G3128" s="83" t="s">
        <v>91</v>
      </c>
    </row>
    <row r="3129" spans="2:7" ht="13">
      <c r="B3129" s="76">
        <v>44064</v>
      </c>
      <c r="C3129" s="82">
        <v>0.33557870370370368</v>
      </c>
      <c r="D3129" s="83">
        <v>1312</v>
      </c>
      <c r="E3129" s="83">
        <v>26.14</v>
      </c>
      <c r="F3129" s="83">
        <v>34295.68</v>
      </c>
      <c r="G3129" s="83" t="s">
        <v>91</v>
      </c>
    </row>
    <row r="3130" spans="2:7" ht="13">
      <c r="B3130" s="76">
        <v>44064</v>
      </c>
      <c r="C3130" s="82">
        <v>0.33557870370370368</v>
      </c>
      <c r="D3130" s="83">
        <v>251</v>
      </c>
      <c r="E3130" s="83">
        <v>26.14</v>
      </c>
      <c r="F3130" s="83">
        <v>6561.14</v>
      </c>
      <c r="G3130" s="83" t="s">
        <v>91</v>
      </c>
    </row>
    <row r="3131" spans="2:7" ht="13">
      <c r="B3131" s="76">
        <v>44064</v>
      </c>
      <c r="C3131" s="82">
        <v>0.33613425925925927</v>
      </c>
      <c r="D3131" s="83">
        <v>116</v>
      </c>
      <c r="E3131" s="83">
        <v>26.13</v>
      </c>
      <c r="F3131" s="83">
        <v>3031.08</v>
      </c>
      <c r="G3131" s="83" t="s">
        <v>91</v>
      </c>
    </row>
    <row r="3132" spans="2:7" ht="13">
      <c r="B3132" s="76">
        <v>44064</v>
      </c>
      <c r="C3132" s="82">
        <v>0.3361574074074074</v>
      </c>
      <c r="D3132" s="83">
        <v>181</v>
      </c>
      <c r="E3132" s="83">
        <v>26.13</v>
      </c>
      <c r="F3132" s="83">
        <v>4729.53</v>
      </c>
      <c r="G3132" s="83" t="s">
        <v>91</v>
      </c>
    </row>
    <row r="3133" spans="2:7" ht="13">
      <c r="B3133" s="76">
        <v>44064</v>
      </c>
      <c r="C3133" s="82">
        <v>0.33622685185185186</v>
      </c>
      <c r="D3133" s="83">
        <v>322</v>
      </c>
      <c r="E3133" s="83">
        <v>26.12</v>
      </c>
      <c r="F3133" s="83">
        <v>8410.64</v>
      </c>
      <c r="G3133" s="83" t="s">
        <v>91</v>
      </c>
    </row>
    <row r="3134" spans="2:7" ht="13">
      <c r="B3134" s="76">
        <v>44064</v>
      </c>
      <c r="C3134" s="82">
        <v>0.33622685185185186</v>
      </c>
      <c r="D3134" s="83">
        <v>442</v>
      </c>
      <c r="E3134" s="83">
        <v>26.12</v>
      </c>
      <c r="F3134" s="83">
        <v>11545.04</v>
      </c>
      <c r="G3134" s="83" t="s">
        <v>91</v>
      </c>
    </row>
    <row r="3135" spans="2:7" ht="13">
      <c r="B3135" s="76">
        <v>44064</v>
      </c>
      <c r="C3135" s="82">
        <v>0.33681712962962962</v>
      </c>
      <c r="D3135" s="83">
        <v>10</v>
      </c>
      <c r="E3135" s="83">
        <v>26.13</v>
      </c>
      <c r="F3135" s="83">
        <v>261.3</v>
      </c>
      <c r="G3135" s="83" t="s">
        <v>91</v>
      </c>
    </row>
    <row r="3136" spans="2:7" ht="13">
      <c r="B3136" s="76">
        <v>44064</v>
      </c>
      <c r="C3136" s="82">
        <v>0.33681712962962962</v>
      </c>
      <c r="D3136" s="83">
        <v>240</v>
      </c>
      <c r="E3136" s="83">
        <v>26.13</v>
      </c>
      <c r="F3136" s="83">
        <v>6271.2</v>
      </c>
      <c r="G3136" s="83" t="s">
        <v>91</v>
      </c>
    </row>
    <row r="3137" spans="2:7" ht="13">
      <c r="B3137" s="76">
        <v>44064</v>
      </c>
      <c r="C3137" s="82">
        <v>0.33689814814814811</v>
      </c>
      <c r="D3137" s="83">
        <v>129</v>
      </c>
      <c r="E3137" s="83">
        <v>26.14</v>
      </c>
      <c r="F3137" s="83">
        <v>3372.06</v>
      </c>
      <c r="G3137" s="83" t="s">
        <v>91</v>
      </c>
    </row>
    <row r="3138" spans="2:7" ht="13">
      <c r="B3138" s="76">
        <v>44064</v>
      </c>
      <c r="C3138" s="82">
        <v>0.33696759259259257</v>
      </c>
      <c r="D3138" s="83">
        <v>129</v>
      </c>
      <c r="E3138" s="83">
        <v>26.14</v>
      </c>
      <c r="F3138" s="83">
        <v>3372.06</v>
      </c>
      <c r="G3138" s="83" t="s">
        <v>91</v>
      </c>
    </row>
    <row r="3139" spans="2:7" ht="13">
      <c r="B3139" s="76">
        <v>44064</v>
      </c>
      <c r="C3139" s="82">
        <v>0.33741898148148147</v>
      </c>
      <c r="D3139" s="83">
        <v>350</v>
      </c>
      <c r="E3139" s="83">
        <v>26.16</v>
      </c>
      <c r="F3139" s="83">
        <v>9156</v>
      </c>
      <c r="G3139" s="83" t="s">
        <v>91</v>
      </c>
    </row>
    <row r="3140" spans="2:7" ht="13">
      <c r="B3140" s="76">
        <v>44064</v>
      </c>
      <c r="C3140" s="82">
        <v>0.33741898148148147</v>
      </c>
      <c r="D3140" s="83">
        <v>528</v>
      </c>
      <c r="E3140" s="83">
        <v>26.16</v>
      </c>
      <c r="F3140" s="83">
        <v>13812.48</v>
      </c>
      <c r="G3140" s="83" t="s">
        <v>91</v>
      </c>
    </row>
    <row r="3141" spans="2:7" ht="13">
      <c r="B3141" s="76">
        <v>44064</v>
      </c>
      <c r="C3141" s="82">
        <v>0.3374537037037037</v>
      </c>
      <c r="D3141" s="83">
        <v>231</v>
      </c>
      <c r="E3141" s="83">
        <v>26.16</v>
      </c>
      <c r="F3141" s="83">
        <v>6042.96</v>
      </c>
      <c r="G3141" s="83" t="s">
        <v>91</v>
      </c>
    </row>
    <row r="3142" spans="2:7" ht="13">
      <c r="B3142" s="76">
        <v>44064</v>
      </c>
      <c r="C3142" s="82">
        <v>0.33761574074074074</v>
      </c>
      <c r="D3142" s="83">
        <v>305</v>
      </c>
      <c r="E3142" s="83">
        <v>26.18</v>
      </c>
      <c r="F3142" s="83">
        <v>7984.9</v>
      </c>
      <c r="G3142" s="83" t="s">
        <v>91</v>
      </c>
    </row>
    <row r="3143" spans="2:7" ht="13">
      <c r="B3143" s="76">
        <v>44064</v>
      </c>
      <c r="C3143" s="82">
        <v>0.33762731481481478</v>
      </c>
      <c r="D3143" s="83">
        <v>281</v>
      </c>
      <c r="E3143" s="83">
        <v>26.18</v>
      </c>
      <c r="F3143" s="83">
        <v>7356.58</v>
      </c>
      <c r="G3143" s="83" t="s">
        <v>91</v>
      </c>
    </row>
    <row r="3144" spans="2:7" ht="13">
      <c r="B3144" s="76">
        <v>44064</v>
      </c>
      <c r="C3144" s="82">
        <v>0.33762731481481478</v>
      </c>
      <c r="D3144" s="83">
        <v>279</v>
      </c>
      <c r="E3144" s="83">
        <v>26.18</v>
      </c>
      <c r="F3144" s="83">
        <v>7304.22</v>
      </c>
      <c r="G3144" s="83" t="s">
        <v>91</v>
      </c>
    </row>
    <row r="3145" spans="2:7" ht="13">
      <c r="B3145" s="76">
        <v>44064</v>
      </c>
      <c r="C3145" s="82">
        <v>0.33762731481481478</v>
      </c>
      <c r="D3145" s="83">
        <v>204</v>
      </c>
      <c r="E3145" s="83">
        <v>26.18</v>
      </c>
      <c r="F3145" s="83">
        <v>5340.72</v>
      </c>
      <c r="G3145" s="83" t="s">
        <v>91</v>
      </c>
    </row>
    <row r="3146" spans="2:7" ht="13">
      <c r="B3146" s="76">
        <v>44064</v>
      </c>
      <c r="C3146" s="82">
        <v>0.33762731481481478</v>
      </c>
      <c r="D3146" s="83">
        <v>15</v>
      </c>
      <c r="E3146" s="83">
        <v>26.18</v>
      </c>
      <c r="F3146" s="83">
        <v>392.7</v>
      </c>
      <c r="G3146" s="83" t="s">
        <v>91</v>
      </c>
    </row>
    <row r="3147" spans="2:7" ht="13">
      <c r="B3147" s="76">
        <v>44064</v>
      </c>
      <c r="C3147" s="82">
        <v>0.33778935185185183</v>
      </c>
      <c r="D3147" s="83">
        <v>151</v>
      </c>
      <c r="E3147" s="83">
        <v>26.17</v>
      </c>
      <c r="F3147" s="83">
        <v>3951.67</v>
      </c>
      <c r="G3147" s="83" t="s">
        <v>91</v>
      </c>
    </row>
    <row r="3148" spans="2:7" ht="13">
      <c r="B3148" s="76">
        <v>44064</v>
      </c>
      <c r="C3148" s="82">
        <v>0.3397337962962963</v>
      </c>
      <c r="D3148" s="83">
        <v>774</v>
      </c>
      <c r="E3148" s="83">
        <v>26.17</v>
      </c>
      <c r="F3148" s="83">
        <v>20255.580000000002</v>
      </c>
      <c r="G3148" s="83" t="s">
        <v>91</v>
      </c>
    </row>
    <row r="3149" spans="2:7" ht="13">
      <c r="B3149" s="76">
        <v>44064</v>
      </c>
      <c r="C3149" s="82">
        <v>0.34020833333333328</v>
      </c>
      <c r="D3149" s="83">
        <v>126</v>
      </c>
      <c r="E3149" s="83">
        <v>26.16</v>
      </c>
      <c r="F3149" s="83">
        <v>3296.16</v>
      </c>
      <c r="G3149" s="83" t="s">
        <v>91</v>
      </c>
    </row>
    <row r="3150" spans="2:7" ht="13">
      <c r="B3150" s="76">
        <v>44064</v>
      </c>
      <c r="C3150" s="82">
        <v>0.34020833333333328</v>
      </c>
      <c r="D3150" s="83">
        <v>660</v>
      </c>
      <c r="E3150" s="83">
        <v>26.16</v>
      </c>
      <c r="F3150" s="83">
        <v>17265.599999999999</v>
      </c>
      <c r="G3150" s="83" t="s">
        <v>91</v>
      </c>
    </row>
    <row r="3151" spans="2:7" ht="13">
      <c r="B3151" s="76">
        <v>44064</v>
      </c>
      <c r="C3151" s="82">
        <v>0.34020833333333328</v>
      </c>
      <c r="D3151" s="83">
        <v>380</v>
      </c>
      <c r="E3151" s="83">
        <v>26.16</v>
      </c>
      <c r="F3151" s="83">
        <v>9940.7999999999993</v>
      </c>
      <c r="G3151" s="83" t="s">
        <v>91</v>
      </c>
    </row>
    <row r="3152" spans="2:7" ht="13">
      <c r="B3152" s="76">
        <v>44064</v>
      </c>
      <c r="C3152" s="82">
        <v>0.34020833333333328</v>
      </c>
      <c r="D3152" s="83">
        <v>203</v>
      </c>
      <c r="E3152" s="83">
        <v>26.16</v>
      </c>
      <c r="F3152" s="83">
        <v>5310.4800000000005</v>
      </c>
      <c r="G3152" s="83" t="s">
        <v>91</v>
      </c>
    </row>
    <row r="3153" spans="2:7" ht="13">
      <c r="B3153" s="76">
        <v>44064</v>
      </c>
      <c r="C3153" s="82">
        <v>0.34020833333333328</v>
      </c>
      <c r="D3153" s="83">
        <v>212</v>
      </c>
      <c r="E3153" s="83">
        <v>26.16</v>
      </c>
      <c r="F3153" s="83">
        <v>5545.92</v>
      </c>
      <c r="G3153" s="83" t="s">
        <v>91</v>
      </c>
    </row>
    <row r="3154" spans="2:7" ht="13">
      <c r="B3154" s="76">
        <v>44064</v>
      </c>
      <c r="C3154" s="82">
        <v>0.34020833333333328</v>
      </c>
      <c r="D3154" s="83">
        <v>218</v>
      </c>
      <c r="E3154" s="83">
        <v>26.16</v>
      </c>
      <c r="F3154" s="83">
        <v>5702.88</v>
      </c>
      <c r="G3154" s="83" t="s">
        <v>91</v>
      </c>
    </row>
    <row r="3155" spans="2:7" ht="13">
      <c r="B3155" s="76">
        <v>44064</v>
      </c>
      <c r="C3155" s="82">
        <v>0.34020833333333328</v>
      </c>
      <c r="D3155" s="83">
        <v>24</v>
      </c>
      <c r="E3155" s="83">
        <v>26.16</v>
      </c>
      <c r="F3155" s="83">
        <v>627.84</v>
      </c>
      <c r="G3155" s="83" t="s">
        <v>91</v>
      </c>
    </row>
    <row r="3156" spans="2:7" ht="13">
      <c r="B3156" s="76">
        <v>44064</v>
      </c>
      <c r="C3156" s="82">
        <v>0.34045138888888887</v>
      </c>
      <c r="D3156" s="83">
        <v>216</v>
      </c>
      <c r="E3156" s="83">
        <v>26.13</v>
      </c>
      <c r="F3156" s="83">
        <v>5644.08</v>
      </c>
      <c r="G3156" s="83" t="s">
        <v>91</v>
      </c>
    </row>
    <row r="3157" spans="2:7" ht="13">
      <c r="B3157" s="76">
        <v>44064</v>
      </c>
      <c r="C3157" s="82">
        <v>0.3404861111111111</v>
      </c>
      <c r="D3157" s="83">
        <v>79</v>
      </c>
      <c r="E3157" s="83">
        <v>26.13</v>
      </c>
      <c r="F3157" s="83">
        <v>2064.27</v>
      </c>
      <c r="G3157" s="83" t="s">
        <v>91</v>
      </c>
    </row>
    <row r="3158" spans="2:7" ht="13">
      <c r="B3158" s="76">
        <v>44064</v>
      </c>
      <c r="C3158" s="82">
        <v>0.34070601851851851</v>
      </c>
      <c r="D3158" s="83">
        <v>149</v>
      </c>
      <c r="E3158" s="83">
        <v>26.13</v>
      </c>
      <c r="F3158" s="83">
        <v>3893.37</v>
      </c>
      <c r="G3158" s="83" t="s">
        <v>91</v>
      </c>
    </row>
    <row r="3159" spans="2:7" ht="13">
      <c r="B3159" s="76">
        <v>44064</v>
      </c>
      <c r="C3159" s="82">
        <v>0.34113425925925928</v>
      </c>
      <c r="D3159" s="83">
        <v>262</v>
      </c>
      <c r="E3159" s="83">
        <v>26.14</v>
      </c>
      <c r="F3159" s="83">
        <v>6848.68</v>
      </c>
      <c r="G3159" s="83" t="s">
        <v>91</v>
      </c>
    </row>
    <row r="3160" spans="2:7" ht="13">
      <c r="B3160" s="76">
        <v>44064</v>
      </c>
      <c r="C3160" s="82">
        <v>0.34189814814814817</v>
      </c>
      <c r="D3160" s="83">
        <v>117</v>
      </c>
      <c r="E3160" s="83">
        <v>26.13</v>
      </c>
      <c r="F3160" s="83">
        <v>3057.21</v>
      </c>
      <c r="G3160" s="83" t="s">
        <v>91</v>
      </c>
    </row>
    <row r="3161" spans="2:7" ht="13">
      <c r="B3161" s="76">
        <v>44064</v>
      </c>
      <c r="C3161" s="82">
        <v>0.34189814814814817</v>
      </c>
      <c r="D3161" s="83">
        <v>442</v>
      </c>
      <c r="E3161" s="83">
        <v>26.13</v>
      </c>
      <c r="F3161" s="83">
        <v>11549.46</v>
      </c>
      <c r="G3161" s="83" t="s">
        <v>91</v>
      </c>
    </row>
    <row r="3162" spans="2:7" ht="13">
      <c r="B3162" s="76">
        <v>44064</v>
      </c>
      <c r="C3162" s="82">
        <v>0.34236111111111112</v>
      </c>
      <c r="D3162" s="83">
        <v>333</v>
      </c>
      <c r="E3162" s="83">
        <v>26.13</v>
      </c>
      <c r="F3162" s="83">
        <v>8701.2899999999991</v>
      </c>
      <c r="G3162" s="83" t="s">
        <v>91</v>
      </c>
    </row>
    <row r="3163" spans="2:7" ht="13">
      <c r="B3163" s="76">
        <v>44064</v>
      </c>
      <c r="C3163" s="82">
        <v>0.34375</v>
      </c>
      <c r="D3163" s="83">
        <v>680</v>
      </c>
      <c r="E3163" s="83">
        <v>26.14</v>
      </c>
      <c r="F3163" s="83">
        <v>17775.2</v>
      </c>
      <c r="G3163" s="83" t="s">
        <v>91</v>
      </c>
    </row>
    <row r="3164" spans="2:7" ht="13">
      <c r="B3164" s="76">
        <v>44064</v>
      </c>
      <c r="C3164" s="82">
        <v>0.34375</v>
      </c>
      <c r="D3164" s="83">
        <v>280</v>
      </c>
      <c r="E3164" s="83">
        <v>26.13</v>
      </c>
      <c r="F3164" s="83">
        <v>7316.4</v>
      </c>
      <c r="G3164" s="83" t="s">
        <v>91</v>
      </c>
    </row>
    <row r="3165" spans="2:7" ht="13">
      <c r="B3165" s="76">
        <v>44064</v>
      </c>
      <c r="C3165" s="82">
        <v>0.34375</v>
      </c>
      <c r="D3165" s="83">
        <v>167</v>
      </c>
      <c r="E3165" s="83">
        <v>26.13</v>
      </c>
      <c r="F3165" s="83">
        <v>4363.71</v>
      </c>
      <c r="G3165" s="83" t="s">
        <v>91</v>
      </c>
    </row>
    <row r="3166" spans="2:7" ht="13">
      <c r="B3166" s="76">
        <v>44064</v>
      </c>
      <c r="C3166" s="82">
        <v>0.34385416666666663</v>
      </c>
      <c r="D3166" s="83">
        <v>145</v>
      </c>
      <c r="E3166" s="83">
        <v>26.12</v>
      </c>
      <c r="F3166" s="83">
        <v>3787.4</v>
      </c>
      <c r="G3166" s="83" t="s">
        <v>91</v>
      </c>
    </row>
    <row r="3167" spans="2:7" ht="13">
      <c r="B3167" s="76">
        <v>44064</v>
      </c>
      <c r="C3167" s="82">
        <v>0.34393518518518523</v>
      </c>
      <c r="D3167" s="83">
        <v>82</v>
      </c>
      <c r="E3167" s="83">
        <v>26.11</v>
      </c>
      <c r="F3167" s="83">
        <v>2141.02</v>
      </c>
      <c r="G3167" s="83" t="s">
        <v>91</v>
      </c>
    </row>
    <row r="3168" spans="2:7" ht="13">
      <c r="B3168" s="76">
        <v>44064</v>
      </c>
      <c r="C3168" s="82">
        <v>0.3440509259259259</v>
      </c>
      <c r="D3168" s="83">
        <v>96</v>
      </c>
      <c r="E3168" s="83">
        <v>26.09</v>
      </c>
      <c r="F3168" s="83">
        <v>2504.64</v>
      </c>
      <c r="G3168" s="83" t="s">
        <v>91</v>
      </c>
    </row>
    <row r="3169" spans="2:7" ht="13">
      <c r="B3169" s="76">
        <v>44064</v>
      </c>
      <c r="C3169" s="82">
        <v>0.34406249999999999</v>
      </c>
      <c r="D3169" s="83">
        <v>82</v>
      </c>
      <c r="E3169" s="83">
        <v>26.08</v>
      </c>
      <c r="F3169" s="83">
        <v>2138.56</v>
      </c>
      <c r="G3169" s="83" t="s">
        <v>91</v>
      </c>
    </row>
    <row r="3170" spans="2:7" ht="13">
      <c r="B3170" s="76">
        <v>44064</v>
      </c>
      <c r="C3170" s="82">
        <v>0.34414351851851849</v>
      </c>
      <c r="D3170" s="83">
        <v>82</v>
      </c>
      <c r="E3170" s="83">
        <v>26.07</v>
      </c>
      <c r="F3170" s="83">
        <v>2137.7400000000002</v>
      </c>
      <c r="G3170" s="83" t="s">
        <v>91</v>
      </c>
    </row>
    <row r="3171" spans="2:7" ht="13">
      <c r="B3171" s="76">
        <v>44064</v>
      </c>
      <c r="C3171" s="82">
        <v>0.34498842592592593</v>
      </c>
      <c r="D3171" s="83">
        <v>490</v>
      </c>
      <c r="E3171" s="83">
        <v>26.07</v>
      </c>
      <c r="F3171" s="83">
        <v>12774.3</v>
      </c>
      <c r="G3171" s="83" t="s">
        <v>91</v>
      </c>
    </row>
    <row r="3172" spans="2:7" ht="13">
      <c r="B3172" s="76">
        <v>44064</v>
      </c>
      <c r="C3172" s="82">
        <v>0.34508101851851852</v>
      </c>
      <c r="D3172" s="83">
        <v>482</v>
      </c>
      <c r="E3172" s="83">
        <v>26.07</v>
      </c>
      <c r="F3172" s="83">
        <v>12565.74</v>
      </c>
      <c r="G3172" s="83" t="s">
        <v>91</v>
      </c>
    </row>
    <row r="3173" spans="2:7" ht="13">
      <c r="B3173" s="76">
        <v>44064</v>
      </c>
      <c r="C3173" s="82">
        <v>0.3454861111111111</v>
      </c>
      <c r="D3173" s="83">
        <v>384</v>
      </c>
      <c r="E3173" s="83">
        <v>26.06</v>
      </c>
      <c r="F3173" s="83">
        <v>10007.039999999999</v>
      </c>
      <c r="G3173" s="83" t="s">
        <v>91</v>
      </c>
    </row>
    <row r="3174" spans="2:7" ht="13">
      <c r="B3174" s="76">
        <v>44064</v>
      </c>
      <c r="C3174" s="82">
        <v>0.3454861111111111</v>
      </c>
      <c r="D3174" s="83">
        <v>204</v>
      </c>
      <c r="E3174" s="83">
        <v>26.06</v>
      </c>
      <c r="F3174" s="83">
        <v>5316.24</v>
      </c>
      <c r="G3174" s="83" t="s">
        <v>91</v>
      </c>
    </row>
    <row r="3175" spans="2:7" ht="13">
      <c r="B3175" s="76">
        <v>44064</v>
      </c>
      <c r="C3175" s="82">
        <v>0.34618055555555555</v>
      </c>
      <c r="D3175" s="83">
        <v>247</v>
      </c>
      <c r="E3175" s="83">
        <v>26.1</v>
      </c>
      <c r="F3175" s="83">
        <v>6446.7000000000007</v>
      </c>
      <c r="G3175" s="83" t="s">
        <v>91</v>
      </c>
    </row>
    <row r="3176" spans="2:7" ht="13">
      <c r="B3176" s="76">
        <v>44064</v>
      </c>
      <c r="C3176" s="82">
        <v>0.3465509259259259</v>
      </c>
      <c r="D3176" s="83">
        <v>465</v>
      </c>
      <c r="E3176" s="83">
        <v>26.11</v>
      </c>
      <c r="F3176" s="83">
        <v>12141.15</v>
      </c>
      <c r="G3176" s="83" t="s">
        <v>91</v>
      </c>
    </row>
    <row r="3177" spans="2:7" ht="13">
      <c r="B3177" s="76">
        <v>44064</v>
      </c>
      <c r="C3177" s="82">
        <v>0.34717592592592594</v>
      </c>
      <c r="D3177" s="83">
        <v>396</v>
      </c>
      <c r="E3177" s="83">
        <v>26.14</v>
      </c>
      <c r="F3177" s="83">
        <v>10351.44</v>
      </c>
      <c r="G3177" s="83" t="s">
        <v>91</v>
      </c>
    </row>
    <row r="3178" spans="2:7" ht="13">
      <c r="B3178" s="76">
        <v>44064</v>
      </c>
      <c r="C3178" s="82">
        <v>0.34717592592592594</v>
      </c>
      <c r="D3178" s="83">
        <v>240</v>
      </c>
      <c r="E3178" s="83">
        <v>26.14</v>
      </c>
      <c r="F3178" s="83">
        <v>6273.6</v>
      </c>
      <c r="G3178" s="83" t="s">
        <v>91</v>
      </c>
    </row>
    <row r="3179" spans="2:7" ht="13">
      <c r="B3179" s="76">
        <v>44064</v>
      </c>
      <c r="C3179" s="82">
        <v>0.34722222222222227</v>
      </c>
      <c r="D3179" s="83">
        <v>396</v>
      </c>
      <c r="E3179" s="83">
        <v>26.14</v>
      </c>
      <c r="F3179" s="83">
        <v>10351.44</v>
      </c>
      <c r="G3179" s="83" t="s">
        <v>91</v>
      </c>
    </row>
    <row r="3180" spans="2:7" ht="13">
      <c r="B3180" s="76">
        <v>44064</v>
      </c>
      <c r="C3180" s="82">
        <v>0.34722222222222227</v>
      </c>
      <c r="D3180" s="83">
        <v>127</v>
      </c>
      <c r="E3180" s="83">
        <v>26.14</v>
      </c>
      <c r="F3180" s="83">
        <v>3319.78</v>
      </c>
      <c r="G3180" s="83" t="s">
        <v>91</v>
      </c>
    </row>
    <row r="3181" spans="2:7" ht="13">
      <c r="B3181" s="76">
        <v>44064</v>
      </c>
      <c r="C3181" s="82">
        <v>0.34722222222222227</v>
      </c>
      <c r="D3181" s="83">
        <v>40</v>
      </c>
      <c r="E3181" s="83">
        <v>26.14</v>
      </c>
      <c r="F3181" s="83">
        <v>1045.5999999999999</v>
      </c>
      <c r="G3181" s="83" t="s">
        <v>91</v>
      </c>
    </row>
    <row r="3182" spans="2:7" ht="13">
      <c r="B3182" s="76">
        <v>44064</v>
      </c>
      <c r="C3182" s="82">
        <v>0.34722222222222227</v>
      </c>
      <c r="D3182" s="83">
        <v>183</v>
      </c>
      <c r="E3182" s="83">
        <v>26.14</v>
      </c>
      <c r="F3182" s="83">
        <v>4783.62</v>
      </c>
      <c r="G3182" s="83" t="s">
        <v>91</v>
      </c>
    </row>
    <row r="3183" spans="2:7" ht="13">
      <c r="B3183" s="76">
        <v>44064</v>
      </c>
      <c r="C3183" s="82">
        <v>0.34805555555555556</v>
      </c>
      <c r="D3183" s="83">
        <v>534</v>
      </c>
      <c r="E3183" s="83">
        <v>26.15</v>
      </c>
      <c r="F3183" s="83">
        <v>13964.099999999999</v>
      </c>
      <c r="G3183" s="83" t="s">
        <v>91</v>
      </c>
    </row>
    <row r="3184" spans="2:7" ht="13">
      <c r="B3184" s="76">
        <v>44064</v>
      </c>
      <c r="C3184" s="82">
        <v>0.34805555555555556</v>
      </c>
      <c r="D3184" s="83">
        <v>220</v>
      </c>
      <c r="E3184" s="83">
        <v>26.15</v>
      </c>
      <c r="F3184" s="83">
        <v>5753</v>
      </c>
      <c r="G3184" s="83" t="s">
        <v>91</v>
      </c>
    </row>
    <row r="3185" spans="2:7" ht="13">
      <c r="B3185" s="76">
        <v>44064</v>
      </c>
      <c r="C3185" s="82">
        <v>0.34831018518518514</v>
      </c>
      <c r="D3185" s="83">
        <v>295</v>
      </c>
      <c r="E3185" s="83">
        <v>26.14</v>
      </c>
      <c r="F3185" s="83">
        <v>7711.3</v>
      </c>
      <c r="G3185" s="83" t="s">
        <v>91</v>
      </c>
    </row>
    <row r="3186" spans="2:7" ht="13">
      <c r="B3186" s="76">
        <v>44064</v>
      </c>
      <c r="C3186" s="82">
        <v>0.34839120370370374</v>
      </c>
      <c r="D3186" s="83">
        <v>80</v>
      </c>
      <c r="E3186" s="83">
        <v>26.12</v>
      </c>
      <c r="F3186" s="83">
        <v>2089.6</v>
      </c>
      <c r="G3186" s="83" t="s">
        <v>91</v>
      </c>
    </row>
    <row r="3187" spans="2:7" ht="13">
      <c r="B3187" s="76">
        <v>44064</v>
      </c>
      <c r="C3187" s="82">
        <v>0.34850694444444441</v>
      </c>
      <c r="D3187" s="83">
        <v>80</v>
      </c>
      <c r="E3187" s="83">
        <v>26.11</v>
      </c>
      <c r="F3187" s="83">
        <v>2088.8000000000002</v>
      </c>
      <c r="G3187" s="83" t="s">
        <v>91</v>
      </c>
    </row>
    <row r="3188" spans="2:7" ht="13">
      <c r="B3188" s="76">
        <v>44064</v>
      </c>
      <c r="C3188" s="82">
        <v>0.35046296296296298</v>
      </c>
      <c r="D3188" s="83">
        <v>570</v>
      </c>
      <c r="E3188" s="83">
        <v>26.17</v>
      </c>
      <c r="F3188" s="83">
        <v>14916.900000000001</v>
      </c>
      <c r="G3188" s="83" t="s">
        <v>91</v>
      </c>
    </row>
    <row r="3189" spans="2:7" ht="13">
      <c r="B3189" s="76">
        <v>44064</v>
      </c>
      <c r="C3189" s="82">
        <v>0.35053240740740743</v>
      </c>
      <c r="D3189" s="83">
        <v>2</v>
      </c>
      <c r="E3189" s="83">
        <v>26.17</v>
      </c>
      <c r="F3189" s="83">
        <v>52.34</v>
      </c>
      <c r="G3189" s="83" t="s">
        <v>91</v>
      </c>
    </row>
    <row r="3190" spans="2:7" ht="13">
      <c r="B3190" s="76">
        <v>44064</v>
      </c>
      <c r="C3190" s="82">
        <v>0.35118055555555555</v>
      </c>
      <c r="D3190" s="83">
        <v>226</v>
      </c>
      <c r="E3190" s="83">
        <v>26.17</v>
      </c>
      <c r="F3190" s="83">
        <v>5914.42</v>
      </c>
      <c r="G3190" s="83" t="s">
        <v>91</v>
      </c>
    </row>
    <row r="3191" spans="2:7" ht="13">
      <c r="B3191" s="76">
        <v>44064</v>
      </c>
      <c r="C3191" s="82">
        <v>0.35118055555555555</v>
      </c>
      <c r="D3191" s="83">
        <v>992</v>
      </c>
      <c r="E3191" s="83">
        <v>26.17</v>
      </c>
      <c r="F3191" s="83">
        <v>25960.640000000003</v>
      </c>
      <c r="G3191" s="83" t="s">
        <v>91</v>
      </c>
    </row>
    <row r="3192" spans="2:7" ht="13">
      <c r="B3192" s="76">
        <v>44064</v>
      </c>
      <c r="C3192" s="82">
        <v>0.35118055555555555</v>
      </c>
      <c r="D3192" s="83">
        <v>360</v>
      </c>
      <c r="E3192" s="83">
        <v>26.17</v>
      </c>
      <c r="F3192" s="83">
        <v>9421.2000000000007</v>
      </c>
      <c r="G3192" s="83" t="s">
        <v>91</v>
      </c>
    </row>
    <row r="3193" spans="2:7" ht="13">
      <c r="B3193" s="76">
        <v>44064</v>
      </c>
      <c r="C3193" s="82">
        <v>0.35118055555555555</v>
      </c>
      <c r="D3193" s="83">
        <v>250</v>
      </c>
      <c r="E3193" s="83">
        <v>26.17</v>
      </c>
      <c r="F3193" s="83">
        <v>6542.5</v>
      </c>
      <c r="G3193" s="83" t="s">
        <v>91</v>
      </c>
    </row>
    <row r="3194" spans="2:7" ht="13">
      <c r="B3194" s="76">
        <v>44064</v>
      </c>
      <c r="C3194" s="82">
        <v>0.35119212962962965</v>
      </c>
      <c r="D3194" s="83">
        <v>219</v>
      </c>
      <c r="E3194" s="83">
        <v>26.17</v>
      </c>
      <c r="F3194" s="83">
        <v>5731.2300000000005</v>
      </c>
      <c r="G3194" s="83" t="s">
        <v>91</v>
      </c>
    </row>
    <row r="3195" spans="2:7" ht="13">
      <c r="B3195" s="76">
        <v>44064</v>
      </c>
      <c r="C3195" s="82">
        <v>0.35160879629629632</v>
      </c>
      <c r="D3195" s="83">
        <v>233</v>
      </c>
      <c r="E3195" s="83">
        <v>26.15</v>
      </c>
      <c r="F3195" s="83">
        <v>6092.95</v>
      </c>
      <c r="G3195" s="83" t="s">
        <v>91</v>
      </c>
    </row>
    <row r="3196" spans="2:7" ht="13">
      <c r="B3196" s="76">
        <v>44064</v>
      </c>
      <c r="C3196" s="82">
        <v>0.35160879629629632</v>
      </c>
      <c r="D3196" s="83">
        <v>97</v>
      </c>
      <c r="E3196" s="83">
        <v>26.15</v>
      </c>
      <c r="F3196" s="83">
        <v>2536.5499999999997</v>
      </c>
      <c r="G3196" s="83" t="s">
        <v>91</v>
      </c>
    </row>
    <row r="3197" spans="2:7" ht="13">
      <c r="B3197" s="76">
        <v>44064</v>
      </c>
      <c r="C3197" s="82">
        <v>0.35200231481481481</v>
      </c>
      <c r="D3197" s="83">
        <v>13</v>
      </c>
      <c r="E3197" s="83">
        <v>26.14</v>
      </c>
      <c r="F3197" s="83">
        <v>339.82</v>
      </c>
      <c r="G3197" s="83" t="s">
        <v>91</v>
      </c>
    </row>
    <row r="3198" spans="2:7" ht="13">
      <c r="B3198" s="76">
        <v>44064</v>
      </c>
      <c r="C3198" s="82">
        <v>0.35200231481481481</v>
      </c>
      <c r="D3198" s="83">
        <v>200</v>
      </c>
      <c r="E3198" s="83">
        <v>26.14</v>
      </c>
      <c r="F3198" s="83">
        <v>5228</v>
      </c>
      <c r="G3198" s="83" t="s">
        <v>91</v>
      </c>
    </row>
    <row r="3199" spans="2:7" ht="13">
      <c r="B3199" s="76">
        <v>44064</v>
      </c>
      <c r="C3199" s="82">
        <v>0.35200231481481481</v>
      </c>
      <c r="D3199" s="83">
        <v>136</v>
      </c>
      <c r="E3199" s="83">
        <v>26.14</v>
      </c>
      <c r="F3199" s="83">
        <v>3555.04</v>
      </c>
      <c r="G3199" s="83" t="s">
        <v>91</v>
      </c>
    </row>
    <row r="3200" spans="2:7" ht="13">
      <c r="B3200" s="76">
        <v>44064</v>
      </c>
      <c r="C3200" s="82">
        <v>0.35226851851851854</v>
      </c>
      <c r="D3200" s="83">
        <v>155</v>
      </c>
      <c r="E3200" s="83">
        <v>26.14</v>
      </c>
      <c r="F3200" s="83">
        <v>4051.7000000000003</v>
      </c>
      <c r="G3200" s="83" t="s">
        <v>91</v>
      </c>
    </row>
    <row r="3201" spans="2:7" ht="13">
      <c r="B3201" s="76">
        <v>44064</v>
      </c>
      <c r="C3201" s="82">
        <v>0.35226851851851854</v>
      </c>
      <c r="D3201" s="83">
        <v>77</v>
      </c>
      <c r="E3201" s="83">
        <v>26.14</v>
      </c>
      <c r="F3201" s="83">
        <v>2012.78</v>
      </c>
      <c r="G3201" s="83" t="s">
        <v>91</v>
      </c>
    </row>
    <row r="3202" spans="2:7" ht="13">
      <c r="B3202" s="76">
        <v>44064</v>
      </c>
      <c r="C3202" s="82">
        <v>0.35305555555555551</v>
      </c>
      <c r="D3202" s="83">
        <v>117</v>
      </c>
      <c r="E3202" s="83">
        <v>26.15</v>
      </c>
      <c r="F3202" s="83">
        <v>3059.5499999999997</v>
      </c>
      <c r="G3202" s="83" t="s">
        <v>91</v>
      </c>
    </row>
    <row r="3203" spans="2:7" ht="13">
      <c r="B3203" s="76">
        <v>44064</v>
      </c>
      <c r="C3203" s="82">
        <v>0.35305555555555551</v>
      </c>
      <c r="D3203" s="83">
        <v>191</v>
      </c>
      <c r="E3203" s="83">
        <v>26.15</v>
      </c>
      <c r="F3203" s="83">
        <v>4994.6499999999996</v>
      </c>
      <c r="G3203" s="83" t="s">
        <v>91</v>
      </c>
    </row>
    <row r="3204" spans="2:7" ht="13">
      <c r="B3204" s="76">
        <v>44064</v>
      </c>
      <c r="C3204" s="82">
        <v>0.35305555555555551</v>
      </c>
      <c r="D3204" s="83">
        <v>80</v>
      </c>
      <c r="E3204" s="83">
        <v>26.15</v>
      </c>
      <c r="F3204" s="83">
        <v>2092</v>
      </c>
      <c r="G3204" s="83" t="s">
        <v>91</v>
      </c>
    </row>
    <row r="3205" spans="2:7" ht="13">
      <c r="B3205" s="76">
        <v>44064</v>
      </c>
      <c r="C3205" s="82">
        <v>0.35305555555555551</v>
      </c>
      <c r="D3205" s="83">
        <v>200</v>
      </c>
      <c r="E3205" s="83">
        <v>26.15</v>
      </c>
      <c r="F3205" s="83">
        <v>5230</v>
      </c>
      <c r="G3205" s="83" t="s">
        <v>91</v>
      </c>
    </row>
    <row r="3206" spans="2:7" ht="13">
      <c r="B3206" s="76">
        <v>44064</v>
      </c>
      <c r="C3206" s="82">
        <v>0.35305555555555551</v>
      </c>
      <c r="D3206" s="83">
        <v>33</v>
      </c>
      <c r="E3206" s="83">
        <v>26.15</v>
      </c>
      <c r="F3206" s="83">
        <v>862.94999999999993</v>
      </c>
      <c r="G3206" s="83" t="s">
        <v>91</v>
      </c>
    </row>
    <row r="3207" spans="2:7" ht="13">
      <c r="B3207" s="76">
        <v>44064</v>
      </c>
      <c r="C3207" s="82">
        <v>0.35346064814814815</v>
      </c>
      <c r="D3207" s="83">
        <v>153</v>
      </c>
      <c r="E3207" s="83">
        <v>26.15</v>
      </c>
      <c r="F3207" s="83">
        <v>4000.95</v>
      </c>
      <c r="G3207" s="83" t="s">
        <v>91</v>
      </c>
    </row>
    <row r="3208" spans="2:7" ht="13">
      <c r="B3208" s="76">
        <v>44064</v>
      </c>
      <c r="C3208" s="82">
        <v>0.35346064814814815</v>
      </c>
      <c r="D3208" s="83">
        <v>117</v>
      </c>
      <c r="E3208" s="83">
        <v>26.15</v>
      </c>
      <c r="F3208" s="83">
        <v>3059.5499999999997</v>
      </c>
      <c r="G3208" s="83" t="s">
        <v>91</v>
      </c>
    </row>
    <row r="3209" spans="2:7" ht="13">
      <c r="B3209" s="76">
        <v>44064</v>
      </c>
      <c r="C3209" s="82">
        <v>0.35464120370370367</v>
      </c>
      <c r="D3209" s="83">
        <v>352</v>
      </c>
      <c r="E3209" s="83">
        <v>26.18</v>
      </c>
      <c r="F3209" s="83">
        <v>9215.36</v>
      </c>
      <c r="G3209" s="83" t="s">
        <v>91</v>
      </c>
    </row>
    <row r="3210" spans="2:7" ht="13">
      <c r="B3210" s="76">
        <v>44064</v>
      </c>
      <c r="C3210" s="82">
        <v>0.35464120370370367</v>
      </c>
      <c r="D3210" s="83">
        <v>182</v>
      </c>
      <c r="E3210" s="83">
        <v>26.18</v>
      </c>
      <c r="F3210" s="83">
        <v>4764.76</v>
      </c>
      <c r="G3210" s="83" t="s">
        <v>91</v>
      </c>
    </row>
    <row r="3211" spans="2:7" ht="13">
      <c r="B3211" s="76">
        <v>44064</v>
      </c>
      <c r="C3211" s="82">
        <v>0.35464120370370367</v>
      </c>
      <c r="D3211" s="83">
        <v>165</v>
      </c>
      <c r="E3211" s="83">
        <v>26.18</v>
      </c>
      <c r="F3211" s="83">
        <v>4319.7</v>
      </c>
      <c r="G3211" s="83" t="s">
        <v>91</v>
      </c>
    </row>
    <row r="3212" spans="2:7" ht="13">
      <c r="B3212" s="76">
        <v>44064</v>
      </c>
      <c r="C3212" s="82">
        <v>0.35464120370370367</v>
      </c>
      <c r="D3212" s="83">
        <v>328</v>
      </c>
      <c r="E3212" s="83">
        <v>26.18</v>
      </c>
      <c r="F3212" s="83">
        <v>8587.0399999999991</v>
      </c>
      <c r="G3212" s="83" t="s">
        <v>91</v>
      </c>
    </row>
    <row r="3213" spans="2:7" ht="13">
      <c r="B3213" s="76">
        <v>44064</v>
      </c>
      <c r="C3213" s="82">
        <v>0.35510416666666672</v>
      </c>
      <c r="D3213" s="83">
        <v>143</v>
      </c>
      <c r="E3213" s="83">
        <v>26.2</v>
      </c>
      <c r="F3213" s="83">
        <v>3746.6</v>
      </c>
      <c r="G3213" s="83" t="s">
        <v>91</v>
      </c>
    </row>
    <row r="3214" spans="2:7" ht="13">
      <c r="B3214" s="76">
        <v>44064</v>
      </c>
      <c r="C3214" s="82">
        <v>0.35510416666666672</v>
      </c>
      <c r="D3214" s="83">
        <v>298</v>
      </c>
      <c r="E3214" s="83">
        <v>26.2</v>
      </c>
      <c r="F3214" s="83">
        <v>7807.5999999999995</v>
      </c>
      <c r="G3214" s="83" t="s">
        <v>91</v>
      </c>
    </row>
    <row r="3215" spans="2:7" ht="13">
      <c r="B3215" s="76">
        <v>44064</v>
      </c>
      <c r="C3215" s="82">
        <v>0.35554398148148153</v>
      </c>
      <c r="D3215" s="83">
        <v>86</v>
      </c>
      <c r="E3215" s="83">
        <v>26.21</v>
      </c>
      <c r="F3215" s="83">
        <v>2254.06</v>
      </c>
      <c r="G3215" s="83" t="s">
        <v>91</v>
      </c>
    </row>
    <row r="3216" spans="2:7" ht="13">
      <c r="B3216" s="76">
        <v>44064</v>
      </c>
      <c r="C3216" s="82">
        <v>0.35560185185185184</v>
      </c>
      <c r="D3216" s="83">
        <v>132</v>
      </c>
      <c r="E3216" s="83">
        <v>26.2</v>
      </c>
      <c r="F3216" s="83">
        <v>3458.4</v>
      </c>
      <c r="G3216" s="83" t="s">
        <v>91</v>
      </c>
    </row>
    <row r="3217" spans="2:7" ht="13">
      <c r="B3217" s="76">
        <v>44064</v>
      </c>
      <c r="C3217" s="82">
        <v>0.35560185185185184</v>
      </c>
      <c r="D3217" s="83">
        <v>226</v>
      </c>
      <c r="E3217" s="83">
        <v>26.2</v>
      </c>
      <c r="F3217" s="83">
        <v>5921.2</v>
      </c>
      <c r="G3217" s="83" t="s">
        <v>91</v>
      </c>
    </row>
    <row r="3218" spans="2:7" ht="13">
      <c r="B3218" s="76">
        <v>44064</v>
      </c>
      <c r="C3218" s="82">
        <v>0.35594907407407406</v>
      </c>
      <c r="D3218" s="83">
        <v>92</v>
      </c>
      <c r="E3218" s="83">
        <v>26.21</v>
      </c>
      <c r="F3218" s="83">
        <v>2411.3200000000002</v>
      </c>
      <c r="G3218" s="83" t="s">
        <v>91</v>
      </c>
    </row>
    <row r="3219" spans="2:7" ht="13">
      <c r="B3219" s="76">
        <v>44064</v>
      </c>
      <c r="C3219" s="82">
        <v>0.35671296296296301</v>
      </c>
      <c r="D3219" s="83">
        <v>270</v>
      </c>
      <c r="E3219" s="83">
        <v>26.22</v>
      </c>
      <c r="F3219" s="83">
        <v>7079.4</v>
      </c>
      <c r="G3219" s="83" t="s">
        <v>91</v>
      </c>
    </row>
    <row r="3220" spans="2:7" ht="13">
      <c r="B3220" s="76">
        <v>44064</v>
      </c>
      <c r="C3220" s="82">
        <v>0.35671296296296301</v>
      </c>
      <c r="D3220" s="83">
        <v>206</v>
      </c>
      <c r="E3220" s="83">
        <v>26.22</v>
      </c>
      <c r="F3220" s="83">
        <v>5401.32</v>
      </c>
      <c r="G3220" s="83" t="s">
        <v>91</v>
      </c>
    </row>
    <row r="3221" spans="2:7" ht="13">
      <c r="B3221" s="76">
        <v>44064</v>
      </c>
      <c r="C3221" s="82">
        <v>0.35674768518518518</v>
      </c>
      <c r="D3221" s="83">
        <v>552</v>
      </c>
      <c r="E3221" s="83">
        <v>26.22</v>
      </c>
      <c r="F3221" s="83">
        <v>14473.439999999999</v>
      </c>
      <c r="G3221" s="83" t="s">
        <v>91</v>
      </c>
    </row>
    <row r="3222" spans="2:7" ht="13">
      <c r="B3222" s="76">
        <v>44064</v>
      </c>
      <c r="C3222" s="82">
        <v>0.35674768518518518</v>
      </c>
      <c r="D3222" s="83">
        <v>83</v>
      </c>
      <c r="E3222" s="83">
        <v>26.22</v>
      </c>
      <c r="F3222" s="83">
        <v>2176.2599999999998</v>
      </c>
      <c r="G3222" s="83" t="s">
        <v>91</v>
      </c>
    </row>
    <row r="3223" spans="2:7" ht="13">
      <c r="B3223" s="76">
        <v>44064</v>
      </c>
      <c r="C3223" s="82">
        <v>0.35686342592592596</v>
      </c>
      <c r="D3223" s="83">
        <v>87</v>
      </c>
      <c r="E3223" s="83">
        <v>26.2</v>
      </c>
      <c r="F3223" s="83">
        <v>2279.4</v>
      </c>
      <c r="G3223" s="83" t="s">
        <v>91</v>
      </c>
    </row>
    <row r="3224" spans="2:7" ht="13">
      <c r="B3224" s="76">
        <v>44064</v>
      </c>
      <c r="C3224" s="82">
        <v>0.35718749999999999</v>
      </c>
      <c r="D3224" s="83">
        <v>260</v>
      </c>
      <c r="E3224" s="83">
        <v>26.2</v>
      </c>
      <c r="F3224" s="83">
        <v>6812</v>
      </c>
      <c r="G3224" s="83" t="s">
        <v>91</v>
      </c>
    </row>
    <row r="3225" spans="2:7" ht="13">
      <c r="B3225" s="76">
        <v>44064</v>
      </c>
      <c r="C3225" s="82">
        <v>0.35739583333333336</v>
      </c>
      <c r="D3225" s="83">
        <v>141</v>
      </c>
      <c r="E3225" s="83">
        <v>26.2</v>
      </c>
      <c r="F3225" s="83">
        <v>3694.2</v>
      </c>
      <c r="G3225" s="83" t="s">
        <v>91</v>
      </c>
    </row>
    <row r="3226" spans="2:7" ht="13">
      <c r="B3226" s="76">
        <v>44064</v>
      </c>
      <c r="C3226" s="82">
        <v>0.35739583333333336</v>
      </c>
      <c r="D3226" s="83">
        <v>119</v>
      </c>
      <c r="E3226" s="83">
        <v>26.2</v>
      </c>
      <c r="F3226" s="83">
        <v>3117.7999999999997</v>
      </c>
      <c r="G3226" s="83" t="s">
        <v>91</v>
      </c>
    </row>
    <row r="3227" spans="2:7" ht="13">
      <c r="B3227" s="76">
        <v>44064</v>
      </c>
      <c r="C3227" s="82">
        <v>0.35752314814814817</v>
      </c>
      <c r="D3227" s="83">
        <v>76</v>
      </c>
      <c r="E3227" s="83">
        <v>26.19</v>
      </c>
      <c r="F3227" s="83">
        <v>1990.44</v>
      </c>
      <c r="G3227" s="83" t="s">
        <v>91</v>
      </c>
    </row>
    <row r="3228" spans="2:7" ht="13">
      <c r="B3228" s="76">
        <v>44064</v>
      </c>
      <c r="C3228" s="82">
        <v>0.35758101851851848</v>
      </c>
      <c r="D3228" s="83">
        <v>76</v>
      </c>
      <c r="E3228" s="83">
        <v>26.18</v>
      </c>
      <c r="F3228" s="83">
        <v>1989.68</v>
      </c>
      <c r="G3228" s="83" t="s">
        <v>91</v>
      </c>
    </row>
    <row r="3229" spans="2:7" ht="13">
      <c r="B3229" s="76">
        <v>44064</v>
      </c>
      <c r="C3229" s="82">
        <v>0.35769675925925926</v>
      </c>
      <c r="D3229" s="83">
        <v>85</v>
      </c>
      <c r="E3229" s="83">
        <v>26.17</v>
      </c>
      <c r="F3229" s="83">
        <v>2224.4500000000003</v>
      </c>
      <c r="G3229" s="83" t="s">
        <v>91</v>
      </c>
    </row>
    <row r="3230" spans="2:7" ht="13">
      <c r="B3230" s="76">
        <v>44064</v>
      </c>
      <c r="C3230" s="82">
        <v>0.35780092592592588</v>
      </c>
      <c r="D3230" s="83">
        <v>76</v>
      </c>
      <c r="E3230" s="83">
        <v>26.17</v>
      </c>
      <c r="F3230" s="83">
        <v>1988.92</v>
      </c>
      <c r="G3230" s="83" t="s">
        <v>91</v>
      </c>
    </row>
    <row r="3231" spans="2:7" ht="13">
      <c r="B3231" s="76">
        <v>44064</v>
      </c>
      <c r="C3231" s="82">
        <v>0.35825231481481484</v>
      </c>
      <c r="D3231" s="83">
        <v>235</v>
      </c>
      <c r="E3231" s="83">
        <v>26.16</v>
      </c>
      <c r="F3231" s="83">
        <v>6147.6</v>
      </c>
      <c r="G3231" s="83" t="s">
        <v>91</v>
      </c>
    </row>
    <row r="3232" spans="2:7" ht="13">
      <c r="B3232" s="76">
        <v>44064</v>
      </c>
      <c r="C3232" s="82">
        <v>0.35825231481481484</v>
      </c>
      <c r="D3232" s="83">
        <v>40</v>
      </c>
      <c r="E3232" s="83">
        <v>26.16</v>
      </c>
      <c r="F3232" s="83">
        <v>1046.4000000000001</v>
      </c>
      <c r="G3232" s="83" t="s">
        <v>91</v>
      </c>
    </row>
    <row r="3233" spans="2:7" ht="13">
      <c r="B3233" s="76">
        <v>44064</v>
      </c>
      <c r="C3233" s="82">
        <v>0.3586805555555555</v>
      </c>
      <c r="D3233" s="83">
        <v>4</v>
      </c>
      <c r="E3233" s="83">
        <v>26.19</v>
      </c>
      <c r="F3233" s="83">
        <v>104.76</v>
      </c>
      <c r="G3233" s="83" t="s">
        <v>91</v>
      </c>
    </row>
    <row r="3234" spans="2:7" ht="13">
      <c r="B3234" s="76">
        <v>44064</v>
      </c>
      <c r="C3234" s="82">
        <v>0.35910879629629627</v>
      </c>
      <c r="D3234" s="83">
        <v>462</v>
      </c>
      <c r="E3234" s="83">
        <v>26.18</v>
      </c>
      <c r="F3234" s="83">
        <v>12095.16</v>
      </c>
      <c r="G3234" s="83" t="s">
        <v>91</v>
      </c>
    </row>
    <row r="3235" spans="2:7" ht="13">
      <c r="B3235" s="76">
        <v>44064</v>
      </c>
      <c r="C3235" s="82">
        <v>0.35910879629629627</v>
      </c>
      <c r="D3235" s="83">
        <v>280</v>
      </c>
      <c r="E3235" s="83">
        <v>26.18</v>
      </c>
      <c r="F3235" s="83">
        <v>7330.4</v>
      </c>
      <c r="G3235" s="83" t="s">
        <v>91</v>
      </c>
    </row>
    <row r="3236" spans="2:7" ht="13">
      <c r="B3236" s="76">
        <v>44064</v>
      </c>
      <c r="C3236" s="82">
        <v>0.35910879629629627</v>
      </c>
      <c r="D3236" s="83">
        <v>91</v>
      </c>
      <c r="E3236" s="83">
        <v>26.18</v>
      </c>
      <c r="F3236" s="83">
        <v>2382.38</v>
      </c>
      <c r="G3236" s="83" t="s">
        <v>91</v>
      </c>
    </row>
    <row r="3237" spans="2:7" ht="13">
      <c r="B3237" s="76">
        <v>44064</v>
      </c>
      <c r="C3237" s="82">
        <v>0.35940972222222217</v>
      </c>
      <c r="D3237" s="83">
        <v>152</v>
      </c>
      <c r="E3237" s="83">
        <v>26.17</v>
      </c>
      <c r="F3237" s="83">
        <v>3977.84</v>
      </c>
      <c r="G3237" s="83" t="s">
        <v>91</v>
      </c>
    </row>
    <row r="3238" spans="2:7" ht="13">
      <c r="B3238" s="76">
        <v>44064</v>
      </c>
      <c r="C3238" s="82">
        <v>0.35940972222222217</v>
      </c>
      <c r="D3238" s="83">
        <v>95</v>
      </c>
      <c r="E3238" s="83">
        <v>26.17</v>
      </c>
      <c r="F3238" s="83">
        <v>2486.15</v>
      </c>
      <c r="G3238" s="83" t="s">
        <v>91</v>
      </c>
    </row>
    <row r="3239" spans="2:7" ht="13">
      <c r="B3239" s="76">
        <v>44064</v>
      </c>
      <c r="C3239" s="82">
        <v>0.35984953703703698</v>
      </c>
      <c r="D3239" s="83">
        <v>55</v>
      </c>
      <c r="E3239" s="83">
        <v>26.16</v>
      </c>
      <c r="F3239" s="83">
        <v>1438.8</v>
      </c>
      <c r="G3239" s="83" t="s">
        <v>91</v>
      </c>
    </row>
    <row r="3240" spans="2:7" ht="13">
      <c r="B3240" s="76">
        <v>44064</v>
      </c>
      <c r="C3240" s="82">
        <v>0.35984953703703698</v>
      </c>
      <c r="D3240" s="83">
        <v>220</v>
      </c>
      <c r="E3240" s="83">
        <v>26.16</v>
      </c>
      <c r="F3240" s="83">
        <v>5755.2</v>
      </c>
      <c r="G3240" s="83" t="s">
        <v>91</v>
      </c>
    </row>
    <row r="3241" spans="2:7" ht="13">
      <c r="B3241" s="76">
        <v>44064</v>
      </c>
      <c r="C3241" s="82">
        <v>0.35996527777777776</v>
      </c>
      <c r="D3241" s="83">
        <v>2</v>
      </c>
      <c r="E3241" s="83">
        <v>26.15</v>
      </c>
      <c r="F3241" s="83">
        <v>52.3</v>
      </c>
      <c r="G3241" s="83" t="s">
        <v>91</v>
      </c>
    </row>
    <row r="3242" spans="2:7" ht="13">
      <c r="B3242" s="76">
        <v>44064</v>
      </c>
      <c r="C3242" s="82">
        <v>0.36103009259259261</v>
      </c>
      <c r="D3242" s="83">
        <v>93</v>
      </c>
      <c r="E3242" s="83">
        <v>26.18</v>
      </c>
      <c r="F3242" s="83">
        <v>2434.7399999999998</v>
      </c>
      <c r="G3242" s="83" t="s">
        <v>91</v>
      </c>
    </row>
    <row r="3243" spans="2:7" ht="13">
      <c r="B3243" s="76">
        <v>44064</v>
      </c>
      <c r="C3243" s="82">
        <v>0.36103009259259261</v>
      </c>
      <c r="D3243" s="83">
        <v>343</v>
      </c>
      <c r="E3243" s="83">
        <v>26.18</v>
      </c>
      <c r="F3243" s="83">
        <v>8979.74</v>
      </c>
      <c r="G3243" s="83" t="s">
        <v>91</v>
      </c>
    </row>
    <row r="3244" spans="2:7" ht="13">
      <c r="B3244" s="76">
        <v>44064</v>
      </c>
      <c r="C3244" s="82">
        <v>0.36151620370370369</v>
      </c>
      <c r="D3244" s="83">
        <v>136</v>
      </c>
      <c r="E3244" s="83">
        <v>26.17</v>
      </c>
      <c r="F3244" s="83">
        <v>3559.1200000000003</v>
      </c>
      <c r="G3244" s="83" t="s">
        <v>91</v>
      </c>
    </row>
    <row r="3245" spans="2:7" ht="13">
      <c r="B3245" s="76">
        <v>44064</v>
      </c>
      <c r="C3245" s="82">
        <v>0.36151620370370369</v>
      </c>
      <c r="D3245" s="83">
        <v>42</v>
      </c>
      <c r="E3245" s="83">
        <v>26.17</v>
      </c>
      <c r="F3245" s="83">
        <v>1099.1400000000001</v>
      </c>
      <c r="G3245" s="83" t="s">
        <v>91</v>
      </c>
    </row>
    <row r="3246" spans="2:7" ht="13">
      <c r="B3246" s="76">
        <v>44064</v>
      </c>
      <c r="C3246" s="82">
        <v>0.36151620370370369</v>
      </c>
      <c r="D3246" s="83">
        <v>293</v>
      </c>
      <c r="E3246" s="83">
        <v>26.17</v>
      </c>
      <c r="F3246" s="83">
        <v>7667.81</v>
      </c>
      <c r="G3246" s="83" t="s">
        <v>91</v>
      </c>
    </row>
    <row r="3247" spans="2:7" ht="13">
      <c r="B3247" s="76">
        <v>44064</v>
      </c>
      <c r="C3247" s="82">
        <v>0.36194444444444446</v>
      </c>
      <c r="D3247" s="83">
        <v>216</v>
      </c>
      <c r="E3247" s="83">
        <v>26.16</v>
      </c>
      <c r="F3247" s="83">
        <v>5650.56</v>
      </c>
      <c r="G3247" s="83" t="s">
        <v>91</v>
      </c>
    </row>
    <row r="3248" spans="2:7" ht="13">
      <c r="B3248" s="76">
        <v>44064</v>
      </c>
      <c r="C3248" s="82">
        <v>0.36226851851851855</v>
      </c>
      <c r="D3248" s="83">
        <v>455</v>
      </c>
      <c r="E3248" s="83">
        <v>26.16</v>
      </c>
      <c r="F3248" s="83">
        <v>11902.8</v>
      </c>
      <c r="G3248" s="83" t="s">
        <v>91</v>
      </c>
    </row>
    <row r="3249" spans="2:7" ht="13">
      <c r="B3249" s="76">
        <v>44064</v>
      </c>
      <c r="C3249" s="82">
        <v>0.36228009259259258</v>
      </c>
      <c r="D3249" s="83">
        <v>77</v>
      </c>
      <c r="E3249" s="83">
        <v>26.16</v>
      </c>
      <c r="F3249" s="83">
        <v>2014.32</v>
      </c>
      <c r="G3249" s="83" t="s">
        <v>91</v>
      </c>
    </row>
    <row r="3250" spans="2:7" ht="13">
      <c r="B3250" s="76">
        <v>44064</v>
      </c>
      <c r="C3250" s="82">
        <v>0.36228009259259258</v>
      </c>
      <c r="D3250" s="83">
        <v>200</v>
      </c>
      <c r="E3250" s="83">
        <v>26.16</v>
      </c>
      <c r="F3250" s="83">
        <v>5232</v>
      </c>
      <c r="G3250" s="83" t="s">
        <v>91</v>
      </c>
    </row>
    <row r="3251" spans="2:7" ht="13">
      <c r="B3251" s="76">
        <v>44064</v>
      </c>
      <c r="C3251" s="82">
        <v>0.36228009259259258</v>
      </c>
      <c r="D3251" s="83">
        <v>224</v>
      </c>
      <c r="E3251" s="83">
        <v>26.16</v>
      </c>
      <c r="F3251" s="83">
        <v>5859.84</v>
      </c>
      <c r="G3251" s="83" t="s">
        <v>91</v>
      </c>
    </row>
    <row r="3252" spans="2:7" ht="13">
      <c r="B3252" s="76">
        <v>44064</v>
      </c>
      <c r="C3252" s="82">
        <v>0.36310185185185184</v>
      </c>
      <c r="D3252" s="83">
        <v>393</v>
      </c>
      <c r="E3252" s="83">
        <v>26.17</v>
      </c>
      <c r="F3252" s="83">
        <v>10284.810000000001</v>
      </c>
      <c r="G3252" s="83" t="s">
        <v>91</v>
      </c>
    </row>
    <row r="3253" spans="2:7" ht="13">
      <c r="B3253" s="76">
        <v>44064</v>
      </c>
      <c r="C3253" s="82">
        <v>0.36337962962962966</v>
      </c>
      <c r="D3253" s="83">
        <v>296</v>
      </c>
      <c r="E3253" s="83">
        <v>26.18</v>
      </c>
      <c r="F3253" s="83">
        <v>7749.28</v>
      </c>
      <c r="G3253" s="83" t="s">
        <v>91</v>
      </c>
    </row>
    <row r="3254" spans="2:7" ht="13">
      <c r="B3254" s="76">
        <v>44064</v>
      </c>
      <c r="C3254" s="82">
        <v>0.36509259259259258</v>
      </c>
      <c r="D3254" s="83">
        <v>90</v>
      </c>
      <c r="E3254" s="83">
        <v>26.2</v>
      </c>
      <c r="F3254" s="83">
        <v>2358</v>
      </c>
      <c r="G3254" s="83" t="s">
        <v>91</v>
      </c>
    </row>
    <row r="3255" spans="2:7" ht="13">
      <c r="B3255" s="76">
        <v>44064</v>
      </c>
      <c r="C3255" s="82">
        <v>0.36509259259259258</v>
      </c>
      <c r="D3255" s="83">
        <v>600</v>
      </c>
      <c r="E3255" s="83">
        <v>26.2</v>
      </c>
      <c r="F3255" s="83">
        <v>15720</v>
      </c>
      <c r="G3255" s="83" t="s">
        <v>91</v>
      </c>
    </row>
    <row r="3256" spans="2:7" ht="13">
      <c r="B3256" s="76">
        <v>44064</v>
      </c>
      <c r="C3256" s="82">
        <v>0.3651388888888889</v>
      </c>
      <c r="D3256" s="83">
        <v>814</v>
      </c>
      <c r="E3256" s="83">
        <v>26.19</v>
      </c>
      <c r="F3256" s="83">
        <v>21318.66</v>
      </c>
      <c r="G3256" s="83" t="s">
        <v>91</v>
      </c>
    </row>
    <row r="3257" spans="2:7" ht="13">
      <c r="B3257" s="76">
        <v>44064</v>
      </c>
      <c r="C3257" s="82">
        <v>0.3651388888888889</v>
      </c>
      <c r="D3257" s="83">
        <v>61</v>
      </c>
      <c r="E3257" s="83">
        <v>26.19</v>
      </c>
      <c r="F3257" s="83">
        <v>1597.5900000000001</v>
      </c>
      <c r="G3257" s="83" t="s">
        <v>91</v>
      </c>
    </row>
    <row r="3258" spans="2:7" ht="13">
      <c r="B3258" s="76">
        <v>44064</v>
      </c>
      <c r="C3258" s="82">
        <v>0.3651388888888889</v>
      </c>
      <c r="D3258" s="83">
        <v>129</v>
      </c>
      <c r="E3258" s="83">
        <v>26.19</v>
      </c>
      <c r="F3258" s="83">
        <v>3378.51</v>
      </c>
      <c r="G3258" s="83" t="s">
        <v>91</v>
      </c>
    </row>
    <row r="3259" spans="2:7" ht="13">
      <c r="B3259" s="76">
        <v>44064</v>
      </c>
      <c r="C3259" s="82">
        <v>0.3661921296296296</v>
      </c>
      <c r="D3259" s="83">
        <v>173</v>
      </c>
      <c r="E3259" s="83">
        <v>26.2</v>
      </c>
      <c r="F3259" s="83">
        <v>4532.5999999999995</v>
      </c>
      <c r="G3259" s="83" t="s">
        <v>91</v>
      </c>
    </row>
    <row r="3260" spans="2:7" ht="13">
      <c r="B3260" s="76">
        <v>44064</v>
      </c>
      <c r="C3260" s="82">
        <v>0.3661921296296296</v>
      </c>
      <c r="D3260" s="83">
        <v>237</v>
      </c>
      <c r="E3260" s="83">
        <v>26.2</v>
      </c>
      <c r="F3260" s="83">
        <v>6209.4</v>
      </c>
      <c r="G3260" s="83" t="s">
        <v>91</v>
      </c>
    </row>
    <row r="3261" spans="2:7" ht="13">
      <c r="B3261" s="76">
        <v>44064</v>
      </c>
      <c r="C3261" s="82">
        <v>0.3661921296296296</v>
      </c>
      <c r="D3261" s="83">
        <v>145</v>
      </c>
      <c r="E3261" s="83">
        <v>26.2</v>
      </c>
      <c r="F3261" s="83">
        <v>3799</v>
      </c>
      <c r="G3261" s="83" t="s">
        <v>91</v>
      </c>
    </row>
    <row r="3262" spans="2:7" ht="13">
      <c r="B3262" s="76">
        <v>44064</v>
      </c>
      <c r="C3262" s="82">
        <v>0.3661921296296296</v>
      </c>
      <c r="D3262" s="83">
        <v>111</v>
      </c>
      <c r="E3262" s="83">
        <v>26.2</v>
      </c>
      <c r="F3262" s="83">
        <v>2908.2</v>
      </c>
      <c r="G3262" s="83" t="s">
        <v>91</v>
      </c>
    </row>
    <row r="3263" spans="2:7" ht="13">
      <c r="B3263" s="76">
        <v>44064</v>
      </c>
      <c r="C3263" s="82">
        <v>0.3661921296296296</v>
      </c>
      <c r="D3263" s="83">
        <v>92</v>
      </c>
      <c r="E3263" s="83">
        <v>26.2</v>
      </c>
      <c r="F3263" s="83">
        <v>2410.4</v>
      </c>
      <c r="G3263" s="83" t="s">
        <v>91</v>
      </c>
    </row>
    <row r="3264" spans="2:7" ht="13">
      <c r="B3264" s="76">
        <v>44064</v>
      </c>
      <c r="C3264" s="82">
        <v>0.36728009259259259</v>
      </c>
      <c r="D3264" s="83">
        <v>758</v>
      </c>
      <c r="E3264" s="83">
        <v>26.2</v>
      </c>
      <c r="F3264" s="83">
        <v>19859.599999999999</v>
      </c>
      <c r="G3264" s="83" t="s">
        <v>91</v>
      </c>
    </row>
    <row r="3265" spans="2:7" ht="13">
      <c r="B3265" s="76">
        <v>44064</v>
      </c>
      <c r="C3265" s="82">
        <v>0.36728009259259259</v>
      </c>
      <c r="D3265" s="83">
        <v>82</v>
      </c>
      <c r="E3265" s="83">
        <v>26.2</v>
      </c>
      <c r="F3265" s="83">
        <v>2148.4</v>
      </c>
      <c r="G3265" s="83" t="s">
        <v>91</v>
      </c>
    </row>
    <row r="3266" spans="2:7" ht="13">
      <c r="B3266" s="76">
        <v>44064</v>
      </c>
      <c r="C3266" s="82">
        <v>0.3674074074074074</v>
      </c>
      <c r="D3266" s="83">
        <v>162</v>
      </c>
      <c r="E3266" s="83">
        <v>26.2</v>
      </c>
      <c r="F3266" s="83">
        <v>4244.3999999999996</v>
      </c>
      <c r="G3266" s="83" t="s">
        <v>91</v>
      </c>
    </row>
    <row r="3267" spans="2:7" ht="13">
      <c r="B3267" s="76">
        <v>44064</v>
      </c>
      <c r="C3267" s="82">
        <v>0.36755787037037035</v>
      </c>
      <c r="D3267" s="83">
        <v>81</v>
      </c>
      <c r="E3267" s="83">
        <v>26.19</v>
      </c>
      <c r="F3267" s="83">
        <v>2121.3900000000003</v>
      </c>
      <c r="G3267" s="83" t="s">
        <v>91</v>
      </c>
    </row>
    <row r="3268" spans="2:7" ht="13">
      <c r="B3268" s="76">
        <v>44064</v>
      </c>
      <c r="C3268" s="82">
        <v>0.3694560185185185</v>
      </c>
      <c r="D3268" s="83">
        <v>565</v>
      </c>
      <c r="E3268" s="83">
        <v>26.23</v>
      </c>
      <c r="F3268" s="83">
        <v>14819.95</v>
      </c>
      <c r="G3268" s="83" t="s">
        <v>91</v>
      </c>
    </row>
    <row r="3269" spans="2:7" ht="13">
      <c r="B3269" s="76">
        <v>44064</v>
      </c>
      <c r="C3269" s="82">
        <v>0.3694560185185185</v>
      </c>
      <c r="D3269" s="83">
        <v>200</v>
      </c>
      <c r="E3269" s="83">
        <v>26.23</v>
      </c>
      <c r="F3269" s="83">
        <v>5246</v>
      </c>
      <c r="G3269" s="83" t="s">
        <v>91</v>
      </c>
    </row>
    <row r="3270" spans="2:7" ht="13">
      <c r="B3270" s="76">
        <v>44064</v>
      </c>
      <c r="C3270" s="82">
        <v>0.3694560185185185</v>
      </c>
      <c r="D3270" s="83">
        <v>250</v>
      </c>
      <c r="E3270" s="83">
        <v>26.23</v>
      </c>
      <c r="F3270" s="83">
        <v>6557.5</v>
      </c>
      <c r="G3270" s="83" t="s">
        <v>91</v>
      </c>
    </row>
    <row r="3271" spans="2:7" ht="13">
      <c r="B3271" s="76">
        <v>44064</v>
      </c>
      <c r="C3271" s="82">
        <v>0.3694560185185185</v>
      </c>
      <c r="D3271" s="83">
        <v>174</v>
      </c>
      <c r="E3271" s="83">
        <v>26.23</v>
      </c>
      <c r="F3271" s="83">
        <v>4564.0200000000004</v>
      </c>
      <c r="G3271" s="83" t="s">
        <v>91</v>
      </c>
    </row>
    <row r="3272" spans="2:7" ht="13">
      <c r="B3272" s="76">
        <v>44064</v>
      </c>
      <c r="C3272" s="82">
        <v>0.37009259259259258</v>
      </c>
      <c r="D3272" s="83">
        <v>299</v>
      </c>
      <c r="E3272" s="83">
        <v>26.22</v>
      </c>
      <c r="F3272" s="83">
        <v>7839.78</v>
      </c>
      <c r="G3272" s="83" t="s">
        <v>91</v>
      </c>
    </row>
    <row r="3273" spans="2:7" ht="13">
      <c r="B3273" s="76">
        <v>44064</v>
      </c>
      <c r="C3273" s="82">
        <v>0.37009259259259258</v>
      </c>
      <c r="D3273" s="83">
        <v>200</v>
      </c>
      <c r="E3273" s="83">
        <v>26.22</v>
      </c>
      <c r="F3273" s="83">
        <v>5244</v>
      </c>
      <c r="G3273" s="83" t="s">
        <v>91</v>
      </c>
    </row>
    <row r="3274" spans="2:7" ht="13">
      <c r="B3274" s="76">
        <v>44064</v>
      </c>
      <c r="C3274" s="82">
        <v>0.37009259259259258</v>
      </c>
      <c r="D3274" s="83">
        <v>70</v>
      </c>
      <c r="E3274" s="83">
        <v>26.22</v>
      </c>
      <c r="F3274" s="83">
        <v>1835.3999999999999</v>
      </c>
      <c r="G3274" s="83" t="s">
        <v>91</v>
      </c>
    </row>
    <row r="3275" spans="2:7" ht="13">
      <c r="B3275" s="76">
        <v>44064</v>
      </c>
      <c r="C3275" s="82">
        <v>0.37113425925925925</v>
      </c>
      <c r="D3275" s="83">
        <v>586</v>
      </c>
      <c r="E3275" s="83">
        <v>26.22</v>
      </c>
      <c r="F3275" s="83">
        <v>15364.92</v>
      </c>
      <c r="G3275" s="83" t="s">
        <v>91</v>
      </c>
    </row>
    <row r="3276" spans="2:7" ht="13">
      <c r="B3276" s="76">
        <v>44064</v>
      </c>
      <c r="C3276" s="82">
        <v>0.37157407407407406</v>
      </c>
      <c r="D3276" s="83">
        <v>304</v>
      </c>
      <c r="E3276" s="83">
        <v>26.21</v>
      </c>
      <c r="F3276" s="83">
        <v>7967.84</v>
      </c>
      <c r="G3276" s="83" t="s">
        <v>91</v>
      </c>
    </row>
    <row r="3277" spans="2:7" ht="13">
      <c r="B3277" s="76">
        <v>44064</v>
      </c>
      <c r="C3277" s="82">
        <v>0.37157407407407406</v>
      </c>
      <c r="D3277" s="83">
        <v>76</v>
      </c>
      <c r="E3277" s="83">
        <v>26.21</v>
      </c>
      <c r="F3277" s="83">
        <v>1991.96</v>
      </c>
      <c r="G3277" s="83" t="s">
        <v>91</v>
      </c>
    </row>
    <row r="3278" spans="2:7" ht="13">
      <c r="B3278" s="76">
        <v>44064</v>
      </c>
      <c r="C3278" s="82">
        <v>0.37232638888888886</v>
      </c>
      <c r="D3278" s="83">
        <v>531</v>
      </c>
      <c r="E3278" s="83">
        <v>26.25</v>
      </c>
      <c r="F3278" s="83">
        <v>13938.75</v>
      </c>
      <c r="G3278" s="83" t="s">
        <v>91</v>
      </c>
    </row>
    <row r="3279" spans="2:7" ht="13">
      <c r="B3279" s="76">
        <v>44064</v>
      </c>
      <c r="C3279" s="82">
        <v>0.37388888888888888</v>
      </c>
      <c r="D3279" s="83">
        <v>102</v>
      </c>
      <c r="E3279" s="83">
        <v>26.25</v>
      </c>
      <c r="F3279" s="83">
        <v>2677.5</v>
      </c>
      <c r="G3279" s="83" t="s">
        <v>91</v>
      </c>
    </row>
    <row r="3280" spans="2:7" ht="13">
      <c r="B3280" s="76">
        <v>44064</v>
      </c>
      <c r="C3280" s="82">
        <v>0.37388888888888888</v>
      </c>
      <c r="D3280" s="83">
        <v>568</v>
      </c>
      <c r="E3280" s="83">
        <v>26.25</v>
      </c>
      <c r="F3280" s="83">
        <v>14910</v>
      </c>
      <c r="G3280" s="83" t="s">
        <v>91</v>
      </c>
    </row>
    <row r="3281" spans="2:7" ht="13">
      <c r="B3281" s="76">
        <v>44064</v>
      </c>
      <c r="C3281" s="82">
        <v>0.37388888888888888</v>
      </c>
      <c r="D3281" s="83">
        <v>323</v>
      </c>
      <c r="E3281" s="83">
        <v>26.25</v>
      </c>
      <c r="F3281" s="83">
        <v>8478.75</v>
      </c>
      <c r="G3281" s="83" t="s">
        <v>91</v>
      </c>
    </row>
    <row r="3282" spans="2:7" ht="13">
      <c r="B3282" s="76">
        <v>44064</v>
      </c>
      <c r="C3282" s="82">
        <v>0.37399305555555556</v>
      </c>
      <c r="D3282" s="83">
        <v>77</v>
      </c>
      <c r="E3282" s="83">
        <v>26.24</v>
      </c>
      <c r="F3282" s="83">
        <v>2020.4799999999998</v>
      </c>
      <c r="G3282" s="83" t="s">
        <v>91</v>
      </c>
    </row>
    <row r="3283" spans="2:7" ht="13">
      <c r="B3283" s="76">
        <v>44064</v>
      </c>
      <c r="C3283" s="82">
        <v>0.37413194444444442</v>
      </c>
      <c r="D3283" s="83">
        <v>77</v>
      </c>
      <c r="E3283" s="83">
        <v>26.25</v>
      </c>
      <c r="F3283" s="83">
        <v>2021.25</v>
      </c>
      <c r="G3283" s="83" t="s">
        <v>91</v>
      </c>
    </row>
    <row r="3284" spans="2:7" ht="13">
      <c r="B3284" s="76">
        <v>44064</v>
      </c>
      <c r="C3284" s="82">
        <v>0.37457175925925923</v>
      </c>
      <c r="D3284" s="83">
        <v>308</v>
      </c>
      <c r="E3284" s="83">
        <v>26.25</v>
      </c>
      <c r="F3284" s="83">
        <v>8085</v>
      </c>
      <c r="G3284" s="83" t="s">
        <v>91</v>
      </c>
    </row>
    <row r="3285" spans="2:7" ht="13">
      <c r="B3285" s="76">
        <v>44064</v>
      </c>
      <c r="C3285" s="82">
        <v>0.37509259259259259</v>
      </c>
      <c r="D3285" s="83">
        <v>308</v>
      </c>
      <c r="E3285" s="83">
        <v>26.25</v>
      </c>
      <c r="F3285" s="83">
        <v>8085</v>
      </c>
      <c r="G3285" s="83" t="s">
        <v>91</v>
      </c>
    </row>
    <row r="3286" spans="2:7" ht="13">
      <c r="B3286" s="76">
        <v>44064</v>
      </c>
      <c r="C3286" s="82">
        <v>0.37535879629629632</v>
      </c>
      <c r="D3286" s="83">
        <v>128</v>
      </c>
      <c r="E3286" s="83">
        <v>26.24</v>
      </c>
      <c r="F3286" s="83">
        <v>3358.72</v>
      </c>
      <c r="G3286" s="83" t="s">
        <v>91</v>
      </c>
    </row>
    <row r="3287" spans="2:7" ht="13">
      <c r="B3287" s="76">
        <v>44064</v>
      </c>
      <c r="C3287" s="82">
        <v>0.37641203703703702</v>
      </c>
      <c r="D3287" s="83">
        <v>39</v>
      </c>
      <c r="E3287" s="83">
        <v>26.26</v>
      </c>
      <c r="F3287" s="83">
        <v>1024.1400000000001</v>
      </c>
      <c r="G3287" s="83" t="s">
        <v>91</v>
      </c>
    </row>
    <row r="3288" spans="2:7" ht="13">
      <c r="B3288" s="76">
        <v>44064</v>
      </c>
      <c r="C3288" s="82">
        <v>0.37641203703703702</v>
      </c>
      <c r="D3288" s="83">
        <v>583</v>
      </c>
      <c r="E3288" s="83">
        <v>26.26</v>
      </c>
      <c r="F3288" s="83">
        <v>15309.580000000002</v>
      </c>
      <c r="G3288" s="83" t="s">
        <v>91</v>
      </c>
    </row>
    <row r="3289" spans="2:7" ht="13">
      <c r="B3289" s="76">
        <v>44064</v>
      </c>
      <c r="C3289" s="82">
        <v>0.37641203703703702</v>
      </c>
      <c r="D3289" s="83">
        <v>88</v>
      </c>
      <c r="E3289" s="83">
        <v>26.26</v>
      </c>
      <c r="F3289" s="83">
        <v>2310.88</v>
      </c>
      <c r="G3289" s="83" t="s">
        <v>91</v>
      </c>
    </row>
    <row r="3290" spans="2:7" ht="13">
      <c r="B3290" s="76">
        <v>44064</v>
      </c>
      <c r="C3290" s="82">
        <v>0.37659722222222225</v>
      </c>
      <c r="D3290" s="83">
        <v>81</v>
      </c>
      <c r="E3290" s="83">
        <v>26.26</v>
      </c>
      <c r="F3290" s="83">
        <v>2127.06</v>
      </c>
      <c r="G3290" s="83" t="s">
        <v>91</v>
      </c>
    </row>
    <row r="3291" spans="2:7" ht="13">
      <c r="B3291" s="76">
        <v>44064</v>
      </c>
      <c r="C3291" s="82">
        <v>0.37709490740740742</v>
      </c>
      <c r="D3291" s="83">
        <v>233</v>
      </c>
      <c r="E3291" s="83">
        <v>26.25</v>
      </c>
      <c r="F3291" s="83">
        <v>6116.25</v>
      </c>
      <c r="G3291" s="83" t="s">
        <v>91</v>
      </c>
    </row>
    <row r="3292" spans="2:7" ht="13">
      <c r="B3292" s="76">
        <v>44064</v>
      </c>
      <c r="C3292" s="82">
        <v>0.37709490740740742</v>
      </c>
      <c r="D3292" s="83">
        <v>84</v>
      </c>
      <c r="E3292" s="83">
        <v>26.25</v>
      </c>
      <c r="F3292" s="83">
        <v>2205</v>
      </c>
      <c r="G3292" s="83" t="s">
        <v>91</v>
      </c>
    </row>
    <row r="3293" spans="2:7" ht="13">
      <c r="B3293" s="76">
        <v>44064</v>
      </c>
      <c r="C3293" s="82">
        <v>0.37747685185185187</v>
      </c>
      <c r="D3293" s="83">
        <v>149</v>
      </c>
      <c r="E3293" s="83">
        <v>26.24</v>
      </c>
      <c r="F3293" s="83">
        <v>3909.7599999999998</v>
      </c>
      <c r="G3293" s="83" t="s">
        <v>91</v>
      </c>
    </row>
    <row r="3294" spans="2:7" ht="13">
      <c r="B3294" s="76">
        <v>44064</v>
      </c>
      <c r="C3294" s="82">
        <v>0.37865740740740739</v>
      </c>
      <c r="D3294" s="83">
        <v>20</v>
      </c>
      <c r="E3294" s="83">
        <v>26.24</v>
      </c>
      <c r="F3294" s="83">
        <v>524.79999999999995</v>
      </c>
      <c r="G3294" s="83" t="s">
        <v>91</v>
      </c>
    </row>
    <row r="3295" spans="2:7" ht="13">
      <c r="B3295" s="76">
        <v>44064</v>
      </c>
      <c r="C3295" s="82">
        <v>0.37913194444444448</v>
      </c>
      <c r="D3295" s="83">
        <v>678</v>
      </c>
      <c r="E3295" s="83">
        <v>26.23</v>
      </c>
      <c r="F3295" s="83">
        <v>17783.939999999999</v>
      </c>
      <c r="G3295" s="83" t="s">
        <v>91</v>
      </c>
    </row>
    <row r="3296" spans="2:7" ht="13">
      <c r="B3296" s="76">
        <v>44064</v>
      </c>
      <c r="C3296" s="82">
        <v>0.37913194444444448</v>
      </c>
      <c r="D3296" s="83">
        <v>129</v>
      </c>
      <c r="E3296" s="83">
        <v>26.23</v>
      </c>
      <c r="F3296" s="83">
        <v>3383.67</v>
      </c>
      <c r="G3296" s="83" t="s">
        <v>91</v>
      </c>
    </row>
    <row r="3297" spans="2:7" ht="13">
      <c r="B3297" s="76">
        <v>44064</v>
      </c>
      <c r="C3297" s="82">
        <v>0.37913194444444448</v>
      </c>
      <c r="D3297" s="83">
        <v>147</v>
      </c>
      <c r="E3297" s="83">
        <v>26.23</v>
      </c>
      <c r="F3297" s="83">
        <v>3855.81</v>
      </c>
      <c r="G3297" s="83" t="s">
        <v>91</v>
      </c>
    </row>
    <row r="3298" spans="2:7" ht="13">
      <c r="B3298" s="76">
        <v>44064</v>
      </c>
      <c r="C3298" s="82">
        <v>0.38057870370370367</v>
      </c>
      <c r="D3298" s="83">
        <v>558</v>
      </c>
      <c r="E3298" s="83">
        <v>26.25</v>
      </c>
      <c r="F3298" s="83">
        <v>14647.5</v>
      </c>
      <c r="G3298" s="83" t="s">
        <v>91</v>
      </c>
    </row>
    <row r="3299" spans="2:7" ht="13">
      <c r="B3299" s="76">
        <v>44064</v>
      </c>
      <c r="C3299" s="82">
        <v>0.38057870370370367</v>
      </c>
      <c r="D3299" s="83">
        <v>280</v>
      </c>
      <c r="E3299" s="83">
        <v>26.25</v>
      </c>
      <c r="F3299" s="83">
        <v>7350</v>
      </c>
      <c r="G3299" s="83" t="s">
        <v>91</v>
      </c>
    </row>
    <row r="3300" spans="2:7" ht="13">
      <c r="B3300" s="76">
        <v>44064</v>
      </c>
      <c r="C3300" s="82">
        <v>0.38156250000000003</v>
      </c>
      <c r="D3300" s="83">
        <v>612</v>
      </c>
      <c r="E3300" s="83">
        <v>26.25</v>
      </c>
      <c r="F3300" s="83">
        <v>16065</v>
      </c>
      <c r="G3300" s="83" t="s">
        <v>91</v>
      </c>
    </row>
    <row r="3301" spans="2:7" ht="13">
      <c r="B3301" s="76">
        <v>44064</v>
      </c>
      <c r="C3301" s="82">
        <v>0.38240740740740736</v>
      </c>
      <c r="D3301" s="83">
        <v>404</v>
      </c>
      <c r="E3301" s="83">
        <v>26.26</v>
      </c>
      <c r="F3301" s="83">
        <v>10609.04</v>
      </c>
      <c r="G3301" s="83" t="s">
        <v>91</v>
      </c>
    </row>
    <row r="3302" spans="2:7" ht="13">
      <c r="B3302" s="76">
        <v>44064</v>
      </c>
      <c r="C3302" s="82">
        <v>0.38299768518518523</v>
      </c>
      <c r="D3302" s="83">
        <v>282</v>
      </c>
      <c r="E3302" s="83">
        <v>26.25</v>
      </c>
      <c r="F3302" s="83">
        <v>7402.5</v>
      </c>
      <c r="G3302" s="83" t="s">
        <v>91</v>
      </c>
    </row>
    <row r="3303" spans="2:7" ht="13">
      <c r="B3303" s="76">
        <v>44064</v>
      </c>
      <c r="C3303" s="82">
        <v>0.38376157407407407</v>
      </c>
      <c r="D3303" s="83">
        <v>140</v>
      </c>
      <c r="E3303" s="83">
        <v>26.25</v>
      </c>
      <c r="F3303" s="83">
        <v>3675</v>
      </c>
      <c r="G3303" s="83" t="s">
        <v>91</v>
      </c>
    </row>
    <row r="3304" spans="2:7" ht="13">
      <c r="B3304" s="76">
        <v>44064</v>
      </c>
      <c r="C3304" s="82">
        <v>0.38391203703703702</v>
      </c>
      <c r="D3304" s="83">
        <v>247</v>
      </c>
      <c r="E3304" s="83">
        <v>26.25</v>
      </c>
      <c r="F3304" s="83">
        <v>6483.75</v>
      </c>
      <c r="G3304" s="83" t="s">
        <v>91</v>
      </c>
    </row>
    <row r="3305" spans="2:7" ht="13">
      <c r="B3305" s="76">
        <v>44064</v>
      </c>
      <c r="C3305" s="82">
        <v>0.38466435185185183</v>
      </c>
      <c r="D3305" s="83">
        <v>282</v>
      </c>
      <c r="E3305" s="83">
        <v>26.26</v>
      </c>
      <c r="F3305" s="83">
        <v>7405.3200000000006</v>
      </c>
      <c r="G3305" s="83" t="s">
        <v>91</v>
      </c>
    </row>
    <row r="3306" spans="2:7" ht="13">
      <c r="B3306" s="76">
        <v>44064</v>
      </c>
      <c r="C3306" s="82">
        <v>0.38466435185185183</v>
      </c>
      <c r="D3306" s="83">
        <v>99</v>
      </c>
      <c r="E3306" s="83">
        <v>26.26</v>
      </c>
      <c r="F3306" s="83">
        <v>2599.7400000000002</v>
      </c>
      <c r="G3306" s="83" t="s">
        <v>91</v>
      </c>
    </row>
    <row r="3307" spans="2:7" ht="13">
      <c r="B3307" s="76">
        <v>44064</v>
      </c>
      <c r="C3307" s="82">
        <v>0.38665509259259262</v>
      </c>
      <c r="D3307" s="83">
        <v>683</v>
      </c>
      <c r="E3307" s="83">
        <v>26.31</v>
      </c>
      <c r="F3307" s="83">
        <v>17969.73</v>
      </c>
      <c r="G3307" s="83" t="s">
        <v>91</v>
      </c>
    </row>
    <row r="3308" spans="2:7" ht="13">
      <c r="B3308" s="76">
        <v>44064</v>
      </c>
      <c r="C3308" s="82">
        <v>0.38665509259259262</v>
      </c>
      <c r="D3308" s="83">
        <v>174</v>
      </c>
      <c r="E3308" s="83">
        <v>26.31</v>
      </c>
      <c r="F3308" s="83">
        <v>4577.9399999999996</v>
      </c>
      <c r="G3308" s="83" t="s">
        <v>91</v>
      </c>
    </row>
    <row r="3309" spans="2:7" ht="13">
      <c r="B3309" s="76">
        <v>44064</v>
      </c>
      <c r="C3309" s="82">
        <v>0.38665509259259262</v>
      </c>
      <c r="D3309" s="83">
        <v>296</v>
      </c>
      <c r="E3309" s="83">
        <v>26.31</v>
      </c>
      <c r="F3309" s="83">
        <v>7787.7599999999993</v>
      </c>
      <c r="G3309" s="83" t="s">
        <v>91</v>
      </c>
    </row>
    <row r="3310" spans="2:7" ht="13">
      <c r="B3310" s="76">
        <v>44064</v>
      </c>
      <c r="C3310" s="82">
        <v>0.38680555555555557</v>
      </c>
      <c r="D3310" s="83">
        <v>77</v>
      </c>
      <c r="E3310" s="83">
        <v>26.29</v>
      </c>
      <c r="F3310" s="83">
        <v>2024.33</v>
      </c>
      <c r="G3310" s="83" t="s">
        <v>91</v>
      </c>
    </row>
    <row r="3311" spans="2:7" ht="13">
      <c r="B3311" s="76">
        <v>44064</v>
      </c>
      <c r="C3311" s="82">
        <v>0.38778935185185182</v>
      </c>
      <c r="D3311" s="83">
        <v>577</v>
      </c>
      <c r="E3311" s="83">
        <v>26.27</v>
      </c>
      <c r="F3311" s="83">
        <v>15157.789999999999</v>
      </c>
      <c r="G3311" s="83" t="s">
        <v>91</v>
      </c>
    </row>
    <row r="3312" spans="2:7" ht="13">
      <c r="B3312" s="76">
        <v>44064</v>
      </c>
      <c r="C3312" s="82">
        <v>0.38813657407407409</v>
      </c>
      <c r="D3312" s="83">
        <v>168</v>
      </c>
      <c r="E3312" s="83">
        <v>26.26</v>
      </c>
      <c r="F3312" s="83">
        <v>4411.68</v>
      </c>
      <c r="G3312" s="83" t="s">
        <v>91</v>
      </c>
    </row>
    <row r="3313" spans="2:7" ht="13">
      <c r="B3313" s="76">
        <v>44064</v>
      </c>
      <c r="C3313" s="82">
        <v>0.38813657407407409</v>
      </c>
      <c r="D3313" s="83">
        <v>129</v>
      </c>
      <c r="E3313" s="83">
        <v>26.26</v>
      </c>
      <c r="F3313" s="83">
        <v>3387.5400000000004</v>
      </c>
      <c r="G3313" s="83" t="s">
        <v>91</v>
      </c>
    </row>
    <row r="3314" spans="2:7" ht="13">
      <c r="B3314" s="76">
        <v>44064</v>
      </c>
      <c r="C3314" s="82">
        <v>0.38864583333333336</v>
      </c>
      <c r="D3314" s="83">
        <v>171</v>
      </c>
      <c r="E3314" s="83">
        <v>26.25</v>
      </c>
      <c r="F3314" s="83">
        <v>4488.75</v>
      </c>
      <c r="G3314" s="83" t="s">
        <v>91</v>
      </c>
    </row>
    <row r="3315" spans="2:7" ht="13">
      <c r="B3315" s="76">
        <v>44064</v>
      </c>
      <c r="C3315" s="82">
        <v>0.38928240740740744</v>
      </c>
      <c r="D3315" s="83">
        <v>250</v>
      </c>
      <c r="E3315" s="83">
        <v>26.25</v>
      </c>
      <c r="F3315" s="83">
        <v>6562.5</v>
      </c>
      <c r="G3315" s="83" t="s">
        <v>91</v>
      </c>
    </row>
    <row r="3316" spans="2:7" ht="13">
      <c r="B3316" s="76">
        <v>44064</v>
      </c>
      <c r="C3316" s="82">
        <v>0.38928240740740744</v>
      </c>
      <c r="D3316" s="83">
        <v>81</v>
      </c>
      <c r="E3316" s="83">
        <v>26.25</v>
      </c>
      <c r="F3316" s="83">
        <v>2126.25</v>
      </c>
      <c r="G3316" s="83" t="s">
        <v>91</v>
      </c>
    </row>
    <row r="3317" spans="2:7" ht="13">
      <c r="B3317" s="76">
        <v>44064</v>
      </c>
      <c r="C3317" s="82">
        <v>0.39047453703703705</v>
      </c>
      <c r="D3317" s="83">
        <v>286</v>
      </c>
      <c r="E3317" s="83">
        <v>26.25</v>
      </c>
      <c r="F3317" s="83">
        <v>7507.5</v>
      </c>
      <c r="G3317" s="83" t="s">
        <v>91</v>
      </c>
    </row>
    <row r="3318" spans="2:7" ht="13">
      <c r="B3318" s="76">
        <v>44064</v>
      </c>
      <c r="C3318" s="82">
        <v>0.39047453703703705</v>
      </c>
      <c r="D3318" s="83">
        <v>168</v>
      </c>
      <c r="E3318" s="83">
        <v>26.25</v>
      </c>
      <c r="F3318" s="83">
        <v>4410</v>
      </c>
      <c r="G3318" s="83" t="s">
        <v>91</v>
      </c>
    </row>
    <row r="3319" spans="2:7" ht="13">
      <c r="B3319" s="76">
        <v>44064</v>
      </c>
      <c r="C3319" s="82">
        <v>0.39048611111111109</v>
      </c>
      <c r="D3319" s="83">
        <v>269</v>
      </c>
      <c r="E3319" s="83">
        <v>26.24</v>
      </c>
      <c r="F3319" s="83">
        <v>7058.5599999999995</v>
      </c>
      <c r="G3319" s="83" t="s">
        <v>91</v>
      </c>
    </row>
    <row r="3320" spans="2:7" ht="13">
      <c r="B3320" s="76">
        <v>44064</v>
      </c>
      <c r="C3320" s="82">
        <v>0.39048611111111109</v>
      </c>
      <c r="D3320" s="83">
        <v>138</v>
      </c>
      <c r="E3320" s="83">
        <v>26.24</v>
      </c>
      <c r="F3320" s="83">
        <v>3621.12</v>
      </c>
      <c r="G3320" s="83" t="s">
        <v>91</v>
      </c>
    </row>
    <row r="3321" spans="2:7" ht="13">
      <c r="B3321" s="76">
        <v>44064</v>
      </c>
      <c r="C3321" s="82">
        <v>0.39082175925925927</v>
      </c>
      <c r="D3321" s="83">
        <v>148</v>
      </c>
      <c r="E3321" s="83">
        <v>26.24</v>
      </c>
      <c r="F3321" s="83">
        <v>3883.52</v>
      </c>
      <c r="G3321" s="83" t="s">
        <v>91</v>
      </c>
    </row>
    <row r="3322" spans="2:7" ht="13">
      <c r="B3322" s="76">
        <v>44064</v>
      </c>
      <c r="C3322" s="82">
        <v>0.39171296296296299</v>
      </c>
      <c r="D3322" s="83">
        <v>291</v>
      </c>
      <c r="E3322" s="83">
        <v>26.23</v>
      </c>
      <c r="F3322" s="83">
        <v>7632.93</v>
      </c>
      <c r="G3322" s="83" t="s">
        <v>91</v>
      </c>
    </row>
    <row r="3323" spans="2:7" ht="13">
      <c r="B3323" s="76">
        <v>44064</v>
      </c>
      <c r="C3323" s="82">
        <v>0.39200231481481485</v>
      </c>
      <c r="D3323" s="83">
        <v>150</v>
      </c>
      <c r="E3323" s="83">
        <v>26.22</v>
      </c>
      <c r="F3323" s="83">
        <v>3933</v>
      </c>
      <c r="G3323" s="83" t="s">
        <v>91</v>
      </c>
    </row>
    <row r="3324" spans="2:7" ht="13">
      <c r="B3324" s="76">
        <v>44064</v>
      </c>
      <c r="C3324" s="82">
        <v>0.39200231481481485</v>
      </c>
      <c r="D3324" s="83">
        <v>47</v>
      </c>
      <c r="E3324" s="83">
        <v>26.22</v>
      </c>
      <c r="F3324" s="83">
        <v>1232.3399999999999</v>
      </c>
      <c r="G3324" s="83" t="s">
        <v>91</v>
      </c>
    </row>
    <row r="3325" spans="2:7" ht="13">
      <c r="B3325" s="76">
        <v>44064</v>
      </c>
      <c r="C3325" s="82">
        <v>0.39200231481481485</v>
      </c>
      <c r="D3325" s="83">
        <v>149</v>
      </c>
      <c r="E3325" s="83">
        <v>26.22</v>
      </c>
      <c r="F3325" s="83">
        <v>3906.7799999999997</v>
      </c>
      <c r="G3325" s="83" t="s">
        <v>91</v>
      </c>
    </row>
    <row r="3326" spans="2:7" ht="13">
      <c r="B3326" s="76">
        <v>44064</v>
      </c>
      <c r="C3326" s="82">
        <v>0.39324074074074072</v>
      </c>
      <c r="D3326" s="83">
        <v>400</v>
      </c>
      <c r="E3326" s="83">
        <v>26.24</v>
      </c>
      <c r="F3326" s="83">
        <v>10496</v>
      </c>
      <c r="G3326" s="83" t="s">
        <v>91</v>
      </c>
    </row>
    <row r="3327" spans="2:7" ht="13">
      <c r="B3327" s="76">
        <v>44064</v>
      </c>
      <c r="C3327" s="82">
        <v>0.39324074074074072</v>
      </c>
      <c r="D3327" s="83">
        <v>134</v>
      </c>
      <c r="E3327" s="83">
        <v>26.24</v>
      </c>
      <c r="F3327" s="83">
        <v>3516.16</v>
      </c>
      <c r="G3327" s="83" t="s">
        <v>91</v>
      </c>
    </row>
    <row r="3328" spans="2:7" ht="13">
      <c r="B3328" s="76">
        <v>44064</v>
      </c>
      <c r="C3328" s="82">
        <v>0.39349537037037036</v>
      </c>
      <c r="D3328" s="83">
        <v>79</v>
      </c>
      <c r="E3328" s="83">
        <v>26.24</v>
      </c>
      <c r="F3328" s="83">
        <v>2072.96</v>
      </c>
      <c r="G3328" s="83" t="s">
        <v>91</v>
      </c>
    </row>
    <row r="3329" spans="2:7" ht="13">
      <c r="B3329" s="76">
        <v>44064</v>
      </c>
      <c r="C3329" s="82">
        <v>0.39383101851851854</v>
      </c>
      <c r="D3329" s="83">
        <v>158</v>
      </c>
      <c r="E3329" s="83">
        <v>26.23</v>
      </c>
      <c r="F3329" s="83">
        <v>4144.34</v>
      </c>
      <c r="G3329" s="83" t="s">
        <v>91</v>
      </c>
    </row>
    <row r="3330" spans="2:7" ht="13">
      <c r="B3330" s="76">
        <v>44064</v>
      </c>
      <c r="C3330" s="82">
        <v>0.39535879629629633</v>
      </c>
      <c r="D3330" s="83">
        <v>396</v>
      </c>
      <c r="E3330" s="83">
        <v>26.24</v>
      </c>
      <c r="F3330" s="83">
        <v>10391.039999999999</v>
      </c>
      <c r="G3330" s="83" t="s">
        <v>91</v>
      </c>
    </row>
    <row r="3331" spans="2:7" ht="13">
      <c r="B3331" s="76">
        <v>44064</v>
      </c>
      <c r="C3331" s="82">
        <v>0.39535879629629633</v>
      </c>
      <c r="D3331" s="83">
        <v>243</v>
      </c>
      <c r="E3331" s="83">
        <v>26.24</v>
      </c>
      <c r="F3331" s="83">
        <v>6376.32</v>
      </c>
      <c r="G3331" s="83" t="s">
        <v>91</v>
      </c>
    </row>
    <row r="3332" spans="2:7" ht="13">
      <c r="B3332" s="76">
        <v>44064</v>
      </c>
      <c r="C3332" s="82">
        <v>0.39535879629629633</v>
      </c>
      <c r="D3332" s="83">
        <v>13</v>
      </c>
      <c r="E3332" s="83">
        <v>26.24</v>
      </c>
      <c r="F3332" s="83">
        <v>341.12</v>
      </c>
      <c r="G3332" s="83" t="s">
        <v>91</v>
      </c>
    </row>
    <row r="3333" spans="2:7" ht="13">
      <c r="B3333" s="76">
        <v>44064</v>
      </c>
      <c r="C3333" s="82">
        <v>0.3961689814814815</v>
      </c>
      <c r="D3333" s="83">
        <v>295</v>
      </c>
      <c r="E3333" s="83">
        <v>26.25</v>
      </c>
      <c r="F3333" s="83">
        <v>7743.75</v>
      </c>
      <c r="G3333" s="83" t="s">
        <v>91</v>
      </c>
    </row>
    <row r="3334" spans="2:7" ht="13">
      <c r="B3334" s="76">
        <v>44064</v>
      </c>
      <c r="C3334" s="82">
        <v>0.39634259259259258</v>
      </c>
      <c r="D3334" s="83">
        <v>80</v>
      </c>
      <c r="E3334" s="83">
        <v>26.24</v>
      </c>
      <c r="F3334" s="83">
        <v>2099.1999999999998</v>
      </c>
      <c r="G3334" s="83" t="s">
        <v>91</v>
      </c>
    </row>
    <row r="3335" spans="2:7" ht="13">
      <c r="B3335" s="76">
        <v>44064</v>
      </c>
      <c r="C3335" s="82">
        <v>0.39643518518518522</v>
      </c>
      <c r="D3335" s="83">
        <v>76</v>
      </c>
      <c r="E3335" s="83">
        <v>26.23</v>
      </c>
      <c r="F3335" s="83">
        <v>1993.48</v>
      </c>
      <c r="G3335" s="83" t="s">
        <v>91</v>
      </c>
    </row>
    <row r="3336" spans="2:7" ht="13">
      <c r="B3336" s="76">
        <v>44064</v>
      </c>
      <c r="C3336" s="82">
        <v>0.39696759259259262</v>
      </c>
      <c r="D3336" s="83">
        <v>146</v>
      </c>
      <c r="E3336" s="83">
        <v>26.24</v>
      </c>
      <c r="F3336" s="83">
        <v>3831.04</v>
      </c>
      <c r="G3336" s="83" t="s">
        <v>91</v>
      </c>
    </row>
    <row r="3337" spans="2:7" ht="13">
      <c r="B3337" s="76">
        <v>44064</v>
      </c>
      <c r="C3337" s="82">
        <v>0.39696759259259262</v>
      </c>
      <c r="D3337" s="83">
        <v>108</v>
      </c>
      <c r="E3337" s="83">
        <v>26.24</v>
      </c>
      <c r="F3337" s="83">
        <v>2833.9199999999996</v>
      </c>
      <c r="G3337" s="83" t="s">
        <v>91</v>
      </c>
    </row>
    <row r="3338" spans="2:7" ht="13">
      <c r="B3338" s="76">
        <v>44064</v>
      </c>
      <c r="C3338" s="82">
        <v>0.39730324074074069</v>
      </c>
      <c r="D3338" s="83">
        <v>141</v>
      </c>
      <c r="E3338" s="83">
        <v>26.23</v>
      </c>
      <c r="F3338" s="83">
        <v>3698.43</v>
      </c>
      <c r="G3338" s="83" t="s">
        <v>91</v>
      </c>
    </row>
    <row r="3339" spans="2:7" ht="13">
      <c r="B3339" s="76">
        <v>44064</v>
      </c>
      <c r="C3339" s="82">
        <v>0.39837962962962964</v>
      </c>
      <c r="D3339" s="83">
        <v>1</v>
      </c>
      <c r="E3339" s="83">
        <v>26.23</v>
      </c>
      <c r="F3339" s="83">
        <v>26.23</v>
      </c>
      <c r="G3339" s="83" t="s">
        <v>91</v>
      </c>
    </row>
    <row r="3340" spans="2:7" ht="13">
      <c r="B3340" s="76">
        <v>44064</v>
      </c>
      <c r="C3340" s="82">
        <v>0.39837962962962964</v>
      </c>
      <c r="D3340" s="83">
        <v>272</v>
      </c>
      <c r="E3340" s="83">
        <v>26.23</v>
      </c>
      <c r="F3340" s="83">
        <v>7134.56</v>
      </c>
      <c r="G3340" s="83" t="s">
        <v>91</v>
      </c>
    </row>
    <row r="3341" spans="2:7" ht="13">
      <c r="B3341" s="76">
        <v>44064</v>
      </c>
      <c r="C3341" s="82">
        <v>0.3984375</v>
      </c>
      <c r="D3341" s="83">
        <v>266</v>
      </c>
      <c r="E3341" s="83">
        <v>26.23</v>
      </c>
      <c r="F3341" s="83">
        <v>6977.18</v>
      </c>
      <c r="G3341" s="83" t="s">
        <v>91</v>
      </c>
    </row>
    <row r="3342" spans="2:7" ht="13">
      <c r="B3342" s="76">
        <v>44064</v>
      </c>
      <c r="C3342" s="82">
        <v>0.3984375</v>
      </c>
      <c r="D3342" s="83">
        <v>3</v>
      </c>
      <c r="E3342" s="83">
        <v>26.23</v>
      </c>
      <c r="F3342" s="83">
        <v>78.69</v>
      </c>
      <c r="G3342" s="83" t="s">
        <v>91</v>
      </c>
    </row>
    <row r="3343" spans="2:7" ht="13">
      <c r="B3343" s="76">
        <v>44064</v>
      </c>
      <c r="C3343" s="82">
        <v>0.39958333333333335</v>
      </c>
      <c r="D3343" s="83">
        <v>399</v>
      </c>
      <c r="E3343" s="83">
        <v>26.24</v>
      </c>
      <c r="F3343" s="83">
        <v>10469.76</v>
      </c>
      <c r="G3343" s="83" t="s">
        <v>91</v>
      </c>
    </row>
    <row r="3344" spans="2:7" ht="13">
      <c r="B3344" s="76">
        <v>44064</v>
      </c>
      <c r="C3344" s="82">
        <v>0.39958333333333335</v>
      </c>
      <c r="D3344" s="83">
        <v>129</v>
      </c>
      <c r="E3344" s="83">
        <v>26.24</v>
      </c>
      <c r="F3344" s="83">
        <v>3384.9599999999996</v>
      </c>
      <c r="G3344" s="83" t="s">
        <v>91</v>
      </c>
    </row>
    <row r="3345" spans="2:7" ht="13">
      <c r="B3345" s="76">
        <v>44064</v>
      </c>
      <c r="C3345" s="82">
        <v>0.40028935185185183</v>
      </c>
      <c r="D3345" s="83">
        <v>281</v>
      </c>
      <c r="E3345" s="83">
        <v>26.23</v>
      </c>
      <c r="F3345" s="83">
        <v>7370.63</v>
      </c>
      <c r="G3345" s="83" t="s">
        <v>91</v>
      </c>
    </row>
    <row r="3346" spans="2:7" ht="13">
      <c r="B3346" s="76">
        <v>44064</v>
      </c>
      <c r="C3346" s="82">
        <v>0.40028935185185183</v>
      </c>
      <c r="D3346" s="83">
        <v>101</v>
      </c>
      <c r="E3346" s="83">
        <v>26.23</v>
      </c>
      <c r="F3346" s="83">
        <v>2649.23</v>
      </c>
      <c r="G3346" s="83" t="s">
        <v>91</v>
      </c>
    </row>
    <row r="3347" spans="2:7" ht="13">
      <c r="B3347" s="76">
        <v>44064</v>
      </c>
      <c r="C3347" s="82">
        <v>0.40076388888888892</v>
      </c>
      <c r="D3347" s="83">
        <v>145</v>
      </c>
      <c r="E3347" s="83">
        <v>26.22</v>
      </c>
      <c r="F3347" s="83">
        <v>3801.8999999999996</v>
      </c>
      <c r="G3347" s="83" t="s">
        <v>91</v>
      </c>
    </row>
    <row r="3348" spans="2:7" ht="13">
      <c r="B3348" s="76">
        <v>44064</v>
      </c>
      <c r="C3348" s="82">
        <v>0.40145833333333331</v>
      </c>
      <c r="D3348" s="83">
        <v>281</v>
      </c>
      <c r="E3348" s="83">
        <v>26.23</v>
      </c>
      <c r="F3348" s="83">
        <v>7370.63</v>
      </c>
      <c r="G3348" s="83" t="s">
        <v>91</v>
      </c>
    </row>
    <row r="3349" spans="2:7" ht="13">
      <c r="B3349" s="76">
        <v>44064</v>
      </c>
      <c r="C3349" s="82">
        <v>0.40145833333333331</v>
      </c>
      <c r="D3349" s="83">
        <v>106</v>
      </c>
      <c r="E3349" s="83">
        <v>26.23</v>
      </c>
      <c r="F3349" s="83">
        <v>2780.38</v>
      </c>
      <c r="G3349" s="83" t="s">
        <v>91</v>
      </c>
    </row>
    <row r="3350" spans="2:7" ht="13">
      <c r="B3350" s="76">
        <v>44064</v>
      </c>
      <c r="C3350" s="82">
        <v>0.40166666666666667</v>
      </c>
      <c r="D3350" s="83">
        <v>79</v>
      </c>
      <c r="E3350" s="83">
        <v>26.22</v>
      </c>
      <c r="F3350" s="83">
        <v>2071.38</v>
      </c>
      <c r="G3350" s="83" t="s">
        <v>91</v>
      </c>
    </row>
    <row r="3351" spans="2:7" ht="13">
      <c r="B3351" s="76">
        <v>44064</v>
      </c>
      <c r="C3351" s="82">
        <v>0.40214120370370371</v>
      </c>
      <c r="D3351" s="83">
        <v>275</v>
      </c>
      <c r="E3351" s="83">
        <v>26.22</v>
      </c>
      <c r="F3351" s="83">
        <v>7210.5</v>
      </c>
      <c r="G3351" s="83" t="s">
        <v>91</v>
      </c>
    </row>
    <row r="3352" spans="2:7" ht="13">
      <c r="B3352" s="76">
        <v>44064</v>
      </c>
      <c r="C3352" s="82">
        <v>0.40285879629629634</v>
      </c>
      <c r="D3352" s="83">
        <v>280</v>
      </c>
      <c r="E3352" s="83">
        <v>26.23</v>
      </c>
      <c r="F3352" s="83">
        <v>7344.4000000000005</v>
      </c>
      <c r="G3352" s="83" t="s">
        <v>91</v>
      </c>
    </row>
    <row r="3353" spans="2:7" ht="13">
      <c r="B3353" s="76">
        <v>44064</v>
      </c>
      <c r="C3353" s="82">
        <v>0.40343749999999995</v>
      </c>
      <c r="D3353" s="83">
        <v>260</v>
      </c>
      <c r="E3353" s="83">
        <v>26.23</v>
      </c>
      <c r="F3353" s="83">
        <v>6819.8</v>
      </c>
      <c r="G3353" s="83" t="s">
        <v>91</v>
      </c>
    </row>
    <row r="3354" spans="2:7" ht="13">
      <c r="B3354" s="76">
        <v>44064</v>
      </c>
      <c r="C3354" s="82">
        <v>0.40368055555555554</v>
      </c>
      <c r="D3354" s="83">
        <v>1</v>
      </c>
      <c r="E3354" s="83">
        <v>26.23</v>
      </c>
      <c r="F3354" s="83">
        <v>26.23</v>
      </c>
      <c r="G3354" s="83" t="s">
        <v>91</v>
      </c>
    </row>
    <row r="3355" spans="2:7" ht="13">
      <c r="B3355" s="76">
        <v>44064</v>
      </c>
      <c r="C3355" s="82">
        <v>0.40403935185185186</v>
      </c>
      <c r="D3355" s="83">
        <v>166</v>
      </c>
      <c r="E3355" s="83">
        <v>26.23</v>
      </c>
      <c r="F3355" s="83">
        <v>4354.18</v>
      </c>
      <c r="G3355" s="83" t="s">
        <v>91</v>
      </c>
    </row>
    <row r="3356" spans="2:7" ht="13">
      <c r="B3356" s="76">
        <v>44064</v>
      </c>
      <c r="C3356" s="82">
        <v>0.40563657407407411</v>
      </c>
      <c r="D3356" s="83">
        <v>528</v>
      </c>
      <c r="E3356" s="83">
        <v>26.24</v>
      </c>
      <c r="F3356" s="83">
        <v>13854.72</v>
      </c>
      <c r="G3356" s="83" t="s">
        <v>91</v>
      </c>
    </row>
    <row r="3357" spans="2:7" ht="13">
      <c r="B3357" s="76">
        <v>44064</v>
      </c>
      <c r="C3357" s="82">
        <v>0.40615740740740741</v>
      </c>
      <c r="D3357" s="83">
        <v>183</v>
      </c>
      <c r="E3357" s="83">
        <v>26.23</v>
      </c>
      <c r="F3357" s="83">
        <v>4800.09</v>
      </c>
      <c r="G3357" s="83" t="s">
        <v>91</v>
      </c>
    </row>
    <row r="3358" spans="2:7" ht="13">
      <c r="B3358" s="76">
        <v>44064</v>
      </c>
      <c r="C3358" s="82">
        <v>0.4132291666666667</v>
      </c>
      <c r="D3358" s="83">
        <v>76</v>
      </c>
      <c r="E3358" s="83">
        <v>26.19</v>
      </c>
      <c r="F3358" s="83">
        <v>1990.44</v>
      </c>
      <c r="G3358" s="83" t="s">
        <v>91</v>
      </c>
    </row>
    <row r="3359" spans="2:7" ht="13">
      <c r="B3359" s="76">
        <v>44064</v>
      </c>
      <c r="C3359" s="82">
        <v>0.41386574074074073</v>
      </c>
      <c r="D3359" s="83">
        <v>281</v>
      </c>
      <c r="E3359" s="83">
        <v>26.19</v>
      </c>
      <c r="F3359" s="83">
        <v>7359.39</v>
      </c>
      <c r="G3359" s="83" t="s">
        <v>91</v>
      </c>
    </row>
    <row r="3360" spans="2:7" ht="13">
      <c r="B3360" s="76">
        <v>44064</v>
      </c>
      <c r="C3360" s="82">
        <v>0.41471064814814818</v>
      </c>
      <c r="D3360" s="83">
        <v>274</v>
      </c>
      <c r="E3360" s="83">
        <v>26.18</v>
      </c>
      <c r="F3360" s="83">
        <v>7173.32</v>
      </c>
      <c r="G3360" s="83" t="s">
        <v>91</v>
      </c>
    </row>
    <row r="3361" spans="2:7" ht="13">
      <c r="B3361" s="76">
        <v>44064</v>
      </c>
      <c r="C3361" s="82">
        <v>0.41471064814814818</v>
      </c>
      <c r="D3361" s="83">
        <v>186</v>
      </c>
      <c r="E3361" s="83">
        <v>26.18</v>
      </c>
      <c r="F3361" s="83">
        <v>4869.4799999999996</v>
      </c>
      <c r="G3361" s="83" t="s">
        <v>91</v>
      </c>
    </row>
    <row r="3362" spans="2:7" ht="13">
      <c r="B3362" s="76">
        <v>44064</v>
      </c>
      <c r="C3362" s="82">
        <v>0.41487268518518516</v>
      </c>
      <c r="D3362" s="83">
        <v>152</v>
      </c>
      <c r="E3362" s="83">
        <v>26.19</v>
      </c>
      <c r="F3362" s="83">
        <v>3980.88</v>
      </c>
      <c r="G3362" s="83" t="s">
        <v>91</v>
      </c>
    </row>
    <row r="3363" spans="2:7" ht="13">
      <c r="B3363" s="76">
        <v>44064</v>
      </c>
      <c r="C3363" s="82">
        <v>0.41488425925925926</v>
      </c>
      <c r="D3363" s="83">
        <v>116</v>
      </c>
      <c r="E3363" s="83">
        <v>26.19</v>
      </c>
      <c r="F3363" s="83">
        <v>3038.04</v>
      </c>
      <c r="G3363" s="83" t="s">
        <v>91</v>
      </c>
    </row>
    <row r="3364" spans="2:7" ht="13">
      <c r="B3364" s="76">
        <v>44064</v>
      </c>
      <c r="C3364" s="82">
        <v>0.41696759259259258</v>
      </c>
      <c r="D3364" s="83">
        <v>505</v>
      </c>
      <c r="E3364" s="83">
        <v>26.19</v>
      </c>
      <c r="F3364" s="83">
        <v>13225.95</v>
      </c>
      <c r="G3364" s="83" t="s">
        <v>91</v>
      </c>
    </row>
    <row r="3365" spans="2:7" ht="13">
      <c r="B3365" s="76">
        <v>44064</v>
      </c>
      <c r="C3365" s="82">
        <v>0.41696759259259258</v>
      </c>
      <c r="D3365" s="83">
        <v>99</v>
      </c>
      <c r="E3365" s="83">
        <v>26.19</v>
      </c>
      <c r="F3365" s="83">
        <v>2592.81</v>
      </c>
      <c r="G3365" s="83" t="s">
        <v>91</v>
      </c>
    </row>
    <row r="3366" spans="2:7" ht="13">
      <c r="B3366" s="76">
        <v>44064</v>
      </c>
      <c r="C3366" s="82">
        <v>0.41696759259259258</v>
      </c>
      <c r="D3366" s="83">
        <v>75</v>
      </c>
      <c r="E3366" s="83">
        <v>26.19</v>
      </c>
      <c r="F3366" s="83">
        <v>1964.25</v>
      </c>
      <c r="G3366" s="83" t="s">
        <v>91</v>
      </c>
    </row>
    <row r="3367" spans="2:7" ht="13">
      <c r="B3367" s="76">
        <v>44064</v>
      </c>
      <c r="C3367" s="82">
        <v>0.41701388888888885</v>
      </c>
      <c r="D3367" s="83">
        <v>81</v>
      </c>
      <c r="E3367" s="83">
        <v>26.18</v>
      </c>
      <c r="F3367" s="83">
        <v>2120.58</v>
      </c>
      <c r="G3367" s="83" t="s">
        <v>91</v>
      </c>
    </row>
    <row r="3368" spans="2:7" ht="13">
      <c r="B3368" s="76">
        <v>44064</v>
      </c>
      <c r="C3368" s="82">
        <v>0.41721064814814812</v>
      </c>
      <c r="D3368" s="83">
        <v>79</v>
      </c>
      <c r="E3368" s="83">
        <v>26.17</v>
      </c>
      <c r="F3368" s="83">
        <v>2067.4300000000003</v>
      </c>
      <c r="G3368" s="83" t="s">
        <v>91</v>
      </c>
    </row>
    <row r="3369" spans="2:7" ht="13">
      <c r="B3369" s="76">
        <v>44064</v>
      </c>
      <c r="C3369" s="82">
        <v>0.41769675925925925</v>
      </c>
      <c r="D3369" s="83">
        <v>89</v>
      </c>
      <c r="E3369" s="83">
        <v>26.18</v>
      </c>
      <c r="F3369" s="83">
        <v>2330.02</v>
      </c>
      <c r="G3369" s="83" t="s">
        <v>91</v>
      </c>
    </row>
    <row r="3370" spans="2:7" ht="13">
      <c r="B3370" s="76">
        <v>44064</v>
      </c>
      <c r="C3370" s="82">
        <v>0.41769675925925925</v>
      </c>
      <c r="D3370" s="83">
        <v>210</v>
      </c>
      <c r="E3370" s="83">
        <v>26.18</v>
      </c>
      <c r="F3370" s="83">
        <v>5497.8</v>
      </c>
      <c r="G3370" s="83" t="s">
        <v>91</v>
      </c>
    </row>
    <row r="3371" spans="2:7" ht="13">
      <c r="B3371" s="76">
        <v>44064</v>
      </c>
      <c r="C3371" s="82">
        <v>0.41827546296296297</v>
      </c>
      <c r="D3371" s="83">
        <v>199</v>
      </c>
      <c r="E3371" s="83">
        <v>26.19</v>
      </c>
      <c r="F3371" s="83">
        <v>5211.8100000000004</v>
      </c>
      <c r="G3371" s="83" t="s">
        <v>91</v>
      </c>
    </row>
    <row r="3372" spans="2:7" ht="13">
      <c r="B3372" s="76">
        <v>44064</v>
      </c>
      <c r="C3372" s="82">
        <v>0.43503472222222223</v>
      </c>
      <c r="D3372" s="83">
        <v>3</v>
      </c>
      <c r="E3372" s="83">
        <v>26.23</v>
      </c>
      <c r="F3372" s="83">
        <v>78.69</v>
      </c>
      <c r="G3372" s="83" t="s">
        <v>91</v>
      </c>
    </row>
    <row r="3373" spans="2:7" ht="13">
      <c r="B3373" s="76">
        <v>44064</v>
      </c>
      <c r="C3373" s="82">
        <v>0.43527777777777782</v>
      </c>
      <c r="D3373" s="83">
        <v>142</v>
      </c>
      <c r="E3373" s="83">
        <v>26.24</v>
      </c>
      <c r="F3373" s="83">
        <v>3726.08</v>
      </c>
      <c r="G3373" s="83" t="s">
        <v>91</v>
      </c>
    </row>
    <row r="3374" spans="2:7" ht="13">
      <c r="B3374" s="76">
        <v>44064</v>
      </c>
      <c r="C3374" s="82">
        <v>0.43552083333333336</v>
      </c>
      <c r="D3374" s="83">
        <v>98</v>
      </c>
      <c r="E3374" s="83">
        <v>26.25</v>
      </c>
      <c r="F3374" s="83">
        <v>2572.5</v>
      </c>
      <c r="G3374" s="83" t="s">
        <v>91</v>
      </c>
    </row>
    <row r="3375" spans="2:7" ht="13">
      <c r="B3375" s="76">
        <v>44064</v>
      </c>
      <c r="C3375" s="82">
        <v>0.43693287037037037</v>
      </c>
      <c r="D3375" s="83">
        <v>473</v>
      </c>
      <c r="E3375" s="83">
        <v>26.25</v>
      </c>
      <c r="F3375" s="83">
        <v>12416.25</v>
      </c>
      <c r="G3375" s="83" t="s">
        <v>91</v>
      </c>
    </row>
    <row r="3376" spans="2:7" ht="13">
      <c r="B3376" s="76">
        <v>44064</v>
      </c>
      <c r="C3376" s="82">
        <v>0.43693287037037037</v>
      </c>
      <c r="D3376" s="83">
        <v>266</v>
      </c>
      <c r="E3376" s="83">
        <v>26.25</v>
      </c>
      <c r="F3376" s="83">
        <v>6982.5</v>
      </c>
      <c r="G3376" s="83" t="s">
        <v>91</v>
      </c>
    </row>
    <row r="3377" spans="2:7" ht="13">
      <c r="B3377" s="76">
        <v>44064</v>
      </c>
      <c r="C3377" s="82">
        <v>0.44001157407407404</v>
      </c>
      <c r="D3377" s="83">
        <v>77</v>
      </c>
      <c r="E3377" s="83">
        <v>26.27</v>
      </c>
      <c r="F3377" s="83">
        <v>2022.79</v>
      </c>
      <c r="G3377" s="83" t="s">
        <v>91</v>
      </c>
    </row>
    <row r="3378" spans="2:7" ht="13">
      <c r="B3378" s="76">
        <v>44064</v>
      </c>
      <c r="C3378" s="82">
        <v>0.44001157407407404</v>
      </c>
      <c r="D3378" s="83">
        <v>38</v>
      </c>
      <c r="E3378" s="83">
        <v>26.27</v>
      </c>
      <c r="F3378" s="83">
        <v>998.26</v>
      </c>
      <c r="G3378" s="83" t="s">
        <v>91</v>
      </c>
    </row>
    <row r="3379" spans="2:7" ht="13">
      <c r="B3379" s="76">
        <v>44064</v>
      </c>
      <c r="C3379" s="82">
        <v>0.44006944444444446</v>
      </c>
      <c r="D3379" s="83">
        <v>921</v>
      </c>
      <c r="E3379" s="83">
        <v>26.26</v>
      </c>
      <c r="F3379" s="83">
        <v>24185.460000000003</v>
      </c>
      <c r="G3379" s="83" t="s">
        <v>91</v>
      </c>
    </row>
    <row r="3380" spans="2:7" ht="13">
      <c r="B3380" s="76">
        <v>44064</v>
      </c>
      <c r="C3380" s="82">
        <v>0.44023148148148145</v>
      </c>
      <c r="D3380" s="83">
        <v>440</v>
      </c>
      <c r="E3380" s="83">
        <v>26.25</v>
      </c>
      <c r="F3380" s="83">
        <v>11550</v>
      </c>
      <c r="G3380" s="83" t="s">
        <v>91</v>
      </c>
    </row>
    <row r="3381" spans="2:7" ht="13">
      <c r="B3381" s="76">
        <v>44064</v>
      </c>
      <c r="C3381" s="82">
        <v>0.44031250000000005</v>
      </c>
      <c r="D3381" s="83">
        <v>99</v>
      </c>
      <c r="E3381" s="83">
        <v>26.24</v>
      </c>
      <c r="F3381" s="83">
        <v>2597.7599999999998</v>
      </c>
      <c r="G3381" s="83" t="s">
        <v>91</v>
      </c>
    </row>
    <row r="3382" spans="2:7" ht="13">
      <c r="B3382" s="76">
        <v>44064</v>
      </c>
      <c r="C3382" s="82">
        <v>0.44258101851851855</v>
      </c>
      <c r="D3382" s="83">
        <v>596</v>
      </c>
      <c r="E3382" s="83">
        <v>26.23</v>
      </c>
      <c r="F3382" s="83">
        <v>15633.08</v>
      </c>
      <c r="G3382" s="83" t="s">
        <v>91</v>
      </c>
    </row>
    <row r="3383" spans="2:7" ht="13">
      <c r="B3383" s="76">
        <v>44064</v>
      </c>
      <c r="C3383" s="82">
        <v>0.45184027777777774</v>
      </c>
      <c r="D3383" s="83">
        <v>147</v>
      </c>
      <c r="E3383" s="83">
        <v>26.27</v>
      </c>
      <c r="F3383" s="83">
        <v>3861.69</v>
      </c>
      <c r="G3383" s="83" t="s">
        <v>91</v>
      </c>
    </row>
    <row r="3384" spans="2:7" ht="13">
      <c r="B3384" s="76">
        <v>44064</v>
      </c>
      <c r="C3384" s="82">
        <v>0.45203703703703701</v>
      </c>
      <c r="D3384" s="83">
        <v>148</v>
      </c>
      <c r="E3384" s="83">
        <v>26.27</v>
      </c>
      <c r="F3384" s="83">
        <v>3887.96</v>
      </c>
      <c r="G3384" s="83" t="s">
        <v>91</v>
      </c>
    </row>
    <row r="3385" spans="2:7" ht="13">
      <c r="B3385" s="76">
        <v>44064</v>
      </c>
      <c r="C3385" s="82">
        <v>0.45219907407407406</v>
      </c>
      <c r="D3385" s="83">
        <v>149</v>
      </c>
      <c r="E3385" s="83">
        <v>26.26</v>
      </c>
      <c r="F3385" s="83">
        <v>3912.7400000000002</v>
      </c>
      <c r="G3385" s="83" t="s">
        <v>91</v>
      </c>
    </row>
    <row r="3386" spans="2:7" ht="13">
      <c r="B3386" s="76">
        <v>44064</v>
      </c>
      <c r="C3386" s="82">
        <v>0.4522106481481481</v>
      </c>
      <c r="D3386" s="83">
        <v>79</v>
      </c>
      <c r="E3386" s="83">
        <v>26.25</v>
      </c>
      <c r="F3386" s="83">
        <v>2073.75</v>
      </c>
      <c r="G3386" s="83" t="s">
        <v>91</v>
      </c>
    </row>
    <row r="3387" spans="2:7" ht="13">
      <c r="B3387" s="76">
        <v>44064</v>
      </c>
      <c r="C3387" s="82">
        <v>0.45224537037037038</v>
      </c>
      <c r="D3387" s="83">
        <v>32</v>
      </c>
      <c r="E3387" s="83">
        <v>26.24</v>
      </c>
      <c r="F3387" s="83">
        <v>839.68</v>
      </c>
      <c r="G3387" s="83" t="s">
        <v>91</v>
      </c>
    </row>
    <row r="3388" spans="2:7" ht="13">
      <c r="B3388" s="76">
        <v>44064</v>
      </c>
      <c r="C3388" s="82">
        <v>0.4524305555555555</v>
      </c>
      <c r="D3388" s="83">
        <v>114</v>
      </c>
      <c r="E3388" s="83">
        <v>26.25</v>
      </c>
      <c r="F3388" s="83">
        <v>2992.5</v>
      </c>
      <c r="G3388" s="83" t="s">
        <v>91</v>
      </c>
    </row>
    <row r="3389" spans="2:7" ht="13">
      <c r="B3389" s="76">
        <v>44064</v>
      </c>
      <c r="C3389" s="82">
        <v>0.45293981481481477</v>
      </c>
      <c r="D3389" s="83">
        <v>328</v>
      </c>
      <c r="E3389" s="83">
        <v>26.25</v>
      </c>
      <c r="F3389" s="83">
        <v>8610</v>
      </c>
      <c r="G3389" s="83" t="s">
        <v>91</v>
      </c>
    </row>
    <row r="3390" spans="2:7" ht="13">
      <c r="B3390" s="76">
        <v>44064</v>
      </c>
      <c r="C3390" s="82">
        <v>0.45369212962962963</v>
      </c>
      <c r="D3390" s="83">
        <v>589</v>
      </c>
      <c r="E3390" s="83">
        <v>26.26</v>
      </c>
      <c r="F3390" s="83">
        <v>15467.140000000001</v>
      </c>
      <c r="G3390" s="83" t="s">
        <v>91</v>
      </c>
    </row>
    <row r="3391" spans="2:7" ht="13">
      <c r="B3391" s="76">
        <v>44064</v>
      </c>
      <c r="C3391" s="82">
        <v>0.45369212962962963</v>
      </c>
      <c r="D3391" s="83">
        <v>48</v>
      </c>
      <c r="E3391" s="83">
        <v>26.26</v>
      </c>
      <c r="F3391" s="83">
        <v>1260.48</v>
      </c>
      <c r="G3391" s="83" t="s">
        <v>91</v>
      </c>
    </row>
    <row r="3392" spans="2:7" ht="13">
      <c r="B3392" s="76">
        <v>44064</v>
      </c>
      <c r="C3392" s="82">
        <v>0.45380787037037035</v>
      </c>
      <c r="D3392" s="83">
        <v>113</v>
      </c>
      <c r="E3392" s="83">
        <v>26.26</v>
      </c>
      <c r="F3392" s="83">
        <v>2967.38</v>
      </c>
      <c r="G3392" s="83" t="s">
        <v>91</v>
      </c>
    </row>
    <row r="3393" spans="2:7" ht="13">
      <c r="B3393" s="76">
        <v>44064</v>
      </c>
      <c r="C3393" s="82">
        <v>0.45380787037037035</v>
      </c>
      <c r="D3393" s="83">
        <v>6</v>
      </c>
      <c r="E3393" s="83">
        <v>26.26</v>
      </c>
      <c r="F3393" s="83">
        <v>157.56</v>
      </c>
      <c r="G3393" s="83" t="s">
        <v>91</v>
      </c>
    </row>
    <row r="3394" spans="2:7" ht="13">
      <c r="B3394" s="76">
        <v>44064</v>
      </c>
      <c r="C3394" s="82">
        <v>0.45398148148148149</v>
      </c>
      <c r="D3394" s="83">
        <v>261</v>
      </c>
      <c r="E3394" s="83">
        <v>26.26</v>
      </c>
      <c r="F3394" s="83">
        <v>6853.8600000000006</v>
      </c>
      <c r="G3394" s="83" t="s">
        <v>91</v>
      </c>
    </row>
    <row r="3395" spans="2:7" ht="13">
      <c r="B3395" s="76">
        <v>44064</v>
      </c>
      <c r="C3395" s="82">
        <v>0.4543402777777778</v>
      </c>
      <c r="D3395" s="83">
        <v>228</v>
      </c>
      <c r="E3395" s="83">
        <v>26.26</v>
      </c>
      <c r="F3395" s="83">
        <v>5987.2800000000007</v>
      </c>
      <c r="G3395" s="83" t="s">
        <v>91</v>
      </c>
    </row>
    <row r="3396" spans="2:7" ht="13">
      <c r="B3396" s="76">
        <v>44064</v>
      </c>
      <c r="C3396" s="82">
        <v>0.45450231481481485</v>
      </c>
      <c r="D3396" s="83">
        <v>177</v>
      </c>
      <c r="E3396" s="83">
        <v>26.26</v>
      </c>
      <c r="F3396" s="83">
        <v>4648.0200000000004</v>
      </c>
      <c r="G3396" s="83" t="s">
        <v>91</v>
      </c>
    </row>
    <row r="3397" spans="2:7" ht="13">
      <c r="B3397" s="76">
        <v>44064</v>
      </c>
      <c r="C3397" s="82">
        <v>0.45462962962962966</v>
      </c>
      <c r="D3397" s="83">
        <v>149</v>
      </c>
      <c r="E3397" s="83">
        <v>26.26</v>
      </c>
      <c r="F3397" s="83">
        <v>3912.7400000000002</v>
      </c>
      <c r="G3397" s="83" t="s">
        <v>91</v>
      </c>
    </row>
    <row r="3398" spans="2:7" ht="13">
      <c r="B3398" s="76">
        <v>44064</v>
      </c>
      <c r="C3398" s="82">
        <v>0.45476851851851857</v>
      </c>
      <c r="D3398" s="83">
        <v>79</v>
      </c>
      <c r="E3398" s="83">
        <v>26.25</v>
      </c>
      <c r="F3398" s="83">
        <v>2073.75</v>
      </c>
      <c r="G3398" s="83" t="s">
        <v>91</v>
      </c>
    </row>
    <row r="3399" spans="2:7" ht="13">
      <c r="B3399" s="76">
        <v>44064</v>
      </c>
      <c r="C3399" s="82">
        <v>0.45479166666666665</v>
      </c>
      <c r="D3399" s="83">
        <v>78</v>
      </c>
      <c r="E3399" s="83">
        <v>26.24</v>
      </c>
      <c r="F3399" s="83">
        <v>2046.7199999999998</v>
      </c>
      <c r="G3399" s="83" t="s">
        <v>91</v>
      </c>
    </row>
    <row r="3400" spans="2:7" ht="13">
      <c r="B3400" s="76">
        <v>44064</v>
      </c>
      <c r="C3400" s="82">
        <v>0.45497685185185183</v>
      </c>
      <c r="D3400" s="83">
        <v>77</v>
      </c>
      <c r="E3400" s="83">
        <v>26.24</v>
      </c>
      <c r="F3400" s="83">
        <v>2020.4799999999998</v>
      </c>
      <c r="G3400" s="83" t="s">
        <v>91</v>
      </c>
    </row>
    <row r="3401" spans="2:7" ht="13">
      <c r="B3401" s="76">
        <v>44064</v>
      </c>
      <c r="C3401" s="82">
        <v>0.45567129629629632</v>
      </c>
      <c r="D3401" s="83">
        <v>136</v>
      </c>
      <c r="E3401" s="83">
        <v>26.25</v>
      </c>
      <c r="F3401" s="83">
        <v>3570</v>
      </c>
      <c r="G3401" s="83" t="s">
        <v>91</v>
      </c>
    </row>
    <row r="3402" spans="2:7" ht="13">
      <c r="B3402" s="76">
        <v>44064</v>
      </c>
      <c r="C3402" s="82">
        <v>0.45567129629629632</v>
      </c>
      <c r="D3402" s="83">
        <v>301</v>
      </c>
      <c r="E3402" s="83">
        <v>26.25</v>
      </c>
      <c r="F3402" s="83">
        <v>7901.25</v>
      </c>
      <c r="G3402" s="83" t="s">
        <v>91</v>
      </c>
    </row>
    <row r="3403" spans="2:7" ht="13">
      <c r="B3403" s="76">
        <v>44064</v>
      </c>
      <c r="C3403" s="82">
        <v>0.45567129629629632</v>
      </c>
      <c r="D3403" s="83">
        <v>114</v>
      </c>
      <c r="E3403" s="83">
        <v>26.25</v>
      </c>
      <c r="F3403" s="83">
        <v>2992.5</v>
      </c>
      <c r="G3403" s="83" t="s">
        <v>91</v>
      </c>
    </row>
    <row r="3404" spans="2:7" ht="13">
      <c r="B3404" s="76">
        <v>44064</v>
      </c>
      <c r="C3404" s="82">
        <v>0.45567129629629632</v>
      </c>
      <c r="D3404" s="83">
        <v>56</v>
      </c>
      <c r="E3404" s="83">
        <v>26.25</v>
      </c>
      <c r="F3404" s="83">
        <v>1470</v>
      </c>
      <c r="G3404" s="83" t="s">
        <v>91</v>
      </c>
    </row>
    <row r="3405" spans="2:7" ht="13">
      <c r="B3405" s="76">
        <v>44064</v>
      </c>
      <c r="C3405" s="82">
        <v>0.45567129629629632</v>
      </c>
      <c r="D3405" s="83">
        <v>107</v>
      </c>
      <c r="E3405" s="83">
        <v>26.25</v>
      </c>
      <c r="F3405" s="83">
        <v>2808.75</v>
      </c>
      <c r="G3405" s="83" t="s">
        <v>91</v>
      </c>
    </row>
    <row r="3406" spans="2:7" ht="13">
      <c r="B3406" s="76">
        <v>44064</v>
      </c>
      <c r="C3406" s="82">
        <v>0.45567129629629632</v>
      </c>
      <c r="D3406" s="83">
        <v>243</v>
      </c>
      <c r="E3406" s="83">
        <v>26.25</v>
      </c>
      <c r="F3406" s="83">
        <v>6378.75</v>
      </c>
      <c r="G3406" s="83" t="s">
        <v>91</v>
      </c>
    </row>
    <row r="3407" spans="2:7" ht="13">
      <c r="B3407" s="76">
        <v>44064</v>
      </c>
      <c r="C3407" s="82">
        <v>0.45567129629629632</v>
      </c>
      <c r="D3407" s="83">
        <v>84</v>
      </c>
      <c r="E3407" s="83">
        <v>26.25</v>
      </c>
      <c r="F3407" s="83">
        <v>2205</v>
      </c>
      <c r="G3407" s="83" t="s">
        <v>91</v>
      </c>
    </row>
    <row r="3408" spans="2:7" ht="13">
      <c r="B3408" s="76">
        <v>44064</v>
      </c>
      <c r="C3408" s="82">
        <v>0.45567129629629632</v>
      </c>
      <c r="D3408" s="83">
        <v>6</v>
      </c>
      <c r="E3408" s="83">
        <v>26.25</v>
      </c>
      <c r="F3408" s="83">
        <v>157.5</v>
      </c>
      <c r="G3408" s="83" t="s">
        <v>91</v>
      </c>
    </row>
    <row r="3409" spans="2:7" ht="13">
      <c r="B3409" s="76">
        <v>44064</v>
      </c>
      <c r="C3409" s="82">
        <v>0.45567129629629632</v>
      </c>
      <c r="D3409" s="83">
        <v>19</v>
      </c>
      <c r="E3409" s="83">
        <v>26.25</v>
      </c>
      <c r="F3409" s="83">
        <v>498.75</v>
      </c>
      <c r="G3409" s="83" t="s">
        <v>91</v>
      </c>
    </row>
    <row r="3410" spans="2:7" ht="13">
      <c r="B3410" s="76">
        <v>44064</v>
      </c>
      <c r="C3410" s="82">
        <v>0.45567129629629632</v>
      </c>
      <c r="D3410" s="83">
        <v>33</v>
      </c>
      <c r="E3410" s="83">
        <v>26.25</v>
      </c>
      <c r="F3410" s="83">
        <v>866.25</v>
      </c>
      <c r="G3410" s="83" t="s">
        <v>91</v>
      </c>
    </row>
    <row r="3411" spans="2:7" ht="13">
      <c r="B3411" s="76">
        <v>44064</v>
      </c>
      <c r="C3411" s="82">
        <v>0.45567129629629632</v>
      </c>
      <c r="D3411" s="83">
        <v>10</v>
      </c>
      <c r="E3411" s="83">
        <v>26.25</v>
      </c>
      <c r="F3411" s="83">
        <v>262.5</v>
      </c>
      <c r="G3411" s="83" t="s">
        <v>91</v>
      </c>
    </row>
    <row r="3412" spans="2:7" ht="13">
      <c r="B3412" s="76">
        <v>44064</v>
      </c>
      <c r="C3412" s="82">
        <v>0.45567129629629632</v>
      </c>
      <c r="D3412" s="83">
        <v>220</v>
      </c>
      <c r="E3412" s="83">
        <v>26.25</v>
      </c>
      <c r="F3412" s="83">
        <v>5775</v>
      </c>
      <c r="G3412" s="83" t="s">
        <v>91</v>
      </c>
    </row>
    <row r="3413" spans="2:7" ht="13">
      <c r="B3413" s="76">
        <v>44064</v>
      </c>
      <c r="C3413" s="82">
        <v>0.45589120370370373</v>
      </c>
      <c r="D3413" s="83">
        <v>76</v>
      </c>
      <c r="E3413" s="83">
        <v>26.25</v>
      </c>
      <c r="F3413" s="83">
        <v>1995</v>
      </c>
      <c r="G3413" s="83" t="s">
        <v>91</v>
      </c>
    </row>
    <row r="3414" spans="2:7" ht="13">
      <c r="B3414" s="76">
        <v>44064</v>
      </c>
      <c r="C3414" s="82">
        <v>0.45614583333333331</v>
      </c>
      <c r="D3414" s="83">
        <v>78</v>
      </c>
      <c r="E3414" s="83">
        <v>26.24</v>
      </c>
      <c r="F3414" s="83">
        <v>2046.7199999999998</v>
      </c>
      <c r="G3414" s="83" t="s">
        <v>91</v>
      </c>
    </row>
    <row r="3415" spans="2:7" ht="13">
      <c r="B3415" s="76">
        <v>44064</v>
      </c>
      <c r="C3415" s="82">
        <v>0.45677083333333335</v>
      </c>
      <c r="D3415" s="83">
        <v>51</v>
      </c>
      <c r="E3415" s="83">
        <v>26.24</v>
      </c>
      <c r="F3415" s="83">
        <v>1338.24</v>
      </c>
      <c r="G3415" s="83" t="s">
        <v>91</v>
      </c>
    </row>
    <row r="3416" spans="2:7" ht="13">
      <c r="B3416" s="76">
        <v>44064</v>
      </c>
      <c r="C3416" s="82">
        <v>0.45677083333333335</v>
      </c>
      <c r="D3416" s="83">
        <v>258</v>
      </c>
      <c r="E3416" s="83">
        <v>26.24</v>
      </c>
      <c r="F3416" s="83">
        <v>6769.9199999999992</v>
      </c>
      <c r="G3416" s="83" t="s">
        <v>91</v>
      </c>
    </row>
    <row r="3417" spans="2:7" ht="13">
      <c r="B3417" s="76">
        <v>44064</v>
      </c>
      <c r="C3417" s="82">
        <v>0.45678240740740739</v>
      </c>
      <c r="D3417" s="83">
        <v>101</v>
      </c>
      <c r="E3417" s="83">
        <v>26.24</v>
      </c>
      <c r="F3417" s="83">
        <v>2650.24</v>
      </c>
      <c r="G3417" s="83" t="s">
        <v>91</v>
      </c>
    </row>
    <row r="3418" spans="2:7" ht="13">
      <c r="B3418" s="76">
        <v>44064</v>
      </c>
      <c r="C3418" s="82">
        <v>0.45689814814814816</v>
      </c>
      <c r="D3418" s="83">
        <v>81</v>
      </c>
      <c r="E3418" s="83">
        <v>26.23</v>
      </c>
      <c r="F3418" s="83">
        <v>2124.63</v>
      </c>
      <c r="G3418" s="83" t="s">
        <v>91</v>
      </c>
    </row>
    <row r="3419" spans="2:7" ht="13">
      <c r="B3419" s="76">
        <v>44064</v>
      </c>
      <c r="C3419" s="82">
        <v>0.45729166666666665</v>
      </c>
      <c r="D3419" s="83">
        <v>87</v>
      </c>
      <c r="E3419" s="83">
        <v>26.23</v>
      </c>
      <c r="F3419" s="83">
        <v>2282.0100000000002</v>
      </c>
      <c r="G3419" s="83" t="s">
        <v>91</v>
      </c>
    </row>
    <row r="3420" spans="2:7" ht="13">
      <c r="B3420" s="76">
        <v>44064</v>
      </c>
      <c r="C3420" s="82">
        <v>0.4574421296296296</v>
      </c>
      <c r="D3420" s="83">
        <v>135</v>
      </c>
      <c r="E3420" s="83">
        <v>26.23</v>
      </c>
      <c r="F3420" s="83">
        <v>3541.05</v>
      </c>
      <c r="G3420" s="83" t="s">
        <v>91</v>
      </c>
    </row>
    <row r="3421" spans="2:7" ht="13">
      <c r="B3421" s="76">
        <v>44064</v>
      </c>
      <c r="C3421" s="82">
        <v>0.45746527777777773</v>
      </c>
      <c r="D3421" s="83">
        <v>12</v>
      </c>
      <c r="E3421" s="83">
        <v>26.23</v>
      </c>
      <c r="F3421" s="83">
        <v>314.76</v>
      </c>
      <c r="G3421" s="83" t="s">
        <v>91</v>
      </c>
    </row>
    <row r="3422" spans="2:7" ht="13">
      <c r="B3422" s="76">
        <v>44064</v>
      </c>
      <c r="C3422" s="82">
        <v>0.45753472222222219</v>
      </c>
      <c r="D3422" s="83">
        <v>82</v>
      </c>
      <c r="E3422" s="83">
        <v>26.23</v>
      </c>
      <c r="F3422" s="83">
        <v>2150.86</v>
      </c>
      <c r="G3422" s="83" t="s">
        <v>91</v>
      </c>
    </row>
    <row r="3423" spans="2:7" ht="13">
      <c r="B3423" s="76">
        <v>44064</v>
      </c>
      <c r="C3423" s="82">
        <v>0.45815972222222223</v>
      </c>
      <c r="D3423" s="83">
        <v>296</v>
      </c>
      <c r="E3423" s="83">
        <v>26.23</v>
      </c>
      <c r="F3423" s="83">
        <v>7764.08</v>
      </c>
      <c r="G3423" s="83" t="s">
        <v>91</v>
      </c>
    </row>
    <row r="3424" spans="2:7" ht="13">
      <c r="B3424" s="76">
        <v>44064</v>
      </c>
      <c r="C3424" s="82">
        <v>0.4583564814814815</v>
      </c>
      <c r="D3424" s="83">
        <v>208</v>
      </c>
      <c r="E3424" s="83">
        <v>26.23</v>
      </c>
      <c r="F3424" s="83">
        <v>5455.84</v>
      </c>
      <c r="G3424" s="83" t="s">
        <v>91</v>
      </c>
    </row>
    <row r="3425" spans="2:7" ht="13">
      <c r="B3425" s="76">
        <v>44064</v>
      </c>
      <c r="C3425" s="82">
        <v>0.45848379629629626</v>
      </c>
      <c r="D3425" s="83">
        <v>81</v>
      </c>
      <c r="E3425" s="83">
        <v>26.23</v>
      </c>
      <c r="F3425" s="83">
        <v>2124.63</v>
      </c>
      <c r="G3425" s="83" t="s">
        <v>91</v>
      </c>
    </row>
    <row r="3426" spans="2:7" ht="13">
      <c r="B3426" s="76">
        <v>44064</v>
      </c>
      <c r="C3426" s="82">
        <v>0.45903935185185185</v>
      </c>
      <c r="D3426" s="83">
        <v>275</v>
      </c>
      <c r="E3426" s="83">
        <v>26.23</v>
      </c>
      <c r="F3426" s="83">
        <v>7213.25</v>
      </c>
      <c r="G3426" s="83" t="s">
        <v>91</v>
      </c>
    </row>
    <row r="3427" spans="2:7" ht="13">
      <c r="B3427" s="76">
        <v>44064</v>
      </c>
      <c r="C3427" s="82">
        <v>0.45903935185185185</v>
      </c>
      <c r="D3427" s="83">
        <v>12</v>
      </c>
      <c r="E3427" s="83">
        <v>26.23</v>
      </c>
      <c r="F3427" s="83">
        <v>314.76</v>
      </c>
      <c r="G3427" s="83" t="s">
        <v>91</v>
      </c>
    </row>
    <row r="3428" spans="2:7" ht="13">
      <c r="B3428" s="76">
        <v>44064</v>
      </c>
      <c r="C3428" s="82">
        <v>0.45987268518518515</v>
      </c>
      <c r="D3428" s="83">
        <v>385</v>
      </c>
      <c r="E3428" s="83">
        <v>26.23</v>
      </c>
      <c r="F3428" s="83">
        <v>10098.549999999999</v>
      </c>
      <c r="G3428" s="83" t="s">
        <v>91</v>
      </c>
    </row>
    <row r="3429" spans="2:7" ht="13">
      <c r="B3429" s="76">
        <v>44064</v>
      </c>
      <c r="C3429" s="82">
        <v>0.46015046296296297</v>
      </c>
      <c r="D3429" s="83">
        <v>147</v>
      </c>
      <c r="E3429" s="83">
        <v>26.23</v>
      </c>
      <c r="F3429" s="83">
        <v>3855.81</v>
      </c>
      <c r="G3429" s="83" t="s">
        <v>91</v>
      </c>
    </row>
    <row r="3430" spans="2:7" ht="13">
      <c r="B3430" s="76">
        <v>44064</v>
      </c>
      <c r="C3430" s="82">
        <v>0.46151620370370372</v>
      </c>
      <c r="D3430" s="83">
        <v>232</v>
      </c>
      <c r="E3430" s="83">
        <v>26.24</v>
      </c>
      <c r="F3430" s="83">
        <v>6087.6799999999994</v>
      </c>
      <c r="G3430" s="83" t="s">
        <v>91</v>
      </c>
    </row>
    <row r="3431" spans="2:7" ht="13">
      <c r="B3431" s="76">
        <v>44064</v>
      </c>
      <c r="C3431" s="82">
        <v>0.46151620370370372</v>
      </c>
      <c r="D3431" s="83">
        <v>305</v>
      </c>
      <c r="E3431" s="83">
        <v>26.24</v>
      </c>
      <c r="F3431" s="83">
        <v>8003.2</v>
      </c>
      <c r="G3431" s="83" t="s">
        <v>91</v>
      </c>
    </row>
    <row r="3432" spans="2:7" ht="13">
      <c r="B3432" s="76">
        <v>44064</v>
      </c>
      <c r="C3432" s="82">
        <v>0.46156250000000004</v>
      </c>
      <c r="D3432" s="83">
        <v>123</v>
      </c>
      <c r="E3432" s="83">
        <v>26.24</v>
      </c>
      <c r="F3432" s="83">
        <v>3227.52</v>
      </c>
      <c r="G3432" s="83" t="s">
        <v>91</v>
      </c>
    </row>
    <row r="3433" spans="2:7" ht="13">
      <c r="B3433" s="76">
        <v>44064</v>
      </c>
      <c r="C3433" s="82">
        <v>0.46156250000000004</v>
      </c>
      <c r="D3433" s="83">
        <v>135</v>
      </c>
      <c r="E3433" s="83">
        <v>26.24</v>
      </c>
      <c r="F3433" s="83">
        <v>3542.3999999999996</v>
      </c>
      <c r="G3433" s="83" t="s">
        <v>91</v>
      </c>
    </row>
    <row r="3434" spans="2:7" ht="13">
      <c r="B3434" s="76">
        <v>44064</v>
      </c>
      <c r="C3434" s="82">
        <v>0.46209490740740744</v>
      </c>
      <c r="D3434" s="83">
        <v>1</v>
      </c>
      <c r="E3434" s="83">
        <v>26.25</v>
      </c>
      <c r="F3434" s="83">
        <v>26.25</v>
      </c>
      <c r="G3434" s="83" t="s">
        <v>91</v>
      </c>
    </row>
    <row r="3435" spans="2:7" ht="13">
      <c r="B3435" s="76">
        <v>44064</v>
      </c>
      <c r="C3435" s="82">
        <v>0.46335648148148145</v>
      </c>
      <c r="D3435" s="83">
        <v>539</v>
      </c>
      <c r="E3435" s="83">
        <v>26.25</v>
      </c>
      <c r="F3435" s="83">
        <v>14148.75</v>
      </c>
      <c r="G3435" s="83" t="s">
        <v>91</v>
      </c>
    </row>
    <row r="3436" spans="2:7" ht="13">
      <c r="B3436" s="76">
        <v>44064</v>
      </c>
      <c r="C3436" s="82">
        <v>0.46488425925925925</v>
      </c>
      <c r="D3436" s="83">
        <v>10</v>
      </c>
      <c r="E3436" s="83">
        <v>26.27</v>
      </c>
      <c r="F3436" s="83">
        <v>262.7</v>
      </c>
      <c r="G3436" s="83" t="s">
        <v>91</v>
      </c>
    </row>
    <row r="3437" spans="2:7" ht="13">
      <c r="B3437" s="76">
        <v>44064</v>
      </c>
      <c r="C3437" s="82">
        <v>0.46488425925925925</v>
      </c>
      <c r="D3437" s="83">
        <v>333</v>
      </c>
      <c r="E3437" s="83">
        <v>26.27</v>
      </c>
      <c r="F3437" s="83">
        <v>8747.91</v>
      </c>
      <c r="G3437" s="83" t="s">
        <v>91</v>
      </c>
    </row>
    <row r="3438" spans="2:7" ht="13">
      <c r="B3438" s="76">
        <v>44064</v>
      </c>
      <c r="C3438" s="82">
        <v>0.46488425925925925</v>
      </c>
      <c r="D3438" s="83">
        <v>150</v>
      </c>
      <c r="E3438" s="83">
        <v>26.27</v>
      </c>
      <c r="F3438" s="83">
        <v>3940.5</v>
      </c>
      <c r="G3438" s="83" t="s">
        <v>91</v>
      </c>
    </row>
    <row r="3439" spans="2:7" ht="13">
      <c r="B3439" s="76">
        <v>44064</v>
      </c>
      <c r="C3439" s="82">
        <v>0.46657407407407409</v>
      </c>
      <c r="D3439" s="83">
        <v>482</v>
      </c>
      <c r="E3439" s="83">
        <v>26.26</v>
      </c>
      <c r="F3439" s="83">
        <v>12657.320000000002</v>
      </c>
      <c r="G3439" s="83" t="s">
        <v>91</v>
      </c>
    </row>
    <row r="3440" spans="2:7" ht="13">
      <c r="B3440" s="76">
        <v>44064</v>
      </c>
      <c r="C3440" s="82">
        <v>0.46657407407407409</v>
      </c>
      <c r="D3440" s="83">
        <v>148</v>
      </c>
      <c r="E3440" s="83">
        <v>26.26</v>
      </c>
      <c r="F3440" s="83">
        <v>3886.48</v>
      </c>
      <c r="G3440" s="83" t="s">
        <v>91</v>
      </c>
    </row>
    <row r="3441" spans="2:7" ht="13">
      <c r="B3441" s="76">
        <v>44064</v>
      </c>
      <c r="C3441" s="82">
        <v>0.46666666666666662</v>
      </c>
      <c r="D3441" s="83">
        <v>15</v>
      </c>
      <c r="E3441" s="83">
        <v>26.26</v>
      </c>
      <c r="F3441" s="83">
        <v>393.90000000000003</v>
      </c>
      <c r="G3441" s="83" t="s">
        <v>91</v>
      </c>
    </row>
    <row r="3442" spans="2:7" ht="13">
      <c r="B3442" s="76">
        <v>44064</v>
      </c>
      <c r="C3442" s="82">
        <v>0.46675925925925926</v>
      </c>
      <c r="D3442" s="83">
        <v>226</v>
      </c>
      <c r="E3442" s="83">
        <v>26.26</v>
      </c>
      <c r="F3442" s="83">
        <v>5934.76</v>
      </c>
      <c r="G3442" s="83" t="s">
        <v>91</v>
      </c>
    </row>
    <row r="3443" spans="2:7" ht="13">
      <c r="B3443" s="76">
        <v>44064</v>
      </c>
      <c r="C3443" s="82">
        <v>0.46692129629629631</v>
      </c>
      <c r="D3443" s="83">
        <v>104</v>
      </c>
      <c r="E3443" s="83">
        <v>26.25</v>
      </c>
      <c r="F3443" s="83">
        <v>2730</v>
      </c>
      <c r="G3443" s="83" t="s">
        <v>91</v>
      </c>
    </row>
    <row r="3444" spans="2:7" ht="13">
      <c r="B3444" s="76">
        <v>44064</v>
      </c>
      <c r="C3444" s="82">
        <v>0.46716435185185184</v>
      </c>
      <c r="D3444" s="83">
        <v>78</v>
      </c>
      <c r="E3444" s="83">
        <v>26.24</v>
      </c>
      <c r="F3444" s="83">
        <v>2046.7199999999998</v>
      </c>
      <c r="G3444" s="83" t="s">
        <v>91</v>
      </c>
    </row>
    <row r="3445" spans="2:7" ht="13">
      <c r="B3445" s="76">
        <v>44064</v>
      </c>
      <c r="C3445" s="82">
        <v>0.4694444444444445</v>
      </c>
      <c r="D3445" s="83">
        <v>501</v>
      </c>
      <c r="E3445" s="83">
        <v>26.24</v>
      </c>
      <c r="F3445" s="83">
        <v>13146.24</v>
      </c>
      <c r="G3445" s="83" t="s">
        <v>91</v>
      </c>
    </row>
    <row r="3446" spans="2:7" ht="13">
      <c r="B3446" s="76">
        <v>44064</v>
      </c>
      <c r="C3446" s="82">
        <v>0.47002314814814811</v>
      </c>
      <c r="D3446" s="83">
        <v>343</v>
      </c>
      <c r="E3446" s="83">
        <v>26.25</v>
      </c>
      <c r="F3446" s="83">
        <v>9003.75</v>
      </c>
      <c r="G3446" s="83" t="s">
        <v>91</v>
      </c>
    </row>
    <row r="3447" spans="2:7" ht="13">
      <c r="B3447" s="76">
        <v>44064</v>
      </c>
      <c r="C3447" s="82">
        <v>0.47046296296296292</v>
      </c>
      <c r="D3447" s="83">
        <v>148</v>
      </c>
      <c r="E3447" s="83">
        <v>26.25</v>
      </c>
      <c r="F3447" s="83">
        <v>3885</v>
      </c>
      <c r="G3447" s="83" t="s">
        <v>91</v>
      </c>
    </row>
    <row r="3448" spans="2:7" ht="13">
      <c r="B3448" s="76">
        <v>44064</v>
      </c>
      <c r="C3448" s="82">
        <v>0.47076388888888893</v>
      </c>
      <c r="D3448" s="83">
        <v>62</v>
      </c>
      <c r="E3448" s="83">
        <v>26.24</v>
      </c>
      <c r="F3448" s="83">
        <v>1626.8799999999999</v>
      </c>
      <c r="G3448" s="83" t="s">
        <v>91</v>
      </c>
    </row>
    <row r="3449" spans="2:7" ht="13">
      <c r="B3449" s="76">
        <v>44064</v>
      </c>
      <c r="C3449" s="82">
        <v>0.47287037037037033</v>
      </c>
      <c r="D3449" s="83">
        <v>44</v>
      </c>
      <c r="E3449" s="83">
        <v>26.23</v>
      </c>
      <c r="F3449" s="83">
        <v>1154.1200000000001</v>
      </c>
      <c r="G3449" s="83" t="s">
        <v>91</v>
      </c>
    </row>
    <row r="3450" spans="2:7" ht="13">
      <c r="B3450" s="76">
        <v>44064</v>
      </c>
      <c r="C3450" s="82">
        <v>0.47287037037037033</v>
      </c>
      <c r="D3450" s="83">
        <v>353</v>
      </c>
      <c r="E3450" s="83">
        <v>26.23</v>
      </c>
      <c r="F3450" s="83">
        <v>9259.19</v>
      </c>
      <c r="G3450" s="83" t="s">
        <v>91</v>
      </c>
    </row>
    <row r="3451" spans="2:7" ht="13">
      <c r="B3451" s="76">
        <v>44064</v>
      </c>
      <c r="C3451" s="82">
        <v>0.47297453703703707</v>
      </c>
      <c r="D3451" s="83">
        <v>223</v>
      </c>
      <c r="E3451" s="83">
        <v>26.23</v>
      </c>
      <c r="F3451" s="83">
        <v>5849.29</v>
      </c>
      <c r="G3451" s="83" t="s">
        <v>91</v>
      </c>
    </row>
    <row r="3452" spans="2:7" ht="13">
      <c r="B3452" s="76">
        <v>44064</v>
      </c>
      <c r="C3452" s="82">
        <v>0.47298611111111111</v>
      </c>
      <c r="D3452" s="83">
        <v>77</v>
      </c>
      <c r="E3452" s="83">
        <v>26.22</v>
      </c>
      <c r="F3452" s="83">
        <v>2018.9399999999998</v>
      </c>
      <c r="G3452" s="83" t="s">
        <v>91</v>
      </c>
    </row>
    <row r="3453" spans="2:7" ht="13">
      <c r="B3453" s="76">
        <v>44064</v>
      </c>
      <c r="C3453" s="82">
        <v>0.47386574074074073</v>
      </c>
      <c r="D3453" s="83">
        <v>279</v>
      </c>
      <c r="E3453" s="83">
        <v>26.23</v>
      </c>
      <c r="F3453" s="83">
        <v>7318.17</v>
      </c>
      <c r="G3453" s="83" t="s">
        <v>91</v>
      </c>
    </row>
    <row r="3454" spans="2:7" ht="13">
      <c r="B3454" s="76">
        <v>44064</v>
      </c>
      <c r="C3454" s="82">
        <v>0.4745138888888889</v>
      </c>
      <c r="D3454" s="83">
        <v>140</v>
      </c>
      <c r="E3454" s="83">
        <v>26.22</v>
      </c>
      <c r="F3454" s="83">
        <v>3670.7999999999997</v>
      </c>
      <c r="G3454" s="83" t="s">
        <v>91</v>
      </c>
    </row>
    <row r="3455" spans="2:7" ht="13">
      <c r="B3455" s="76">
        <v>44064</v>
      </c>
      <c r="C3455" s="82">
        <v>0.4756481481481481</v>
      </c>
      <c r="D3455" s="83">
        <v>351</v>
      </c>
      <c r="E3455" s="83">
        <v>26.21</v>
      </c>
      <c r="F3455" s="83">
        <v>9199.7100000000009</v>
      </c>
      <c r="G3455" s="83" t="s">
        <v>91</v>
      </c>
    </row>
    <row r="3456" spans="2:7" ht="13">
      <c r="B3456" s="76">
        <v>44064</v>
      </c>
      <c r="C3456" s="82">
        <v>0.4756481481481481</v>
      </c>
      <c r="D3456" s="83">
        <v>78</v>
      </c>
      <c r="E3456" s="83">
        <v>26.21</v>
      </c>
      <c r="F3456" s="83">
        <v>2044.38</v>
      </c>
      <c r="G3456" s="83" t="s">
        <v>91</v>
      </c>
    </row>
    <row r="3457" spans="2:7" ht="13">
      <c r="B3457" s="76">
        <v>44064</v>
      </c>
      <c r="C3457" s="82">
        <v>0.47685185185185186</v>
      </c>
      <c r="D3457" s="83">
        <v>369</v>
      </c>
      <c r="E3457" s="83">
        <v>26.22</v>
      </c>
      <c r="F3457" s="83">
        <v>9675.18</v>
      </c>
      <c r="G3457" s="83" t="s">
        <v>91</v>
      </c>
    </row>
    <row r="3458" spans="2:7" ht="13">
      <c r="B3458" s="76">
        <v>44064</v>
      </c>
      <c r="C3458" s="82">
        <v>0.47685185185185186</v>
      </c>
      <c r="D3458" s="83">
        <v>248</v>
      </c>
      <c r="E3458" s="83">
        <v>26.22</v>
      </c>
      <c r="F3458" s="83">
        <v>6502.5599999999995</v>
      </c>
      <c r="G3458" s="83" t="s">
        <v>91</v>
      </c>
    </row>
    <row r="3459" spans="2:7" ht="13">
      <c r="B3459" s="76">
        <v>44064</v>
      </c>
      <c r="C3459" s="82">
        <v>0.47685185185185186</v>
      </c>
      <c r="D3459" s="83">
        <v>250</v>
      </c>
      <c r="E3459" s="83">
        <v>26.22</v>
      </c>
      <c r="F3459" s="83">
        <v>6555</v>
      </c>
      <c r="G3459" s="83" t="s">
        <v>91</v>
      </c>
    </row>
    <row r="3460" spans="2:7" ht="13">
      <c r="B3460" s="76">
        <v>44064</v>
      </c>
      <c r="C3460" s="82">
        <v>0.47685185185185186</v>
      </c>
      <c r="D3460" s="83">
        <v>77</v>
      </c>
      <c r="E3460" s="83">
        <v>26.22</v>
      </c>
      <c r="F3460" s="83">
        <v>2018.9399999999998</v>
      </c>
      <c r="G3460" s="83" t="s">
        <v>91</v>
      </c>
    </row>
    <row r="3461" spans="2:7" ht="13">
      <c r="B3461" s="76">
        <v>44064</v>
      </c>
      <c r="C3461" s="82">
        <v>0.47685185185185186</v>
      </c>
      <c r="D3461" s="83">
        <v>2</v>
      </c>
      <c r="E3461" s="83">
        <v>26.22</v>
      </c>
      <c r="F3461" s="83">
        <v>52.44</v>
      </c>
      <c r="G3461" s="83" t="s">
        <v>91</v>
      </c>
    </row>
    <row r="3462" spans="2:7" ht="13">
      <c r="B3462" s="76">
        <v>44064</v>
      </c>
      <c r="C3462" s="82">
        <v>0.47685185185185186</v>
      </c>
      <c r="D3462" s="83">
        <v>1554</v>
      </c>
      <c r="E3462" s="83">
        <v>26.22</v>
      </c>
      <c r="F3462" s="83">
        <v>40745.879999999997</v>
      </c>
      <c r="G3462" s="83" t="s">
        <v>91</v>
      </c>
    </row>
    <row r="3463" spans="2:7" ht="13">
      <c r="B3463" s="76">
        <v>44064</v>
      </c>
      <c r="C3463" s="82">
        <v>0.47760416666666666</v>
      </c>
      <c r="D3463" s="83">
        <v>150</v>
      </c>
      <c r="E3463" s="83">
        <v>26.21</v>
      </c>
      <c r="F3463" s="83">
        <v>3931.5</v>
      </c>
      <c r="G3463" s="83" t="s">
        <v>91</v>
      </c>
    </row>
    <row r="3464" spans="2:7" ht="13">
      <c r="B3464" s="76">
        <v>44064</v>
      </c>
      <c r="C3464" s="82">
        <v>0.48168981481481482</v>
      </c>
      <c r="D3464" s="83">
        <v>265</v>
      </c>
      <c r="E3464" s="83">
        <v>26.24</v>
      </c>
      <c r="F3464" s="83">
        <v>6953.5999999999995</v>
      </c>
      <c r="G3464" s="83" t="s">
        <v>91</v>
      </c>
    </row>
    <row r="3465" spans="2:7" ht="13">
      <c r="B3465" s="76">
        <v>44064</v>
      </c>
      <c r="C3465" s="82">
        <v>0.48168981481481482</v>
      </c>
      <c r="D3465" s="83">
        <v>700</v>
      </c>
      <c r="E3465" s="83">
        <v>26.24</v>
      </c>
      <c r="F3465" s="83">
        <v>18368</v>
      </c>
      <c r="G3465" s="83" t="s">
        <v>91</v>
      </c>
    </row>
    <row r="3466" spans="2:7" ht="13">
      <c r="B3466" s="76">
        <v>44064</v>
      </c>
      <c r="C3466" s="82">
        <v>0.48358796296296297</v>
      </c>
      <c r="D3466" s="83">
        <v>229</v>
      </c>
      <c r="E3466" s="83">
        <v>26.25</v>
      </c>
      <c r="F3466" s="83">
        <v>6011.25</v>
      </c>
      <c r="G3466" s="83" t="s">
        <v>91</v>
      </c>
    </row>
    <row r="3467" spans="2:7" ht="13">
      <c r="B3467" s="76">
        <v>44064</v>
      </c>
      <c r="C3467" s="82">
        <v>0.48359953703703701</v>
      </c>
      <c r="D3467" s="83">
        <v>158</v>
      </c>
      <c r="E3467" s="83">
        <v>26.25</v>
      </c>
      <c r="F3467" s="83">
        <v>4147.5</v>
      </c>
      <c r="G3467" s="83" t="s">
        <v>91</v>
      </c>
    </row>
    <row r="3468" spans="2:7" ht="13">
      <c r="B3468" s="76">
        <v>44064</v>
      </c>
      <c r="C3468" s="82">
        <v>0.48359953703703701</v>
      </c>
      <c r="D3468" s="83">
        <v>92</v>
      </c>
      <c r="E3468" s="83">
        <v>26.25</v>
      </c>
      <c r="F3468" s="83">
        <v>2415</v>
      </c>
      <c r="G3468" s="83" t="s">
        <v>91</v>
      </c>
    </row>
    <row r="3469" spans="2:7" ht="13">
      <c r="B3469" s="76">
        <v>44064</v>
      </c>
      <c r="C3469" s="82">
        <v>0.48359953703703701</v>
      </c>
      <c r="D3469" s="83">
        <v>114</v>
      </c>
      <c r="E3469" s="83">
        <v>26.25</v>
      </c>
      <c r="F3469" s="83">
        <v>2992.5</v>
      </c>
      <c r="G3469" s="83" t="s">
        <v>91</v>
      </c>
    </row>
    <row r="3470" spans="2:7" ht="13">
      <c r="B3470" s="76">
        <v>44064</v>
      </c>
      <c r="C3470" s="82">
        <v>0.48361111111111116</v>
      </c>
      <c r="D3470" s="83">
        <v>7</v>
      </c>
      <c r="E3470" s="83">
        <v>26.25</v>
      </c>
      <c r="F3470" s="83">
        <v>183.75</v>
      </c>
      <c r="G3470" s="83" t="s">
        <v>91</v>
      </c>
    </row>
    <row r="3471" spans="2:7" ht="13">
      <c r="B3471" s="76">
        <v>44064</v>
      </c>
      <c r="C3471" s="82">
        <v>0.48361111111111116</v>
      </c>
      <c r="D3471" s="83">
        <v>3</v>
      </c>
      <c r="E3471" s="83">
        <v>26.25</v>
      </c>
      <c r="F3471" s="83">
        <v>78.75</v>
      </c>
      <c r="G3471" s="83" t="s">
        <v>91</v>
      </c>
    </row>
    <row r="3472" spans="2:7" ht="13">
      <c r="B3472" s="76">
        <v>44064</v>
      </c>
      <c r="C3472" s="82">
        <v>0.48424768518518518</v>
      </c>
      <c r="D3472" s="83">
        <v>894</v>
      </c>
      <c r="E3472" s="83">
        <v>26.24</v>
      </c>
      <c r="F3472" s="83">
        <v>23458.559999999998</v>
      </c>
      <c r="G3472" s="83" t="s">
        <v>91</v>
      </c>
    </row>
    <row r="3473" spans="2:7" ht="13">
      <c r="B3473" s="76">
        <v>44064</v>
      </c>
      <c r="C3473" s="82">
        <v>0.48424768518518518</v>
      </c>
      <c r="D3473" s="83">
        <v>42</v>
      </c>
      <c r="E3473" s="83">
        <v>26.24</v>
      </c>
      <c r="F3473" s="83">
        <v>1102.08</v>
      </c>
      <c r="G3473" s="83" t="s">
        <v>91</v>
      </c>
    </row>
    <row r="3474" spans="2:7" ht="13">
      <c r="B3474" s="76">
        <v>44064</v>
      </c>
      <c r="C3474" s="82">
        <v>0.48592592592592593</v>
      </c>
      <c r="D3474" s="83">
        <v>324</v>
      </c>
      <c r="E3474" s="83">
        <v>26.23</v>
      </c>
      <c r="F3474" s="83">
        <v>8498.52</v>
      </c>
      <c r="G3474" s="83" t="s">
        <v>91</v>
      </c>
    </row>
    <row r="3475" spans="2:7" ht="13">
      <c r="B3475" s="76">
        <v>44064</v>
      </c>
      <c r="C3475" s="82">
        <v>0.48592592592592593</v>
      </c>
      <c r="D3475" s="83">
        <v>146</v>
      </c>
      <c r="E3475" s="83">
        <v>26.23</v>
      </c>
      <c r="F3475" s="83">
        <v>3829.58</v>
      </c>
      <c r="G3475" s="83" t="s">
        <v>91</v>
      </c>
    </row>
    <row r="3476" spans="2:7" ht="13">
      <c r="B3476" s="76">
        <v>44064</v>
      </c>
      <c r="C3476" s="82">
        <v>0.48620370370370369</v>
      </c>
      <c r="D3476" s="83">
        <v>466</v>
      </c>
      <c r="E3476" s="83">
        <v>26.23</v>
      </c>
      <c r="F3476" s="83">
        <v>12223.18</v>
      </c>
      <c r="G3476" s="83" t="s">
        <v>91</v>
      </c>
    </row>
    <row r="3477" spans="2:7" ht="13">
      <c r="B3477" s="76">
        <v>44064</v>
      </c>
      <c r="C3477" s="82">
        <v>0.48620370370370369</v>
      </c>
      <c r="D3477" s="83">
        <v>82</v>
      </c>
      <c r="E3477" s="83">
        <v>26.23</v>
      </c>
      <c r="F3477" s="83">
        <v>2150.86</v>
      </c>
      <c r="G3477" s="83" t="s">
        <v>91</v>
      </c>
    </row>
    <row r="3478" spans="2:7" ht="13">
      <c r="B3478" s="76">
        <v>44064</v>
      </c>
      <c r="C3478" s="82">
        <v>0.4878587962962963</v>
      </c>
      <c r="D3478" s="83">
        <v>184</v>
      </c>
      <c r="E3478" s="83">
        <v>26.22</v>
      </c>
      <c r="F3478" s="83">
        <v>4824.4799999999996</v>
      </c>
      <c r="G3478" s="83" t="s">
        <v>91</v>
      </c>
    </row>
    <row r="3479" spans="2:7" ht="13">
      <c r="B3479" s="76">
        <v>44064</v>
      </c>
      <c r="C3479" s="82">
        <v>0.48917824074074073</v>
      </c>
      <c r="D3479" s="83">
        <v>380</v>
      </c>
      <c r="E3479" s="83">
        <v>26.22</v>
      </c>
      <c r="F3479" s="83">
        <v>9963.6</v>
      </c>
      <c r="G3479" s="83" t="s">
        <v>91</v>
      </c>
    </row>
    <row r="3480" spans="2:7" ht="13">
      <c r="B3480" s="76">
        <v>44064</v>
      </c>
      <c r="C3480" s="82">
        <v>0.48917824074074073</v>
      </c>
      <c r="D3480" s="83">
        <v>125</v>
      </c>
      <c r="E3480" s="83">
        <v>26.22</v>
      </c>
      <c r="F3480" s="83">
        <v>3277.5</v>
      </c>
      <c r="G3480" s="83" t="s">
        <v>91</v>
      </c>
    </row>
    <row r="3481" spans="2:7" ht="13">
      <c r="B3481" s="76">
        <v>44064</v>
      </c>
      <c r="C3481" s="82">
        <v>0.49031249999999998</v>
      </c>
      <c r="D3481" s="83">
        <v>278</v>
      </c>
      <c r="E3481" s="83">
        <v>26.21</v>
      </c>
      <c r="F3481" s="83">
        <v>7286.38</v>
      </c>
      <c r="G3481" s="83" t="s">
        <v>91</v>
      </c>
    </row>
    <row r="3482" spans="2:7" ht="13">
      <c r="B3482" s="76">
        <v>44064</v>
      </c>
      <c r="C3482" s="82">
        <v>0.49159722222222224</v>
      </c>
      <c r="D3482" s="83">
        <v>274</v>
      </c>
      <c r="E3482" s="83">
        <v>26.2</v>
      </c>
      <c r="F3482" s="83">
        <v>7178.8</v>
      </c>
      <c r="G3482" s="83" t="s">
        <v>91</v>
      </c>
    </row>
    <row r="3483" spans="2:7" ht="13">
      <c r="B3483" s="76">
        <v>44064</v>
      </c>
      <c r="C3483" s="82">
        <v>0.49159722222222224</v>
      </c>
      <c r="D3483" s="83">
        <v>105</v>
      </c>
      <c r="E3483" s="83">
        <v>26.2</v>
      </c>
      <c r="F3483" s="83">
        <v>2751</v>
      </c>
      <c r="G3483" s="83" t="s">
        <v>91</v>
      </c>
    </row>
    <row r="3484" spans="2:7" ht="13">
      <c r="B3484" s="76">
        <v>44064</v>
      </c>
      <c r="C3484" s="82">
        <v>0.49159722222222224</v>
      </c>
      <c r="D3484" s="83">
        <v>25</v>
      </c>
      <c r="E3484" s="83">
        <v>26.2</v>
      </c>
      <c r="F3484" s="83">
        <v>655</v>
      </c>
      <c r="G3484" s="83" t="s">
        <v>91</v>
      </c>
    </row>
    <row r="3485" spans="2:7" ht="13">
      <c r="B3485" s="76">
        <v>44064</v>
      </c>
      <c r="C3485" s="82">
        <v>0.49247685185185186</v>
      </c>
      <c r="D3485" s="83">
        <v>278</v>
      </c>
      <c r="E3485" s="83">
        <v>26.19</v>
      </c>
      <c r="F3485" s="83">
        <v>7280.8200000000006</v>
      </c>
      <c r="G3485" s="83" t="s">
        <v>91</v>
      </c>
    </row>
    <row r="3486" spans="2:7" ht="13">
      <c r="B3486" s="76">
        <v>44064</v>
      </c>
      <c r="C3486" s="82">
        <v>0.49336805555555557</v>
      </c>
      <c r="D3486" s="83">
        <v>72</v>
      </c>
      <c r="E3486" s="83">
        <v>26.18</v>
      </c>
      <c r="F3486" s="83">
        <v>1884.96</v>
      </c>
      <c r="G3486" s="83" t="s">
        <v>91</v>
      </c>
    </row>
    <row r="3487" spans="2:7" ht="13">
      <c r="B3487" s="76">
        <v>44064</v>
      </c>
      <c r="C3487" s="82">
        <v>0.49336805555555557</v>
      </c>
      <c r="D3487" s="83">
        <v>201</v>
      </c>
      <c r="E3487" s="83">
        <v>26.18</v>
      </c>
      <c r="F3487" s="83">
        <v>5262.18</v>
      </c>
      <c r="G3487" s="83" t="s">
        <v>91</v>
      </c>
    </row>
    <row r="3488" spans="2:7" ht="13">
      <c r="B3488" s="76">
        <v>44064</v>
      </c>
      <c r="C3488" s="82">
        <v>0.495150462962963</v>
      </c>
      <c r="D3488" s="83">
        <v>439</v>
      </c>
      <c r="E3488" s="83">
        <v>26.19</v>
      </c>
      <c r="F3488" s="83">
        <v>11497.41</v>
      </c>
      <c r="G3488" s="83" t="s">
        <v>91</v>
      </c>
    </row>
    <row r="3489" spans="2:7" ht="13">
      <c r="B3489" s="76">
        <v>44064</v>
      </c>
      <c r="C3489" s="82">
        <v>0.49516203703703704</v>
      </c>
      <c r="D3489" s="83">
        <v>153</v>
      </c>
      <c r="E3489" s="83">
        <v>26.2</v>
      </c>
      <c r="F3489" s="83">
        <v>4008.6</v>
      </c>
      <c r="G3489" s="83" t="s">
        <v>91</v>
      </c>
    </row>
    <row r="3490" spans="2:7" ht="13">
      <c r="B3490" s="76">
        <v>44064</v>
      </c>
      <c r="C3490" s="82">
        <v>0.49662037037037038</v>
      </c>
      <c r="D3490" s="83">
        <v>396</v>
      </c>
      <c r="E3490" s="83">
        <v>26.19</v>
      </c>
      <c r="F3490" s="83">
        <v>10371.24</v>
      </c>
      <c r="G3490" s="83" t="s">
        <v>91</v>
      </c>
    </row>
    <row r="3491" spans="2:7" ht="13">
      <c r="B3491" s="76">
        <v>44064</v>
      </c>
      <c r="C3491" s="82">
        <v>0.49662037037037038</v>
      </c>
      <c r="D3491" s="83">
        <v>91</v>
      </c>
      <c r="E3491" s="83">
        <v>26.19</v>
      </c>
      <c r="F3491" s="83">
        <v>2383.29</v>
      </c>
      <c r="G3491" s="83" t="s">
        <v>91</v>
      </c>
    </row>
    <row r="3492" spans="2:7" ht="13">
      <c r="B3492" s="76">
        <v>44064</v>
      </c>
      <c r="C3492" s="82">
        <v>0.49792824074074077</v>
      </c>
      <c r="D3492" s="83">
        <v>224</v>
      </c>
      <c r="E3492" s="83">
        <v>26.19</v>
      </c>
      <c r="F3492" s="83">
        <v>5866.56</v>
      </c>
      <c r="G3492" s="83" t="s">
        <v>91</v>
      </c>
    </row>
    <row r="3493" spans="2:7" ht="13">
      <c r="B3493" s="76">
        <v>44064</v>
      </c>
      <c r="C3493" s="82">
        <v>0.4987037037037037</v>
      </c>
      <c r="D3493" s="83">
        <v>340</v>
      </c>
      <c r="E3493" s="83">
        <v>26.18</v>
      </c>
      <c r="F3493" s="83">
        <v>8901.2000000000007</v>
      </c>
      <c r="G3493" s="83" t="s">
        <v>91</v>
      </c>
    </row>
    <row r="3494" spans="2:7" ht="13">
      <c r="B3494" s="76">
        <v>44064</v>
      </c>
      <c r="C3494" s="82">
        <v>0.49898148148148147</v>
      </c>
      <c r="D3494" s="83">
        <v>149</v>
      </c>
      <c r="E3494" s="83">
        <v>26.17</v>
      </c>
      <c r="F3494" s="83">
        <v>3899.3300000000004</v>
      </c>
      <c r="G3494" s="83" t="s">
        <v>91</v>
      </c>
    </row>
    <row r="3495" spans="2:7" ht="13">
      <c r="B3495" s="76">
        <v>44064</v>
      </c>
      <c r="C3495" s="82">
        <v>0.49931712962962965</v>
      </c>
      <c r="D3495" s="83">
        <v>76</v>
      </c>
      <c r="E3495" s="83">
        <v>26.17</v>
      </c>
      <c r="F3495" s="83">
        <v>1988.92</v>
      </c>
      <c r="G3495" s="83" t="s">
        <v>91</v>
      </c>
    </row>
    <row r="3496" spans="2:7" ht="13">
      <c r="B3496" s="76">
        <v>44064</v>
      </c>
      <c r="C3496" s="82">
        <v>0.50167824074074074</v>
      </c>
      <c r="D3496" s="83">
        <v>104</v>
      </c>
      <c r="E3496" s="83">
        <v>26.19</v>
      </c>
      <c r="F3496" s="83">
        <v>2723.76</v>
      </c>
      <c r="G3496" s="83" t="s">
        <v>91</v>
      </c>
    </row>
    <row r="3497" spans="2:7" ht="13">
      <c r="B3497" s="76">
        <v>44064</v>
      </c>
      <c r="C3497" s="82">
        <v>0.50167824074074074</v>
      </c>
      <c r="D3497" s="83">
        <v>326</v>
      </c>
      <c r="E3497" s="83">
        <v>26.19</v>
      </c>
      <c r="F3497" s="83">
        <v>8537.94</v>
      </c>
      <c r="G3497" s="83" t="s">
        <v>91</v>
      </c>
    </row>
    <row r="3498" spans="2:7" ht="13">
      <c r="B3498" s="76">
        <v>44064</v>
      </c>
      <c r="C3498" s="82">
        <v>0.50171296296296297</v>
      </c>
      <c r="D3498" s="83">
        <v>30</v>
      </c>
      <c r="E3498" s="83">
        <v>26.19</v>
      </c>
      <c r="F3498" s="83">
        <v>785.7</v>
      </c>
      <c r="G3498" s="83" t="s">
        <v>91</v>
      </c>
    </row>
    <row r="3499" spans="2:7" ht="13">
      <c r="B3499" s="76">
        <v>44064</v>
      </c>
      <c r="C3499" s="82">
        <v>0.50217592592592586</v>
      </c>
      <c r="D3499" s="83">
        <v>309</v>
      </c>
      <c r="E3499" s="83">
        <v>26.18</v>
      </c>
      <c r="F3499" s="83">
        <v>8089.62</v>
      </c>
      <c r="G3499" s="83" t="s">
        <v>91</v>
      </c>
    </row>
    <row r="3500" spans="2:7" ht="13">
      <c r="B3500" s="76">
        <v>44064</v>
      </c>
      <c r="C3500" s="82">
        <v>0.50378472222222226</v>
      </c>
      <c r="D3500" s="83">
        <v>450</v>
      </c>
      <c r="E3500" s="83">
        <v>26.18</v>
      </c>
      <c r="F3500" s="83">
        <v>11781</v>
      </c>
      <c r="G3500" s="83" t="s">
        <v>91</v>
      </c>
    </row>
    <row r="3501" spans="2:7" ht="13">
      <c r="B3501" s="76">
        <v>44064</v>
      </c>
      <c r="C3501" s="82">
        <v>0.50378472222222226</v>
      </c>
      <c r="D3501" s="83">
        <v>155</v>
      </c>
      <c r="E3501" s="83">
        <v>26.18</v>
      </c>
      <c r="F3501" s="83">
        <v>4057.9</v>
      </c>
      <c r="G3501" s="83" t="s">
        <v>91</v>
      </c>
    </row>
    <row r="3502" spans="2:7" ht="13">
      <c r="B3502" s="76">
        <v>44064</v>
      </c>
      <c r="C3502" s="82">
        <v>0.50571759259259264</v>
      </c>
      <c r="D3502" s="83">
        <v>553</v>
      </c>
      <c r="E3502" s="83">
        <v>26.17</v>
      </c>
      <c r="F3502" s="83">
        <v>14472.01</v>
      </c>
      <c r="G3502" s="83" t="s">
        <v>91</v>
      </c>
    </row>
    <row r="3503" spans="2:7" ht="13">
      <c r="B3503" s="76">
        <v>44064</v>
      </c>
      <c r="C3503" s="82">
        <v>0.50571759259259264</v>
      </c>
      <c r="D3503" s="83">
        <v>81</v>
      </c>
      <c r="E3503" s="83">
        <v>26.17</v>
      </c>
      <c r="F3503" s="83">
        <v>2119.77</v>
      </c>
      <c r="G3503" s="83" t="s">
        <v>91</v>
      </c>
    </row>
    <row r="3504" spans="2:7" ht="13">
      <c r="B3504" s="76">
        <v>44064</v>
      </c>
      <c r="C3504" s="82">
        <v>0.50626157407407402</v>
      </c>
      <c r="D3504" s="83">
        <v>148</v>
      </c>
      <c r="E3504" s="83">
        <v>26.16</v>
      </c>
      <c r="F3504" s="83">
        <v>3871.68</v>
      </c>
      <c r="G3504" s="83" t="s">
        <v>91</v>
      </c>
    </row>
    <row r="3505" spans="2:7" ht="13">
      <c r="B3505" s="76">
        <v>44064</v>
      </c>
      <c r="C3505" s="82">
        <v>0.50664351851851852</v>
      </c>
      <c r="D3505" s="83">
        <v>77</v>
      </c>
      <c r="E3505" s="83">
        <v>26.14</v>
      </c>
      <c r="F3505" s="83">
        <v>2012.78</v>
      </c>
      <c r="G3505" s="83" t="s">
        <v>91</v>
      </c>
    </row>
    <row r="3506" spans="2:7" ht="13">
      <c r="B3506" s="76">
        <v>44064</v>
      </c>
      <c r="C3506" s="82">
        <v>0.50738425925925923</v>
      </c>
      <c r="D3506" s="83">
        <v>275</v>
      </c>
      <c r="E3506" s="83">
        <v>26.14</v>
      </c>
      <c r="F3506" s="83">
        <v>7188.5</v>
      </c>
      <c r="G3506" s="83" t="s">
        <v>91</v>
      </c>
    </row>
    <row r="3507" spans="2:7" ht="13">
      <c r="B3507" s="76">
        <v>44064</v>
      </c>
      <c r="C3507" s="82">
        <v>0.50980324074074079</v>
      </c>
      <c r="D3507" s="83">
        <v>372</v>
      </c>
      <c r="E3507" s="83">
        <v>26.15</v>
      </c>
      <c r="F3507" s="83">
        <v>9727.7999999999993</v>
      </c>
      <c r="G3507" s="83" t="s">
        <v>91</v>
      </c>
    </row>
    <row r="3508" spans="2:7" ht="13">
      <c r="B3508" s="76">
        <v>44064</v>
      </c>
      <c r="C3508" s="82">
        <v>0.50980324074074079</v>
      </c>
      <c r="D3508" s="83">
        <v>131</v>
      </c>
      <c r="E3508" s="83">
        <v>26.15</v>
      </c>
      <c r="F3508" s="83">
        <v>3425.6499999999996</v>
      </c>
      <c r="G3508" s="83" t="s">
        <v>91</v>
      </c>
    </row>
    <row r="3509" spans="2:7" ht="13">
      <c r="B3509" s="76">
        <v>44064</v>
      </c>
      <c r="C3509" s="82">
        <v>0.50980324074074079</v>
      </c>
      <c r="D3509" s="83">
        <v>172</v>
      </c>
      <c r="E3509" s="83">
        <v>26.15</v>
      </c>
      <c r="F3509" s="83">
        <v>4497.8</v>
      </c>
      <c r="G3509" s="83" t="s">
        <v>91</v>
      </c>
    </row>
    <row r="3510" spans="2:7" ht="13">
      <c r="B3510" s="76">
        <v>44064</v>
      </c>
      <c r="C3510" s="82">
        <v>0.51206018518518526</v>
      </c>
      <c r="D3510" s="83">
        <v>522</v>
      </c>
      <c r="E3510" s="83">
        <v>26.14</v>
      </c>
      <c r="F3510" s="83">
        <v>13645.08</v>
      </c>
      <c r="G3510" s="83" t="s">
        <v>91</v>
      </c>
    </row>
    <row r="3511" spans="2:7" ht="13">
      <c r="B3511" s="76">
        <v>44064</v>
      </c>
      <c r="C3511" s="82">
        <v>0.51206018518518526</v>
      </c>
      <c r="D3511" s="83">
        <v>113</v>
      </c>
      <c r="E3511" s="83">
        <v>26.14</v>
      </c>
      <c r="F3511" s="83">
        <v>2953.82</v>
      </c>
      <c r="G3511" s="83" t="s">
        <v>91</v>
      </c>
    </row>
    <row r="3512" spans="2:7" ht="13">
      <c r="B3512" s="76">
        <v>44064</v>
      </c>
      <c r="C3512" s="82">
        <v>0.51217592592592587</v>
      </c>
      <c r="D3512" s="83">
        <v>20</v>
      </c>
      <c r="E3512" s="83">
        <v>26.14</v>
      </c>
      <c r="F3512" s="83">
        <v>522.79999999999995</v>
      </c>
      <c r="G3512" s="83" t="s">
        <v>91</v>
      </c>
    </row>
    <row r="3513" spans="2:7" ht="13">
      <c r="B3513" s="76">
        <v>44064</v>
      </c>
      <c r="C3513" s="82">
        <v>0.51288194444444446</v>
      </c>
      <c r="D3513" s="83">
        <v>276</v>
      </c>
      <c r="E3513" s="83">
        <v>26.14</v>
      </c>
      <c r="F3513" s="83">
        <v>7214.64</v>
      </c>
      <c r="G3513" s="83" t="s">
        <v>91</v>
      </c>
    </row>
    <row r="3514" spans="2:7" ht="13">
      <c r="B3514" s="76">
        <v>44064</v>
      </c>
      <c r="C3514" s="82">
        <v>0.51452546296296298</v>
      </c>
      <c r="D3514" s="83">
        <v>268</v>
      </c>
      <c r="E3514" s="83">
        <v>26.13</v>
      </c>
      <c r="F3514" s="83">
        <v>7002.84</v>
      </c>
      <c r="G3514" s="83" t="s">
        <v>91</v>
      </c>
    </row>
    <row r="3515" spans="2:7" ht="13">
      <c r="B3515" s="76">
        <v>44064</v>
      </c>
      <c r="C3515" s="82">
        <v>0.51452546296296298</v>
      </c>
      <c r="D3515" s="83">
        <v>8</v>
      </c>
      <c r="E3515" s="83">
        <v>26.13</v>
      </c>
      <c r="F3515" s="83">
        <v>209.04</v>
      </c>
      <c r="G3515" s="83" t="s">
        <v>91</v>
      </c>
    </row>
    <row r="3516" spans="2:7" ht="13">
      <c r="B3516" s="76">
        <v>44064</v>
      </c>
      <c r="C3516" s="82">
        <v>0.51452546296296298</v>
      </c>
      <c r="D3516" s="83">
        <v>77</v>
      </c>
      <c r="E3516" s="83">
        <v>26.13</v>
      </c>
      <c r="F3516" s="83">
        <v>2012.01</v>
      </c>
      <c r="G3516" s="83" t="s">
        <v>91</v>
      </c>
    </row>
    <row r="3517" spans="2:7" ht="13">
      <c r="B3517" s="76">
        <v>44064</v>
      </c>
      <c r="C3517" s="82">
        <v>0.51452546296296298</v>
      </c>
      <c r="D3517" s="83">
        <v>101</v>
      </c>
      <c r="E3517" s="83">
        <v>26.13</v>
      </c>
      <c r="F3517" s="83">
        <v>2639.13</v>
      </c>
      <c r="G3517" s="83" t="s">
        <v>91</v>
      </c>
    </row>
    <row r="3518" spans="2:7" ht="13">
      <c r="B3518" s="76">
        <v>44064</v>
      </c>
      <c r="C3518" s="82">
        <v>0.51487268518518514</v>
      </c>
      <c r="D3518" s="83">
        <v>78</v>
      </c>
      <c r="E3518" s="83">
        <v>26.12</v>
      </c>
      <c r="F3518" s="83">
        <v>2037.3600000000001</v>
      </c>
      <c r="G3518" s="83" t="s">
        <v>91</v>
      </c>
    </row>
    <row r="3519" spans="2:7" ht="13">
      <c r="B3519" s="76">
        <v>44064</v>
      </c>
      <c r="C3519" s="82">
        <v>0.5154050925925926</v>
      </c>
      <c r="D3519" s="83">
        <v>148</v>
      </c>
      <c r="E3519" s="83">
        <v>26.13</v>
      </c>
      <c r="F3519" s="83">
        <v>3867.24</v>
      </c>
      <c r="G3519" s="83" t="s">
        <v>91</v>
      </c>
    </row>
    <row r="3520" spans="2:7" ht="13">
      <c r="B3520" s="76">
        <v>44064</v>
      </c>
      <c r="C3520" s="82">
        <v>0.5180555555555556</v>
      </c>
      <c r="D3520" s="83">
        <v>153</v>
      </c>
      <c r="E3520" s="83">
        <v>26.13</v>
      </c>
      <c r="F3520" s="83">
        <v>3997.89</v>
      </c>
      <c r="G3520" s="83" t="s">
        <v>91</v>
      </c>
    </row>
    <row r="3521" spans="2:7" ht="13">
      <c r="B3521" s="76">
        <v>44064</v>
      </c>
      <c r="C3521" s="82">
        <v>0.51806712962962964</v>
      </c>
      <c r="D3521" s="83">
        <v>136</v>
      </c>
      <c r="E3521" s="83">
        <v>26.13</v>
      </c>
      <c r="F3521" s="83">
        <v>3553.68</v>
      </c>
      <c r="G3521" s="83" t="s">
        <v>91</v>
      </c>
    </row>
    <row r="3522" spans="2:7" ht="13">
      <c r="B3522" s="76">
        <v>44064</v>
      </c>
      <c r="C3522" s="82">
        <v>0.51894675925925926</v>
      </c>
      <c r="D3522" s="83">
        <v>114</v>
      </c>
      <c r="E3522" s="83">
        <v>26.12</v>
      </c>
      <c r="F3522" s="83">
        <v>2977.6800000000003</v>
      </c>
      <c r="G3522" s="83" t="s">
        <v>91</v>
      </c>
    </row>
    <row r="3523" spans="2:7" ht="13">
      <c r="B3523" s="76">
        <v>44064</v>
      </c>
      <c r="C3523" s="82">
        <v>0.51894675925925926</v>
      </c>
      <c r="D3523" s="83">
        <v>360</v>
      </c>
      <c r="E3523" s="83">
        <v>26.12</v>
      </c>
      <c r="F3523" s="83">
        <v>9403.2000000000007</v>
      </c>
      <c r="G3523" s="83" t="s">
        <v>91</v>
      </c>
    </row>
    <row r="3524" spans="2:7" ht="13">
      <c r="B3524" s="76">
        <v>44064</v>
      </c>
      <c r="C3524" s="82">
        <v>0.51894675925925926</v>
      </c>
      <c r="D3524" s="83">
        <v>151</v>
      </c>
      <c r="E3524" s="83">
        <v>26.12</v>
      </c>
      <c r="F3524" s="83">
        <v>3944.1200000000003</v>
      </c>
      <c r="G3524" s="83" t="s">
        <v>91</v>
      </c>
    </row>
    <row r="3525" spans="2:7" ht="13">
      <c r="B3525" s="76">
        <v>44064</v>
      </c>
      <c r="C3525" s="82">
        <v>0.52165509259259257</v>
      </c>
      <c r="D3525" s="83">
        <v>87</v>
      </c>
      <c r="E3525" s="83">
        <v>26.15</v>
      </c>
      <c r="F3525" s="83">
        <v>2275.0499999999997</v>
      </c>
      <c r="G3525" s="83" t="s">
        <v>91</v>
      </c>
    </row>
    <row r="3526" spans="2:7" ht="13">
      <c r="B3526" s="76">
        <v>44064</v>
      </c>
      <c r="C3526" s="82">
        <v>0.52165509259259257</v>
      </c>
      <c r="D3526" s="83">
        <v>722</v>
      </c>
      <c r="E3526" s="83">
        <v>26.15</v>
      </c>
      <c r="F3526" s="83">
        <v>18880.3</v>
      </c>
      <c r="G3526" s="83" t="s">
        <v>91</v>
      </c>
    </row>
    <row r="3527" spans="2:7" ht="13">
      <c r="B3527" s="76">
        <v>44064</v>
      </c>
      <c r="C3527" s="82">
        <v>0.52165509259259257</v>
      </c>
      <c r="D3527" s="83">
        <v>250</v>
      </c>
      <c r="E3527" s="83">
        <v>26.15</v>
      </c>
      <c r="F3527" s="83">
        <v>6537.5</v>
      </c>
      <c r="G3527" s="83" t="s">
        <v>91</v>
      </c>
    </row>
    <row r="3528" spans="2:7" ht="13">
      <c r="B3528" s="76">
        <v>44064</v>
      </c>
      <c r="C3528" s="82">
        <v>0.52165509259259257</v>
      </c>
      <c r="D3528" s="83">
        <v>234</v>
      </c>
      <c r="E3528" s="83">
        <v>26.15</v>
      </c>
      <c r="F3528" s="83">
        <v>6119.0999999999995</v>
      </c>
      <c r="G3528" s="83" t="s">
        <v>91</v>
      </c>
    </row>
    <row r="3529" spans="2:7" ht="13">
      <c r="B3529" s="76">
        <v>44064</v>
      </c>
      <c r="C3529" s="82">
        <v>0.52165509259259257</v>
      </c>
      <c r="D3529" s="83">
        <v>78</v>
      </c>
      <c r="E3529" s="83">
        <v>26.15</v>
      </c>
      <c r="F3529" s="83">
        <v>2039.6999999999998</v>
      </c>
      <c r="G3529" s="83" t="s">
        <v>91</v>
      </c>
    </row>
    <row r="3530" spans="2:7" ht="13">
      <c r="B3530" s="76">
        <v>44064</v>
      </c>
      <c r="C3530" s="82">
        <v>0.52165509259259257</v>
      </c>
      <c r="D3530" s="83">
        <v>129</v>
      </c>
      <c r="E3530" s="83">
        <v>26.15</v>
      </c>
      <c r="F3530" s="83">
        <v>3373.35</v>
      </c>
      <c r="G3530" s="83" t="s">
        <v>91</v>
      </c>
    </row>
    <row r="3531" spans="2:7" ht="13">
      <c r="B3531" s="76">
        <v>44064</v>
      </c>
      <c r="C3531" s="82">
        <v>0.52244212962962966</v>
      </c>
      <c r="D3531" s="83">
        <v>229</v>
      </c>
      <c r="E3531" s="83">
        <v>26.14</v>
      </c>
      <c r="F3531" s="83">
        <v>5986.06</v>
      </c>
      <c r="G3531" s="83" t="s">
        <v>91</v>
      </c>
    </row>
    <row r="3532" spans="2:7" ht="13">
      <c r="B3532" s="76">
        <v>44064</v>
      </c>
      <c r="C3532" s="82">
        <v>0.52244212962962966</v>
      </c>
      <c r="D3532" s="83">
        <v>42</v>
      </c>
      <c r="E3532" s="83">
        <v>26.14</v>
      </c>
      <c r="F3532" s="83">
        <v>1097.8800000000001</v>
      </c>
      <c r="G3532" s="83" t="s">
        <v>91</v>
      </c>
    </row>
    <row r="3533" spans="2:7" ht="13">
      <c r="B3533" s="76">
        <v>44064</v>
      </c>
      <c r="C3533" s="82">
        <v>0.52244212962962966</v>
      </c>
      <c r="D3533" s="83">
        <v>143</v>
      </c>
      <c r="E3533" s="83">
        <v>26.14</v>
      </c>
      <c r="F3533" s="83">
        <v>3738.02</v>
      </c>
      <c r="G3533" s="83" t="s">
        <v>91</v>
      </c>
    </row>
    <row r="3534" spans="2:7" ht="13">
      <c r="B3534" s="76">
        <v>44064</v>
      </c>
      <c r="C3534" s="82">
        <v>0.5224537037037037</v>
      </c>
      <c r="D3534" s="83">
        <v>92</v>
      </c>
      <c r="E3534" s="83">
        <v>26.14</v>
      </c>
      <c r="F3534" s="83">
        <v>2404.88</v>
      </c>
      <c r="G3534" s="83" t="s">
        <v>91</v>
      </c>
    </row>
    <row r="3535" spans="2:7" ht="13">
      <c r="B3535" s="76">
        <v>44064</v>
      </c>
      <c r="C3535" s="82">
        <v>0.52293981481481489</v>
      </c>
      <c r="D3535" s="83">
        <v>152</v>
      </c>
      <c r="E3535" s="83">
        <v>26.13</v>
      </c>
      <c r="F3535" s="83">
        <v>3971.7599999999998</v>
      </c>
      <c r="G3535" s="83" t="s">
        <v>91</v>
      </c>
    </row>
    <row r="3536" spans="2:7" ht="13">
      <c r="B3536" s="76">
        <v>44064</v>
      </c>
      <c r="C3536" s="82">
        <v>0.52306712962962965</v>
      </c>
      <c r="D3536" s="83">
        <v>143</v>
      </c>
      <c r="E3536" s="83">
        <v>26.13</v>
      </c>
      <c r="F3536" s="83">
        <v>3736.5899999999997</v>
      </c>
      <c r="G3536" s="83" t="s">
        <v>91</v>
      </c>
    </row>
    <row r="3537" spans="2:7" ht="13">
      <c r="B3537" s="76">
        <v>44064</v>
      </c>
      <c r="C3537" s="82">
        <v>0.52341435185185181</v>
      </c>
      <c r="D3537" s="83">
        <v>144</v>
      </c>
      <c r="E3537" s="83">
        <v>26.13</v>
      </c>
      <c r="F3537" s="83">
        <v>3762.72</v>
      </c>
      <c r="G3537" s="83" t="s">
        <v>91</v>
      </c>
    </row>
    <row r="3538" spans="2:7" ht="13">
      <c r="B3538" s="76">
        <v>44064</v>
      </c>
      <c r="C3538" s="82">
        <v>0.52400462962962957</v>
      </c>
      <c r="D3538" s="83">
        <v>307</v>
      </c>
      <c r="E3538" s="83">
        <v>26.13</v>
      </c>
      <c r="F3538" s="83">
        <v>8021.91</v>
      </c>
      <c r="G3538" s="83" t="s">
        <v>91</v>
      </c>
    </row>
    <row r="3539" spans="2:7" ht="13">
      <c r="B3539" s="76">
        <v>44064</v>
      </c>
      <c r="C3539" s="82">
        <v>0.52460648148148148</v>
      </c>
      <c r="D3539" s="83">
        <v>289</v>
      </c>
      <c r="E3539" s="83">
        <v>26.12</v>
      </c>
      <c r="F3539" s="83">
        <v>7548.68</v>
      </c>
      <c r="G3539" s="83" t="s">
        <v>91</v>
      </c>
    </row>
    <row r="3540" spans="2:7" ht="13">
      <c r="B3540" s="76">
        <v>44064</v>
      </c>
      <c r="C3540" s="82">
        <v>0.52567129629629628</v>
      </c>
      <c r="D3540" s="83">
        <v>676</v>
      </c>
      <c r="E3540" s="83">
        <v>26.13</v>
      </c>
      <c r="F3540" s="83">
        <v>17663.88</v>
      </c>
      <c r="G3540" s="83" t="s">
        <v>91</v>
      </c>
    </row>
    <row r="3541" spans="2:7" ht="13">
      <c r="B3541" s="76">
        <v>44064</v>
      </c>
      <c r="C3541" s="82">
        <v>0.52640046296296295</v>
      </c>
      <c r="D3541" s="83">
        <v>303</v>
      </c>
      <c r="E3541" s="83">
        <v>26.13</v>
      </c>
      <c r="F3541" s="83">
        <v>7917.3899999999994</v>
      </c>
      <c r="G3541" s="83" t="s">
        <v>91</v>
      </c>
    </row>
    <row r="3542" spans="2:7" ht="13">
      <c r="B3542" s="76">
        <v>44064</v>
      </c>
      <c r="C3542" s="82">
        <v>0.52656249999999993</v>
      </c>
      <c r="D3542" s="83">
        <v>162</v>
      </c>
      <c r="E3542" s="83">
        <v>26.13</v>
      </c>
      <c r="F3542" s="83">
        <v>4233.0599999999995</v>
      </c>
      <c r="G3542" s="83" t="s">
        <v>91</v>
      </c>
    </row>
    <row r="3543" spans="2:7" ht="13">
      <c r="B3543" s="76">
        <v>44064</v>
      </c>
      <c r="C3543" s="82">
        <v>0.52687499999999998</v>
      </c>
      <c r="D3543" s="83">
        <v>147</v>
      </c>
      <c r="E3543" s="83">
        <v>26.14</v>
      </c>
      <c r="F3543" s="83">
        <v>3842.58</v>
      </c>
      <c r="G3543" s="83" t="s">
        <v>91</v>
      </c>
    </row>
    <row r="3544" spans="2:7" ht="13">
      <c r="B3544" s="76">
        <v>44064</v>
      </c>
      <c r="C3544" s="82">
        <v>0.52732638888888894</v>
      </c>
      <c r="D3544" s="83">
        <v>147</v>
      </c>
      <c r="E3544" s="83">
        <v>26.13</v>
      </c>
      <c r="F3544" s="83">
        <v>3841.1099999999997</v>
      </c>
      <c r="G3544" s="83" t="s">
        <v>91</v>
      </c>
    </row>
    <row r="3545" spans="2:7" ht="13">
      <c r="B3545" s="76">
        <v>44064</v>
      </c>
      <c r="C3545" s="82">
        <v>0.52732638888888894</v>
      </c>
      <c r="D3545" s="83">
        <v>80</v>
      </c>
      <c r="E3545" s="83">
        <v>26.13</v>
      </c>
      <c r="F3545" s="83">
        <v>2090.4</v>
      </c>
      <c r="G3545" s="83" t="s">
        <v>91</v>
      </c>
    </row>
    <row r="3546" spans="2:7" ht="13">
      <c r="B3546" s="76">
        <v>44064</v>
      </c>
      <c r="C3546" s="82">
        <v>0.52788194444444447</v>
      </c>
      <c r="D3546" s="83">
        <v>155</v>
      </c>
      <c r="E3546" s="83">
        <v>26.13</v>
      </c>
      <c r="F3546" s="83">
        <v>4050.1499999999996</v>
      </c>
      <c r="G3546" s="83" t="s">
        <v>91</v>
      </c>
    </row>
    <row r="3547" spans="2:7" ht="13">
      <c r="B3547" s="76">
        <v>44064</v>
      </c>
      <c r="C3547" s="82">
        <v>0.52832175925925928</v>
      </c>
      <c r="D3547" s="83">
        <v>152</v>
      </c>
      <c r="E3547" s="83">
        <v>26.13</v>
      </c>
      <c r="F3547" s="83">
        <v>3971.7599999999998</v>
      </c>
      <c r="G3547" s="83" t="s">
        <v>91</v>
      </c>
    </row>
    <row r="3548" spans="2:7" ht="13">
      <c r="B3548" s="76">
        <v>44064</v>
      </c>
      <c r="C3548" s="82">
        <v>0.52923611111111113</v>
      </c>
      <c r="D3548" s="83">
        <v>281</v>
      </c>
      <c r="E3548" s="83">
        <v>26.13</v>
      </c>
      <c r="F3548" s="83">
        <v>7342.53</v>
      </c>
      <c r="G3548" s="83" t="s">
        <v>91</v>
      </c>
    </row>
    <row r="3549" spans="2:7" ht="13">
      <c r="B3549" s="76">
        <v>44064</v>
      </c>
      <c r="C3549" s="82">
        <v>0.52952546296296299</v>
      </c>
      <c r="D3549" s="83">
        <v>77</v>
      </c>
      <c r="E3549" s="83">
        <v>26.14</v>
      </c>
      <c r="F3549" s="83">
        <v>2012.78</v>
      </c>
      <c r="G3549" s="83" t="s">
        <v>91</v>
      </c>
    </row>
    <row r="3550" spans="2:7" ht="13">
      <c r="B3550" s="76">
        <v>44064</v>
      </c>
      <c r="C3550" s="82">
        <v>0.53133101851851849</v>
      </c>
      <c r="D3550" s="83">
        <v>558</v>
      </c>
      <c r="E3550" s="83">
        <v>26.15</v>
      </c>
      <c r="F3550" s="83">
        <v>14591.699999999999</v>
      </c>
      <c r="G3550" s="83" t="s">
        <v>91</v>
      </c>
    </row>
    <row r="3551" spans="2:7" ht="13">
      <c r="B3551" s="76">
        <v>44064</v>
      </c>
      <c r="C3551" s="82">
        <v>0.53164351851851854</v>
      </c>
      <c r="D3551" s="83">
        <v>76</v>
      </c>
      <c r="E3551" s="83">
        <v>26.14</v>
      </c>
      <c r="F3551" s="83">
        <v>1986.64</v>
      </c>
      <c r="G3551" s="83" t="s">
        <v>91</v>
      </c>
    </row>
    <row r="3552" spans="2:7" ht="13">
      <c r="B3552" s="76">
        <v>44064</v>
      </c>
      <c r="C3552" s="82">
        <v>0.53236111111111117</v>
      </c>
      <c r="D3552" s="83">
        <v>144</v>
      </c>
      <c r="E3552" s="83">
        <v>26.14</v>
      </c>
      <c r="F3552" s="83">
        <v>3764.16</v>
      </c>
      <c r="G3552" s="83" t="s">
        <v>91</v>
      </c>
    </row>
    <row r="3553" spans="2:7" ht="13">
      <c r="B3553" s="76">
        <v>44064</v>
      </c>
      <c r="C3553" s="82">
        <v>0.53236111111111117</v>
      </c>
      <c r="D3553" s="83">
        <v>104</v>
      </c>
      <c r="E3553" s="83">
        <v>26.14</v>
      </c>
      <c r="F3553" s="83">
        <v>2718.56</v>
      </c>
      <c r="G3553" s="83" t="s">
        <v>91</v>
      </c>
    </row>
    <row r="3554" spans="2:7" ht="13">
      <c r="B3554" s="76">
        <v>44064</v>
      </c>
      <c r="C3554" s="82">
        <v>0.53280092592592598</v>
      </c>
      <c r="D3554" s="83">
        <v>52</v>
      </c>
      <c r="E3554" s="83">
        <v>26.14</v>
      </c>
      <c r="F3554" s="83">
        <v>1359.28</v>
      </c>
      <c r="G3554" s="83" t="s">
        <v>91</v>
      </c>
    </row>
    <row r="3555" spans="2:7" ht="13">
      <c r="B3555" s="76">
        <v>44064</v>
      </c>
      <c r="C3555" s="82">
        <v>0.53334490740740736</v>
      </c>
      <c r="D3555" s="83">
        <v>194</v>
      </c>
      <c r="E3555" s="83">
        <v>26.13</v>
      </c>
      <c r="F3555" s="83">
        <v>5069.22</v>
      </c>
      <c r="G3555" s="83" t="s">
        <v>91</v>
      </c>
    </row>
    <row r="3556" spans="2:7" ht="13">
      <c r="B3556" s="76">
        <v>44064</v>
      </c>
      <c r="C3556" s="82">
        <v>0.53335648148148151</v>
      </c>
      <c r="D3556" s="83">
        <v>79</v>
      </c>
      <c r="E3556" s="83">
        <v>26.13</v>
      </c>
      <c r="F3556" s="83">
        <v>2064.27</v>
      </c>
      <c r="G3556" s="83" t="s">
        <v>91</v>
      </c>
    </row>
    <row r="3557" spans="2:7" ht="13">
      <c r="B3557" s="76">
        <v>44064</v>
      </c>
      <c r="C3557" s="82">
        <v>0.53363425925925922</v>
      </c>
      <c r="D3557" s="83">
        <v>76</v>
      </c>
      <c r="E3557" s="83">
        <v>26.12</v>
      </c>
      <c r="F3557" s="83">
        <v>1985.1200000000001</v>
      </c>
      <c r="G3557" s="83" t="s">
        <v>91</v>
      </c>
    </row>
    <row r="3558" spans="2:7" ht="13">
      <c r="B3558" s="76">
        <v>44064</v>
      </c>
      <c r="C3558" s="82">
        <v>0.53501157407407407</v>
      </c>
      <c r="D3558" s="83">
        <v>285</v>
      </c>
      <c r="E3558" s="83">
        <v>26.11</v>
      </c>
      <c r="F3558" s="83">
        <v>7441.3499999999995</v>
      </c>
      <c r="G3558" s="83" t="s">
        <v>91</v>
      </c>
    </row>
    <row r="3559" spans="2:7" ht="13">
      <c r="B3559" s="76">
        <v>44064</v>
      </c>
      <c r="C3559" s="82">
        <v>0.53635416666666669</v>
      </c>
      <c r="D3559" s="83">
        <v>77</v>
      </c>
      <c r="E3559" s="83">
        <v>26.13</v>
      </c>
      <c r="F3559" s="83">
        <v>2012.01</v>
      </c>
      <c r="G3559" s="83" t="s">
        <v>91</v>
      </c>
    </row>
    <row r="3560" spans="2:7" ht="13">
      <c r="B3560" s="76">
        <v>44064</v>
      </c>
      <c r="C3560" s="82">
        <v>0.53704861111111113</v>
      </c>
      <c r="D3560" s="83">
        <v>490</v>
      </c>
      <c r="E3560" s="83">
        <v>26.12</v>
      </c>
      <c r="F3560" s="83">
        <v>12798.800000000001</v>
      </c>
      <c r="G3560" s="83" t="s">
        <v>91</v>
      </c>
    </row>
    <row r="3561" spans="2:7" ht="13">
      <c r="B3561" s="76">
        <v>44064</v>
      </c>
      <c r="C3561" s="82">
        <v>0.53704861111111113</v>
      </c>
      <c r="D3561" s="83">
        <v>208</v>
      </c>
      <c r="E3561" s="83">
        <v>26.12</v>
      </c>
      <c r="F3561" s="83">
        <v>5432.96</v>
      </c>
      <c r="G3561" s="83" t="s">
        <v>91</v>
      </c>
    </row>
    <row r="3562" spans="2:7" ht="13">
      <c r="B3562" s="76">
        <v>44064</v>
      </c>
      <c r="C3562" s="82">
        <v>0.53739583333333341</v>
      </c>
      <c r="D3562" s="83">
        <v>145</v>
      </c>
      <c r="E3562" s="83">
        <v>26.11</v>
      </c>
      <c r="F3562" s="83">
        <v>3785.95</v>
      </c>
      <c r="G3562" s="83" t="s">
        <v>91</v>
      </c>
    </row>
    <row r="3563" spans="2:7" ht="13">
      <c r="B3563" s="76">
        <v>44064</v>
      </c>
      <c r="C3563" s="82">
        <v>0.53831018518518514</v>
      </c>
      <c r="D3563" s="83">
        <v>70</v>
      </c>
      <c r="E3563" s="83">
        <v>26.11</v>
      </c>
      <c r="F3563" s="83">
        <v>1827.7</v>
      </c>
      <c r="G3563" s="83" t="s">
        <v>91</v>
      </c>
    </row>
    <row r="3564" spans="2:7" ht="13">
      <c r="B3564" s="76">
        <v>44064</v>
      </c>
      <c r="C3564" s="82">
        <v>0.53831018518518514</v>
      </c>
      <c r="D3564" s="83">
        <v>196</v>
      </c>
      <c r="E3564" s="83">
        <v>26.11</v>
      </c>
      <c r="F3564" s="83">
        <v>5117.5599999999995</v>
      </c>
      <c r="G3564" s="83" t="s">
        <v>91</v>
      </c>
    </row>
    <row r="3565" spans="2:7" ht="13">
      <c r="B3565" s="76">
        <v>44064</v>
      </c>
      <c r="C3565" s="82">
        <v>0.53863425925925923</v>
      </c>
      <c r="D3565" s="83">
        <v>76</v>
      </c>
      <c r="E3565" s="83">
        <v>26.1</v>
      </c>
      <c r="F3565" s="83">
        <v>1983.6000000000001</v>
      </c>
      <c r="G3565" s="83" t="s">
        <v>91</v>
      </c>
    </row>
    <row r="3566" spans="2:7" ht="13">
      <c r="B3566" s="76">
        <v>44064</v>
      </c>
      <c r="C3566" s="82">
        <v>0.53901620370370373</v>
      </c>
      <c r="D3566" s="83">
        <v>145</v>
      </c>
      <c r="E3566" s="83">
        <v>26.1</v>
      </c>
      <c r="F3566" s="83">
        <v>3784.5</v>
      </c>
      <c r="G3566" s="83" t="s">
        <v>91</v>
      </c>
    </row>
    <row r="3567" spans="2:7" ht="13">
      <c r="B3567" s="76">
        <v>44064</v>
      </c>
      <c r="C3567" s="82">
        <v>0.53980324074074071</v>
      </c>
      <c r="D3567" s="83">
        <v>73</v>
      </c>
      <c r="E3567" s="83">
        <v>26.09</v>
      </c>
      <c r="F3567" s="83">
        <v>1904.57</v>
      </c>
      <c r="G3567" s="83" t="s">
        <v>91</v>
      </c>
    </row>
    <row r="3568" spans="2:7" ht="13">
      <c r="B3568" s="76">
        <v>44064</v>
      </c>
      <c r="C3568" s="82">
        <v>0.53980324074074071</v>
      </c>
      <c r="D3568" s="83">
        <v>53</v>
      </c>
      <c r="E3568" s="83">
        <v>26.09</v>
      </c>
      <c r="F3568" s="83">
        <v>1382.77</v>
      </c>
      <c r="G3568" s="83" t="s">
        <v>91</v>
      </c>
    </row>
    <row r="3569" spans="2:7" ht="13">
      <c r="B3569" s="76">
        <v>44064</v>
      </c>
      <c r="C3569" s="82">
        <v>0.54017361111111117</v>
      </c>
      <c r="D3569" s="83">
        <v>176</v>
      </c>
      <c r="E3569" s="83">
        <v>26.1</v>
      </c>
      <c r="F3569" s="83">
        <v>4593.6000000000004</v>
      </c>
      <c r="G3569" s="83" t="s">
        <v>91</v>
      </c>
    </row>
    <row r="3570" spans="2:7" ht="13">
      <c r="B3570" s="76">
        <v>44064</v>
      </c>
      <c r="C3570" s="82">
        <v>0.54059027777777779</v>
      </c>
      <c r="D3570" s="83">
        <v>76</v>
      </c>
      <c r="E3570" s="83">
        <v>26.09</v>
      </c>
      <c r="F3570" s="83">
        <v>1982.84</v>
      </c>
      <c r="G3570" s="83" t="s">
        <v>91</v>
      </c>
    </row>
    <row r="3571" spans="2:7" ht="13">
      <c r="B3571" s="76">
        <v>44064</v>
      </c>
      <c r="C3571" s="82">
        <v>0.54168981481481482</v>
      </c>
      <c r="D3571" s="83">
        <v>281</v>
      </c>
      <c r="E3571" s="83">
        <v>26.08</v>
      </c>
      <c r="F3571" s="83">
        <v>7328.48</v>
      </c>
      <c r="G3571" s="83" t="s">
        <v>91</v>
      </c>
    </row>
    <row r="3572" spans="2:7" ht="13">
      <c r="B3572" s="76">
        <v>44064</v>
      </c>
      <c r="C3572" s="82">
        <v>0.54185185185185192</v>
      </c>
      <c r="D3572" s="83">
        <v>77</v>
      </c>
      <c r="E3572" s="83">
        <v>26.08</v>
      </c>
      <c r="F3572" s="83">
        <v>2008.1599999999999</v>
      </c>
      <c r="G3572" s="83" t="s">
        <v>91</v>
      </c>
    </row>
    <row r="3573" spans="2:7" ht="13">
      <c r="B3573" s="76">
        <v>44064</v>
      </c>
      <c r="C3573" s="82">
        <v>0.54221064814814812</v>
      </c>
      <c r="D3573" s="83">
        <v>78</v>
      </c>
      <c r="E3573" s="83">
        <v>26.07</v>
      </c>
      <c r="F3573" s="83">
        <v>2033.46</v>
      </c>
      <c r="G3573" s="83" t="s">
        <v>91</v>
      </c>
    </row>
    <row r="3574" spans="2:7" ht="13">
      <c r="B3574" s="76">
        <v>44064</v>
      </c>
      <c r="C3574" s="82">
        <v>0.5423958333333333</v>
      </c>
      <c r="D3574" s="83">
        <v>77</v>
      </c>
      <c r="E3574" s="83">
        <v>26.06</v>
      </c>
      <c r="F3574" s="83">
        <v>2006.62</v>
      </c>
      <c r="G3574" s="83" t="s">
        <v>91</v>
      </c>
    </row>
    <row r="3575" spans="2:7" ht="13">
      <c r="B3575" s="76">
        <v>44064</v>
      </c>
      <c r="C3575" s="82">
        <v>0.54331018518518526</v>
      </c>
      <c r="D3575" s="83">
        <v>164</v>
      </c>
      <c r="E3575" s="83">
        <v>26.07</v>
      </c>
      <c r="F3575" s="83">
        <v>4275.4800000000005</v>
      </c>
      <c r="G3575" s="83" t="s">
        <v>91</v>
      </c>
    </row>
    <row r="3576" spans="2:7" ht="13">
      <c r="B3576" s="76">
        <v>44064</v>
      </c>
      <c r="C3576" s="82">
        <v>0.54331018518518526</v>
      </c>
      <c r="D3576" s="83">
        <v>87</v>
      </c>
      <c r="E3576" s="83">
        <v>26.07</v>
      </c>
      <c r="F3576" s="83">
        <v>2268.09</v>
      </c>
      <c r="G3576" s="83" t="s">
        <v>91</v>
      </c>
    </row>
    <row r="3577" spans="2:7" ht="13">
      <c r="B3577" s="76">
        <v>44064</v>
      </c>
      <c r="C3577" s="82">
        <v>0.54361111111111116</v>
      </c>
      <c r="D3577" s="83">
        <v>77</v>
      </c>
      <c r="E3577" s="83">
        <v>26.05</v>
      </c>
      <c r="F3577" s="83">
        <v>2005.8500000000001</v>
      </c>
      <c r="G3577" s="83" t="s">
        <v>91</v>
      </c>
    </row>
    <row r="3578" spans="2:7" ht="13">
      <c r="B3578" s="76">
        <v>44064</v>
      </c>
      <c r="C3578" s="82">
        <v>0.54380787037037037</v>
      </c>
      <c r="D3578" s="83">
        <v>77</v>
      </c>
      <c r="E3578" s="83">
        <v>26.04</v>
      </c>
      <c r="F3578" s="83">
        <v>2005.08</v>
      </c>
      <c r="G3578" s="83" t="s">
        <v>91</v>
      </c>
    </row>
    <row r="3579" spans="2:7" ht="13">
      <c r="B3579" s="76">
        <v>44064</v>
      </c>
      <c r="C3579" s="82">
        <v>0.54432870370370368</v>
      </c>
      <c r="D3579" s="83">
        <v>96</v>
      </c>
      <c r="E3579" s="83">
        <v>26.06</v>
      </c>
      <c r="F3579" s="83">
        <v>2501.7599999999998</v>
      </c>
      <c r="G3579" s="83" t="s">
        <v>91</v>
      </c>
    </row>
    <row r="3580" spans="2:7" ht="13">
      <c r="B3580" s="76">
        <v>44064</v>
      </c>
      <c r="C3580" s="82">
        <v>0.54432870370370368</v>
      </c>
      <c r="D3580" s="83">
        <v>52</v>
      </c>
      <c r="E3580" s="83">
        <v>26.06</v>
      </c>
      <c r="F3580" s="83">
        <v>1355.12</v>
      </c>
      <c r="G3580" s="83" t="s">
        <v>91</v>
      </c>
    </row>
    <row r="3581" spans="2:7" ht="13">
      <c r="B3581" s="76">
        <v>44064</v>
      </c>
      <c r="C3581" s="82">
        <v>0.54502314814814812</v>
      </c>
      <c r="D3581" s="83">
        <v>99</v>
      </c>
      <c r="E3581" s="83">
        <v>26.05</v>
      </c>
      <c r="F3581" s="83">
        <v>2578.9500000000003</v>
      </c>
      <c r="G3581" s="83" t="s">
        <v>91</v>
      </c>
    </row>
    <row r="3582" spans="2:7" ht="13">
      <c r="B3582" s="76">
        <v>44064</v>
      </c>
      <c r="C3582" s="82">
        <v>0.54526620370370371</v>
      </c>
      <c r="D3582" s="83">
        <v>94</v>
      </c>
      <c r="E3582" s="83">
        <v>26.04</v>
      </c>
      <c r="F3582" s="83">
        <v>2447.7599999999998</v>
      </c>
      <c r="G3582" s="83" t="s">
        <v>91</v>
      </c>
    </row>
    <row r="3583" spans="2:7" ht="13">
      <c r="B3583" s="76">
        <v>44064</v>
      </c>
      <c r="C3583" s="82">
        <v>0.54531249999999998</v>
      </c>
      <c r="D3583" s="83">
        <v>93</v>
      </c>
      <c r="E3583" s="83">
        <v>26.04</v>
      </c>
      <c r="F3583" s="83">
        <v>2421.7199999999998</v>
      </c>
      <c r="G3583" s="83" t="s">
        <v>91</v>
      </c>
    </row>
    <row r="3584" spans="2:7" ht="13">
      <c r="B3584" s="76">
        <v>44064</v>
      </c>
      <c r="C3584" s="82">
        <v>0.54553240740740738</v>
      </c>
      <c r="D3584" s="83">
        <v>79</v>
      </c>
      <c r="E3584" s="83">
        <v>26.04</v>
      </c>
      <c r="F3584" s="83">
        <v>2057.16</v>
      </c>
      <c r="G3584" s="83" t="s">
        <v>91</v>
      </c>
    </row>
    <row r="3585" spans="2:7" ht="13">
      <c r="B3585" s="76">
        <v>44064</v>
      </c>
      <c r="C3585" s="82">
        <v>0.54607638888888888</v>
      </c>
      <c r="D3585" s="83">
        <v>159</v>
      </c>
      <c r="E3585" s="83">
        <v>26.06</v>
      </c>
      <c r="F3585" s="83">
        <v>4143.54</v>
      </c>
      <c r="G3585" s="83" t="s">
        <v>91</v>
      </c>
    </row>
    <row r="3586" spans="2:7" ht="13">
      <c r="B3586" s="76">
        <v>44064</v>
      </c>
      <c r="C3586" s="82">
        <v>0.5466550925925926</v>
      </c>
      <c r="D3586" s="83">
        <v>109</v>
      </c>
      <c r="E3586" s="83">
        <v>26.07</v>
      </c>
      <c r="F3586" s="83">
        <v>2841.63</v>
      </c>
      <c r="G3586" s="83" t="s">
        <v>91</v>
      </c>
    </row>
    <row r="3587" spans="2:7" ht="13">
      <c r="B3587" s="76">
        <v>44064</v>
      </c>
      <c r="C3587" s="82">
        <v>0.5466550925925926</v>
      </c>
      <c r="D3587" s="83">
        <v>191</v>
      </c>
      <c r="E3587" s="83">
        <v>26.07</v>
      </c>
      <c r="F3587" s="83">
        <v>4979.37</v>
      </c>
      <c r="G3587" s="83" t="s">
        <v>91</v>
      </c>
    </row>
    <row r="3588" spans="2:7" ht="13">
      <c r="B3588" s="76">
        <v>44064</v>
      </c>
      <c r="C3588" s="82">
        <v>0.54734953703703704</v>
      </c>
      <c r="D3588" s="83">
        <v>159</v>
      </c>
      <c r="E3588" s="83">
        <v>26.06</v>
      </c>
      <c r="F3588" s="83">
        <v>4143.54</v>
      </c>
      <c r="G3588" s="83" t="s">
        <v>91</v>
      </c>
    </row>
    <row r="3589" spans="2:7" ht="13">
      <c r="B3589" s="76">
        <v>44064</v>
      </c>
      <c r="C3589" s="82">
        <v>0.54734953703703704</v>
      </c>
      <c r="D3589" s="83">
        <v>112</v>
      </c>
      <c r="E3589" s="83">
        <v>26.06</v>
      </c>
      <c r="F3589" s="83">
        <v>2918.72</v>
      </c>
      <c r="G3589" s="83" t="s">
        <v>91</v>
      </c>
    </row>
    <row r="3590" spans="2:7" ht="13">
      <c r="B3590" s="76">
        <v>44064</v>
      </c>
      <c r="C3590" s="82">
        <v>0.54759259259259252</v>
      </c>
      <c r="D3590" s="83">
        <v>80</v>
      </c>
      <c r="E3590" s="83">
        <v>26.06</v>
      </c>
      <c r="F3590" s="83">
        <v>2084.7999999999997</v>
      </c>
      <c r="G3590" s="83" t="s">
        <v>91</v>
      </c>
    </row>
    <row r="3591" spans="2:7" ht="13">
      <c r="B3591" s="76">
        <v>44064</v>
      </c>
      <c r="C3591" s="82">
        <v>0.54817129629629624</v>
      </c>
      <c r="D3591" s="83">
        <v>159</v>
      </c>
      <c r="E3591" s="83">
        <v>26.05</v>
      </c>
      <c r="F3591" s="83">
        <v>4141.95</v>
      </c>
      <c r="G3591" s="83" t="s">
        <v>91</v>
      </c>
    </row>
    <row r="3592" spans="2:7" ht="13">
      <c r="B3592" s="76">
        <v>44064</v>
      </c>
      <c r="C3592" s="82">
        <v>0.54847222222222225</v>
      </c>
      <c r="D3592" s="83">
        <v>220</v>
      </c>
      <c r="E3592" s="83">
        <v>26.05</v>
      </c>
      <c r="F3592" s="83">
        <v>5731</v>
      </c>
      <c r="G3592" s="83" t="s">
        <v>91</v>
      </c>
    </row>
    <row r="3593" spans="2:7" ht="13">
      <c r="B3593" s="76">
        <v>44064</v>
      </c>
      <c r="C3593" s="82">
        <v>0.54869212962962965</v>
      </c>
      <c r="D3593" s="83">
        <v>77</v>
      </c>
      <c r="E3593" s="83">
        <v>26.04</v>
      </c>
      <c r="F3593" s="83">
        <v>2005.08</v>
      </c>
      <c r="G3593" s="83" t="s">
        <v>91</v>
      </c>
    </row>
    <row r="3594" spans="2:7" ht="13">
      <c r="B3594" s="76">
        <v>44064</v>
      </c>
      <c r="C3594" s="82">
        <v>0.54896990740740736</v>
      </c>
      <c r="D3594" s="83">
        <v>77</v>
      </c>
      <c r="E3594" s="83">
        <v>26.03</v>
      </c>
      <c r="F3594" s="83">
        <v>2004.3100000000002</v>
      </c>
      <c r="G3594" s="83" t="s">
        <v>91</v>
      </c>
    </row>
    <row r="3595" spans="2:7" ht="13">
      <c r="B3595" s="76">
        <v>44064</v>
      </c>
      <c r="C3595" s="82">
        <v>0.54946759259259259</v>
      </c>
      <c r="D3595" s="83">
        <v>76</v>
      </c>
      <c r="E3595" s="83">
        <v>26.02</v>
      </c>
      <c r="F3595" s="83">
        <v>1977.52</v>
      </c>
      <c r="G3595" s="83" t="s">
        <v>91</v>
      </c>
    </row>
    <row r="3596" spans="2:7" ht="13">
      <c r="B3596" s="76">
        <v>44064</v>
      </c>
      <c r="C3596" s="82">
        <v>0.54958333333333331</v>
      </c>
      <c r="D3596" s="83">
        <v>76</v>
      </c>
      <c r="E3596" s="83">
        <v>26.01</v>
      </c>
      <c r="F3596" s="83">
        <v>1976.7600000000002</v>
      </c>
      <c r="G3596" s="83" t="s">
        <v>91</v>
      </c>
    </row>
    <row r="3597" spans="2:7" ht="13">
      <c r="B3597" s="76">
        <v>44064</v>
      </c>
      <c r="C3597" s="82">
        <v>0.55017361111111118</v>
      </c>
      <c r="D3597" s="83">
        <v>147</v>
      </c>
      <c r="E3597" s="83">
        <v>26</v>
      </c>
      <c r="F3597" s="83">
        <v>3822</v>
      </c>
      <c r="G3597" s="83" t="s">
        <v>91</v>
      </c>
    </row>
    <row r="3598" spans="2:7" ht="13">
      <c r="B3598" s="76">
        <v>44064</v>
      </c>
      <c r="C3598" s="82">
        <v>0.55052083333333335</v>
      </c>
      <c r="D3598" s="83">
        <v>76</v>
      </c>
      <c r="E3598" s="83">
        <v>26</v>
      </c>
      <c r="F3598" s="83">
        <v>1976</v>
      </c>
      <c r="G3598" s="83" t="s">
        <v>91</v>
      </c>
    </row>
    <row r="3599" spans="2:7" ht="13">
      <c r="B3599" s="76">
        <v>44064</v>
      </c>
      <c r="C3599" s="82">
        <v>0.55094907407407401</v>
      </c>
      <c r="D3599" s="83">
        <v>77</v>
      </c>
      <c r="E3599" s="83">
        <v>26.01</v>
      </c>
      <c r="F3599" s="83">
        <v>2002.7700000000002</v>
      </c>
      <c r="G3599" s="83" t="s">
        <v>91</v>
      </c>
    </row>
    <row r="3600" spans="2:7" ht="13">
      <c r="B3600" s="76">
        <v>44064</v>
      </c>
      <c r="C3600" s="82">
        <v>0.55149305555555561</v>
      </c>
      <c r="D3600" s="83">
        <v>147</v>
      </c>
      <c r="E3600" s="83">
        <v>26</v>
      </c>
      <c r="F3600" s="83">
        <v>3822</v>
      </c>
      <c r="G3600" s="83" t="s">
        <v>91</v>
      </c>
    </row>
    <row r="3601" spans="2:7" ht="13">
      <c r="B3601" s="76">
        <v>44064</v>
      </c>
      <c r="C3601" s="82">
        <v>0.55171296296296302</v>
      </c>
      <c r="D3601" s="83">
        <v>76</v>
      </c>
      <c r="E3601" s="83">
        <v>26</v>
      </c>
      <c r="F3601" s="83">
        <v>1976</v>
      </c>
      <c r="G3601" s="83" t="s">
        <v>91</v>
      </c>
    </row>
    <row r="3602" spans="2:7" ht="13">
      <c r="B3602" s="76">
        <v>44064</v>
      </c>
      <c r="C3602" s="82">
        <v>0.55240740740740735</v>
      </c>
      <c r="D3602" s="83">
        <v>15</v>
      </c>
      <c r="E3602" s="83">
        <v>26</v>
      </c>
      <c r="F3602" s="83">
        <v>390</v>
      </c>
      <c r="G3602" s="83" t="s">
        <v>91</v>
      </c>
    </row>
    <row r="3603" spans="2:7" ht="13">
      <c r="B3603" s="76">
        <v>44064</v>
      </c>
      <c r="C3603" s="82">
        <v>0.5524189814814815</v>
      </c>
      <c r="D3603" s="83">
        <v>12</v>
      </c>
      <c r="E3603" s="83">
        <v>26</v>
      </c>
      <c r="F3603" s="83">
        <v>312</v>
      </c>
      <c r="G3603" s="83" t="s">
        <v>91</v>
      </c>
    </row>
    <row r="3604" spans="2:7" ht="13">
      <c r="B3604" s="76">
        <v>44064</v>
      </c>
      <c r="C3604" s="82">
        <v>0.5524189814814815</v>
      </c>
      <c r="D3604" s="83">
        <v>15</v>
      </c>
      <c r="E3604" s="83">
        <v>26</v>
      </c>
      <c r="F3604" s="83">
        <v>390</v>
      </c>
      <c r="G3604" s="83" t="s">
        <v>91</v>
      </c>
    </row>
    <row r="3605" spans="2:7" ht="13">
      <c r="B3605" s="76">
        <v>44064</v>
      </c>
      <c r="C3605" s="82">
        <v>0.55334490740740738</v>
      </c>
      <c r="D3605" s="83">
        <v>148</v>
      </c>
      <c r="E3605" s="83">
        <v>26.01</v>
      </c>
      <c r="F3605" s="83">
        <v>3849.48</v>
      </c>
      <c r="G3605" s="83" t="s">
        <v>91</v>
      </c>
    </row>
    <row r="3606" spans="2:7" ht="13">
      <c r="B3606" s="76">
        <v>44064</v>
      </c>
      <c r="C3606" s="82">
        <v>0.55439814814814814</v>
      </c>
      <c r="D3606" s="83">
        <v>310</v>
      </c>
      <c r="E3606" s="83">
        <v>25.99</v>
      </c>
      <c r="F3606" s="83">
        <v>8056.9</v>
      </c>
      <c r="G3606" s="83" t="s">
        <v>91</v>
      </c>
    </row>
    <row r="3607" spans="2:7" ht="13">
      <c r="B3607" s="76">
        <v>44064</v>
      </c>
      <c r="C3607" s="82">
        <v>0.55439814814814814</v>
      </c>
      <c r="D3607" s="83">
        <v>162</v>
      </c>
      <c r="E3607" s="83">
        <v>25.99</v>
      </c>
      <c r="F3607" s="83">
        <v>4210.38</v>
      </c>
      <c r="G3607" s="83" t="s">
        <v>91</v>
      </c>
    </row>
    <row r="3608" spans="2:7" ht="13">
      <c r="B3608" s="76">
        <v>44064</v>
      </c>
      <c r="C3608" s="82">
        <v>0.55439814814814814</v>
      </c>
      <c r="D3608" s="83">
        <v>203</v>
      </c>
      <c r="E3608" s="83">
        <v>25.99</v>
      </c>
      <c r="F3608" s="83">
        <v>5275.9699999999993</v>
      </c>
      <c r="G3608" s="83" t="s">
        <v>91</v>
      </c>
    </row>
    <row r="3609" spans="2:7" ht="13">
      <c r="B3609" s="76">
        <v>44064</v>
      </c>
      <c r="C3609" s="82">
        <v>0.55620370370370364</v>
      </c>
      <c r="D3609" s="83">
        <v>521</v>
      </c>
      <c r="E3609" s="83">
        <v>25.98</v>
      </c>
      <c r="F3609" s="83">
        <v>13535.58</v>
      </c>
      <c r="G3609" s="83" t="s">
        <v>91</v>
      </c>
    </row>
    <row r="3610" spans="2:7" ht="13">
      <c r="B3610" s="76">
        <v>44064</v>
      </c>
      <c r="C3610" s="82">
        <v>0.55620370370370364</v>
      </c>
      <c r="D3610" s="83">
        <v>116</v>
      </c>
      <c r="E3610" s="83">
        <v>25.98</v>
      </c>
      <c r="F3610" s="83">
        <v>3013.68</v>
      </c>
      <c r="G3610" s="83" t="s">
        <v>91</v>
      </c>
    </row>
    <row r="3611" spans="2:7" ht="13">
      <c r="B3611" s="76">
        <v>44064</v>
      </c>
      <c r="C3611" s="82">
        <v>0.55658564814814815</v>
      </c>
      <c r="D3611" s="83">
        <v>150</v>
      </c>
      <c r="E3611" s="83">
        <v>25.98</v>
      </c>
      <c r="F3611" s="83">
        <v>3897</v>
      </c>
      <c r="G3611" s="83" t="s">
        <v>91</v>
      </c>
    </row>
    <row r="3612" spans="2:7" ht="13">
      <c r="B3612" s="76">
        <v>44064</v>
      </c>
      <c r="C3612" s="82">
        <v>0.55799768518518522</v>
      </c>
      <c r="D3612" s="83">
        <v>506</v>
      </c>
      <c r="E3612" s="83">
        <v>26</v>
      </c>
      <c r="F3612" s="83">
        <v>13156</v>
      </c>
      <c r="G3612" s="83" t="s">
        <v>91</v>
      </c>
    </row>
    <row r="3613" spans="2:7" ht="13">
      <c r="B3613" s="76">
        <v>44064</v>
      </c>
      <c r="C3613" s="82">
        <v>0.55810185185185179</v>
      </c>
      <c r="D3613" s="83">
        <v>78</v>
      </c>
      <c r="E3613" s="83">
        <v>25.99</v>
      </c>
      <c r="F3613" s="83">
        <v>2027.2199999999998</v>
      </c>
      <c r="G3613" s="83" t="s">
        <v>91</v>
      </c>
    </row>
    <row r="3614" spans="2:7" ht="13">
      <c r="B3614" s="76">
        <v>44064</v>
      </c>
      <c r="C3614" s="82">
        <v>0.5583217592592592</v>
      </c>
      <c r="D3614" s="83">
        <v>77</v>
      </c>
      <c r="E3614" s="83">
        <v>25.99</v>
      </c>
      <c r="F3614" s="83">
        <v>2001.2299999999998</v>
      </c>
      <c r="G3614" s="83" t="s">
        <v>91</v>
      </c>
    </row>
    <row r="3615" spans="2:7" ht="13">
      <c r="B3615" s="76">
        <v>44064</v>
      </c>
      <c r="C3615" s="82">
        <v>0.55917824074074074</v>
      </c>
      <c r="D3615" s="83">
        <v>282</v>
      </c>
      <c r="E3615" s="83">
        <v>25.98</v>
      </c>
      <c r="F3615" s="83">
        <v>7326.36</v>
      </c>
      <c r="G3615" s="83" t="s">
        <v>91</v>
      </c>
    </row>
    <row r="3616" spans="2:7" ht="13">
      <c r="B3616" s="76">
        <v>44064</v>
      </c>
      <c r="C3616" s="82">
        <v>0.55938657407407411</v>
      </c>
      <c r="D3616" s="83">
        <v>77</v>
      </c>
      <c r="E3616" s="83">
        <v>25.98</v>
      </c>
      <c r="F3616" s="83">
        <v>2000.46</v>
      </c>
      <c r="G3616" s="83" t="s">
        <v>91</v>
      </c>
    </row>
    <row r="3617" spans="2:7" ht="13">
      <c r="B3617" s="76">
        <v>44064</v>
      </c>
      <c r="C3617" s="82">
        <v>0.55971064814814808</v>
      </c>
      <c r="D3617" s="83">
        <v>77</v>
      </c>
      <c r="E3617" s="83">
        <v>25.98</v>
      </c>
      <c r="F3617" s="83">
        <v>2000.46</v>
      </c>
      <c r="G3617" s="83" t="s">
        <v>91</v>
      </c>
    </row>
    <row r="3618" spans="2:7" ht="13">
      <c r="B3618" s="76">
        <v>44064</v>
      </c>
      <c r="C3618" s="82">
        <v>0.56155092592592593</v>
      </c>
      <c r="D3618" s="83">
        <v>502</v>
      </c>
      <c r="E3618" s="83">
        <v>26.02</v>
      </c>
      <c r="F3618" s="83">
        <v>13062.039999999999</v>
      </c>
      <c r="G3618" s="83" t="s">
        <v>91</v>
      </c>
    </row>
    <row r="3619" spans="2:7" ht="13">
      <c r="B3619" s="76">
        <v>44064</v>
      </c>
      <c r="C3619" s="82">
        <v>0.56188657407407405</v>
      </c>
      <c r="D3619" s="83">
        <v>77</v>
      </c>
      <c r="E3619" s="83">
        <v>26.02</v>
      </c>
      <c r="F3619" s="83">
        <v>2003.54</v>
      </c>
      <c r="G3619" s="83" t="s">
        <v>91</v>
      </c>
    </row>
    <row r="3620" spans="2:7" ht="13">
      <c r="B3620" s="76">
        <v>44064</v>
      </c>
      <c r="C3620" s="82">
        <v>0.56344907407407407</v>
      </c>
      <c r="D3620" s="83">
        <v>474</v>
      </c>
      <c r="E3620" s="83">
        <v>26.01</v>
      </c>
      <c r="F3620" s="83">
        <v>12328.740000000002</v>
      </c>
      <c r="G3620" s="83" t="s">
        <v>91</v>
      </c>
    </row>
    <row r="3621" spans="2:7" ht="13">
      <c r="B3621" s="76">
        <v>44064</v>
      </c>
      <c r="C3621" s="82">
        <v>0.56344907407407407</v>
      </c>
      <c r="D3621" s="83">
        <v>108</v>
      </c>
      <c r="E3621" s="83">
        <v>26.01</v>
      </c>
      <c r="F3621" s="83">
        <v>2809.0800000000004</v>
      </c>
      <c r="G3621" s="83" t="s">
        <v>91</v>
      </c>
    </row>
    <row r="3622" spans="2:7" ht="13">
      <c r="B3622" s="76">
        <v>44064</v>
      </c>
      <c r="C3622" s="82">
        <v>0.56414351851851852</v>
      </c>
      <c r="D3622" s="83">
        <v>326</v>
      </c>
      <c r="E3622" s="83">
        <v>26.02</v>
      </c>
      <c r="F3622" s="83">
        <v>8482.52</v>
      </c>
      <c r="G3622" s="83" t="s">
        <v>91</v>
      </c>
    </row>
    <row r="3623" spans="2:7" ht="13">
      <c r="B3623" s="76">
        <v>44064</v>
      </c>
      <c r="C3623" s="82">
        <v>0.56435185185185188</v>
      </c>
      <c r="D3623" s="83">
        <v>77</v>
      </c>
      <c r="E3623" s="83">
        <v>26.02</v>
      </c>
      <c r="F3623" s="83">
        <v>2003.54</v>
      </c>
      <c r="G3623" s="83" t="s">
        <v>91</v>
      </c>
    </row>
    <row r="3624" spans="2:7" ht="13">
      <c r="B3624" s="76">
        <v>44064</v>
      </c>
      <c r="C3624" s="82">
        <v>0.56596064814814817</v>
      </c>
      <c r="D3624" s="83">
        <v>661</v>
      </c>
      <c r="E3624" s="83">
        <v>26.04</v>
      </c>
      <c r="F3624" s="83">
        <v>17212.439999999999</v>
      </c>
      <c r="G3624" s="83" t="s">
        <v>91</v>
      </c>
    </row>
    <row r="3625" spans="2:7" ht="13">
      <c r="B3625" s="76">
        <v>44064</v>
      </c>
      <c r="C3625" s="82">
        <v>0.56598379629629625</v>
      </c>
      <c r="D3625" s="83">
        <v>114</v>
      </c>
      <c r="E3625" s="83">
        <v>26.03</v>
      </c>
      <c r="F3625" s="83">
        <v>2967.42</v>
      </c>
      <c r="G3625" s="83" t="s">
        <v>91</v>
      </c>
    </row>
    <row r="3626" spans="2:7" ht="13">
      <c r="B3626" s="76">
        <v>44064</v>
      </c>
      <c r="C3626" s="82">
        <v>0.56680555555555556</v>
      </c>
      <c r="D3626" s="83">
        <v>145</v>
      </c>
      <c r="E3626" s="83">
        <v>26.03</v>
      </c>
      <c r="F3626" s="83">
        <v>3774.3500000000004</v>
      </c>
      <c r="G3626" s="83" t="s">
        <v>91</v>
      </c>
    </row>
    <row r="3627" spans="2:7" ht="13">
      <c r="B3627" s="76">
        <v>44064</v>
      </c>
      <c r="C3627" s="82">
        <v>0.56680555555555556</v>
      </c>
      <c r="D3627" s="83">
        <v>99</v>
      </c>
      <c r="E3627" s="83">
        <v>26.03</v>
      </c>
      <c r="F3627" s="83">
        <v>2576.9700000000003</v>
      </c>
      <c r="G3627" s="83" t="s">
        <v>91</v>
      </c>
    </row>
    <row r="3628" spans="2:7" ht="13">
      <c r="B3628" s="76">
        <v>44064</v>
      </c>
      <c r="C3628" s="82">
        <v>0.56739583333333332</v>
      </c>
      <c r="D3628" s="83">
        <v>150</v>
      </c>
      <c r="E3628" s="83">
        <v>26.02</v>
      </c>
      <c r="F3628" s="83">
        <v>3903</v>
      </c>
      <c r="G3628" s="83" t="s">
        <v>91</v>
      </c>
    </row>
    <row r="3629" spans="2:7" ht="13">
      <c r="B3629" s="76">
        <v>44064</v>
      </c>
      <c r="C3629" s="82">
        <v>0.56798611111111108</v>
      </c>
      <c r="D3629" s="83">
        <v>150</v>
      </c>
      <c r="E3629" s="83">
        <v>26.02</v>
      </c>
      <c r="F3629" s="83">
        <v>3903</v>
      </c>
      <c r="G3629" s="83" t="s">
        <v>91</v>
      </c>
    </row>
    <row r="3630" spans="2:7" ht="13">
      <c r="B3630" s="76">
        <v>44064</v>
      </c>
      <c r="C3630" s="82">
        <v>0.5703125</v>
      </c>
      <c r="D3630" s="83">
        <v>245</v>
      </c>
      <c r="E3630" s="83">
        <v>26.02</v>
      </c>
      <c r="F3630" s="83">
        <v>6374.9</v>
      </c>
      <c r="G3630" s="83" t="s">
        <v>91</v>
      </c>
    </row>
    <row r="3631" spans="2:7" ht="13">
      <c r="B3631" s="76">
        <v>44064</v>
      </c>
      <c r="C3631" s="82">
        <v>0.5703125</v>
      </c>
      <c r="D3631" s="83">
        <v>209</v>
      </c>
      <c r="E3631" s="83">
        <v>26.02</v>
      </c>
      <c r="F3631" s="83">
        <v>5438.18</v>
      </c>
      <c r="G3631" s="83" t="s">
        <v>91</v>
      </c>
    </row>
    <row r="3632" spans="2:7" ht="13">
      <c r="B3632" s="76">
        <v>44064</v>
      </c>
      <c r="C3632" s="82">
        <v>0.57212962962962965</v>
      </c>
      <c r="D3632" s="83">
        <v>560</v>
      </c>
      <c r="E3632" s="83">
        <v>26.02</v>
      </c>
      <c r="F3632" s="83">
        <v>14571.199999999999</v>
      </c>
      <c r="G3632" s="83" t="s">
        <v>91</v>
      </c>
    </row>
    <row r="3633" spans="2:7" ht="13">
      <c r="B3633" s="76">
        <v>44064</v>
      </c>
      <c r="C3633" s="82">
        <v>0.57222222222222219</v>
      </c>
      <c r="D3633" s="83">
        <v>270</v>
      </c>
      <c r="E3633" s="83">
        <v>26.01</v>
      </c>
      <c r="F3633" s="83">
        <v>7022.7000000000007</v>
      </c>
      <c r="G3633" s="83" t="s">
        <v>91</v>
      </c>
    </row>
    <row r="3634" spans="2:7" ht="13">
      <c r="B3634" s="76">
        <v>44064</v>
      </c>
      <c r="C3634" s="82">
        <v>0.57229166666666664</v>
      </c>
      <c r="D3634" s="83">
        <v>89</v>
      </c>
      <c r="E3634" s="83">
        <v>26.01</v>
      </c>
      <c r="F3634" s="83">
        <v>2314.8900000000003</v>
      </c>
      <c r="G3634" s="83" t="s">
        <v>91</v>
      </c>
    </row>
    <row r="3635" spans="2:7" ht="13">
      <c r="B3635" s="76">
        <v>44064</v>
      </c>
      <c r="C3635" s="82">
        <v>0.57314814814814818</v>
      </c>
      <c r="D3635" s="83">
        <v>181</v>
      </c>
      <c r="E3635" s="83">
        <v>26.01</v>
      </c>
      <c r="F3635" s="83">
        <v>4707.8100000000004</v>
      </c>
      <c r="G3635" s="83" t="s">
        <v>91</v>
      </c>
    </row>
    <row r="3636" spans="2:7" ht="13">
      <c r="B3636" s="76">
        <v>44064</v>
      </c>
      <c r="C3636" s="82">
        <v>0.57319444444444445</v>
      </c>
      <c r="D3636" s="83">
        <v>114</v>
      </c>
      <c r="E3636" s="83">
        <v>26.01</v>
      </c>
      <c r="F3636" s="83">
        <v>2965.1400000000003</v>
      </c>
      <c r="G3636" s="83" t="s">
        <v>91</v>
      </c>
    </row>
    <row r="3637" spans="2:7" ht="13">
      <c r="B3637" s="76">
        <v>44064</v>
      </c>
      <c r="C3637" s="82">
        <v>0.57405092592592599</v>
      </c>
      <c r="D3637" s="83">
        <v>279</v>
      </c>
      <c r="E3637" s="83">
        <v>26.01</v>
      </c>
      <c r="F3637" s="83">
        <v>7256.7900000000009</v>
      </c>
      <c r="G3637" s="83" t="s">
        <v>91</v>
      </c>
    </row>
    <row r="3638" spans="2:7" ht="13">
      <c r="B3638" s="76">
        <v>44064</v>
      </c>
      <c r="C3638" s="82">
        <v>0.57490740740740742</v>
      </c>
      <c r="D3638" s="83">
        <v>292</v>
      </c>
      <c r="E3638" s="83">
        <v>26.01</v>
      </c>
      <c r="F3638" s="83">
        <v>7594.92</v>
      </c>
      <c r="G3638" s="83" t="s">
        <v>91</v>
      </c>
    </row>
    <row r="3639" spans="2:7" ht="13">
      <c r="B3639" s="76">
        <v>44064</v>
      </c>
      <c r="C3639" s="82">
        <v>0.57490740740740742</v>
      </c>
      <c r="D3639" s="83">
        <v>94</v>
      </c>
      <c r="E3639" s="83">
        <v>26.01</v>
      </c>
      <c r="F3639" s="83">
        <v>2444.94</v>
      </c>
      <c r="G3639" s="83" t="s">
        <v>91</v>
      </c>
    </row>
    <row r="3640" spans="2:7" ht="13">
      <c r="B3640" s="76">
        <v>44064</v>
      </c>
      <c r="C3640" s="82">
        <v>0.57680555555555557</v>
      </c>
      <c r="D3640" s="83">
        <v>179</v>
      </c>
      <c r="E3640" s="83">
        <v>26.02</v>
      </c>
      <c r="F3640" s="83">
        <v>4657.58</v>
      </c>
      <c r="G3640" s="83" t="s">
        <v>91</v>
      </c>
    </row>
    <row r="3641" spans="2:7" ht="13">
      <c r="B3641" s="76">
        <v>44064</v>
      </c>
      <c r="C3641" s="82">
        <v>0.57680555555555557</v>
      </c>
      <c r="D3641" s="83">
        <v>353</v>
      </c>
      <c r="E3641" s="83">
        <v>26.02</v>
      </c>
      <c r="F3641" s="83">
        <v>9185.06</v>
      </c>
      <c r="G3641" s="83" t="s">
        <v>91</v>
      </c>
    </row>
    <row r="3642" spans="2:7" ht="13">
      <c r="B3642" s="76">
        <v>44064</v>
      </c>
      <c r="C3642" s="82">
        <v>0.57814814814814819</v>
      </c>
      <c r="D3642" s="83">
        <v>586</v>
      </c>
      <c r="E3642" s="83">
        <v>26.02</v>
      </c>
      <c r="F3642" s="83">
        <v>15247.72</v>
      </c>
      <c r="G3642" s="83" t="s">
        <v>91</v>
      </c>
    </row>
    <row r="3643" spans="2:7" ht="13">
      <c r="B3643" s="76">
        <v>44064</v>
      </c>
      <c r="C3643" s="82">
        <v>0.5801736111111111</v>
      </c>
      <c r="D3643" s="83">
        <v>77</v>
      </c>
      <c r="E3643" s="83">
        <v>26.02</v>
      </c>
      <c r="F3643" s="83">
        <v>2003.54</v>
      </c>
      <c r="G3643" s="83" t="s">
        <v>91</v>
      </c>
    </row>
    <row r="3644" spans="2:7" ht="13">
      <c r="B3644" s="76">
        <v>44064</v>
      </c>
      <c r="C3644" s="82">
        <v>0.5801736111111111</v>
      </c>
      <c r="D3644" s="83">
        <v>17</v>
      </c>
      <c r="E3644" s="83">
        <v>26.02</v>
      </c>
      <c r="F3644" s="83">
        <v>442.34</v>
      </c>
      <c r="G3644" s="83" t="s">
        <v>91</v>
      </c>
    </row>
    <row r="3645" spans="2:7" ht="13">
      <c r="B3645" s="76">
        <v>44064</v>
      </c>
      <c r="C3645" s="82">
        <v>0.5811574074074074</v>
      </c>
      <c r="D3645" s="83">
        <v>530</v>
      </c>
      <c r="E3645" s="83">
        <v>26.01</v>
      </c>
      <c r="F3645" s="83">
        <v>13785.300000000001</v>
      </c>
      <c r="G3645" s="83" t="s">
        <v>91</v>
      </c>
    </row>
    <row r="3646" spans="2:7" ht="13">
      <c r="B3646" s="76">
        <v>44064</v>
      </c>
      <c r="C3646" s="82">
        <v>0.58144675925925926</v>
      </c>
      <c r="D3646" s="83">
        <v>412</v>
      </c>
      <c r="E3646" s="83">
        <v>26.01</v>
      </c>
      <c r="F3646" s="83">
        <v>10716.12</v>
      </c>
      <c r="G3646" s="83" t="s">
        <v>91</v>
      </c>
    </row>
    <row r="3647" spans="2:7" ht="13">
      <c r="B3647" s="76">
        <v>44064</v>
      </c>
      <c r="C3647" s="82">
        <v>0.58144675925925926</v>
      </c>
      <c r="D3647" s="83">
        <v>114</v>
      </c>
      <c r="E3647" s="83">
        <v>26.01</v>
      </c>
      <c r="F3647" s="83">
        <v>2965.1400000000003</v>
      </c>
      <c r="G3647" s="83" t="s">
        <v>91</v>
      </c>
    </row>
    <row r="3648" spans="2:7" ht="13">
      <c r="B3648" s="76">
        <v>44064</v>
      </c>
      <c r="C3648" s="82">
        <v>0.58144675925925926</v>
      </c>
      <c r="D3648" s="83">
        <v>25</v>
      </c>
      <c r="E3648" s="83">
        <v>26.01</v>
      </c>
      <c r="F3648" s="83">
        <v>650.25</v>
      </c>
      <c r="G3648" s="83" t="s">
        <v>91</v>
      </c>
    </row>
    <row r="3649" spans="2:7" ht="13">
      <c r="B3649" s="76">
        <v>44064</v>
      </c>
      <c r="C3649" s="82">
        <v>0.58187500000000003</v>
      </c>
      <c r="D3649" s="83">
        <v>155</v>
      </c>
      <c r="E3649" s="83">
        <v>26</v>
      </c>
      <c r="F3649" s="83">
        <v>4030</v>
      </c>
      <c r="G3649" s="83" t="s">
        <v>91</v>
      </c>
    </row>
    <row r="3650" spans="2:7" ht="13">
      <c r="B3650" s="76">
        <v>44064</v>
      </c>
      <c r="C3650" s="82">
        <v>0.58245370370370375</v>
      </c>
      <c r="D3650" s="83">
        <v>155</v>
      </c>
      <c r="E3650" s="83">
        <v>26</v>
      </c>
      <c r="F3650" s="83">
        <v>4030</v>
      </c>
      <c r="G3650" s="83" t="s">
        <v>91</v>
      </c>
    </row>
    <row r="3651" spans="2:7" ht="13">
      <c r="B3651" s="76">
        <v>44064</v>
      </c>
      <c r="C3651" s="82">
        <v>0.58349537037037036</v>
      </c>
      <c r="D3651" s="83">
        <v>327</v>
      </c>
      <c r="E3651" s="83">
        <v>25.99</v>
      </c>
      <c r="F3651" s="83">
        <v>8498.73</v>
      </c>
      <c r="G3651" s="83" t="s">
        <v>91</v>
      </c>
    </row>
    <row r="3652" spans="2:7" ht="13">
      <c r="B3652" s="76">
        <v>44064</v>
      </c>
      <c r="C3652" s="82">
        <v>0.58349537037037036</v>
      </c>
      <c r="D3652" s="83">
        <v>112</v>
      </c>
      <c r="E3652" s="83">
        <v>25.98</v>
      </c>
      <c r="F3652" s="83">
        <v>2909.76</v>
      </c>
      <c r="G3652" s="83" t="s">
        <v>91</v>
      </c>
    </row>
    <row r="3653" spans="2:7" ht="13">
      <c r="B3653" s="76">
        <v>44064</v>
      </c>
      <c r="C3653" s="82">
        <v>0.58371527777777776</v>
      </c>
      <c r="D3653" s="83">
        <v>79</v>
      </c>
      <c r="E3653" s="83">
        <v>25.98</v>
      </c>
      <c r="F3653" s="83">
        <v>2052.42</v>
      </c>
      <c r="G3653" s="83" t="s">
        <v>91</v>
      </c>
    </row>
    <row r="3654" spans="2:7" ht="13">
      <c r="B3654" s="76">
        <v>44064</v>
      </c>
      <c r="C3654" s="82">
        <v>0.58403935185185185</v>
      </c>
      <c r="D3654" s="83">
        <v>145</v>
      </c>
      <c r="E3654" s="83">
        <v>25.97</v>
      </c>
      <c r="F3654" s="83">
        <v>3765.6499999999996</v>
      </c>
      <c r="G3654" s="83" t="s">
        <v>91</v>
      </c>
    </row>
    <row r="3655" spans="2:7" ht="13">
      <c r="B3655" s="76">
        <v>44064</v>
      </c>
      <c r="C3655" s="82">
        <v>0.58405092592592589</v>
      </c>
      <c r="D3655" s="83">
        <v>78</v>
      </c>
      <c r="E3655" s="83">
        <v>25.97</v>
      </c>
      <c r="F3655" s="83">
        <v>2025.6599999999999</v>
      </c>
      <c r="G3655" s="83" t="s">
        <v>91</v>
      </c>
    </row>
    <row r="3656" spans="2:7" ht="13">
      <c r="B3656" s="76">
        <v>44064</v>
      </c>
      <c r="C3656" s="82">
        <v>0.58521990740740748</v>
      </c>
      <c r="D3656" s="83">
        <v>520</v>
      </c>
      <c r="E3656" s="83">
        <v>25.97</v>
      </c>
      <c r="F3656" s="83">
        <v>13504.4</v>
      </c>
      <c r="G3656" s="83" t="s">
        <v>91</v>
      </c>
    </row>
    <row r="3657" spans="2:7" ht="13">
      <c r="B3657" s="76">
        <v>44064</v>
      </c>
      <c r="C3657" s="82">
        <v>0.58521990740740748</v>
      </c>
      <c r="D3657" s="83">
        <v>97</v>
      </c>
      <c r="E3657" s="83">
        <v>25.97</v>
      </c>
      <c r="F3657" s="83">
        <v>2519.0899999999997</v>
      </c>
      <c r="G3657" s="83" t="s">
        <v>91</v>
      </c>
    </row>
    <row r="3658" spans="2:7" ht="13">
      <c r="B3658" s="76">
        <v>44064</v>
      </c>
      <c r="C3658" s="82">
        <v>0.585474537037037</v>
      </c>
      <c r="D3658" s="83">
        <v>78</v>
      </c>
      <c r="E3658" s="83">
        <v>25.97</v>
      </c>
      <c r="F3658" s="83">
        <v>2025.6599999999999</v>
      </c>
      <c r="G3658" s="83" t="s">
        <v>91</v>
      </c>
    </row>
    <row r="3659" spans="2:7" ht="13">
      <c r="B3659" s="76">
        <v>44064</v>
      </c>
      <c r="C3659" s="82">
        <v>0.58569444444444441</v>
      </c>
      <c r="D3659" s="83">
        <v>145</v>
      </c>
      <c r="E3659" s="83">
        <v>25.96</v>
      </c>
      <c r="F3659" s="83">
        <v>3764.2000000000003</v>
      </c>
      <c r="G3659" s="83" t="s">
        <v>91</v>
      </c>
    </row>
    <row r="3660" spans="2:7" ht="13">
      <c r="B3660" s="76">
        <v>44064</v>
      </c>
      <c r="C3660" s="82">
        <v>0.58663194444444444</v>
      </c>
      <c r="D3660" s="83">
        <v>508</v>
      </c>
      <c r="E3660" s="83">
        <v>25.96</v>
      </c>
      <c r="F3660" s="83">
        <v>13187.68</v>
      </c>
      <c r="G3660" s="83" t="s">
        <v>91</v>
      </c>
    </row>
    <row r="3661" spans="2:7" ht="13">
      <c r="B3661" s="76">
        <v>44064</v>
      </c>
      <c r="C3661" s="82">
        <v>0.5870023148148148</v>
      </c>
      <c r="D3661" s="83">
        <v>148</v>
      </c>
      <c r="E3661" s="83">
        <v>25.97</v>
      </c>
      <c r="F3661" s="83">
        <v>3843.56</v>
      </c>
      <c r="G3661" s="83" t="s">
        <v>91</v>
      </c>
    </row>
    <row r="3662" spans="2:7" ht="13">
      <c r="B3662" s="76">
        <v>44064</v>
      </c>
      <c r="C3662" s="82">
        <v>0.58755787037037044</v>
      </c>
      <c r="D3662" s="83">
        <v>299</v>
      </c>
      <c r="E3662" s="83">
        <v>25.97</v>
      </c>
      <c r="F3662" s="83">
        <v>7765.03</v>
      </c>
      <c r="G3662" s="83" t="s">
        <v>91</v>
      </c>
    </row>
    <row r="3663" spans="2:7" ht="13">
      <c r="B3663" s="76">
        <v>44064</v>
      </c>
      <c r="C3663" s="82">
        <v>0.58857638888888886</v>
      </c>
      <c r="D3663" s="83">
        <v>449</v>
      </c>
      <c r="E3663" s="83">
        <v>25.96</v>
      </c>
      <c r="F3663" s="83">
        <v>11656.04</v>
      </c>
      <c r="G3663" s="83" t="s">
        <v>91</v>
      </c>
    </row>
    <row r="3664" spans="2:7" ht="13">
      <c r="B3664" s="76">
        <v>44064</v>
      </c>
      <c r="C3664" s="82">
        <v>0.59092592592592597</v>
      </c>
      <c r="D3664" s="83">
        <v>1168</v>
      </c>
      <c r="E3664" s="83">
        <v>26</v>
      </c>
      <c r="F3664" s="83">
        <v>30368</v>
      </c>
      <c r="G3664" s="83" t="s">
        <v>91</v>
      </c>
    </row>
    <row r="3665" spans="2:7" ht="13">
      <c r="B3665" s="76">
        <v>44064</v>
      </c>
      <c r="C3665" s="82">
        <v>0.59144675925925927</v>
      </c>
      <c r="D3665" s="83">
        <v>264</v>
      </c>
      <c r="E3665" s="83">
        <v>25.99</v>
      </c>
      <c r="F3665" s="83">
        <v>6861.36</v>
      </c>
      <c r="G3665" s="83" t="s">
        <v>91</v>
      </c>
    </row>
    <row r="3666" spans="2:7" ht="13">
      <c r="B3666" s="76">
        <v>44064</v>
      </c>
      <c r="C3666" s="82">
        <v>0.59247685185185184</v>
      </c>
      <c r="D3666" s="83">
        <v>283</v>
      </c>
      <c r="E3666" s="83">
        <v>26</v>
      </c>
      <c r="F3666" s="83">
        <v>7358</v>
      </c>
      <c r="G3666" s="83" t="s">
        <v>91</v>
      </c>
    </row>
    <row r="3667" spans="2:7" ht="13">
      <c r="B3667" s="76">
        <v>44064</v>
      </c>
      <c r="C3667" s="82">
        <v>0.59390046296296295</v>
      </c>
      <c r="D3667" s="83">
        <v>764</v>
      </c>
      <c r="E3667" s="83">
        <v>26.01</v>
      </c>
      <c r="F3667" s="83">
        <v>19871.64</v>
      </c>
      <c r="G3667" s="83" t="s">
        <v>91</v>
      </c>
    </row>
    <row r="3668" spans="2:7" ht="13">
      <c r="B3668" s="76">
        <v>44064</v>
      </c>
      <c r="C3668" s="82">
        <v>0.59410879629629632</v>
      </c>
      <c r="D3668" s="83">
        <v>78</v>
      </c>
      <c r="E3668" s="83">
        <v>26</v>
      </c>
      <c r="F3668" s="83">
        <v>2028</v>
      </c>
      <c r="G3668" s="83" t="s">
        <v>91</v>
      </c>
    </row>
    <row r="3669" spans="2:7" ht="13">
      <c r="B3669" s="76">
        <v>44064</v>
      </c>
      <c r="C3669" s="82">
        <v>0.59450231481481486</v>
      </c>
      <c r="D3669" s="83">
        <v>154</v>
      </c>
      <c r="E3669" s="83">
        <v>26</v>
      </c>
      <c r="F3669" s="83">
        <v>4004</v>
      </c>
      <c r="G3669" s="83" t="s">
        <v>91</v>
      </c>
    </row>
    <row r="3670" spans="2:7" ht="13">
      <c r="B3670" s="76">
        <v>44064</v>
      </c>
      <c r="C3670" s="82">
        <v>0.59484953703703702</v>
      </c>
      <c r="D3670" s="83">
        <v>154</v>
      </c>
      <c r="E3670" s="83">
        <v>25.99</v>
      </c>
      <c r="F3670" s="83">
        <v>4002.4599999999996</v>
      </c>
      <c r="G3670" s="83" t="s">
        <v>91</v>
      </c>
    </row>
    <row r="3671" spans="2:7" ht="13">
      <c r="B3671" s="76">
        <v>44064</v>
      </c>
      <c r="C3671" s="82">
        <v>0.59622685185185187</v>
      </c>
      <c r="D3671" s="83">
        <v>5</v>
      </c>
      <c r="E3671" s="83">
        <v>25.98</v>
      </c>
      <c r="F3671" s="83">
        <v>129.9</v>
      </c>
      <c r="G3671" s="83" t="s">
        <v>91</v>
      </c>
    </row>
    <row r="3672" spans="2:7" ht="13">
      <c r="B3672" s="76">
        <v>44064</v>
      </c>
      <c r="C3672" s="82">
        <v>0.59622685185185187</v>
      </c>
      <c r="D3672" s="83">
        <v>231</v>
      </c>
      <c r="E3672" s="83">
        <v>25.98</v>
      </c>
      <c r="F3672" s="83">
        <v>6001.38</v>
      </c>
      <c r="G3672" s="83" t="s">
        <v>91</v>
      </c>
    </row>
    <row r="3673" spans="2:7" ht="13">
      <c r="B3673" s="76">
        <v>44064</v>
      </c>
      <c r="C3673" s="82">
        <v>0.59622685185185187</v>
      </c>
      <c r="D3673" s="83">
        <v>270</v>
      </c>
      <c r="E3673" s="83">
        <v>25.98</v>
      </c>
      <c r="F3673" s="83">
        <v>7014.6</v>
      </c>
      <c r="G3673" s="83" t="s">
        <v>91</v>
      </c>
    </row>
    <row r="3674" spans="2:7" ht="13">
      <c r="B3674" s="76">
        <v>44064</v>
      </c>
      <c r="C3674" s="82">
        <v>0.59674768518518517</v>
      </c>
      <c r="D3674" s="83">
        <v>150</v>
      </c>
      <c r="E3674" s="83">
        <v>25.98</v>
      </c>
      <c r="F3674" s="83">
        <v>3897</v>
      </c>
      <c r="G3674" s="83" t="s">
        <v>91</v>
      </c>
    </row>
    <row r="3675" spans="2:7" ht="13">
      <c r="B3675" s="76">
        <v>44064</v>
      </c>
      <c r="C3675" s="82">
        <v>0.59709490740740734</v>
      </c>
      <c r="D3675" s="83">
        <v>150</v>
      </c>
      <c r="E3675" s="83">
        <v>25.98</v>
      </c>
      <c r="F3675" s="83">
        <v>3897</v>
      </c>
      <c r="G3675" s="83" t="s">
        <v>91</v>
      </c>
    </row>
    <row r="3676" spans="2:7" ht="13">
      <c r="B3676" s="76">
        <v>44064</v>
      </c>
      <c r="C3676" s="82">
        <v>0.59778935185185189</v>
      </c>
      <c r="D3676" s="83">
        <v>294</v>
      </c>
      <c r="E3676" s="83">
        <v>25.98</v>
      </c>
      <c r="F3676" s="83">
        <v>7638.12</v>
      </c>
      <c r="G3676" s="83" t="s">
        <v>91</v>
      </c>
    </row>
    <row r="3677" spans="2:7" ht="13">
      <c r="B3677" s="76">
        <v>44064</v>
      </c>
      <c r="C3677" s="82">
        <v>0.59799768518518526</v>
      </c>
      <c r="D3677" s="83">
        <v>147</v>
      </c>
      <c r="E3677" s="83">
        <v>25.98</v>
      </c>
      <c r="F3677" s="83">
        <v>3819.06</v>
      </c>
      <c r="G3677" s="83" t="s">
        <v>91</v>
      </c>
    </row>
    <row r="3678" spans="2:7" ht="13">
      <c r="B3678" s="76">
        <v>44064</v>
      </c>
      <c r="C3678" s="82">
        <v>0.59982638888888895</v>
      </c>
      <c r="D3678" s="83">
        <v>2</v>
      </c>
      <c r="E3678" s="83">
        <v>26.01</v>
      </c>
      <c r="F3678" s="83">
        <v>52.02</v>
      </c>
      <c r="G3678" s="83" t="s">
        <v>91</v>
      </c>
    </row>
    <row r="3679" spans="2:7" ht="13">
      <c r="B3679" s="76">
        <v>44064</v>
      </c>
      <c r="C3679" s="82">
        <v>0.59982638888888895</v>
      </c>
      <c r="D3679" s="83">
        <v>160</v>
      </c>
      <c r="E3679" s="83">
        <v>26.01</v>
      </c>
      <c r="F3679" s="83">
        <v>4161.6000000000004</v>
      </c>
      <c r="G3679" s="83" t="s">
        <v>91</v>
      </c>
    </row>
    <row r="3680" spans="2:7" ht="13">
      <c r="B3680" s="76">
        <v>44064</v>
      </c>
      <c r="C3680" s="82">
        <v>0.60074074074074069</v>
      </c>
      <c r="D3680" s="83">
        <v>148</v>
      </c>
      <c r="E3680" s="83">
        <v>26.01</v>
      </c>
      <c r="F3680" s="83">
        <v>3849.48</v>
      </c>
      <c r="G3680" s="83" t="s">
        <v>91</v>
      </c>
    </row>
    <row r="3681" spans="2:7" ht="13">
      <c r="B3681" s="76">
        <v>44064</v>
      </c>
      <c r="C3681" s="82">
        <v>0.60078703703703706</v>
      </c>
      <c r="D3681" s="83">
        <v>674</v>
      </c>
      <c r="E3681" s="83">
        <v>26</v>
      </c>
      <c r="F3681" s="83">
        <v>17524</v>
      </c>
      <c r="G3681" s="83" t="s">
        <v>91</v>
      </c>
    </row>
    <row r="3682" spans="2:7" ht="13">
      <c r="B3682" s="76">
        <v>44064</v>
      </c>
      <c r="C3682" s="82">
        <v>0.60078703703703706</v>
      </c>
      <c r="D3682" s="83">
        <v>13</v>
      </c>
      <c r="E3682" s="83">
        <v>26</v>
      </c>
      <c r="F3682" s="83">
        <v>338</v>
      </c>
      <c r="G3682" s="83" t="s">
        <v>91</v>
      </c>
    </row>
    <row r="3683" spans="2:7" ht="13">
      <c r="B3683" s="76">
        <v>44064</v>
      </c>
      <c r="C3683" s="82">
        <v>0.60137731481481482</v>
      </c>
      <c r="D3683" s="83">
        <v>369</v>
      </c>
      <c r="E3683" s="83">
        <v>26</v>
      </c>
      <c r="F3683" s="83">
        <v>9594</v>
      </c>
      <c r="G3683" s="83" t="s">
        <v>91</v>
      </c>
    </row>
    <row r="3684" spans="2:7" ht="13">
      <c r="B3684" s="76">
        <v>44064</v>
      </c>
      <c r="C3684" s="82">
        <v>0.6014004629629629</v>
      </c>
      <c r="D3684" s="83">
        <v>237</v>
      </c>
      <c r="E3684" s="83">
        <v>26</v>
      </c>
      <c r="F3684" s="83">
        <v>6162</v>
      </c>
      <c r="G3684" s="83" t="s">
        <v>91</v>
      </c>
    </row>
    <row r="3685" spans="2:7" ht="13">
      <c r="B3685" s="76">
        <v>44064</v>
      </c>
      <c r="C3685" s="82">
        <v>0.60146990740740736</v>
      </c>
      <c r="D3685" s="83">
        <v>79</v>
      </c>
      <c r="E3685" s="83">
        <v>26</v>
      </c>
      <c r="F3685" s="83">
        <v>2054</v>
      </c>
      <c r="G3685" s="83" t="s">
        <v>91</v>
      </c>
    </row>
    <row r="3686" spans="2:7" ht="13">
      <c r="B3686" s="76">
        <v>44064</v>
      </c>
      <c r="C3686" s="82">
        <v>0.6017824074074074</v>
      </c>
      <c r="D3686" s="83">
        <v>158</v>
      </c>
      <c r="E3686" s="83">
        <v>26.01</v>
      </c>
      <c r="F3686" s="83">
        <v>4109.58</v>
      </c>
      <c r="G3686" s="83" t="s">
        <v>91</v>
      </c>
    </row>
    <row r="3687" spans="2:7" ht="13">
      <c r="B3687" s="76">
        <v>44064</v>
      </c>
      <c r="C3687" s="82">
        <v>0.6035300925925926</v>
      </c>
      <c r="D3687" s="83">
        <v>468</v>
      </c>
      <c r="E3687" s="83">
        <v>26.02</v>
      </c>
      <c r="F3687" s="83">
        <v>12177.36</v>
      </c>
      <c r="G3687" s="83" t="s">
        <v>91</v>
      </c>
    </row>
    <row r="3688" spans="2:7" ht="13">
      <c r="B3688" s="76">
        <v>44064</v>
      </c>
      <c r="C3688" s="82">
        <v>0.60400462962962964</v>
      </c>
      <c r="D3688" s="83">
        <v>495</v>
      </c>
      <c r="E3688" s="83">
        <v>26.02</v>
      </c>
      <c r="F3688" s="83">
        <v>12879.9</v>
      </c>
      <c r="G3688" s="83" t="s">
        <v>91</v>
      </c>
    </row>
    <row r="3689" spans="2:7" ht="13">
      <c r="B3689" s="76">
        <v>44064</v>
      </c>
      <c r="C3689" s="82">
        <v>0.60584490740740737</v>
      </c>
      <c r="D3689" s="83">
        <v>1056</v>
      </c>
      <c r="E3689" s="83">
        <v>26.04</v>
      </c>
      <c r="F3689" s="83">
        <v>27498.239999999998</v>
      </c>
      <c r="G3689" s="83" t="s">
        <v>91</v>
      </c>
    </row>
    <row r="3690" spans="2:7" ht="13">
      <c r="B3690" s="76">
        <v>44064</v>
      </c>
      <c r="C3690" s="82">
        <v>0.60592592592592587</v>
      </c>
      <c r="D3690" s="83">
        <v>507</v>
      </c>
      <c r="E3690" s="83">
        <v>26.04</v>
      </c>
      <c r="F3690" s="83">
        <v>13202.279999999999</v>
      </c>
      <c r="G3690" s="83" t="s">
        <v>91</v>
      </c>
    </row>
    <row r="3691" spans="2:7" ht="13">
      <c r="B3691" s="76">
        <v>44064</v>
      </c>
      <c r="C3691" s="82">
        <v>0.60623842592592592</v>
      </c>
      <c r="D3691" s="83">
        <v>201</v>
      </c>
      <c r="E3691" s="83">
        <v>26.03</v>
      </c>
      <c r="F3691" s="83">
        <v>5232.0300000000007</v>
      </c>
      <c r="G3691" s="83" t="s">
        <v>91</v>
      </c>
    </row>
    <row r="3692" spans="2:7" ht="13">
      <c r="B3692" s="76">
        <v>44064</v>
      </c>
      <c r="C3692" s="82">
        <v>0.60637731481481483</v>
      </c>
      <c r="D3692" s="83">
        <v>130</v>
      </c>
      <c r="E3692" s="83">
        <v>26.03</v>
      </c>
      <c r="F3692" s="83">
        <v>3383.9</v>
      </c>
      <c r="G3692" s="83" t="s">
        <v>91</v>
      </c>
    </row>
    <row r="3693" spans="2:7" ht="13">
      <c r="B3693" s="76">
        <v>44064</v>
      </c>
      <c r="C3693" s="82">
        <v>0.60637731481481483</v>
      </c>
      <c r="D3693" s="83">
        <v>56</v>
      </c>
      <c r="E3693" s="83">
        <v>26.03</v>
      </c>
      <c r="F3693" s="83">
        <v>1457.68</v>
      </c>
      <c r="G3693" s="83" t="s">
        <v>91</v>
      </c>
    </row>
    <row r="3694" spans="2:7" ht="13">
      <c r="B3694" s="76">
        <v>44064</v>
      </c>
      <c r="C3694" s="82">
        <v>0.60648148148148151</v>
      </c>
      <c r="D3694" s="83">
        <v>159</v>
      </c>
      <c r="E3694" s="83">
        <v>26.03</v>
      </c>
      <c r="F3694" s="83">
        <v>4138.7700000000004</v>
      </c>
      <c r="G3694" s="83" t="s">
        <v>91</v>
      </c>
    </row>
    <row r="3695" spans="2:7" ht="13">
      <c r="B3695" s="76">
        <v>44064</v>
      </c>
      <c r="C3695" s="82">
        <v>0.60721064814814818</v>
      </c>
      <c r="D3695" s="83">
        <v>61</v>
      </c>
      <c r="E3695" s="83">
        <v>26.04</v>
      </c>
      <c r="F3695" s="83">
        <v>1588.44</v>
      </c>
      <c r="G3695" s="83" t="s">
        <v>91</v>
      </c>
    </row>
    <row r="3696" spans="2:7" ht="13">
      <c r="B3696" s="76">
        <v>44064</v>
      </c>
      <c r="C3696" s="82">
        <v>0.60721064814814818</v>
      </c>
      <c r="D3696" s="83">
        <v>526</v>
      </c>
      <c r="E3696" s="83">
        <v>26.04</v>
      </c>
      <c r="F3696" s="83">
        <v>13697.039999999999</v>
      </c>
      <c r="G3696" s="83" t="s">
        <v>91</v>
      </c>
    </row>
    <row r="3697" spans="2:7" ht="13">
      <c r="B3697" s="76">
        <v>44064</v>
      </c>
      <c r="C3697" s="82">
        <v>0.60744212962962962</v>
      </c>
      <c r="D3697" s="83">
        <v>149</v>
      </c>
      <c r="E3697" s="83">
        <v>26.03</v>
      </c>
      <c r="F3697" s="83">
        <v>3878.4700000000003</v>
      </c>
      <c r="G3697" s="83" t="s">
        <v>91</v>
      </c>
    </row>
    <row r="3698" spans="2:7" ht="13">
      <c r="B3698" s="76">
        <v>44064</v>
      </c>
      <c r="C3698" s="82">
        <v>0.60744212962962962</v>
      </c>
      <c r="D3698" s="83">
        <v>89</v>
      </c>
      <c r="E3698" s="83">
        <v>26.03</v>
      </c>
      <c r="F3698" s="83">
        <v>2316.67</v>
      </c>
      <c r="G3698" s="83" t="s">
        <v>91</v>
      </c>
    </row>
    <row r="3699" spans="2:7" ht="13">
      <c r="B3699" s="76">
        <v>44064</v>
      </c>
      <c r="C3699" s="82">
        <v>0.60771990740740744</v>
      </c>
      <c r="D3699" s="83">
        <v>131</v>
      </c>
      <c r="E3699" s="83">
        <v>26.03</v>
      </c>
      <c r="F3699" s="83">
        <v>3409.9300000000003</v>
      </c>
      <c r="G3699" s="83" t="s">
        <v>91</v>
      </c>
    </row>
    <row r="3700" spans="2:7" ht="13">
      <c r="B3700" s="76">
        <v>44064</v>
      </c>
      <c r="C3700" s="82">
        <v>0.60773148148148148</v>
      </c>
      <c r="D3700" s="83">
        <v>96</v>
      </c>
      <c r="E3700" s="83">
        <v>26.03</v>
      </c>
      <c r="F3700" s="83">
        <v>2498.88</v>
      </c>
      <c r="G3700" s="83" t="s">
        <v>91</v>
      </c>
    </row>
    <row r="3701" spans="2:7" ht="13">
      <c r="B3701" s="76">
        <v>44064</v>
      </c>
      <c r="C3701" s="82">
        <v>0.60773148148148148</v>
      </c>
      <c r="D3701" s="83">
        <v>133</v>
      </c>
      <c r="E3701" s="83">
        <v>26.03</v>
      </c>
      <c r="F3701" s="83">
        <v>3461.9900000000002</v>
      </c>
      <c r="G3701" s="83" t="s">
        <v>91</v>
      </c>
    </row>
    <row r="3702" spans="2:7" ht="13">
      <c r="B3702" s="76">
        <v>44064</v>
      </c>
      <c r="C3702" s="82">
        <v>0.60924768518518524</v>
      </c>
      <c r="D3702" s="83">
        <v>573</v>
      </c>
      <c r="E3702" s="83">
        <v>26.02</v>
      </c>
      <c r="F3702" s="83">
        <v>14909.46</v>
      </c>
      <c r="G3702" s="83" t="s">
        <v>91</v>
      </c>
    </row>
    <row r="3703" spans="2:7" ht="13">
      <c r="B3703" s="76">
        <v>44064</v>
      </c>
      <c r="C3703" s="82">
        <v>0.60924768518518524</v>
      </c>
      <c r="D3703" s="83">
        <v>250</v>
      </c>
      <c r="E3703" s="83">
        <v>26.02</v>
      </c>
      <c r="F3703" s="83">
        <v>6505</v>
      </c>
      <c r="G3703" s="83" t="s">
        <v>91</v>
      </c>
    </row>
    <row r="3704" spans="2:7" ht="13">
      <c r="B3704" s="76">
        <v>44064</v>
      </c>
      <c r="C3704" s="82">
        <v>0.60924768518518524</v>
      </c>
      <c r="D3704" s="83">
        <v>136</v>
      </c>
      <c r="E3704" s="83">
        <v>26.02</v>
      </c>
      <c r="F3704" s="83">
        <v>3538.72</v>
      </c>
      <c r="G3704" s="83" t="s">
        <v>91</v>
      </c>
    </row>
    <row r="3705" spans="2:7" ht="13">
      <c r="B3705" s="76">
        <v>44064</v>
      </c>
      <c r="C3705" s="82">
        <v>0.61090277777777779</v>
      </c>
      <c r="D3705" s="83">
        <v>137</v>
      </c>
      <c r="E3705" s="83">
        <v>26.04</v>
      </c>
      <c r="F3705" s="83">
        <v>3567.48</v>
      </c>
      <c r="G3705" s="83" t="s">
        <v>91</v>
      </c>
    </row>
    <row r="3706" spans="2:7" ht="13">
      <c r="B3706" s="76">
        <v>44064</v>
      </c>
      <c r="C3706" s="82">
        <v>0.61226851851851849</v>
      </c>
      <c r="D3706" s="83">
        <v>121</v>
      </c>
      <c r="E3706" s="83">
        <v>26.04</v>
      </c>
      <c r="F3706" s="83">
        <v>3150.8399999999997</v>
      </c>
      <c r="G3706" s="83" t="s">
        <v>91</v>
      </c>
    </row>
    <row r="3707" spans="2:7" ht="13">
      <c r="B3707" s="76">
        <v>44064</v>
      </c>
      <c r="C3707" s="82">
        <v>0.61226851851851849</v>
      </c>
      <c r="D3707" s="83">
        <v>44</v>
      </c>
      <c r="E3707" s="83">
        <v>26.04</v>
      </c>
      <c r="F3707" s="83">
        <v>1145.76</v>
      </c>
      <c r="G3707" s="83" t="s">
        <v>91</v>
      </c>
    </row>
    <row r="3708" spans="2:7" ht="13">
      <c r="B3708" s="76">
        <v>44064</v>
      </c>
      <c r="C3708" s="82">
        <v>0.61226851851851849</v>
      </c>
      <c r="D3708" s="83">
        <v>1636</v>
      </c>
      <c r="E3708" s="83">
        <v>26.04</v>
      </c>
      <c r="F3708" s="83">
        <v>42601.439999999995</v>
      </c>
      <c r="G3708" s="83" t="s">
        <v>91</v>
      </c>
    </row>
    <row r="3709" spans="2:7" ht="13">
      <c r="B3709" s="76">
        <v>44064</v>
      </c>
      <c r="C3709" s="82">
        <v>0.6133912037037037</v>
      </c>
      <c r="D3709" s="83">
        <v>208</v>
      </c>
      <c r="E3709" s="83">
        <v>26.05</v>
      </c>
      <c r="F3709" s="83">
        <v>5418.4000000000005</v>
      </c>
      <c r="G3709" s="83" t="s">
        <v>91</v>
      </c>
    </row>
    <row r="3710" spans="2:7" ht="13">
      <c r="B3710" s="76">
        <v>44064</v>
      </c>
      <c r="C3710" s="82">
        <v>0.61340277777777774</v>
      </c>
      <c r="D3710" s="83">
        <v>101</v>
      </c>
      <c r="E3710" s="83">
        <v>26.05</v>
      </c>
      <c r="F3710" s="83">
        <v>2631.05</v>
      </c>
      <c r="G3710" s="83" t="s">
        <v>91</v>
      </c>
    </row>
    <row r="3711" spans="2:7" ht="13">
      <c r="B3711" s="76">
        <v>44064</v>
      </c>
      <c r="C3711" s="82">
        <v>0.61348379629629635</v>
      </c>
      <c r="D3711" s="83">
        <v>235</v>
      </c>
      <c r="E3711" s="83">
        <v>26.05</v>
      </c>
      <c r="F3711" s="83">
        <v>6121.75</v>
      </c>
      <c r="G3711" s="83" t="s">
        <v>91</v>
      </c>
    </row>
    <row r="3712" spans="2:7" ht="13">
      <c r="B3712" s="76">
        <v>44064</v>
      </c>
      <c r="C3712" s="82">
        <v>0.61378472222222225</v>
      </c>
      <c r="D3712" s="83">
        <v>77</v>
      </c>
      <c r="E3712" s="83">
        <v>26.06</v>
      </c>
      <c r="F3712" s="83">
        <v>2006.62</v>
      </c>
      <c r="G3712" s="83" t="s">
        <v>91</v>
      </c>
    </row>
    <row r="3713" spans="2:7" ht="13">
      <c r="B3713" s="76">
        <v>44064</v>
      </c>
      <c r="C3713" s="82">
        <v>0.61383101851851851</v>
      </c>
      <c r="D3713" s="83">
        <v>418</v>
      </c>
      <c r="E3713" s="83">
        <v>26.05</v>
      </c>
      <c r="F3713" s="83">
        <v>10888.9</v>
      </c>
      <c r="G3713" s="83" t="s">
        <v>91</v>
      </c>
    </row>
    <row r="3714" spans="2:7" ht="13">
      <c r="B3714" s="76">
        <v>44064</v>
      </c>
      <c r="C3714" s="82">
        <v>0.61393518518518519</v>
      </c>
      <c r="D3714" s="83">
        <v>714</v>
      </c>
      <c r="E3714" s="83">
        <v>26.04</v>
      </c>
      <c r="F3714" s="83">
        <v>18592.559999999998</v>
      </c>
      <c r="G3714" s="83" t="s">
        <v>91</v>
      </c>
    </row>
    <row r="3715" spans="2:7" ht="13">
      <c r="B3715" s="76">
        <v>44064</v>
      </c>
      <c r="C3715" s="82">
        <v>0.61393518518518519</v>
      </c>
      <c r="D3715" s="83">
        <v>77</v>
      </c>
      <c r="E3715" s="83">
        <v>26.04</v>
      </c>
      <c r="F3715" s="83">
        <v>2005.08</v>
      </c>
      <c r="G3715" s="83" t="s">
        <v>91</v>
      </c>
    </row>
    <row r="3716" spans="2:7" ht="13">
      <c r="B3716" s="76">
        <v>44064</v>
      </c>
      <c r="C3716" s="82">
        <v>0.61442129629629627</v>
      </c>
      <c r="D3716" s="83">
        <v>280</v>
      </c>
      <c r="E3716" s="83">
        <v>26.03</v>
      </c>
      <c r="F3716" s="83">
        <v>7288.4000000000005</v>
      </c>
      <c r="G3716" s="83" t="s">
        <v>91</v>
      </c>
    </row>
    <row r="3717" spans="2:7" ht="13">
      <c r="B3717" s="76">
        <v>44064</v>
      </c>
      <c r="C3717" s="82">
        <v>0.61442129629629627</v>
      </c>
      <c r="D3717" s="83">
        <v>77</v>
      </c>
      <c r="E3717" s="83">
        <v>26.03</v>
      </c>
      <c r="F3717" s="83">
        <v>2004.3100000000002</v>
      </c>
      <c r="G3717" s="83" t="s">
        <v>91</v>
      </c>
    </row>
    <row r="3718" spans="2:7" ht="13">
      <c r="B3718" s="76">
        <v>44064</v>
      </c>
      <c r="C3718" s="82">
        <v>0.61442129629629627</v>
      </c>
      <c r="D3718" s="83">
        <v>29</v>
      </c>
      <c r="E3718" s="83">
        <v>26.03</v>
      </c>
      <c r="F3718" s="83">
        <v>754.87</v>
      </c>
      <c r="G3718" s="83" t="s">
        <v>91</v>
      </c>
    </row>
    <row r="3719" spans="2:7" ht="13">
      <c r="B3719" s="76">
        <v>44064</v>
      </c>
      <c r="C3719" s="82">
        <v>0.61457175925925933</v>
      </c>
      <c r="D3719" s="83">
        <v>145</v>
      </c>
      <c r="E3719" s="83">
        <v>26.03</v>
      </c>
      <c r="F3719" s="83">
        <v>3774.3500000000004</v>
      </c>
      <c r="G3719" s="83" t="s">
        <v>91</v>
      </c>
    </row>
    <row r="3720" spans="2:7" ht="13">
      <c r="B3720" s="76">
        <v>44064</v>
      </c>
      <c r="C3720" s="82">
        <v>0.61472222222222228</v>
      </c>
      <c r="D3720" s="83">
        <v>84</v>
      </c>
      <c r="E3720" s="83">
        <v>26.04</v>
      </c>
      <c r="F3720" s="83">
        <v>2187.36</v>
      </c>
      <c r="G3720" s="83" t="s">
        <v>91</v>
      </c>
    </row>
    <row r="3721" spans="2:7" ht="13">
      <c r="B3721" s="76">
        <v>44064</v>
      </c>
      <c r="C3721" s="82">
        <v>0.61488425925925927</v>
      </c>
      <c r="D3721" s="83">
        <v>128</v>
      </c>
      <c r="E3721" s="83">
        <v>26.04</v>
      </c>
      <c r="F3721" s="83">
        <v>3333.12</v>
      </c>
      <c r="G3721" s="83" t="s">
        <v>91</v>
      </c>
    </row>
    <row r="3722" spans="2:7" ht="13">
      <c r="B3722" s="76">
        <v>44064</v>
      </c>
      <c r="C3722" s="82">
        <v>0.61493055555555554</v>
      </c>
      <c r="D3722" s="83">
        <v>85</v>
      </c>
      <c r="E3722" s="83">
        <v>26.04</v>
      </c>
      <c r="F3722" s="83">
        <v>2213.4</v>
      </c>
      <c r="G3722" s="83" t="s">
        <v>91</v>
      </c>
    </row>
    <row r="3723" spans="2:7" ht="13">
      <c r="B3723" s="76">
        <v>44064</v>
      </c>
      <c r="C3723" s="82">
        <v>0.61515046296296294</v>
      </c>
      <c r="D3723" s="83">
        <v>157</v>
      </c>
      <c r="E3723" s="83">
        <v>26.03</v>
      </c>
      <c r="F3723" s="83">
        <v>4086.71</v>
      </c>
      <c r="G3723" s="83" t="s">
        <v>91</v>
      </c>
    </row>
    <row r="3724" spans="2:7" ht="13">
      <c r="B3724" s="76">
        <v>44064</v>
      </c>
      <c r="C3724" s="82">
        <v>0.61535879629629631</v>
      </c>
      <c r="D3724" s="83">
        <v>167</v>
      </c>
      <c r="E3724" s="83">
        <v>26.02</v>
      </c>
      <c r="F3724" s="83">
        <v>4345.34</v>
      </c>
      <c r="G3724" s="83" t="s">
        <v>91</v>
      </c>
    </row>
    <row r="3725" spans="2:7" ht="13">
      <c r="B3725" s="76">
        <v>44064</v>
      </c>
      <c r="C3725" s="82">
        <v>0.6154398148148148</v>
      </c>
      <c r="D3725" s="83">
        <v>263</v>
      </c>
      <c r="E3725" s="83">
        <v>26.03</v>
      </c>
      <c r="F3725" s="83">
        <v>6845.89</v>
      </c>
      <c r="G3725" s="83" t="s">
        <v>91</v>
      </c>
    </row>
    <row r="3726" spans="2:7" ht="13">
      <c r="B3726" s="76">
        <v>44064</v>
      </c>
      <c r="C3726" s="82">
        <v>0.6154398148148148</v>
      </c>
      <c r="D3726" s="83">
        <v>110</v>
      </c>
      <c r="E3726" s="83">
        <v>26.03</v>
      </c>
      <c r="F3726" s="83">
        <v>2863.3</v>
      </c>
      <c r="G3726" s="83" t="s">
        <v>91</v>
      </c>
    </row>
    <row r="3727" spans="2:7" ht="13">
      <c r="B3727" s="76">
        <v>44064</v>
      </c>
      <c r="C3727" s="82">
        <v>0.61603009259259256</v>
      </c>
      <c r="D3727" s="83">
        <v>145</v>
      </c>
      <c r="E3727" s="83">
        <v>26.01</v>
      </c>
      <c r="F3727" s="83">
        <v>3771.4500000000003</v>
      </c>
      <c r="G3727" s="83" t="s">
        <v>91</v>
      </c>
    </row>
    <row r="3728" spans="2:7" ht="13">
      <c r="B3728" s="76">
        <v>44064</v>
      </c>
      <c r="C3728" s="82">
        <v>0.61649305555555556</v>
      </c>
      <c r="D3728" s="83">
        <v>132</v>
      </c>
      <c r="E3728" s="83">
        <v>26.01</v>
      </c>
      <c r="F3728" s="83">
        <v>3433.32</v>
      </c>
      <c r="G3728" s="83" t="s">
        <v>91</v>
      </c>
    </row>
    <row r="3729" spans="2:7" ht="13">
      <c r="B3729" s="76">
        <v>44064</v>
      </c>
      <c r="C3729" s="82">
        <v>0.61658564814814809</v>
      </c>
      <c r="D3729" s="83">
        <v>84</v>
      </c>
      <c r="E3729" s="83">
        <v>26.01</v>
      </c>
      <c r="F3729" s="83">
        <v>2184.84</v>
      </c>
      <c r="G3729" s="83" t="s">
        <v>91</v>
      </c>
    </row>
    <row r="3730" spans="2:7" ht="13">
      <c r="B3730" s="76">
        <v>44064</v>
      </c>
      <c r="C3730" s="82">
        <v>0.61658564814814809</v>
      </c>
      <c r="D3730" s="83">
        <v>132</v>
      </c>
      <c r="E3730" s="83">
        <v>26.01</v>
      </c>
      <c r="F3730" s="83">
        <v>3433.32</v>
      </c>
      <c r="G3730" s="83" t="s">
        <v>91</v>
      </c>
    </row>
    <row r="3731" spans="2:7" ht="13">
      <c r="B3731" s="76">
        <v>44064</v>
      </c>
      <c r="C3731" s="82">
        <v>0.61711805555555554</v>
      </c>
      <c r="D3731" s="83">
        <v>250</v>
      </c>
      <c r="E3731" s="83">
        <v>26.01</v>
      </c>
      <c r="F3731" s="83">
        <v>6502.5</v>
      </c>
      <c r="G3731" s="83" t="s">
        <v>91</v>
      </c>
    </row>
    <row r="3732" spans="2:7" ht="13">
      <c r="B3732" s="76">
        <v>44064</v>
      </c>
      <c r="C3732" s="82">
        <v>0.61711805555555554</v>
      </c>
      <c r="D3732" s="83">
        <v>228</v>
      </c>
      <c r="E3732" s="83">
        <v>26.01</v>
      </c>
      <c r="F3732" s="83">
        <v>5930.2800000000007</v>
      </c>
      <c r="G3732" s="83" t="s">
        <v>91</v>
      </c>
    </row>
    <row r="3733" spans="2:7" ht="13">
      <c r="B3733" s="76">
        <v>44064</v>
      </c>
      <c r="C3733" s="82">
        <v>0.61711805555555554</v>
      </c>
      <c r="D3733" s="83">
        <v>23</v>
      </c>
      <c r="E3733" s="83">
        <v>26.01</v>
      </c>
      <c r="F3733" s="83">
        <v>598.23</v>
      </c>
      <c r="G3733" s="83" t="s">
        <v>91</v>
      </c>
    </row>
    <row r="3734" spans="2:7" ht="13">
      <c r="B3734" s="76">
        <v>44064</v>
      </c>
      <c r="C3734" s="82">
        <v>0.61711805555555554</v>
      </c>
      <c r="D3734" s="83">
        <v>88</v>
      </c>
      <c r="E3734" s="83">
        <v>26.01</v>
      </c>
      <c r="F3734" s="83">
        <v>2288.88</v>
      </c>
      <c r="G3734" s="83" t="s">
        <v>91</v>
      </c>
    </row>
    <row r="3735" spans="2:7" ht="13">
      <c r="B3735" s="76">
        <v>44064</v>
      </c>
      <c r="C3735" s="82">
        <v>0.61711805555555554</v>
      </c>
      <c r="D3735" s="83">
        <v>117</v>
      </c>
      <c r="E3735" s="83">
        <v>26.01</v>
      </c>
      <c r="F3735" s="83">
        <v>3043.17</v>
      </c>
      <c r="G3735" s="83" t="s">
        <v>91</v>
      </c>
    </row>
    <row r="3736" spans="2:7" ht="13">
      <c r="B3736" s="76">
        <v>44064</v>
      </c>
      <c r="C3736" s="82">
        <v>0.61711805555555554</v>
      </c>
      <c r="D3736" s="83">
        <v>63</v>
      </c>
      <c r="E3736" s="83">
        <v>26.01</v>
      </c>
      <c r="F3736" s="83">
        <v>1638.63</v>
      </c>
      <c r="G3736" s="83" t="s">
        <v>91</v>
      </c>
    </row>
    <row r="3737" spans="2:7" ht="13">
      <c r="B3737" s="76">
        <v>44064</v>
      </c>
      <c r="C3737" s="82">
        <v>0.61782407407407403</v>
      </c>
      <c r="D3737" s="83">
        <v>300</v>
      </c>
      <c r="E3737" s="83">
        <v>26.02</v>
      </c>
      <c r="F3737" s="83">
        <v>7806</v>
      </c>
      <c r="G3737" s="83" t="s">
        <v>91</v>
      </c>
    </row>
    <row r="3738" spans="2:7" ht="13">
      <c r="B3738" s="76">
        <v>44064</v>
      </c>
      <c r="C3738" s="82">
        <v>0.61785879629629636</v>
      </c>
      <c r="D3738" s="83">
        <v>122</v>
      </c>
      <c r="E3738" s="83">
        <v>26.02</v>
      </c>
      <c r="F3738" s="83">
        <v>3174.44</v>
      </c>
      <c r="G3738" s="83" t="s">
        <v>91</v>
      </c>
    </row>
    <row r="3739" spans="2:7" ht="13">
      <c r="B3739" s="76">
        <v>44064</v>
      </c>
      <c r="C3739" s="82">
        <v>0.61785879629629636</v>
      </c>
      <c r="D3739" s="83">
        <v>136</v>
      </c>
      <c r="E3739" s="83">
        <v>26.02</v>
      </c>
      <c r="F3739" s="83">
        <v>3538.72</v>
      </c>
      <c r="G3739" s="83" t="s">
        <v>91</v>
      </c>
    </row>
    <row r="3740" spans="2:7" ht="13">
      <c r="B3740" s="76">
        <v>44064</v>
      </c>
      <c r="C3740" s="82">
        <v>0.61785879629629636</v>
      </c>
      <c r="D3740" s="83">
        <v>97</v>
      </c>
      <c r="E3740" s="83">
        <v>26.02</v>
      </c>
      <c r="F3740" s="83">
        <v>2523.94</v>
      </c>
      <c r="G3740" s="83" t="s">
        <v>91</v>
      </c>
    </row>
    <row r="3741" spans="2:7" ht="13">
      <c r="B3741" s="76">
        <v>44064</v>
      </c>
      <c r="C3741" s="82">
        <v>0.61940972222222224</v>
      </c>
      <c r="D3741" s="83">
        <v>822</v>
      </c>
      <c r="E3741" s="83">
        <v>26.02</v>
      </c>
      <c r="F3741" s="83">
        <v>21388.44</v>
      </c>
      <c r="G3741" s="83" t="s">
        <v>91</v>
      </c>
    </row>
    <row r="3742" spans="2:7" ht="13">
      <c r="B3742" s="76">
        <v>44064</v>
      </c>
      <c r="C3742" s="82">
        <v>0.61940972222222224</v>
      </c>
      <c r="D3742" s="83">
        <v>85</v>
      </c>
      <c r="E3742" s="83">
        <v>26.02</v>
      </c>
      <c r="F3742" s="83">
        <v>2211.6999999999998</v>
      </c>
      <c r="G3742" s="83" t="s">
        <v>91</v>
      </c>
    </row>
    <row r="3743" spans="2:7" ht="13">
      <c r="B3743" s="76">
        <v>44064</v>
      </c>
      <c r="C3743" s="82">
        <v>0.62038194444444439</v>
      </c>
      <c r="D3743" s="83">
        <v>96</v>
      </c>
      <c r="E3743" s="83">
        <v>26.04</v>
      </c>
      <c r="F3743" s="83">
        <v>2499.84</v>
      </c>
      <c r="G3743" s="83" t="s">
        <v>91</v>
      </c>
    </row>
    <row r="3744" spans="2:7" ht="13">
      <c r="B3744" s="76">
        <v>44064</v>
      </c>
      <c r="C3744" s="82">
        <v>0.62194444444444441</v>
      </c>
      <c r="D3744" s="83">
        <v>38</v>
      </c>
      <c r="E3744" s="83">
        <v>26.06</v>
      </c>
      <c r="F3744" s="83">
        <v>990.28</v>
      </c>
      <c r="G3744" s="83" t="s">
        <v>91</v>
      </c>
    </row>
    <row r="3745" spans="2:7" ht="13">
      <c r="B3745" s="76">
        <v>44064</v>
      </c>
      <c r="C3745" s="82">
        <v>0.62194444444444441</v>
      </c>
      <c r="D3745" s="83">
        <v>250</v>
      </c>
      <c r="E3745" s="83">
        <v>26.06</v>
      </c>
      <c r="F3745" s="83">
        <v>6515</v>
      </c>
      <c r="G3745" s="83" t="s">
        <v>91</v>
      </c>
    </row>
    <row r="3746" spans="2:7" ht="13">
      <c r="B3746" s="76">
        <v>44064</v>
      </c>
      <c r="C3746" s="82">
        <v>0.62194444444444441</v>
      </c>
      <c r="D3746" s="83">
        <v>179</v>
      </c>
      <c r="E3746" s="83">
        <v>26.06</v>
      </c>
      <c r="F3746" s="83">
        <v>4664.74</v>
      </c>
      <c r="G3746" s="83" t="s">
        <v>91</v>
      </c>
    </row>
    <row r="3747" spans="2:7" ht="13">
      <c r="B3747" s="76">
        <v>44064</v>
      </c>
      <c r="C3747" s="82">
        <v>0.6228703703703703</v>
      </c>
      <c r="D3747" s="83">
        <v>632</v>
      </c>
      <c r="E3747" s="83">
        <v>26.07</v>
      </c>
      <c r="F3747" s="83">
        <v>16476.240000000002</v>
      </c>
      <c r="G3747" s="83" t="s">
        <v>91</v>
      </c>
    </row>
    <row r="3748" spans="2:7" ht="13">
      <c r="B3748" s="76">
        <v>44064</v>
      </c>
      <c r="C3748" s="82">
        <v>0.62292824074074071</v>
      </c>
      <c r="D3748" s="83">
        <v>1153</v>
      </c>
      <c r="E3748" s="83">
        <v>26.07</v>
      </c>
      <c r="F3748" s="83">
        <v>30058.71</v>
      </c>
      <c r="G3748" s="83" t="s">
        <v>91</v>
      </c>
    </row>
    <row r="3749" spans="2:7" ht="13">
      <c r="B3749" s="76">
        <v>44064</v>
      </c>
      <c r="C3749" s="82">
        <v>0.62292824074074071</v>
      </c>
      <c r="D3749" s="83">
        <v>104</v>
      </c>
      <c r="E3749" s="83">
        <v>26.07</v>
      </c>
      <c r="F3749" s="83">
        <v>2711.28</v>
      </c>
      <c r="G3749" s="83" t="s">
        <v>91</v>
      </c>
    </row>
    <row r="3750" spans="2:7" ht="13">
      <c r="B3750" s="76">
        <v>44064</v>
      </c>
      <c r="C3750" s="82">
        <v>0.62292824074074071</v>
      </c>
      <c r="D3750" s="83">
        <v>290</v>
      </c>
      <c r="E3750" s="83">
        <v>26.07</v>
      </c>
      <c r="F3750" s="83">
        <v>7560.3</v>
      </c>
      <c r="G3750" s="83" t="s">
        <v>91</v>
      </c>
    </row>
    <row r="3751" spans="2:7" ht="13">
      <c r="B3751" s="76">
        <v>44064</v>
      </c>
      <c r="C3751" s="82">
        <v>0.62302083333333336</v>
      </c>
      <c r="D3751" s="83">
        <v>80</v>
      </c>
      <c r="E3751" s="83">
        <v>26.06</v>
      </c>
      <c r="F3751" s="83">
        <v>2084.7999999999997</v>
      </c>
      <c r="G3751" s="83" t="s">
        <v>91</v>
      </c>
    </row>
    <row r="3752" spans="2:7" ht="13">
      <c r="B3752" s="76">
        <v>44064</v>
      </c>
      <c r="C3752" s="82">
        <v>0.62326388888888895</v>
      </c>
      <c r="D3752" s="83">
        <v>159</v>
      </c>
      <c r="E3752" s="83">
        <v>26.05</v>
      </c>
      <c r="F3752" s="83">
        <v>4141.95</v>
      </c>
      <c r="G3752" s="83" t="s">
        <v>91</v>
      </c>
    </row>
    <row r="3753" spans="2:7" ht="13">
      <c r="B3753" s="76">
        <v>44064</v>
      </c>
      <c r="C3753" s="82">
        <v>0.62343749999999998</v>
      </c>
      <c r="D3753" s="83">
        <v>144</v>
      </c>
      <c r="E3753" s="83">
        <v>26.05</v>
      </c>
      <c r="F3753" s="83">
        <v>3751.2000000000003</v>
      </c>
      <c r="G3753" s="83" t="s">
        <v>91</v>
      </c>
    </row>
    <row r="3754" spans="2:7" ht="13">
      <c r="B3754" s="76">
        <v>44064</v>
      </c>
      <c r="C3754" s="82">
        <v>0.62427083333333333</v>
      </c>
      <c r="D3754" s="83">
        <v>552</v>
      </c>
      <c r="E3754" s="83">
        <v>26.04</v>
      </c>
      <c r="F3754" s="83">
        <v>14374.08</v>
      </c>
      <c r="G3754" s="83" t="s">
        <v>91</v>
      </c>
    </row>
    <row r="3755" spans="2:7" ht="13">
      <c r="B3755" s="76">
        <v>44064</v>
      </c>
      <c r="C3755" s="82">
        <v>0.62498842592592596</v>
      </c>
      <c r="D3755" s="83">
        <v>439</v>
      </c>
      <c r="E3755" s="83">
        <v>26.05</v>
      </c>
      <c r="F3755" s="83">
        <v>11435.95</v>
      </c>
      <c r="G3755" s="83" t="s">
        <v>91</v>
      </c>
    </row>
    <row r="3756" spans="2:7" ht="13">
      <c r="B3756" s="76">
        <v>44064</v>
      </c>
      <c r="C3756" s="82">
        <v>0.625</v>
      </c>
      <c r="D3756" s="83">
        <v>88</v>
      </c>
      <c r="E3756" s="83">
        <v>26.04</v>
      </c>
      <c r="F3756" s="83">
        <v>2291.52</v>
      </c>
      <c r="G3756" s="83" t="s">
        <v>91</v>
      </c>
    </row>
    <row r="3757" spans="2:7" ht="13">
      <c r="B3757" s="76">
        <v>44064</v>
      </c>
      <c r="C3757" s="82">
        <v>0.62556712962962957</v>
      </c>
      <c r="D3757" s="83">
        <v>271</v>
      </c>
      <c r="E3757" s="83">
        <v>26.04</v>
      </c>
      <c r="F3757" s="83">
        <v>7056.84</v>
      </c>
      <c r="G3757" s="83" t="s">
        <v>91</v>
      </c>
    </row>
    <row r="3758" spans="2:7" ht="13">
      <c r="B3758" s="76">
        <v>44064</v>
      </c>
      <c r="C3758" s="82">
        <v>0.62574074074074071</v>
      </c>
      <c r="D3758" s="83">
        <v>123</v>
      </c>
      <c r="E3758" s="83">
        <v>26.04</v>
      </c>
      <c r="F3758" s="83">
        <v>3202.92</v>
      </c>
      <c r="G3758" s="83" t="s">
        <v>91</v>
      </c>
    </row>
    <row r="3759" spans="2:7" ht="13">
      <c r="B3759" s="76">
        <v>44064</v>
      </c>
      <c r="C3759" s="82">
        <v>0.62574074074074071</v>
      </c>
      <c r="D3759" s="83">
        <v>41</v>
      </c>
      <c r="E3759" s="83">
        <v>26.04</v>
      </c>
      <c r="F3759" s="83">
        <v>1067.6399999999999</v>
      </c>
      <c r="G3759" s="83" t="s">
        <v>91</v>
      </c>
    </row>
    <row r="3760" spans="2:7" ht="13">
      <c r="B3760" s="76">
        <v>44064</v>
      </c>
      <c r="C3760" s="82">
        <v>0.62609953703703702</v>
      </c>
      <c r="D3760" s="83">
        <v>84</v>
      </c>
      <c r="E3760" s="83">
        <v>26.04</v>
      </c>
      <c r="F3760" s="83">
        <v>2187.36</v>
      </c>
      <c r="G3760" s="83" t="s">
        <v>91</v>
      </c>
    </row>
    <row r="3761" spans="2:7" ht="13">
      <c r="B3761" s="76">
        <v>44064</v>
      </c>
      <c r="C3761" s="82">
        <v>0.62609953703703702</v>
      </c>
      <c r="D3761" s="83">
        <v>65</v>
      </c>
      <c r="E3761" s="83">
        <v>26.04</v>
      </c>
      <c r="F3761" s="83">
        <v>1692.6</v>
      </c>
      <c r="G3761" s="83" t="s">
        <v>91</v>
      </c>
    </row>
    <row r="3762" spans="2:7" ht="13">
      <c r="B3762" s="76">
        <v>44064</v>
      </c>
      <c r="C3762" s="82">
        <v>0.62703703703703706</v>
      </c>
      <c r="D3762" s="83">
        <v>484</v>
      </c>
      <c r="E3762" s="83">
        <v>26.06</v>
      </c>
      <c r="F3762" s="83">
        <v>12613.039999999999</v>
      </c>
      <c r="G3762" s="83" t="s">
        <v>91</v>
      </c>
    </row>
    <row r="3763" spans="2:7" ht="13">
      <c r="B3763" s="76">
        <v>44064</v>
      </c>
      <c r="C3763" s="82">
        <v>0.62703703703703706</v>
      </c>
      <c r="D3763" s="83">
        <v>157</v>
      </c>
      <c r="E3763" s="83">
        <v>26.06</v>
      </c>
      <c r="F3763" s="83">
        <v>4091.4199999999996</v>
      </c>
      <c r="G3763" s="83" t="s">
        <v>91</v>
      </c>
    </row>
    <row r="3764" spans="2:7" ht="13">
      <c r="B3764" s="76">
        <v>44064</v>
      </c>
      <c r="C3764" s="82">
        <v>0.62858796296296293</v>
      </c>
      <c r="D3764" s="83">
        <v>818</v>
      </c>
      <c r="E3764" s="83">
        <v>26.06</v>
      </c>
      <c r="F3764" s="83">
        <v>21317.079999999998</v>
      </c>
      <c r="G3764" s="83" t="s">
        <v>91</v>
      </c>
    </row>
    <row r="3765" spans="2:7" ht="13">
      <c r="B3765" s="76">
        <v>44064</v>
      </c>
      <c r="C3765" s="82">
        <v>0.62858796296296293</v>
      </c>
      <c r="D3765" s="83">
        <v>85</v>
      </c>
      <c r="E3765" s="83">
        <v>26.06</v>
      </c>
      <c r="F3765" s="83">
        <v>2215.1</v>
      </c>
      <c r="G3765" s="83" t="s">
        <v>91</v>
      </c>
    </row>
    <row r="3766" spans="2:7" ht="13">
      <c r="B3766" s="76">
        <v>44064</v>
      </c>
      <c r="C3766" s="82">
        <v>0.62872685185185184</v>
      </c>
      <c r="D3766" s="83">
        <v>175</v>
      </c>
      <c r="E3766" s="83">
        <v>26.05</v>
      </c>
      <c r="F3766" s="83">
        <v>4558.75</v>
      </c>
      <c r="G3766" s="83" t="s">
        <v>91</v>
      </c>
    </row>
    <row r="3767" spans="2:7" ht="13">
      <c r="B3767" s="76">
        <v>44064</v>
      </c>
      <c r="C3767" s="82">
        <v>0.62887731481481479</v>
      </c>
      <c r="D3767" s="83">
        <v>81</v>
      </c>
      <c r="E3767" s="83">
        <v>26.04</v>
      </c>
      <c r="F3767" s="83">
        <v>2109.2399999999998</v>
      </c>
      <c r="G3767" s="83" t="s">
        <v>91</v>
      </c>
    </row>
    <row r="3768" spans="2:7" ht="13">
      <c r="B3768" s="76">
        <v>44064</v>
      </c>
      <c r="C3768" s="82">
        <v>0.63020833333333337</v>
      </c>
      <c r="D3768" s="83">
        <v>4</v>
      </c>
      <c r="E3768" s="83">
        <v>26.06</v>
      </c>
      <c r="F3768" s="83">
        <v>104.24</v>
      </c>
      <c r="G3768" s="83" t="s">
        <v>91</v>
      </c>
    </row>
    <row r="3769" spans="2:7" ht="13">
      <c r="B3769" s="76">
        <v>44064</v>
      </c>
      <c r="C3769" s="82">
        <v>0.63107638888888895</v>
      </c>
      <c r="D3769" s="83">
        <v>751</v>
      </c>
      <c r="E3769" s="83">
        <v>26.07</v>
      </c>
      <c r="F3769" s="83">
        <v>19578.57</v>
      </c>
      <c r="G3769" s="83" t="s">
        <v>91</v>
      </c>
    </row>
    <row r="3770" spans="2:7" ht="13">
      <c r="B3770" s="76">
        <v>44064</v>
      </c>
      <c r="C3770" s="82">
        <v>0.63107638888888895</v>
      </c>
      <c r="D3770" s="83">
        <v>250</v>
      </c>
      <c r="E3770" s="83">
        <v>26.07</v>
      </c>
      <c r="F3770" s="83">
        <v>6517.5</v>
      </c>
      <c r="G3770" s="83" t="s">
        <v>91</v>
      </c>
    </row>
    <row r="3771" spans="2:7" ht="13">
      <c r="B3771" s="76">
        <v>44064</v>
      </c>
      <c r="C3771" s="82">
        <v>0.63107638888888895</v>
      </c>
      <c r="D3771" s="83">
        <v>228</v>
      </c>
      <c r="E3771" s="83">
        <v>26.07</v>
      </c>
      <c r="F3771" s="83">
        <v>5943.96</v>
      </c>
      <c r="G3771" s="83" t="s">
        <v>91</v>
      </c>
    </row>
    <row r="3772" spans="2:7" ht="13">
      <c r="B3772" s="76">
        <v>44064</v>
      </c>
      <c r="C3772" s="82">
        <v>0.63107638888888895</v>
      </c>
      <c r="D3772" s="83">
        <v>112</v>
      </c>
      <c r="E3772" s="83">
        <v>26.07</v>
      </c>
      <c r="F3772" s="83">
        <v>2919.84</v>
      </c>
      <c r="G3772" s="83" t="s">
        <v>91</v>
      </c>
    </row>
    <row r="3773" spans="2:7" ht="13">
      <c r="B3773" s="76">
        <v>44064</v>
      </c>
      <c r="C3773" s="82">
        <v>0.63115740740740744</v>
      </c>
      <c r="D3773" s="83">
        <v>27</v>
      </c>
      <c r="E3773" s="83">
        <v>26.06</v>
      </c>
      <c r="F3773" s="83">
        <v>703.62</v>
      </c>
      <c r="G3773" s="83" t="s">
        <v>91</v>
      </c>
    </row>
    <row r="3774" spans="2:7" ht="13">
      <c r="B3774" s="76">
        <v>44064</v>
      </c>
      <c r="C3774" s="82">
        <v>0.63115740740740744</v>
      </c>
      <c r="D3774" s="83">
        <v>53</v>
      </c>
      <c r="E3774" s="83">
        <v>26.06</v>
      </c>
      <c r="F3774" s="83">
        <v>1381.1799999999998</v>
      </c>
      <c r="G3774" s="83" t="s">
        <v>91</v>
      </c>
    </row>
    <row r="3775" spans="2:7" ht="13">
      <c r="B3775" s="76">
        <v>44064</v>
      </c>
      <c r="C3775" s="82">
        <v>0.63146990740740738</v>
      </c>
      <c r="D3775" s="83">
        <v>154</v>
      </c>
      <c r="E3775" s="83">
        <v>26.06</v>
      </c>
      <c r="F3775" s="83">
        <v>4013.24</v>
      </c>
      <c r="G3775" s="83" t="s">
        <v>91</v>
      </c>
    </row>
    <row r="3776" spans="2:7" ht="13">
      <c r="B3776" s="76">
        <v>44064</v>
      </c>
      <c r="C3776" s="82">
        <v>0.63200231481481484</v>
      </c>
      <c r="D3776" s="83">
        <v>159</v>
      </c>
      <c r="E3776" s="83">
        <v>26.06</v>
      </c>
      <c r="F3776" s="83">
        <v>4143.54</v>
      </c>
      <c r="G3776" s="83" t="s">
        <v>91</v>
      </c>
    </row>
    <row r="3777" spans="2:7" ht="13">
      <c r="B3777" s="76">
        <v>44064</v>
      </c>
      <c r="C3777" s="82">
        <v>0.63200231481481484</v>
      </c>
      <c r="D3777" s="83">
        <v>140</v>
      </c>
      <c r="E3777" s="83">
        <v>26.06</v>
      </c>
      <c r="F3777" s="83">
        <v>3648.3999999999996</v>
      </c>
      <c r="G3777" s="83" t="s">
        <v>91</v>
      </c>
    </row>
    <row r="3778" spans="2:7" ht="13">
      <c r="B3778" s="76">
        <v>44064</v>
      </c>
      <c r="C3778" s="82">
        <v>0.63200231481481484</v>
      </c>
      <c r="D3778" s="83">
        <v>104</v>
      </c>
      <c r="E3778" s="83">
        <v>26.06</v>
      </c>
      <c r="F3778" s="83">
        <v>2710.24</v>
      </c>
      <c r="G3778" s="83" t="s">
        <v>91</v>
      </c>
    </row>
    <row r="3779" spans="2:7" ht="13">
      <c r="B3779" s="76">
        <v>44064</v>
      </c>
      <c r="C3779" s="82">
        <v>0.6324305555555555</v>
      </c>
      <c r="D3779" s="83">
        <v>198</v>
      </c>
      <c r="E3779" s="83">
        <v>26.06</v>
      </c>
      <c r="F3779" s="83">
        <v>5159.88</v>
      </c>
      <c r="G3779" s="83" t="s">
        <v>91</v>
      </c>
    </row>
    <row r="3780" spans="2:7" ht="13">
      <c r="B3780" s="76">
        <v>44064</v>
      </c>
      <c r="C3780" s="82">
        <v>0.6324305555555555</v>
      </c>
      <c r="D3780" s="83">
        <v>76</v>
      </c>
      <c r="E3780" s="83">
        <v>26.06</v>
      </c>
      <c r="F3780" s="83">
        <v>1980.56</v>
      </c>
      <c r="G3780" s="83" t="s">
        <v>91</v>
      </c>
    </row>
    <row r="3781" spans="2:7" ht="13">
      <c r="B3781" s="76">
        <v>44064</v>
      </c>
      <c r="C3781" s="82">
        <v>0.6325925925925926</v>
      </c>
      <c r="D3781" s="83">
        <v>76</v>
      </c>
      <c r="E3781" s="83">
        <v>26.05</v>
      </c>
      <c r="F3781" s="83">
        <v>1979.8</v>
      </c>
      <c r="G3781" s="83" t="s">
        <v>91</v>
      </c>
    </row>
    <row r="3782" spans="2:7" ht="13">
      <c r="B3782" s="76">
        <v>44064</v>
      </c>
      <c r="C3782" s="82">
        <v>0.63282407407407404</v>
      </c>
      <c r="D3782" s="83">
        <v>152</v>
      </c>
      <c r="E3782" s="83">
        <v>26.05</v>
      </c>
      <c r="F3782" s="83">
        <v>3959.6</v>
      </c>
      <c r="G3782" s="83" t="s">
        <v>91</v>
      </c>
    </row>
    <row r="3783" spans="2:7" ht="13">
      <c r="B3783" s="76">
        <v>44064</v>
      </c>
      <c r="C3783" s="82">
        <v>0.63335648148148149</v>
      </c>
      <c r="D3783" s="83">
        <v>82</v>
      </c>
      <c r="E3783" s="83">
        <v>26.05</v>
      </c>
      <c r="F3783" s="83">
        <v>2136.1</v>
      </c>
      <c r="G3783" s="83" t="s">
        <v>91</v>
      </c>
    </row>
    <row r="3784" spans="2:7" ht="13">
      <c r="B3784" s="76">
        <v>44064</v>
      </c>
      <c r="C3784" s="82">
        <v>0.63468749999999996</v>
      </c>
      <c r="D3784" s="83">
        <v>195</v>
      </c>
      <c r="E3784" s="83">
        <v>26.04</v>
      </c>
      <c r="F3784" s="83">
        <v>5077.8</v>
      </c>
      <c r="G3784" s="83" t="s">
        <v>91</v>
      </c>
    </row>
    <row r="3785" spans="2:7" ht="13">
      <c r="B3785" s="76">
        <v>44064</v>
      </c>
      <c r="C3785" s="82">
        <v>0.63468749999999996</v>
      </c>
      <c r="D3785" s="83">
        <v>576</v>
      </c>
      <c r="E3785" s="83">
        <v>26.04</v>
      </c>
      <c r="F3785" s="83">
        <v>14999.039999999999</v>
      </c>
      <c r="G3785" s="83" t="s">
        <v>91</v>
      </c>
    </row>
    <row r="3786" spans="2:7" ht="13">
      <c r="B3786" s="76">
        <v>44064</v>
      </c>
      <c r="C3786" s="82">
        <v>0.63606481481481481</v>
      </c>
      <c r="D3786" s="83">
        <v>152</v>
      </c>
      <c r="E3786" s="83">
        <v>26.05</v>
      </c>
      <c r="F3786" s="83">
        <v>3959.6</v>
      </c>
      <c r="G3786" s="83" t="s">
        <v>91</v>
      </c>
    </row>
    <row r="3787" spans="2:7" ht="13">
      <c r="B3787" s="76">
        <v>44064</v>
      </c>
      <c r="C3787" s="82">
        <v>0.63609953703703703</v>
      </c>
      <c r="D3787" s="83">
        <v>741</v>
      </c>
      <c r="E3787" s="83">
        <v>26.05</v>
      </c>
      <c r="F3787" s="83">
        <v>19303.05</v>
      </c>
      <c r="G3787" s="83" t="s">
        <v>91</v>
      </c>
    </row>
    <row r="3788" spans="2:7" ht="13">
      <c r="B3788" s="76">
        <v>44064</v>
      </c>
      <c r="C3788" s="82">
        <v>0.63633101851851859</v>
      </c>
      <c r="D3788" s="83">
        <v>488</v>
      </c>
      <c r="E3788" s="83">
        <v>26.05</v>
      </c>
      <c r="F3788" s="83">
        <v>12712.4</v>
      </c>
      <c r="G3788" s="83" t="s">
        <v>91</v>
      </c>
    </row>
    <row r="3789" spans="2:7" ht="13">
      <c r="B3789" s="76">
        <v>44064</v>
      </c>
      <c r="C3789" s="82">
        <v>0.63633101851851859</v>
      </c>
      <c r="D3789" s="83">
        <v>173</v>
      </c>
      <c r="E3789" s="83">
        <v>26.05</v>
      </c>
      <c r="F3789" s="83">
        <v>4506.6500000000005</v>
      </c>
      <c r="G3789" s="83" t="s">
        <v>91</v>
      </c>
    </row>
    <row r="3790" spans="2:7" ht="13">
      <c r="B3790" s="76">
        <v>44064</v>
      </c>
      <c r="C3790" s="82">
        <v>0.63642361111111112</v>
      </c>
      <c r="D3790" s="83">
        <v>58</v>
      </c>
      <c r="E3790" s="83">
        <v>26.05</v>
      </c>
      <c r="F3790" s="83">
        <v>1510.9</v>
      </c>
      <c r="G3790" s="83" t="s">
        <v>91</v>
      </c>
    </row>
    <row r="3791" spans="2:7" ht="13">
      <c r="B3791" s="76">
        <v>44064</v>
      </c>
      <c r="C3791" s="82">
        <v>0.63642361111111112</v>
      </c>
      <c r="D3791" s="83">
        <v>20</v>
      </c>
      <c r="E3791" s="83">
        <v>26.05</v>
      </c>
      <c r="F3791" s="83">
        <v>521</v>
      </c>
      <c r="G3791" s="83" t="s">
        <v>91</v>
      </c>
    </row>
    <row r="3792" spans="2:7" ht="13">
      <c r="B3792" s="76">
        <v>44064</v>
      </c>
      <c r="C3792" s="82">
        <v>0.63704861111111111</v>
      </c>
      <c r="D3792" s="83">
        <v>287</v>
      </c>
      <c r="E3792" s="83">
        <v>26.07</v>
      </c>
      <c r="F3792" s="83">
        <v>7482.09</v>
      </c>
      <c r="G3792" s="83" t="s">
        <v>91</v>
      </c>
    </row>
    <row r="3793" spans="2:7" ht="13">
      <c r="B3793" s="76">
        <v>44064</v>
      </c>
      <c r="C3793" s="82">
        <v>0.63888888888888895</v>
      </c>
      <c r="D3793" s="83">
        <v>1004</v>
      </c>
      <c r="E3793" s="83">
        <v>26.06</v>
      </c>
      <c r="F3793" s="83">
        <v>26164.239999999998</v>
      </c>
      <c r="G3793" s="83" t="s">
        <v>91</v>
      </c>
    </row>
    <row r="3794" spans="2:7" ht="13">
      <c r="B3794" s="76">
        <v>44064</v>
      </c>
      <c r="C3794" s="82">
        <v>0.63888888888888895</v>
      </c>
      <c r="D3794" s="83">
        <v>17</v>
      </c>
      <c r="E3794" s="83">
        <v>26.06</v>
      </c>
      <c r="F3794" s="83">
        <v>443.02</v>
      </c>
      <c r="G3794" s="83" t="s">
        <v>91</v>
      </c>
    </row>
    <row r="3795" spans="2:7" ht="13">
      <c r="B3795" s="76">
        <v>44064</v>
      </c>
      <c r="C3795" s="82">
        <v>0.63888888888888895</v>
      </c>
      <c r="D3795" s="83">
        <v>115</v>
      </c>
      <c r="E3795" s="83">
        <v>26.06</v>
      </c>
      <c r="F3795" s="83">
        <v>2996.8999999999996</v>
      </c>
      <c r="G3795" s="83" t="s">
        <v>91</v>
      </c>
    </row>
    <row r="3796" spans="2:7" ht="13">
      <c r="B3796" s="76">
        <v>44064</v>
      </c>
      <c r="C3796" s="82">
        <v>0.63888888888888895</v>
      </c>
      <c r="D3796" s="83">
        <v>218</v>
      </c>
      <c r="E3796" s="83">
        <v>26.06</v>
      </c>
      <c r="F3796" s="83">
        <v>5681.08</v>
      </c>
      <c r="G3796" s="83" t="s">
        <v>91</v>
      </c>
    </row>
    <row r="3797" spans="2:7" ht="13">
      <c r="B3797" s="76">
        <v>44064</v>
      </c>
      <c r="C3797" s="82">
        <v>0.63888888888888895</v>
      </c>
      <c r="D3797" s="83">
        <v>94</v>
      </c>
      <c r="E3797" s="83">
        <v>26.06</v>
      </c>
      <c r="F3797" s="83">
        <v>2449.64</v>
      </c>
      <c r="G3797" s="83" t="s">
        <v>91</v>
      </c>
    </row>
    <row r="3798" spans="2:7" ht="13">
      <c r="B3798" s="76">
        <v>44064</v>
      </c>
      <c r="C3798" s="82">
        <v>0.64045138888888886</v>
      </c>
      <c r="D3798" s="83">
        <v>793</v>
      </c>
      <c r="E3798" s="83">
        <v>26.05</v>
      </c>
      <c r="F3798" s="83">
        <v>20657.650000000001</v>
      </c>
      <c r="G3798" s="83" t="s">
        <v>91</v>
      </c>
    </row>
    <row r="3799" spans="2:7" ht="13">
      <c r="B3799" s="76">
        <v>44064</v>
      </c>
      <c r="C3799" s="82">
        <v>0.64045138888888886</v>
      </c>
      <c r="D3799" s="83">
        <v>162</v>
      </c>
      <c r="E3799" s="83">
        <v>26.05</v>
      </c>
      <c r="F3799" s="83">
        <v>4220.1000000000004</v>
      </c>
      <c r="G3799" s="83" t="s">
        <v>91</v>
      </c>
    </row>
    <row r="3800" spans="2:7" ht="13">
      <c r="B3800" s="76">
        <v>44064</v>
      </c>
      <c r="C3800" s="82">
        <v>0.64045138888888886</v>
      </c>
      <c r="D3800" s="83">
        <v>228</v>
      </c>
      <c r="E3800" s="83">
        <v>26.05</v>
      </c>
      <c r="F3800" s="83">
        <v>5939.4000000000005</v>
      </c>
      <c r="G3800" s="83" t="s">
        <v>91</v>
      </c>
    </row>
    <row r="3801" spans="2:7" ht="13">
      <c r="B3801" s="76">
        <v>44064</v>
      </c>
      <c r="C3801" s="82">
        <v>0.64087962962962963</v>
      </c>
      <c r="D3801" s="83">
        <v>148</v>
      </c>
      <c r="E3801" s="83">
        <v>26.04</v>
      </c>
      <c r="F3801" s="83">
        <v>3853.92</v>
      </c>
      <c r="G3801" s="83" t="s">
        <v>91</v>
      </c>
    </row>
    <row r="3802" spans="2:7" ht="13">
      <c r="B3802" s="76">
        <v>44064</v>
      </c>
      <c r="C3802" s="82">
        <v>0.64087962962962963</v>
      </c>
      <c r="D3802" s="83">
        <v>117</v>
      </c>
      <c r="E3802" s="83">
        <v>26.04</v>
      </c>
      <c r="F3802" s="83">
        <v>3046.68</v>
      </c>
      <c r="G3802" s="83" t="s">
        <v>91</v>
      </c>
    </row>
    <row r="3803" spans="2:7" ht="13">
      <c r="B3803" s="76">
        <v>44064</v>
      </c>
      <c r="C3803" s="82">
        <v>0.64347222222222222</v>
      </c>
      <c r="D3803" s="83">
        <v>1485</v>
      </c>
      <c r="E3803" s="83">
        <v>26.07</v>
      </c>
      <c r="F3803" s="83">
        <v>38713.949999999997</v>
      </c>
      <c r="G3803" s="83" t="s">
        <v>91</v>
      </c>
    </row>
    <row r="3804" spans="2:7" ht="13">
      <c r="B3804" s="76">
        <v>44064</v>
      </c>
      <c r="C3804" s="82">
        <v>0.64576388888888892</v>
      </c>
      <c r="D3804" s="83">
        <v>201</v>
      </c>
      <c r="E3804" s="83">
        <v>26.09</v>
      </c>
      <c r="F3804" s="83">
        <v>5244.09</v>
      </c>
      <c r="G3804" s="83" t="s">
        <v>91</v>
      </c>
    </row>
    <row r="3805" spans="2:7" ht="13">
      <c r="B3805" s="76">
        <v>44064</v>
      </c>
      <c r="C3805" s="82">
        <v>0.64582175925925933</v>
      </c>
      <c r="D3805" s="83">
        <v>75</v>
      </c>
      <c r="E3805" s="83">
        <v>26.09</v>
      </c>
      <c r="F3805" s="83">
        <v>1956.75</v>
      </c>
      <c r="G3805" s="83" t="s">
        <v>91</v>
      </c>
    </row>
    <row r="3806" spans="2:7" ht="13">
      <c r="B3806" s="76">
        <v>44064</v>
      </c>
      <c r="C3806" s="82">
        <v>0.64583333333333337</v>
      </c>
      <c r="D3806" s="83">
        <v>96</v>
      </c>
      <c r="E3806" s="83">
        <v>26.09</v>
      </c>
      <c r="F3806" s="83">
        <v>2504.64</v>
      </c>
      <c r="G3806" s="83" t="s">
        <v>91</v>
      </c>
    </row>
    <row r="3807" spans="2:7" ht="13">
      <c r="B3807" s="76">
        <v>44064</v>
      </c>
      <c r="C3807" s="82">
        <v>0.64585648148148145</v>
      </c>
      <c r="D3807" s="83">
        <v>114</v>
      </c>
      <c r="E3807" s="83">
        <v>26.09</v>
      </c>
      <c r="F3807" s="83">
        <v>2974.2599999999998</v>
      </c>
      <c r="G3807" s="83" t="s">
        <v>91</v>
      </c>
    </row>
    <row r="3808" spans="2:7" ht="13">
      <c r="B3808" s="76">
        <v>44064</v>
      </c>
      <c r="C3808" s="82">
        <v>0.64585648148148145</v>
      </c>
      <c r="D3808" s="83">
        <v>94</v>
      </c>
      <c r="E3808" s="83">
        <v>26.09</v>
      </c>
      <c r="F3808" s="83">
        <v>2452.46</v>
      </c>
      <c r="G3808" s="83" t="s">
        <v>91</v>
      </c>
    </row>
    <row r="3809" spans="2:7" ht="13">
      <c r="B3809" s="76">
        <v>44064</v>
      </c>
      <c r="C3809" s="82">
        <v>0.6464699074074074</v>
      </c>
      <c r="D3809" s="83">
        <v>445</v>
      </c>
      <c r="E3809" s="83">
        <v>26.09</v>
      </c>
      <c r="F3809" s="83">
        <v>11610.05</v>
      </c>
      <c r="G3809" s="83" t="s">
        <v>91</v>
      </c>
    </row>
    <row r="3810" spans="2:7" ht="13">
      <c r="B3810" s="76">
        <v>44064</v>
      </c>
      <c r="C3810" s="82">
        <v>0.64648148148148155</v>
      </c>
      <c r="D3810" s="83">
        <v>75</v>
      </c>
      <c r="E3810" s="83">
        <v>26.09</v>
      </c>
      <c r="F3810" s="83">
        <v>1956.75</v>
      </c>
      <c r="G3810" s="83" t="s">
        <v>91</v>
      </c>
    </row>
    <row r="3811" spans="2:7" ht="13">
      <c r="B3811" s="76">
        <v>44064</v>
      </c>
      <c r="C3811" s="82">
        <v>0.64648148148148155</v>
      </c>
      <c r="D3811" s="83">
        <v>79</v>
      </c>
      <c r="E3811" s="83">
        <v>26.09</v>
      </c>
      <c r="F3811" s="83">
        <v>2061.11</v>
      </c>
      <c r="G3811" s="83" t="s">
        <v>91</v>
      </c>
    </row>
    <row r="3812" spans="2:7" ht="13">
      <c r="B3812" s="76">
        <v>44064</v>
      </c>
      <c r="C3812" s="82">
        <v>0.64648148148148155</v>
      </c>
      <c r="D3812" s="83">
        <v>168</v>
      </c>
      <c r="E3812" s="83">
        <v>26.09</v>
      </c>
      <c r="F3812" s="83">
        <v>4383.12</v>
      </c>
      <c r="G3812" s="83" t="s">
        <v>91</v>
      </c>
    </row>
    <row r="3813" spans="2:7" ht="13">
      <c r="B3813" s="76">
        <v>44064</v>
      </c>
      <c r="C3813" s="82">
        <v>0.64658564814814812</v>
      </c>
      <c r="D3813" s="83">
        <v>733</v>
      </c>
      <c r="E3813" s="83">
        <v>26.08</v>
      </c>
      <c r="F3813" s="83">
        <v>19116.64</v>
      </c>
      <c r="G3813" s="83" t="s">
        <v>91</v>
      </c>
    </row>
    <row r="3814" spans="2:7" ht="13">
      <c r="B3814" s="76">
        <v>44064</v>
      </c>
      <c r="C3814" s="82">
        <v>0.64658564814814812</v>
      </c>
      <c r="D3814" s="83">
        <v>81</v>
      </c>
      <c r="E3814" s="83">
        <v>26.08</v>
      </c>
      <c r="F3814" s="83">
        <v>2112.48</v>
      </c>
      <c r="G3814" s="83" t="s">
        <v>91</v>
      </c>
    </row>
    <row r="3815" spans="2:7" ht="13">
      <c r="B3815" s="76">
        <v>44064</v>
      </c>
      <c r="C3815" s="82">
        <v>0.64671296296296299</v>
      </c>
      <c r="D3815" s="83">
        <v>79</v>
      </c>
      <c r="E3815" s="83">
        <v>26.07</v>
      </c>
      <c r="F3815" s="83">
        <v>2059.5300000000002</v>
      </c>
      <c r="G3815" s="83" t="s">
        <v>91</v>
      </c>
    </row>
    <row r="3816" spans="2:7" ht="13">
      <c r="B3816" s="76">
        <v>44064</v>
      </c>
      <c r="C3816" s="82">
        <v>0.64722222222222225</v>
      </c>
      <c r="D3816" s="83">
        <v>308</v>
      </c>
      <c r="E3816" s="83">
        <v>26.06</v>
      </c>
      <c r="F3816" s="83">
        <v>8026.48</v>
      </c>
      <c r="G3816" s="83" t="s">
        <v>91</v>
      </c>
    </row>
    <row r="3817" spans="2:7" ht="13">
      <c r="B3817" s="76">
        <v>44064</v>
      </c>
      <c r="C3817" s="82">
        <v>0.64722222222222225</v>
      </c>
      <c r="D3817" s="83">
        <v>169</v>
      </c>
      <c r="E3817" s="83">
        <v>26.06</v>
      </c>
      <c r="F3817" s="83">
        <v>4404.1399999999994</v>
      </c>
      <c r="G3817" s="83" t="s">
        <v>91</v>
      </c>
    </row>
    <row r="3818" spans="2:7" ht="13">
      <c r="B3818" s="76">
        <v>44064</v>
      </c>
      <c r="C3818" s="82">
        <v>0.64836805555555554</v>
      </c>
      <c r="D3818" s="83">
        <v>66</v>
      </c>
      <c r="E3818" s="83">
        <v>26.08</v>
      </c>
      <c r="F3818" s="83">
        <v>1721.28</v>
      </c>
      <c r="G3818" s="83" t="s">
        <v>91</v>
      </c>
    </row>
    <row r="3819" spans="2:7" ht="13">
      <c r="B3819" s="76">
        <v>44064</v>
      </c>
      <c r="C3819" s="82">
        <v>0.64836805555555554</v>
      </c>
      <c r="D3819" s="83">
        <v>48</v>
      </c>
      <c r="E3819" s="83">
        <v>26.08</v>
      </c>
      <c r="F3819" s="83">
        <v>1251.8399999999999</v>
      </c>
      <c r="G3819" s="83" t="s">
        <v>91</v>
      </c>
    </row>
    <row r="3820" spans="2:7" ht="13">
      <c r="B3820" s="76">
        <v>44064</v>
      </c>
      <c r="C3820" s="82">
        <v>0.64855324074074072</v>
      </c>
      <c r="D3820" s="83">
        <v>117</v>
      </c>
      <c r="E3820" s="83">
        <v>26.08</v>
      </c>
      <c r="F3820" s="83">
        <v>3051.3599999999997</v>
      </c>
      <c r="G3820" s="83" t="s">
        <v>91</v>
      </c>
    </row>
    <row r="3821" spans="2:7" ht="13">
      <c r="B3821" s="76">
        <v>44064</v>
      </c>
      <c r="C3821" s="82">
        <v>0.6489583333333333</v>
      </c>
      <c r="D3821" s="83">
        <v>1121</v>
      </c>
      <c r="E3821" s="83">
        <v>26.09</v>
      </c>
      <c r="F3821" s="83">
        <v>29246.89</v>
      </c>
      <c r="G3821" s="83" t="s">
        <v>91</v>
      </c>
    </row>
    <row r="3822" spans="2:7" ht="13">
      <c r="B3822" s="76">
        <v>44064</v>
      </c>
      <c r="C3822" s="82">
        <v>0.64896990740740745</v>
      </c>
      <c r="D3822" s="83">
        <v>120</v>
      </c>
      <c r="E3822" s="83">
        <v>26.09</v>
      </c>
      <c r="F3822" s="83">
        <v>3130.8</v>
      </c>
      <c r="G3822" s="83" t="s">
        <v>91</v>
      </c>
    </row>
    <row r="3823" spans="2:7" ht="13">
      <c r="B3823" s="76">
        <v>44064</v>
      </c>
      <c r="C3823" s="82">
        <v>0.64934027777777781</v>
      </c>
      <c r="D3823" s="83">
        <v>298</v>
      </c>
      <c r="E3823" s="83">
        <v>26.08</v>
      </c>
      <c r="F3823" s="83">
        <v>7771.8399999999992</v>
      </c>
      <c r="G3823" s="83" t="s">
        <v>91</v>
      </c>
    </row>
    <row r="3824" spans="2:7" ht="13">
      <c r="B3824" s="76">
        <v>44064</v>
      </c>
      <c r="C3824" s="82">
        <v>0.64949074074074076</v>
      </c>
      <c r="D3824" s="83">
        <v>79</v>
      </c>
      <c r="E3824" s="83">
        <v>26.07</v>
      </c>
      <c r="F3824" s="83">
        <v>2059.5300000000002</v>
      </c>
      <c r="G3824" s="83" t="s">
        <v>91</v>
      </c>
    </row>
    <row r="3825" spans="2:7" ht="13">
      <c r="B3825" s="76">
        <v>44064</v>
      </c>
      <c r="C3825" s="82">
        <v>0.65158564814814812</v>
      </c>
      <c r="D3825" s="83">
        <v>73</v>
      </c>
      <c r="E3825" s="83">
        <v>26.08</v>
      </c>
      <c r="F3825" s="83">
        <v>1903.84</v>
      </c>
      <c r="G3825" s="83" t="s">
        <v>91</v>
      </c>
    </row>
    <row r="3826" spans="2:7" ht="13">
      <c r="B3826" s="76">
        <v>44064</v>
      </c>
      <c r="C3826" s="82">
        <v>0.65158564814814812</v>
      </c>
      <c r="D3826" s="83">
        <v>680</v>
      </c>
      <c r="E3826" s="83">
        <v>26.08</v>
      </c>
      <c r="F3826" s="83">
        <v>17734.399999999998</v>
      </c>
      <c r="G3826" s="83" t="s">
        <v>91</v>
      </c>
    </row>
    <row r="3827" spans="2:7" ht="13">
      <c r="B3827" s="76">
        <v>44064</v>
      </c>
      <c r="C3827" s="82">
        <v>0.65158564814814812</v>
      </c>
      <c r="D3827" s="83">
        <v>228</v>
      </c>
      <c r="E3827" s="83">
        <v>26.08</v>
      </c>
      <c r="F3827" s="83">
        <v>5946.24</v>
      </c>
      <c r="G3827" s="83" t="s">
        <v>91</v>
      </c>
    </row>
    <row r="3828" spans="2:7" ht="13">
      <c r="B3828" s="76">
        <v>44064</v>
      </c>
      <c r="C3828" s="82">
        <v>0.65158564814814812</v>
      </c>
      <c r="D3828" s="83">
        <v>231</v>
      </c>
      <c r="E3828" s="83">
        <v>26.08</v>
      </c>
      <c r="F3828" s="83">
        <v>6024.48</v>
      </c>
      <c r="G3828" s="83" t="s">
        <v>91</v>
      </c>
    </row>
    <row r="3829" spans="2:7" ht="13">
      <c r="B3829" s="76">
        <v>44064</v>
      </c>
      <c r="C3829" s="82">
        <v>0.65158564814814812</v>
      </c>
      <c r="D3829" s="83">
        <v>84</v>
      </c>
      <c r="E3829" s="83">
        <v>26.08</v>
      </c>
      <c r="F3829" s="83">
        <v>2190.7199999999998</v>
      </c>
      <c r="G3829" s="83" t="s">
        <v>91</v>
      </c>
    </row>
    <row r="3830" spans="2:7" ht="13">
      <c r="B3830" s="76">
        <v>44064</v>
      </c>
      <c r="C3830" s="82">
        <v>0.65268518518518526</v>
      </c>
      <c r="D3830" s="83">
        <v>704</v>
      </c>
      <c r="E3830" s="83">
        <v>26.07</v>
      </c>
      <c r="F3830" s="83">
        <v>18353.28</v>
      </c>
      <c r="G3830" s="83" t="s">
        <v>91</v>
      </c>
    </row>
    <row r="3831" spans="2:7" ht="13">
      <c r="B3831" s="76">
        <v>44064</v>
      </c>
      <c r="C3831" s="82">
        <v>0.65427083333333336</v>
      </c>
      <c r="D3831" s="83">
        <v>1265</v>
      </c>
      <c r="E3831" s="83">
        <v>26.07</v>
      </c>
      <c r="F3831" s="83">
        <v>32978.550000000003</v>
      </c>
      <c r="G3831" s="83" t="s">
        <v>91</v>
      </c>
    </row>
    <row r="3832" spans="2:7" ht="13">
      <c r="B3832" s="76">
        <v>44064</v>
      </c>
      <c r="C3832" s="82">
        <v>0.65427083333333336</v>
      </c>
      <c r="D3832" s="83">
        <v>128</v>
      </c>
      <c r="E3832" s="83">
        <v>26.07</v>
      </c>
      <c r="F3832" s="83">
        <v>3336.96</v>
      </c>
      <c r="G3832" s="83" t="s">
        <v>91</v>
      </c>
    </row>
    <row r="3833" spans="2:7" ht="13">
      <c r="B3833" s="76">
        <v>44064</v>
      </c>
      <c r="C3833" s="82">
        <v>0.65486111111111112</v>
      </c>
      <c r="D3833" s="83">
        <v>305</v>
      </c>
      <c r="E3833" s="83">
        <v>26.07</v>
      </c>
      <c r="F3833" s="83">
        <v>7951.35</v>
      </c>
      <c r="G3833" s="83" t="s">
        <v>91</v>
      </c>
    </row>
    <row r="3834" spans="2:7" ht="13">
      <c r="B3834" s="76">
        <v>44064</v>
      </c>
      <c r="C3834" s="82">
        <v>0.65486111111111112</v>
      </c>
      <c r="D3834" s="83">
        <v>217</v>
      </c>
      <c r="E3834" s="83">
        <v>26.07</v>
      </c>
      <c r="F3834" s="83">
        <v>5657.1900000000005</v>
      </c>
      <c r="G3834" s="83" t="s">
        <v>91</v>
      </c>
    </row>
    <row r="3835" spans="2:7" ht="13">
      <c r="B3835" s="76">
        <v>44064</v>
      </c>
      <c r="C3835" s="82">
        <v>0.65543981481481484</v>
      </c>
      <c r="D3835" s="83">
        <v>295</v>
      </c>
      <c r="E3835" s="83">
        <v>26.07</v>
      </c>
      <c r="F3835" s="83">
        <v>7690.65</v>
      </c>
      <c r="G3835" s="83" t="s">
        <v>91</v>
      </c>
    </row>
    <row r="3836" spans="2:7" ht="13">
      <c r="B3836" s="76">
        <v>44064</v>
      </c>
      <c r="C3836" s="82">
        <v>0.65543981481481484</v>
      </c>
      <c r="D3836" s="83">
        <v>207</v>
      </c>
      <c r="E3836" s="83">
        <v>26.07</v>
      </c>
      <c r="F3836" s="83">
        <v>5396.49</v>
      </c>
      <c r="G3836" s="83" t="s">
        <v>91</v>
      </c>
    </row>
    <row r="3837" spans="2:7" ht="13">
      <c r="B3837" s="76">
        <v>44064</v>
      </c>
      <c r="C3837" s="82">
        <v>0.65569444444444447</v>
      </c>
      <c r="D3837" s="83">
        <v>148</v>
      </c>
      <c r="E3837" s="83">
        <v>26.06</v>
      </c>
      <c r="F3837" s="83">
        <v>3856.8799999999997</v>
      </c>
      <c r="G3837" s="83" t="s">
        <v>91</v>
      </c>
    </row>
    <row r="3838" spans="2:7" ht="13">
      <c r="B3838" s="76">
        <v>44064</v>
      </c>
      <c r="C3838" s="82">
        <v>0.65569444444444447</v>
      </c>
      <c r="D3838" s="83">
        <v>78</v>
      </c>
      <c r="E3838" s="83">
        <v>26.06</v>
      </c>
      <c r="F3838" s="83">
        <v>2032.6799999999998</v>
      </c>
      <c r="G3838" s="83" t="s">
        <v>91</v>
      </c>
    </row>
    <row r="3839" spans="2:7" ht="13">
      <c r="B3839" s="76">
        <v>44064</v>
      </c>
      <c r="C3839" s="82">
        <v>0.65747685185185178</v>
      </c>
      <c r="D3839" s="83">
        <v>140</v>
      </c>
      <c r="E3839" s="83">
        <v>26.08</v>
      </c>
      <c r="F3839" s="83">
        <v>3651.2</v>
      </c>
      <c r="G3839" s="83" t="s">
        <v>91</v>
      </c>
    </row>
    <row r="3840" spans="2:7" ht="13">
      <c r="B3840" s="76">
        <v>44064</v>
      </c>
      <c r="C3840" s="82">
        <v>0.65752314814814816</v>
      </c>
      <c r="D3840" s="83">
        <v>124</v>
      </c>
      <c r="E3840" s="83">
        <v>26.08</v>
      </c>
      <c r="F3840" s="83">
        <v>3233.9199999999996</v>
      </c>
      <c r="G3840" s="83" t="s">
        <v>91</v>
      </c>
    </row>
    <row r="3841" spans="2:7" ht="13">
      <c r="B3841" s="76">
        <v>44064</v>
      </c>
      <c r="C3841" s="82">
        <v>0.65752314814814816</v>
      </c>
      <c r="D3841" s="83">
        <v>126</v>
      </c>
      <c r="E3841" s="83">
        <v>26.08</v>
      </c>
      <c r="F3841" s="83">
        <v>3286.08</v>
      </c>
      <c r="G3841" s="83" t="s">
        <v>91</v>
      </c>
    </row>
    <row r="3842" spans="2:7" ht="13">
      <c r="B3842" s="76">
        <v>44064</v>
      </c>
      <c r="C3842" s="82">
        <v>0.65752314814814816</v>
      </c>
      <c r="D3842" s="83">
        <v>129</v>
      </c>
      <c r="E3842" s="83">
        <v>26.08</v>
      </c>
      <c r="F3842" s="83">
        <v>3364.3199999999997</v>
      </c>
      <c r="G3842" s="83" t="s">
        <v>91</v>
      </c>
    </row>
    <row r="3843" spans="2:7" ht="13">
      <c r="B3843" s="76">
        <v>44064</v>
      </c>
      <c r="C3843" s="82">
        <v>0.65752314814814816</v>
      </c>
      <c r="D3843" s="83">
        <v>5</v>
      </c>
      <c r="E3843" s="83">
        <v>26.08</v>
      </c>
      <c r="F3843" s="83">
        <v>130.39999999999998</v>
      </c>
      <c r="G3843" s="83" t="s">
        <v>91</v>
      </c>
    </row>
    <row r="3844" spans="2:7" ht="13">
      <c r="B3844" s="76">
        <v>44064</v>
      </c>
      <c r="C3844" s="82">
        <v>0.65752314814814816</v>
      </c>
      <c r="D3844" s="83">
        <v>210</v>
      </c>
      <c r="E3844" s="83">
        <v>26.08</v>
      </c>
      <c r="F3844" s="83">
        <v>5476.7999999999993</v>
      </c>
      <c r="G3844" s="83" t="s">
        <v>91</v>
      </c>
    </row>
    <row r="3845" spans="2:7" ht="13">
      <c r="B3845" s="76">
        <v>44064</v>
      </c>
      <c r="C3845" s="82">
        <v>0.65755787037037039</v>
      </c>
      <c r="D3845" s="83">
        <v>779</v>
      </c>
      <c r="E3845" s="83">
        <v>26.08</v>
      </c>
      <c r="F3845" s="83">
        <v>20316.32</v>
      </c>
      <c r="G3845" s="83" t="s">
        <v>91</v>
      </c>
    </row>
    <row r="3846" spans="2:7" ht="13">
      <c r="B3846" s="76">
        <v>44064</v>
      </c>
      <c r="C3846" s="82">
        <v>0.65843750000000001</v>
      </c>
      <c r="D3846" s="83">
        <v>595</v>
      </c>
      <c r="E3846" s="83">
        <v>26.07</v>
      </c>
      <c r="F3846" s="83">
        <v>15511.65</v>
      </c>
      <c r="G3846" s="83" t="s">
        <v>91</v>
      </c>
    </row>
    <row r="3847" spans="2:7" ht="13">
      <c r="B3847" s="76">
        <v>44064</v>
      </c>
      <c r="C3847" s="82">
        <v>0.65843750000000001</v>
      </c>
      <c r="D3847" s="83">
        <v>133</v>
      </c>
      <c r="E3847" s="83">
        <v>26.07</v>
      </c>
      <c r="F3847" s="83">
        <v>3467.31</v>
      </c>
      <c r="G3847" s="83" t="s">
        <v>91</v>
      </c>
    </row>
    <row r="3848" spans="2:7" ht="13">
      <c r="B3848" s="76">
        <v>44064</v>
      </c>
      <c r="C3848" s="82">
        <v>0.66098379629629633</v>
      </c>
      <c r="D3848" s="83">
        <v>70</v>
      </c>
      <c r="E3848" s="83">
        <v>26.1</v>
      </c>
      <c r="F3848" s="83">
        <v>1827</v>
      </c>
      <c r="G3848" s="83" t="s">
        <v>91</v>
      </c>
    </row>
    <row r="3849" spans="2:7" ht="13">
      <c r="B3849" s="76">
        <v>44064</v>
      </c>
      <c r="C3849" s="82">
        <v>0.66099537037037037</v>
      </c>
      <c r="D3849" s="83">
        <v>141</v>
      </c>
      <c r="E3849" s="83">
        <v>26.1</v>
      </c>
      <c r="F3849" s="83">
        <v>3680.1000000000004</v>
      </c>
      <c r="G3849" s="83" t="s">
        <v>91</v>
      </c>
    </row>
    <row r="3850" spans="2:7" ht="13">
      <c r="B3850" s="76">
        <v>44064</v>
      </c>
      <c r="C3850" s="82">
        <v>0.66109953703703705</v>
      </c>
      <c r="D3850" s="83">
        <v>168</v>
      </c>
      <c r="E3850" s="83">
        <v>26.1</v>
      </c>
      <c r="F3850" s="83">
        <v>4384.8</v>
      </c>
      <c r="G3850" s="83" t="s">
        <v>91</v>
      </c>
    </row>
    <row r="3851" spans="2:7" ht="13">
      <c r="B3851" s="76">
        <v>44064</v>
      </c>
      <c r="C3851" s="82">
        <v>0.6618518518518518</v>
      </c>
      <c r="D3851" s="83">
        <v>1960</v>
      </c>
      <c r="E3851" s="83">
        <v>26.1</v>
      </c>
      <c r="F3851" s="83">
        <v>51156</v>
      </c>
      <c r="G3851" s="83" t="s">
        <v>91</v>
      </c>
    </row>
    <row r="3852" spans="2:7" ht="13">
      <c r="B3852" s="76">
        <v>44064</v>
      </c>
      <c r="C3852" s="82">
        <v>0.66222222222222216</v>
      </c>
      <c r="D3852" s="83">
        <v>296</v>
      </c>
      <c r="E3852" s="83">
        <v>26.1</v>
      </c>
      <c r="F3852" s="83">
        <v>7725.6</v>
      </c>
      <c r="G3852" s="83" t="s">
        <v>91</v>
      </c>
    </row>
    <row r="3853" spans="2:7" ht="13">
      <c r="B3853" s="76">
        <v>44064</v>
      </c>
      <c r="C3853" s="82">
        <v>0.66295138888888883</v>
      </c>
      <c r="D3853" s="83">
        <v>413</v>
      </c>
      <c r="E3853" s="83">
        <v>26.1</v>
      </c>
      <c r="F3853" s="83">
        <v>10779.300000000001</v>
      </c>
      <c r="G3853" s="83" t="s">
        <v>91</v>
      </c>
    </row>
    <row r="3854" spans="2:7" ht="13">
      <c r="B3854" s="76">
        <v>44064</v>
      </c>
      <c r="C3854" s="82">
        <v>0.66325231481481484</v>
      </c>
      <c r="D3854" s="83">
        <v>273</v>
      </c>
      <c r="E3854" s="83">
        <v>26.1</v>
      </c>
      <c r="F3854" s="83">
        <v>7125.3</v>
      </c>
      <c r="G3854" s="83" t="s">
        <v>91</v>
      </c>
    </row>
    <row r="3855" spans="2:7" ht="13">
      <c r="B3855" s="76">
        <v>44064</v>
      </c>
      <c r="C3855" s="82">
        <v>0.6637615740740741</v>
      </c>
      <c r="D3855" s="83">
        <v>379</v>
      </c>
      <c r="E3855" s="83">
        <v>26.1</v>
      </c>
      <c r="F3855" s="83">
        <v>9891.9</v>
      </c>
      <c r="G3855" s="83" t="s">
        <v>91</v>
      </c>
    </row>
    <row r="3856" spans="2:7" ht="13">
      <c r="B3856" s="76">
        <v>44064</v>
      </c>
      <c r="C3856" s="82">
        <v>0.66410879629629627</v>
      </c>
      <c r="D3856" s="83">
        <v>285</v>
      </c>
      <c r="E3856" s="83">
        <v>26.09</v>
      </c>
      <c r="F3856" s="83">
        <v>7435.65</v>
      </c>
      <c r="G3856" s="83" t="s">
        <v>91</v>
      </c>
    </row>
    <row r="3857" spans="2:7" ht="13">
      <c r="B3857" s="76">
        <v>44064</v>
      </c>
      <c r="C3857" s="82">
        <v>0.66505787037037034</v>
      </c>
      <c r="D3857" s="83">
        <v>533</v>
      </c>
      <c r="E3857" s="83">
        <v>26.08</v>
      </c>
      <c r="F3857" s="83">
        <v>13900.64</v>
      </c>
      <c r="G3857" s="83" t="s">
        <v>91</v>
      </c>
    </row>
    <row r="3858" spans="2:7" ht="13">
      <c r="B3858" s="76">
        <v>44064</v>
      </c>
      <c r="C3858" s="82">
        <v>0.66561342592592598</v>
      </c>
      <c r="D3858" s="83">
        <v>352</v>
      </c>
      <c r="E3858" s="83">
        <v>26.08</v>
      </c>
      <c r="F3858" s="83">
        <v>9180.16</v>
      </c>
      <c r="G3858" s="83" t="s">
        <v>91</v>
      </c>
    </row>
    <row r="3859" spans="2:7" ht="13">
      <c r="B3859" s="76">
        <v>44064</v>
      </c>
      <c r="C3859" s="82">
        <v>0.66561342592592598</v>
      </c>
      <c r="D3859" s="83">
        <v>83</v>
      </c>
      <c r="E3859" s="83">
        <v>26.08</v>
      </c>
      <c r="F3859" s="83">
        <v>2164.64</v>
      </c>
      <c r="G3859" s="83" t="s">
        <v>91</v>
      </c>
    </row>
    <row r="3860" spans="2:7" ht="13">
      <c r="B3860" s="76">
        <v>44064</v>
      </c>
      <c r="C3860" s="82">
        <v>0.6661921296296297</v>
      </c>
      <c r="D3860" s="83">
        <v>285</v>
      </c>
      <c r="E3860" s="83">
        <v>26.07</v>
      </c>
      <c r="F3860" s="83">
        <v>7429.95</v>
      </c>
      <c r="G3860" s="83" t="s">
        <v>91</v>
      </c>
    </row>
    <row r="3861" spans="2:7" ht="13">
      <c r="B3861" s="76">
        <v>44064</v>
      </c>
      <c r="C3861" s="82">
        <v>0.66652777777777772</v>
      </c>
      <c r="D3861" s="83">
        <v>195</v>
      </c>
      <c r="E3861" s="83">
        <v>26.07</v>
      </c>
      <c r="F3861" s="83">
        <v>5083.6499999999996</v>
      </c>
      <c r="G3861" s="83" t="s">
        <v>91</v>
      </c>
    </row>
    <row r="3862" spans="2:7" ht="13">
      <c r="B3862" s="76">
        <v>44064</v>
      </c>
      <c r="C3862" s="82">
        <v>0.66652777777777772</v>
      </c>
      <c r="D3862" s="83">
        <v>105</v>
      </c>
      <c r="E3862" s="83">
        <v>26.07</v>
      </c>
      <c r="F3862" s="83">
        <v>2737.35</v>
      </c>
      <c r="G3862" s="83" t="s">
        <v>91</v>
      </c>
    </row>
    <row r="3863" spans="2:7" ht="13">
      <c r="B3863" s="76">
        <v>44064</v>
      </c>
      <c r="C3863" s="82">
        <v>0.6667939814814815</v>
      </c>
      <c r="D3863" s="83">
        <v>169</v>
      </c>
      <c r="E3863" s="83">
        <v>26.06</v>
      </c>
      <c r="F3863" s="83">
        <v>4404.1399999999994</v>
      </c>
      <c r="G3863" s="83" t="s">
        <v>91</v>
      </c>
    </row>
    <row r="3864" spans="2:7" ht="13">
      <c r="B3864" s="76">
        <v>44064</v>
      </c>
      <c r="C3864" s="82">
        <v>0.66700231481481476</v>
      </c>
      <c r="D3864" s="83">
        <v>144</v>
      </c>
      <c r="E3864" s="83">
        <v>26.05</v>
      </c>
      <c r="F3864" s="83">
        <v>3751.2000000000003</v>
      </c>
      <c r="G3864" s="83" t="s">
        <v>91</v>
      </c>
    </row>
    <row r="3865" spans="2:7" ht="13">
      <c r="B3865" s="76">
        <v>44064</v>
      </c>
      <c r="C3865" s="82">
        <v>0.66844907407407417</v>
      </c>
      <c r="D3865" s="83">
        <v>1148</v>
      </c>
      <c r="E3865" s="83">
        <v>26.06</v>
      </c>
      <c r="F3865" s="83">
        <v>29916.879999999997</v>
      </c>
      <c r="G3865" s="83" t="s">
        <v>91</v>
      </c>
    </row>
    <row r="3866" spans="2:7" ht="13">
      <c r="B3866" s="76">
        <v>44064</v>
      </c>
      <c r="C3866" s="82">
        <v>0.66876157407407411</v>
      </c>
      <c r="D3866" s="83">
        <v>213</v>
      </c>
      <c r="E3866" s="83">
        <v>26.06</v>
      </c>
      <c r="F3866" s="83">
        <v>5550.78</v>
      </c>
      <c r="G3866" s="83" t="s">
        <v>91</v>
      </c>
    </row>
    <row r="3867" spans="2:7" ht="13">
      <c r="B3867" s="76">
        <v>44064</v>
      </c>
      <c r="C3867" s="82">
        <v>0.66876157407407411</v>
      </c>
      <c r="D3867" s="83">
        <v>164</v>
      </c>
      <c r="E3867" s="83">
        <v>26.06</v>
      </c>
      <c r="F3867" s="83">
        <v>4273.84</v>
      </c>
      <c r="G3867" s="83" t="s">
        <v>91</v>
      </c>
    </row>
    <row r="3868" spans="2:7" ht="13">
      <c r="B3868" s="76">
        <v>44064</v>
      </c>
      <c r="C3868" s="82">
        <v>0.67306712962962967</v>
      </c>
      <c r="D3868" s="83">
        <v>445</v>
      </c>
      <c r="E3868" s="83">
        <v>26.09</v>
      </c>
      <c r="F3868" s="83">
        <v>11610.05</v>
      </c>
      <c r="G3868" s="83" t="s">
        <v>91</v>
      </c>
    </row>
    <row r="3869" spans="2:7" ht="13">
      <c r="B3869" s="76">
        <v>44064</v>
      </c>
      <c r="C3869" s="82">
        <v>0.67306712962962967</v>
      </c>
      <c r="D3869" s="83">
        <v>144</v>
      </c>
      <c r="E3869" s="83">
        <v>26.09</v>
      </c>
      <c r="F3869" s="83">
        <v>3756.96</v>
      </c>
      <c r="G3869" s="83" t="s">
        <v>91</v>
      </c>
    </row>
    <row r="3870" spans="2:7" ht="13">
      <c r="B3870" s="76">
        <v>44064</v>
      </c>
      <c r="C3870" s="82">
        <v>0.67306712962962967</v>
      </c>
      <c r="D3870" s="83">
        <v>149</v>
      </c>
      <c r="E3870" s="83">
        <v>26.09</v>
      </c>
      <c r="F3870" s="83">
        <v>3887.41</v>
      </c>
      <c r="G3870" s="83" t="s">
        <v>91</v>
      </c>
    </row>
    <row r="3871" spans="2:7" ht="13">
      <c r="B3871" s="76">
        <v>44064</v>
      </c>
      <c r="C3871" s="82">
        <v>0.67307870370370371</v>
      </c>
      <c r="D3871" s="83">
        <v>293</v>
      </c>
      <c r="E3871" s="83">
        <v>26.09</v>
      </c>
      <c r="F3871" s="83">
        <v>7644.37</v>
      </c>
      <c r="G3871" s="83" t="s">
        <v>91</v>
      </c>
    </row>
    <row r="3872" spans="2:7" ht="13">
      <c r="B3872" s="76">
        <v>44064</v>
      </c>
      <c r="C3872" s="82">
        <v>0.67307870370370371</v>
      </c>
      <c r="D3872" s="83">
        <v>277</v>
      </c>
      <c r="E3872" s="83">
        <v>26.09</v>
      </c>
      <c r="F3872" s="83">
        <v>7226.93</v>
      </c>
      <c r="G3872" s="83" t="s">
        <v>91</v>
      </c>
    </row>
    <row r="3873" spans="2:7" ht="13">
      <c r="B3873" s="76">
        <v>44064</v>
      </c>
      <c r="C3873" s="82">
        <v>0.67307870370370371</v>
      </c>
      <c r="D3873" s="83">
        <v>160</v>
      </c>
      <c r="E3873" s="83">
        <v>26.09</v>
      </c>
      <c r="F3873" s="83">
        <v>4174.3999999999996</v>
      </c>
      <c r="G3873" s="83" t="s">
        <v>91</v>
      </c>
    </row>
    <row r="3874" spans="2:7" ht="13">
      <c r="B3874" s="76">
        <v>44064</v>
      </c>
      <c r="C3874" s="82">
        <v>0.67307870370370371</v>
      </c>
      <c r="D3874" s="83">
        <v>12</v>
      </c>
      <c r="E3874" s="83">
        <v>26.09</v>
      </c>
      <c r="F3874" s="83">
        <v>313.08</v>
      </c>
      <c r="G3874" s="83" t="s">
        <v>91</v>
      </c>
    </row>
    <row r="3875" spans="2:7" ht="13">
      <c r="B3875" s="76">
        <v>44064</v>
      </c>
      <c r="C3875" s="82">
        <v>0.67307870370370371</v>
      </c>
      <c r="D3875" s="83">
        <v>136</v>
      </c>
      <c r="E3875" s="83">
        <v>26.09</v>
      </c>
      <c r="F3875" s="83">
        <v>3548.24</v>
      </c>
      <c r="G3875" s="83" t="s">
        <v>91</v>
      </c>
    </row>
    <row r="3876" spans="2:7" ht="13">
      <c r="B3876" s="76">
        <v>44064</v>
      </c>
      <c r="C3876" s="82">
        <v>0.67410879629629628</v>
      </c>
      <c r="D3876" s="83">
        <v>1767</v>
      </c>
      <c r="E3876" s="83">
        <v>26.09</v>
      </c>
      <c r="F3876" s="83">
        <v>46101.03</v>
      </c>
      <c r="G3876" s="83" t="s">
        <v>91</v>
      </c>
    </row>
    <row r="3877" spans="2:7" ht="13">
      <c r="B3877" s="76">
        <v>44064</v>
      </c>
      <c r="C3877" s="82">
        <v>0.67410879629629628</v>
      </c>
      <c r="D3877" s="83">
        <v>830</v>
      </c>
      <c r="E3877" s="83">
        <v>26.09</v>
      </c>
      <c r="F3877" s="83">
        <v>21654.7</v>
      </c>
      <c r="G3877" s="83" t="s">
        <v>91</v>
      </c>
    </row>
    <row r="3878" spans="2:7" ht="13">
      <c r="B3878" s="76">
        <v>44064</v>
      </c>
      <c r="C3878" s="82">
        <v>0.67410879629629628</v>
      </c>
      <c r="D3878" s="83">
        <v>135</v>
      </c>
      <c r="E3878" s="83">
        <v>26.09</v>
      </c>
      <c r="F3878" s="83">
        <v>3522.15</v>
      </c>
      <c r="G3878" s="83" t="s">
        <v>91</v>
      </c>
    </row>
    <row r="3879" spans="2:7" ht="13">
      <c r="B3879" s="76">
        <v>44064</v>
      </c>
      <c r="C3879" s="82">
        <v>0.67435185185185187</v>
      </c>
      <c r="D3879" s="83">
        <v>144</v>
      </c>
      <c r="E3879" s="83">
        <v>26.09</v>
      </c>
      <c r="F3879" s="83">
        <v>3756.96</v>
      </c>
      <c r="G3879" s="83" t="s">
        <v>91</v>
      </c>
    </row>
    <row r="3880" spans="2:7" ht="13">
      <c r="B3880" s="76">
        <v>44064</v>
      </c>
      <c r="C3880" s="82">
        <v>0.67471064814814818</v>
      </c>
      <c r="D3880" s="83">
        <v>263</v>
      </c>
      <c r="E3880" s="83">
        <v>26.08</v>
      </c>
      <c r="F3880" s="83">
        <v>6859.04</v>
      </c>
      <c r="G3880" s="83" t="s">
        <v>91</v>
      </c>
    </row>
    <row r="3881" spans="2:7" ht="13">
      <c r="B3881" s="76">
        <v>44064</v>
      </c>
      <c r="C3881" s="82">
        <v>0.67502314814814823</v>
      </c>
      <c r="D3881" s="83">
        <v>144</v>
      </c>
      <c r="E3881" s="83">
        <v>26.08</v>
      </c>
      <c r="F3881" s="83">
        <v>3755.5199999999995</v>
      </c>
      <c r="G3881" s="83" t="s">
        <v>91</v>
      </c>
    </row>
    <row r="3882" spans="2:7" ht="13">
      <c r="B3882" s="76">
        <v>44064</v>
      </c>
      <c r="C3882" s="82">
        <v>0.67505787037037035</v>
      </c>
      <c r="D3882" s="83">
        <v>111</v>
      </c>
      <c r="E3882" s="83">
        <v>26.08</v>
      </c>
      <c r="F3882" s="83">
        <v>2894.8799999999997</v>
      </c>
      <c r="G3882" s="83" t="s">
        <v>91</v>
      </c>
    </row>
    <row r="3883" spans="2:7" ht="13">
      <c r="B3883" s="76">
        <v>44064</v>
      </c>
      <c r="C3883" s="82">
        <v>0.67513888888888884</v>
      </c>
      <c r="D3883" s="83">
        <v>76</v>
      </c>
      <c r="E3883" s="83">
        <v>26.08</v>
      </c>
      <c r="F3883" s="83">
        <v>1982.08</v>
      </c>
      <c r="G3883" s="83" t="s">
        <v>91</v>
      </c>
    </row>
    <row r="3884" spans="2:7" ht="13">
      <c r="B3884" s="76">
        <v>44064</v>
      </c>
      <c r="C3884" s="82">
        <v>0.67592592592592593</v>
      </c>
      <c r="D3884" s="83">
        <v>560</v>
      </c>
      <c r="E3884" s="83">
        <v>26.09</v>
      </c>
      <c r="F3884" s="83">
        <v>14610.4</v>
      </c>
      <c r="G3884" s="83" t="s">
        <v>91</v>
      </c>
    </row>
    <row r="3885" spans="2:7" ht="13">
      <c r="B3885" s="76">
        <v>44064</v>
      </c>
      <c r="C3885" s="82">
        <v>0.67751157407407403</v>
      </c>
      <c r="D3885" s="83">
        <v>988</v>
      </c>
      <c r="E3885" s="83">
        <v>26.09</v>
      </c>
      <c r="F3885" s="83">
        <v>25776.92</v>
      </c>
      <c r="G3885" s="83" t="s">
        <v>91</v>
      </c>
    </row>
    <row r="3886" spans="2:7" ht="13">
      <c r="B3886" s="76">
        <v>44064</v>
      </c>
      <c r="C3886" s="82">
        <v>0.67792824074074076</v>
      </c>
      <c r="D3886" s="83">
        <v>380</v>
      </c>
      <c r="E3886" s="83">
        <v>26.11</v>
      </c>
      <c r="F3886" s="83">
        <v>9921.7999999999993</v>
      </c>
      <c r="G3886" s="83" t="s">
        <v>91</v>
      </c>
    </row>
    <row r="3887" spans="2:7" ht="13">
      <c r="B3887" s="76">
        <v>44064</v>
      </c>
      <c r="C3887" s="82">
        <v>0.67907407407407405</v>
      </c>
      <c r="D3887" s="83">
        <v>532</v>
      </c>
      <c r="E3887" s="83">
        <v>26.1</v>
      </c>
      <c r="F3887" s="83">
        <v>13885.2</v>
      </c>
      <c r="G3887" s="83" t="s">
        <v>91</v>
      </c>
    </row>
    <row r="3888" spans="2:7" ht="13">
      <c r="B3888" s="76">
        <v>44064</v>
      </c>
      <c r="C3888" s="82">
        <v>0.67949074074074067</v>
      </c>
      <c r="D3888" s="83">
        <v>494</v>
      </c>
      <c r="E3888" s="83">
        <v>26.1</v>
      </c>
      <c r="F3888" s="83">
        <v>12893.400000000001</v>
      </c>
      <c r="G3888" s="83" t="s">
        <v>91</v>
      </c>
    </row>
    <row r="3889" spans="2:7" ht="13">
      <c r="B3889" s="76">
        <v>44064</v>
      </c>
      <c r="C3889" s="82">
        <v>0.6799074074074074</v>
      </c>
      <c r="D3889" s="83">
        <v>281</v>
      </c>
      <c r="E3889" s="83">
        <v>26.09</v>
      </c>
      <c r="F3889" s="83">
        <v>7331.29</v>
      </c>
      <c r="G3889" s="83" t="s">
        <v>91</v>
      </c>
    </row>
    <row r="3890" spans="2:7" ht="13">
      <c r="B3890" s="76">
        <v>44064</v>
      </c>
      <c r="C3890" s="82">
        <v>0.68056712962962962</v>
      </c>
      <c r="D3890" s="83">
        <v>282</v>
      </c>
      <c r="E3890" s="83">
        <v>26.09</v>
      </c>
      <c r="F3890" s="83">
        <v>7357.38</v>
      </c>
      <c r="G3890" s="83" t="s">
        <v>91</v>
      </c>
    </row>
    <row r="3891" spans="2:7" ht="13">
      <c r="B3891" s="76">
        <v>44064</v>
      </c>
      <c r="C3891" s="82">
        <v>0.68137731481481489</v>
      </c>
      <c r="D3891" s="83">
        <v>107</v>
      </c>
      <c r="E3891" s="83">
        <v>26.11</v>
      </c>
      <c r="F3891" s="83">
        <v>2793.77</v>
      </c>
      <c r="G3891" s="83" t="s">
        <v>91</v>
      </c>
    </row>
    <row r="3892" spans="2:7" ht="13">
      <c r="B3892" s="76">
        <v>44064</v>
      </c>
      <c r="C3892" s="82">
        <v>0.68140046296296297</v>
      </c>
      <c r="D3892" s="83">
        <v>45</v>
      </c>
      <c r="E3892" s="83">
        <v>26.11</v>
      </c>
      <c r="F3892" s="83">
        <v>1174.95</v>
      </c>
      <c r="G3892" s="83" t="s">
        <v>91</v>
      </c>
    </row>
    <row r="3893" spans="2:7" ht="13">
      <c r="B3893" s="76">
        <v>44064</v>
      </c>
      <c r="C3893" s="82">
        <v>0.68140046296296297</v>
      </c>
      <c r="D3893" s="83">
        <v>27</v>
      </c>
      <c r="E3893" s="83">
        <v>26.11</v>
      </c>
      <c r="F3893" s="83">
        <v>704.97</v>
      </c>
      <c r="G3893" s="83" t="s">
        <v>91</v>
      </c>
    </row>
    <row r="3894" spans="2:7" ht="13">
      <c r="B3894" s="76">
        <v>44064</v>
      </c>
      <c r="C3894" s="82">
        <v>0.68143518518518509</v>
      </c>
      <c r="D3894" s="83">
        <v>125</v>
      </c>
      <c r="E3894" s="83">
        <v>26.11</v>
      </c>
      <c r="F3894" s="83">
        <v>3263.75</v>
      </c>
      <c r="G3894" s="83" t="s">
        <v>91</v>
      </c>
    </row>
    <row r="3895" spans="2:7" ht="13">
      <c r="B3895" s="76">
        <v>44064</v>
      </c>
      <c r="C3895" s="82">
        <v>0.68229166666666663</v>
      </c>
      <c r="D3895" s="83">
        <v>152</v>
      </c>
      <c r="E3895" s="83">
        <v>26.12</v>
      </c>
      <c r="F3895" s="83">
        <v>3970.2400000000002</v>
      </c>
      <c r="G3895" s="83" t="s">
        <v>91</v>
      </c>
    </row>
    <row r="3896" spans="2:7" ht="13">
      <c r="B3896" s="76">
        <v>44064</v>
      </c>
      <c r="C3896" s="82">
        <v>0.68232638888888886</v>
      </c>
      <c r="D3896" s="83">
        <v>176</v>
      </c>
      <c r="E3896" s="83">
        <v>26.12</v>
      </c>
      <c r="F3896" s="83">
        <v>4597.12</v>
      </c>
      <c r="G3896" s="83" t="s">
        <v>91</v>
      </c>
    </row>
    <row r="3897" spans="2:7" ht="13">
      <c r="B3897" s="76">
        <v>44064</v>
      </c>
      <c r="C3897" s="82">
        <v>0.68244212962962969</v>
      </c>
      <c r="D3897" s="83">
        <v>72</v>
      </c>
      <c r="E3897" s="83">
        <v>26.12</v>
      </c>
      <c r="F3897" s="83">
        <v>1880.64</v>
      </c>
      <c r="G3897" s="83" t="s">
        <v>91</v>
      </c>
    </row>
    <row r="3898" spans="2:7" ht="13">
      <c r="B3898" s="76">
        <v>44064</v>
      </c>
      <c r="C3898" s="82">
        <v>0.68281249999999993</v>
      </c>
      <c r="D3898" s="83">
        <v>70</v>
      </c>
      <c r="E3898" s="83">
        <v>26.12</v>
      </c>
      <c r="F3898" s="83">
        <v>1828.4</v>
      </c>
      <c r="G3898" s="83" t="s">
        <v>91</v>
      </c>
    </row>
    <row r="3899" spans="2:7" ht="13">
      <c r="B3899" s="76">
        <v>44064</v>
      </c>
      <c r="C3899" s="82">
        <v>0.68293981481481481</v>
      </c>
      <c r="D3899" s="83">
        <v>71</v>
      </c>
      <c r="E3899" s="83">
        <v>26.12</v>
      </c>
      <c r="F3899" s="83">
        <v>1854.52</v>
      </c>
      <c r="G3899" s="83" t="s">
        <v>91</v>
      </c>
    </row>
    <row r="3900" spans="2:7" ht="13">
      <c r="B3900" s="76">
        <v>44064</v>
      </c>
      <c r="C3900" s="82">
        <v>0.68299768518518522</v>
      </c>
      <c r="D3900" s="83">
        <v>218</v>
      </c>
      <c r="E3900" s="83">
        <v>26.12</v>
      </c>
      <c r="F3900" s="83">
        <v>5694.16</v>
      </c>
      <c r="G3900" s="83" t="s">
        <v>91</v>
      </c>
    </row>
    <row r="3901" spans="2:7" ht="13">
      <c r="B3901" s="76">
        <v>44064</v>
      </c>
      <c r="C3901" s="82">
        <v>0.68314814814814817</v>
      </c>
      <c r="D3901" s="83">
        <v>72</v>
      </c>
      <c r="E3901" s="83">
        <v>26.13</v>
      </c>
      <c r="F3901" s="83">
        <v>1881.36</v>
      </c>
      <c r="G3901" s="83" t="s">
        <v>91</v>
      </c>
    </row>
    <row r="3902" spans="2:7" ht="13">
      <c r="B3902" s="76">
        <v>44064</v>
      </c>
      <c r="C3902" s="82">
        <v>0.6832407407407407</v>
      </c>
      <c r="D3902" s="83">
        <v>179</v>
      </c>
      <c r="E3902" s="83">
        <v>26.13</v>
      </c>
      <c r="F3902" s="83">
        <v>4677.2699999999995</v>
      </c>
      <c r="G3902" s="83" t="s">
        <v>91</v>
      </c>
    </row>
    <row r="3903" spans="2:7" ht="13">
      <c r="B3903" s="76">
        <v>44064</v>
      </c>
      <c r="C3903" s="82">
        <v>0.68337962962962961</v>
      </c>
      <c r="D3903" s="83">
        <v>118</v>
      </c>
      <c r="E3903" s="83">
        <v>26.12</v>
      </c>
      <c r="F3903" s="83">
        <v>3082.1600000000003</v>
      </c>
      <c r="G3903" s="83" t="s">
        <v>91</v>
      </c>
    </row>
    <row r="3904" spans="2:7" ht="13">
      <c r="B3904" s="76">
        <v>44064</v>
      </c>
      <c r="C3904" s="82">
        <v>0.68337962962962961</v>
      </c>
      <c r="D3904" s="83">
        <v>85</v>
      </c>
      <c r="E3904" s="83">
        <v>26.12</v>
      </c>
      <c r="F3904" s="83">
        <v>2220.2000000000003</v>
      </c>
      <c r="G3904" s="83" t="s">
        <v>91</v>
      </c>
    </row>
    <row r="3905" spans="2:7" ht="13">
      <c r="B3905" s="76">
        <v>44064</v>
      </c>
      <c r="C3905" s="82">
        <v>0.68339120370370365</v>
      </c>
      <c r="D3905" s="83">
        <v>23</v>
      </c>
      <c r="E3905" s="83">
        <v>26.12</v>
      </c>
      <c r="F3905" s="83">
        <v>600.76</v>
      </c>
      <c r="G3905" s="83" t="s">
        <v>91</v>
      </c>
    </row>
    <row r="3906" spans="2:7" ht="13">
      <c r="B3906" s="76">
        <v>44064</v>
      </c>
      <c r="C3906" s="82">
        <v>0.68339120370370365</v>
      </c>
      <c r="D3906" s="83">
        <v>250</v>
      </c>
      <c r="E3906" s="83">
        <v>26.12</v>
      </c>
      <c r="F3906" s="83">
        <v>6530</v>
      </c>
      <c r="G3906" s="83" t="s">
        <v>91</v>
      </c>
    </row>
    <row r="3907" spans="2:7" ht="13">
      <c r="B3907" s="76">
        <v>44064</v>
      </c>
      <c r="C3907" s="82">
        <v>0.68339120370370365</v>
      </c>
      <c r="D3907" s="83">
        <v>231</v>
      </c>
      <c r="E3907" s="83">
        <v>26.12</v>
      </c>
      <c r="F3907" s="83">
        <v>6033.72</v>
      </c>
      <c r="G3907" s="83" t="s">
        <v>91</v>
      </c>
    </row>
    <row r="3908" spans="2:7" ht="13">
      <c r="B3908" s="76">
        <v>44064</v>
      </c>
      <c r="C3908" s="82">
        <v>0.68339120370370365</v>
      </c>
      <c r="D3908" s="83">
        <v>59</v>
      </c>
      <c r="E3908" s="83">
        <v>26.12</v>
      </c>
      <c r="F3908" s="83">
        <v>1541.0800000000002</v>
      </c>
      <c r="G3908" s="83" t="s">
        <v>91</v>
      </c>
    </row>
    <row r="3909" spans="2:7" ht="13">
      <c r="B3909" s="76">
        <v>44064</v>
      </c>
      <c r="C3909" s="82">
        <v>0.6834027777777778</v>
      </c>
      <c r="D3909" s="83">
        <v>78</v>
      </c>
      <c r="E3909" s="83">
        <v>26.12</v>
      </c>
      <c r="F3909" s="83">
        <v>2037.3600000000001</v>
      </c>
      <c r="G3909" s="83" t="s">
        <v>91</v>
      </c>
    </row>
    <row r="3910" spans="2:7" ht="13">
      <c r="B3910" s="76">
        <v>44064</v>
      </c>
      <c r="C3910" s="82">
        <v>0.68357638888888894</v>
      </c>
      <c r="D3910" s="83">
        <v>261</v>
      </c>
      <c r="E3910" s="83">
        <v>26.12</v>
      </c>
      <c r="F3910" s="83">
        <v>6817.3200000000006</v>
      </c>
      <c r="G3910" s="83" t="s">
        <v>91</v>
      </c>
    </row>
    <row r="3911" spans="2:7" ht="13">
      <c r="B3911" s="76">
        <v>44064</v>
      </c>
      <c r="C3911" s="82">
        <v>0.68358796296296298</v>
      </c>
      <c r="D3911" s="83">
        <v>88</v>
      </c>
      <c r="E3911" s="83">
        <v>26.12</v>
      </c>
      <c r="F3911" s="83">
        <v>2298.56</v>
      </c>
      <c r="G3911" s="83" t="s">
        <v>91</v>
      </c>
    </row>
    <row r="3912" spans="2:7" ht="13">
      <c r="B3912" s="76">
        <v>44064</v>
      </c>
      <c r="C3912" s="82">
        <v>0.68413194444444436</v>
      </c>
      <c r="D3912" s="83">
        <v>174</v>
      </c>
      <c r="E3912" s="83">
        <v>26.12</v>
      </c>
      <c r="F3912" s="83">
        <v>4544.88</v>
      </c>
      <c r="G3912" s="83" t="s">
        <v>91</v>
      </c>
    </row>
    <row r="3913" spans="2:7" ht="13">
      <c r="B3913" s="76">
        <v>44064</v>
      </c>
      <c r="C3913" s="82">
        <v>0.68414351851851851</v>
      </c>
      <c r="D3913" s="83">
        <v>67</v>
      </c>
      <c r="E3913" s="83">
        <v>26.12</v>
      </c>
      <c r="F3913" s="83">
        <v>1750.04</v>
      </c>
      <c r="G3913" s="83" t="s">
        <v>91</v>
      </c>
    </row>
    <row r="3914" spans="2:7" ht="13">
      <c r="B3914" s="76">
        <v>44064</v>
      </c>
      <c r="C3914" s="82">
        <v>0.68414351851851851</v>
      </c>
      <c r="D3914" s="83">
        <v>21</v>
      </c>
      <c r="E3914" s="83">
        <v>26.12</v>
      </c>
      <c r="F3914" s="83">
        <v>548.52</v>
      </c>
      <c r="G3914" s="83" t="s">
        <v>91</v>
      </c>
    </row>
    <row r="3915" spans="2:7" ht="13">
      <c r="B3915" s="76">
        <v>44064</v>
      </c>
      <c r="C3915" s="82">
        <v>0.68449074074074068</v>
      </c>
      <c r="D3915" s="83">
        <v>330</v>
      </c>
      <c r="E3915" s="83">
        <v>26.11</v>
      </c>
      <c r="F3915" s="83">
        <v>8616.2999999999993</v>
      </c>
      <c r="G3915" s="83" t="s">
        <v>91</v>
      </c>
    </row>
    <row r="3916" spans="2:7" ht="13">
      <c r="B3916" s="76">
        <v>44064</v>
      </c>
      <c r="C3916" s="82">
        <v>0.68450231481481483</v>
      </c>
      <c r="D3916" s="83">
        <v>72</v>
      </c>
      <c r="E3916" s="83">
        <v>26.12</v>
      </c>
      <c r="F3916" s="83">
        <v>1880.64</v>
      </c>
      <c r="G3916" s="83" t="s">
        <v>91</v>
      </c>
    </row>
    <row r="3917" spans="2:7" ht="13">
      <c r="B3917" s="76">
        <v>44064</v>
      </c>
      <c r="C3917" s="82">
        <v>0.68450231481481483</v>
      </c>
      <c r="D3917" s="83">
        <v>213</v>
      </c>
      <c r="E3917" s="83">
        <v>26.12</v>
      </c>
      <c r="F3917" s="83">
        <v>5563.56</v>
      </c>
      <c r="G3917" s="83" t="s">
        <v>91</v>
      </c>
    </row>
    <row r="3918" spans="2:7" ht="13">
      <c r="B3918" s="76">
        <v>44064</v>
      </c>
      <c r="C3918" s="82">
        <v>0.68451388888888898</v>
      </c>
      <c r="D3918" s="83">
        <v>215</v>
      </c>
      <c r="E3918" s="83">
        <v>26.12</v>
      </c>
      <c r="F3918" s="83">
        <v>5615.8</v>
      </c>
      <c r="G3918" s="83" t="s">
        <v>91</v>
      </c>
    </row>
    <row r="3919" spans="2:7" ht="13">
      <c r="B3919" s="76">
        <v>44064</v>
      </c>
      <c r="C3919" s="82">
        <v>0.68636574074074075</v>
      </c>
      <c r="D3919" s="83">
        <v>91</v>
      </c>
      <c r="E3919" s="83">
        <v>26.14</v>
      </c>
      <c r="F3919" s="83">
        <v>2378.7400000000002</v>
      </c>
      <c r="G3919" s="83" t="s">
        <v>91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9CE07D-0266-4E64-8068-4D51D03D1376}">
  <dimension ref="B1:G4205"/>
  <sheetViews>
    <sheetView showGridLines="0" topLeftCell="A4173" workbookViewId="0">
      <selection activeCell="D5" sqref="D5:D4205"/>
    </sheetView>
  </sheetViews>
  <sheetFormatPr defaultColWidth="9.1796875" defaultRowHeight="12.5"/>
  <cols>
    <col min="1" max="1" width="4.7265625" customWidth="1"/>
    <col min="2" max="2" width="29.1796875" customWidth="1"/>
    <col min="3" max="7" width="20.54296875" customWidth="1"/>
    <col min="8" max="8" width="4.7265625" customWidth="1"/>
  </cols>
  <sheetData>
    <row r="1" spans="2:7" s="1" customFormat="1" ht="31.5" customHeight="1">
      <c r="B1" s="3" t="s">
        <v>13</v>
      </c>
    </row>
    <row r="2" spans="2:7" s="1" customFormat="1" ht="11.15" customHeight="1"/>
    <row r="3" spans="2:7" s="1" customFormat="1" ht="15.4" customHeight="1">
      <c r="B3" s="90" t="s">
        <v>14</v>
      </c>
      <c r="C3" s="90"/>
      <c r="D3" s="90"/>
      <c r="E3" s="90"/>
      <c r="F3" s="90"/>
      <c r="G3" s="90"/>
    </row>
    <row r="4" spans="2:7" s="1" customFormat="1" ht="13.9" customHeight="1">
      <c r="B4" s="85" t="s">
        <v>4</v>
      </c>
      <c r="C4" s="86" t="s">
        <v>15</v>
      </c>
      <c r="D4" s="86" t="s">
        <v>16</v>
      </c>
      <c r="E4" s="87" t="s">
        <v>17</v>
      </c>
      <c r="F4" s="88" t="s">
        <v>18</v>
      </c>
      <c r="G4" s="85" t="s">
        <v>19</v>
      </c>
    </row>
    <row r="5" spans="2:7" s="1" customFormat="1" ht="13.4" customHeight="1">
      <c r="B5" s="76">
        <v>44067</v>
      </c>
      <c r="C5" s="77">
        <v>0.33342592592592596</v>
      </c>
      <c r="D5" s="78">
        <v>462</v>
      </c>
      <c r="E5" s="79">
        <v>26.27</v>
      </c>
      <c r="F5" s="80">
        <v>12136.74</v>
      </c>
      <c r="G5" s="81" t="s">
        <v>91</v>
      </c>
    </row>
    <row r="6" spans="2:7" s="1" customFormat="1" ht="13.4" customHeight="1">
      <c r="B6" s="76">
        <v>44067</v>
      </c>
      <c r="C6" s="82">
        <v>0.33342592592592596</v>
      </c>
      <c r="D6" s="83">
        <v>69</v>
      </c>
      <c r="E6" s="83">
        <v>26.27</v>
      </c>
      <c r="F6" s="83">
        <v>1812.6299999999999</v>
      </c>
      <c r="G6" s="83" t="s">
        <v>91</v>
      </c>
    </row>
    <row r="7" spans="2:7" s="1" customFormat="1" ht="13.4" customHeight="1">
      <c r="B7" s="76">
        <v>44067</v>
      </c>
      <c r="C7" s="82">
        <v>0.33381944444444445</v>
      </c>
      <c r="D7" s="83">
        <v>202</v>
      </c>
      <c r="E7" s="83">
        <v>26.37</v>
      </c>
      <c r="F7" s="83">
        <v>5326.74</v>
      </c>
      <c r="G7" s="83" t="s">
        <v>91</v>
      </c>
    </row>
    <row r="8" spans="2:7" s="1" customFormat="1" ht="13.4" customHeight="1">
      <c r="B8" s="76">
        <v>44067</v>
      </c>
      <c r="C8" s="82">
        <v>0.33393518518518522</v>
      </c>
      <c r="D8" s="83">
        <v>245</v>
      </c>
      <c r="E8" s="83">
        <v>26.37</v>
      </c>
      <c r="F8" s="83">
        <v>6460.6500000000005</v>
      </c>
      <c r="G8" s="83" t="s">
        <v>91</v>
      </c>
    </row>
    <row r="9" spans="2:7" s="1" customFormat="1" ht="13.4" customHeight="1">
      <c r="B9" s="76">
        <v>44067</v>
      </c>
      <c r="C9" s="82">
        <v>0.33412037037037035</v>
      </c>
      <c r="D9" s="83">
        <v>273</v>
      </c>
      <c r="E9" s="83">
        <v>26.36</v>
      </c>
      <c r="F9" s="83">
        <v>7196.28</v>
      </c>
      <c r="G9" s="83" t="s">
        <v>91</v>
      </c>
    </row>
    <row r="10" spans="2:7" s="1" customFormat="1" ht="13.4" customHeight="1">
      <c r="B10" s="76">
        <v>44067</v>
      </c>
      <c r="C10" s="82">
        <v>0.33412037037037035</v>
      </c>
      <c r="D10" s="83">
        <v>136</v>
      </c>
      <c r="E10" s="83">
        <v>26.36</v>
      </c>
      <c r="F10" s="83">
        <v>3584.96</v>
      </c>
      <c r="G10" s="83" t="s">
        <v>91</v>
      </c>
    </row>
    <row r="11" spans="2:7" s="1" customFormat="1" ht="13.4" customHeight="1">
      <c r="B11" s="76">
        <v>44067</v>
      </c>
      <c r="C11" s="82">
        <v>0.33431712962962962</v>
      </c>
      <c r="D11" s="83">
        <v>251</v>
      </c>
      <c r="E11" s="83">
        <v>26.36</v>
      </c>
      <c r="F11" s="83">
        <v>6616.36</v>
      </c>
      <c r="G11" s="83" t="s">
        <v>91</v>
      </c>
    </row>
    <row r="12" spans="2:7" s="1" customFormat="1" ht="13.4" customHeight="1">
      <c r="B12" s="76">
        <v>44067</v>
      </c>
      <c r="C12" s="82">
        <v>0.33451388888888894</v>
      </c>
      <c r="D12" s="83">
        <v>456</v>
      </c>
      <c r="E12" s="83">
        <v>26.38</v>
      </c>
      <c r="F12" s="83">
        <v>12029.279999999999</v>
      </c>
      <c r="G12" s="83" t="s">
        <v>91</v>
      </c>
    </row>
    <row r="13" spans="2:7" s="1" customFormat="1" ht="13.4" customHeight="1">
      <c r="B13" s="76">
        <v>44067</v>
      </c>
      <c r="C13" s="82">
        <v>0.33530092592592592</v>
      </c>
      <c r="D13" s="83">
        <v>1320</v>
      </c>
      <c r="E13" s="83">
        <v>26.41</v>
      </c>
      <c r="F13" s="83">
        <v>34861.199999999997</v>
      </c>
      <c r="G13" s="83" t="s">
        <v>91</v>
      </c>
    </row>
    <row r="14" spans="2:7" s="1" customFormat="1" ht="13.4" customHeight="1">
      <c r="B14" s="76">
        <v>44067</v>
      </c>
      <c r="C14" s="82">
        <v>0.33530092592592592</v>
      </c>
      <c r="D14" s="83">
        <v>295</v>
      </c>
      <c r="E14" s="83">
        <v>26.41</v>
      </c>
      <c r="F14" s="83">
        <v>7790.95</v>
      </c>
      <c r="G14" s="83" t="s">
        <v>91</v>
      </c>
    </row>
    <row r="15" spans="2:7" s="1" customFormat="1" ht="13.4" customHeight="1">
      <c r="B15" s="76">
        <v>44067</v>
      </c>
      <c r="C15" s="82">
        <v>0.33557870370370368</v>
      </c>
      <c r="D15" s="83">
        <v>132</v>
      </c>
      <c r="E15" s="83">
        <v>26.39</v>
      </c>
      <c r="F15" s="83">
        <v>3483.48</v>
      </c>
      <c r="G15" s="83" t="s">
        <v>91</v>
      </c>
    </row>
    <row r="16" spans="2:7" s="1" customFormat="1" ht="13.4" customHeight="1">
      <c r="B16" s="76">
        <v>44067</v>
      </c>
      <c r="C16" s="82">
        <v>0.33557870370370368</v>
      </c>
      <c r="D16" s="83">
        <v>89</v>
      </c>
      <c r="E16" s="83">
        <v>26.39</v>
      </c>
      <c r="F16" s="83">
        <v>2348.71</v>
      </c>
      <c r="G16" s="83" t="s">
        <v>91</v>
      </c>
    </row>
    <row r="17" spans="2:7" s="1" customFormat="1" ht="13.4" customHeight="1">
      <c r="B17" s="76">
        <v>44067</v>
      </c>
      <c r="C17" s="82">
        <v>0.33568287037037042</v>
      </c>
      <c r="D17" s="83">
        <v>325</v>
      </c>
      <c r="E17" s="83">
        <v>26.37</v>
      </c>
      <c r="F17" s="83">
        <v>8570.25</v>
      </c>
      <c r="G17" s="83" t="s">
        <v>91</v>
      </c>
    </row>
    <row r="18" spans="2:7" s="1" customFormat="1" ht="13.4" customHeight="1">
      <c r="B18" s="76">
        <v>44067</v>
      </c>
      <c r="C18" s="82">
        <v>0.33584490740740741</v>
      </c>
      <c r="D18" s="83">
        <v>201</v>
      </c>
      <c r="E18" s="83">
        <v>26.35</v>
      </c>
      <c r="F18" s="83">
        <v>5296.35</v>
      </c>
      <c r="G18" s="83" t="s">
        <v>91</v>
      </c>
    </row>
    <row r="19" spans="2:7" s="1" customFormat="1" ht="13.4" customHeight="1">
      <c r="B19" s="76">
        <v>44067</v>
      </c>
      <c r="C19" s="82">
        <v>0.33584490740740741</v>
      </c>
      <c r="D19" s="83">
        <v>231</v>
      </c>
      <c r="E19" s="83">
        <v>26.35</v>
      </c>
      <c r="F19" s="83">
        <v>6086.85</v>
      </c>
      <c r="G19" s="83" t="s">
        <v>91</v>
      </c>
    </row>
    <row r="20" spans="2:7" s="1" customFormat="1" ht="13.4" customHeight="1">
      <c r="B20" s="76">
        <v>44067</v>
      </c>
      <c r="C20" s="82">
        <v>0.33594907407407404</v>
      </c>
      <c r="D20" s="83">
        <v>145</v>
      </c>
      <c r="E20" s="83">
        <v>26.34</v>
      </c>
      <c r="F20" s="83">
        <v>3819.3</v>
      </c>
      <c r="G20" s="83" t="s">
        <v>91</v>
      </c>
    </row>
    <row r="21" spans="2:7" s="1" customFormat="1" ht="13.4" customHeight="1">
      <c r="B21" s="76">
        <v>44067</v>
      </c>
      <c r="C21" s="82">
        <v>0.33607638888888891</v>
      </c>
      <c r="D21" s="83">
        <v>246</v>
      </c>
      <c r="E21" s="83">
        <v>26.33</v>
      </c>
      <c r="F21" s="83">
        <v>6477.1799999999994</v>
      </c>
      <c r="G21" s="83" t="s">
        <v>91</v>
      </c>
    </row>
    <row r="22" spans="2:7" s="1" customFormat="1" ht="13.4" customHeight="1">
      <c r="B22" s="76">
        <v>44067</v>
      </c>
      <c r="C22" s="82">
        <v>0.33648148148148144</v>
      </c>
      <c r="D22" s="83">
        <v>464</v>
      </c>
      <c r="E22" s="83">
        <v>26.37</v>
      </c>
      <c r="F22" s="83">
        <v>12235.68</v>
      </c>
      <c r="G22" s="83" t="s">
        <v>91</v>
      </c>
    </row>
    <row r="23" spans="2:7" s="1" customFormat="1" ht="13.4" customHeight="1">
      <c r="B23" s="76">
        <v>44067</v>
      </c>
      <c r="C23" s="82">
        <v>0.33696759259259257</v>
      </c>
      <c r="D23" s="83">
        <v>152</v>
      </c>
      <c r="E23" s="83">
        <v>26.4</v>
      </c>
      <c r="F23" s="83">
        <v>4012.7999999999997</v>
      </c>
      <c r="G23" s="83" t="s">
        <v>91</v>
      </c>
    </row>
    <row r="24" spans="2:7" s="1" customFormat="1" ht="13.4" customHeight="1">
      <c r="B24" s="76">
        <v>44067</v>
      </c>
      <c r="C24" s="82">
        <v>0.33696759259259257</v>
      </c>
      <c r="D24" s="83">
        <v>157</v>
      </c>
      <c r="E24" s="83">
        <v>26.4</v>
      </c>
      <c r="F24" s="83">
        <v>4144.8</v>
      </c>
      <c r="G24" s="83" t="s">
        <v>91</v>
      </c>
    </row>
    <row r="25" spans="2:7" s="1" customFormat="1" ht="13.4" customHeight="1">
      <c r="B25" s="76">
        <v>44067</v>
      </c>
      <c r="C25" s="82">
        <v>0.33696759259259257</v>
      </c>
      <c r="D25" s="83">
        <v>250</v>
      </c>
      <c r="E25" s="83">
        <v>26.4</v>
      </c>
      <c r="F25" s="83">
        <v>6600</v>
      </c>
      <c r="G25" s="83" t="s">
        <v>91</v>
      </c>
    </row>
    <row r="26" spans="2:7" s="1" customFormat="1" ht="13.4" customHeight="1">
      <c r="B26" s="76">
        <v>44067</v>
      </c>
      <c r="C26" s="82">
        <v>0.33696759259259257</v>
      </c>
      <c r="D26" s="83">
        <v>307</v>
      </c>
      <c r="E26" s="83">
        <v>26.4</v>
      </c>
      <c r="F26" s="83">
        <v>8104.7999999999993</v>
      </c>
      <c r="G26" s="83" t="s">
        <v>91</v>
      </c>
    </row>
    <row r="27" spans="2:7" s="1" customFormat="1" ht="13.4" customHeight="1">
      <c r="B27" s="76">
        <v>44067</v>
      </c>
      <c r="C27" s="82">
        <v>0.33710648148148148</v>
      </c>
      <c r="D27" s="83">
        <v>109</v>
      </c>
      <c r="E27" s="83">
        <v>26.39</v>
      </c>
      <c r="F27" s="83">
        <v>2876.51</v>
      </c>
      <c r="G27" s="83" t="s">
        <v>91</v>
      </c>
    </row>
    <row r="28" spans="2:7" s="1" customFormat="1" ht="13.4" customHeight="1">
      <c r="B28" s="76">
        <v>44067</v>
      </c>
      <c r="C28" s="82">
        <v>0.33736111111111106</v>
      </c>
      <c r="D28" s="83">
        <v>109</v>
      </c>
      <c r="E28" s="83">
        <v>26.38</v>
      </c>
      <c r="F28" s="83">
        <v>2875.42</v>
      </c>
      <c r="G28" s="83" t="s">
        <v>91</v>
      </c>
    </row>
    <row r="29" spans="2:7" s="1" customFormat="1" ht="13.4" customHeight="1">
      <c r="B29" s="76">
        <v>44067</v>
      </c>
      <c r="C29" s="82">
        <v>0.33736111111111106</v>
      </c>
      <c r="D29" s="83">
        <v>231</v>
      </c>
      <c r="E29" s="83">
        <v>26.38</v>
      </c>
      <c r="F29" s="83">
        <v>6093.78</v>
      </c>
      <c r="G29" s="83" t="s">
        <v>91</v>
      </c>
    </row>
    <row r="30" spans="2:7" s="1" customFormat="1" ht="13.4" customHeight="1">
      <c r="B30" s="76">
        <v>44067</v>
      </c>
      <c r="C30" s="82">
        <v>0.33754629629629629</v>
      </c>
      <c r="D30" s="83">
        <v>100</v>
      </c>
      <c r="E30" s="83">
        <v>26.36</v>
      </c>
      <c r="F30" s="83">
        <v>2636</v>
      </c>
      <c r="G30" s="83" t="s">
        <v>91</v>
      </c>
    </row>
    <row r="31" spans="2:7" s="1" customFormat="1" ht="13.4" customHeight="1">
      <c r="B31" s="76">
        <v>44067</v>
      </c>
      <c r="C31" s="82">
        <v>0.33773148148148152</v>
      </c>
      <c r="D31" s="83">
        <v>140</v>
      </c>
      <c r="E31" s="83">
        <v>26.35</v>
      </c>
      <c r="F31" s="83">
        <v>3689</v>
      </c>
      <c r="G31" s="83" t="s">
        <v>91</v>
      </c>
    </row>
    <row r="32" spans="2:7" s="1" customFormat="1" ht="13.4" customHeight="1">
      <c r="B32" s="76">
        <v>44067</v>
      </c>
      <c r="C32" s="82">
        <v>0.33840277777777777</v>
      </c>
      <c r="D32" s="83">
        <v>326</v>
      </c>
      <c r="E32" s="83">
        <v>26.36</v>
      </c>
      <c r="F32" s="83">
        <v>8593.36</v>
      </c>
      <c r="G32" s="83" t="s">
        <v>91</v>
      </c>
    </row>
    <row r="33" spans="2:7" s="1" customFormat="1" ht="13.4" customHeight="1">
      <c r="B33" s="76">
        <v>44067</v>
      </c>
      <c r="C33" s="82">
        <v>0.33840277777777777</v>
      </c>
      <c r="D33" s="83">
        <v>491</v>
      </c>
      <c r="E33" s="83">
        <v>26.36</v>
      </c>
      <c r="F33" s="83">
        <v>12942.76</v>
      </c>
      <c r="G33" s="83" t="s">
        <v>91</v>
      </c>
    </row>
    <row r="34" spans="2:7" s="1" customFormat="1" ht="13.4" customHeight="1">
      <c r="B34" s="76">
        <v>44067</v>
      </c>
      <c r="C34" s="82">
        <v>0.33858796296296295</v>
      </c>
      <c r="D34" s="83">
        <v>74</v>
      </c>
      <c r="E34" s="83">
        <v>26.35</v>
      </c>
      <c r="F34" s="83">
        <v>1949.9</v>
      </c>
      <c r="G34" s="83" t="s">
        <v>91</v>
      </c>
    </row>
    <row r="35" spans="2:7" s="1" customFormat="1" ht="13.4" customHeight="1">
      <c r="B35" s="76">
        <v>44067</v>
      </c>
      <c r="C35" s="82">
        <v>0.33858796296296295</v>
      </c>
      <c r="D35" s="83">
        <v>1</v>
      </c>
      <c r="E35" s="83">
        <v>26.35</v>
      </c>
      <c r="F35" s="83">
        <v>26.35</v>
      </c>
      <c r="G35" s="83" t="s">
        <v>91</v>
      </c>
    </row>
    <row r="36" spans="2:7" s="1" customFormat="1" ht="13.4" customHeight="1">
      <c r="B36" s="76">
        <v>44067</v>
      </c>
      <c r="C36" s="82">
        <v>0.33893518518518517</v>
      </c>
      <c r="D36" s="83">
        <v>11</v>
      </c>
      <c r="E36" s="83">
        <v>26.34</v>
      </c>
      <c r="F36" s="83">
        <v>289.74</v>
      </c>
      <c r="G36" s="83" t="s">
        <v>91</v>
      </c>
    </row>
    <row r="37" spans="2:7" s="1" customFormat="1" ht="13.4" customHeight="1">
      <c r="B37" s="76">
        <v>44067</v>
      </c>
      <c r="C37" s="82">
        <v>0.33922453703703703</v>
      </c>
      <c r="D37" s="83">
        <v>507</v>
      </c>
      <c r="E37" s="83">
        <v>26.34</v>
      </c>
      <c r="F37" s="83">
        <v>13354.38</v>
      </c>
      <c r="G37" s="83" t="s">
        <v>91</v>
      </c>
    </row>
    <row r="38" spans="2:7" s="1" customFormat="1" ht="13.4" customHeight="1">
      <c r="B38" s="76">
        <v>44067</v>
      </c>
      <c r="C38" s="82">
        <v>0.33930555555555553</v>
      </c>
      <c r="D38" s="83">
        <v>211</v>
      </c>
      <c r="E38" s="83">
        <v>26.32</v>
      </c>
      <c r="F38" s="83">
        <v>5553.52</v>
      </c>
      <c r="G38" s="83" t="s">
        <v>91</v>
      </c>
    </row>
    <row r="39" spans="2:7" s="1" customFormat="1" ht="13.4" customHeight="1">
      <c r="B39" s="76">
        <v>44067</v>
      </c>
      <c r="C39" s="82">
        <v>0.33930555555555553</v>
      </c>
      <c r="D39" s="83">
        <v>156</v>
      </c>
      <c r="E39" s="83">
        <v>26.32</v>
      </c>
      <c r="F39" s="83">
        <v>4105.92</v>
      </c>
      <c r="G39" s="83" t="s">
        <v>91</v>
      </c>
    </row>
    <row r="40" spans="2:7" s="1" customFormat="1" ht="13.4" customHeight="1">
      <c r="B40" s="76">
        <v>44067</v>
      </c>
      <c r="C40" s="82">
        <v>0.33930555555555553</v>
      </c>
      <c r="D40" s="83">
        <v>92</v>
      </c>
      <c r="E40" s="83">
        <v>26.32</v>
      </c>
      <c r="F40" s="83">
        <v>2421.44</v>
      </c>
      <c r="G40" s="83" t="s">
        <v>91</v>
      </c>
    </row>
    <row r="41" spans="2:7" s="1" customFormat="1" ht="13.4" customHeight="1">
      <c r="B41" s="76">
        <v>44067</v>
      </c>
      <c r="C41" s="82">
        <v>0.33944444444444444</v>
      </c>
      <c r="D41" s="83">
        <v>87</v>
      </c>
      <c r="E41" s="83">
        <v>26.3</v>
      </c>
      <c r="F41" s="83">
        <v>2288.1</v>
      </c>
      <c r="G41" s="83" t="s">
        <v>91</v>
      </c>
    </row>
    <row r="42" spans="2:7" s="1" customFormat="1" ht="13.4" customHeight="1">
      <c r="B42" s="76">
        <v>44067</v>
      </c>
      <c r="C42" s="82">
        <v>0.3395023148148148</v>
      </c>
      <c r="D42" s="83">
        <v>88</v>
      </c>
      <c r="E42" s="83">
        <v>26.29</v>
      </c>
      <c r="F42" s="83">
        <v>2313.52</v>
      </c>
      <c r="G42" s="83" t="s">
        <v>91</v>
      </c>
    </row>
    <row r="43" spans="2:7" s="1" customFormat="1" ht="13.4" customHeight="1">
      <c r="B43" s="76">
        <v>44067</v>
      </c>
      <c r="C43" s="82">
        <v>0.33969907407407413</v>
      </c>
      <c r="D43" s="83">
        <v>163</v>
      </c>
      <c r="E43" s="83">
        <v>26.29</v>
      </c>
      <c r="F43" s="83">
        <v>4285.2699999999995</v>
      </c>
      <c r="G43" s="83" t="s">
        <v>91</v>
      </c>
    </row>
    <row r="44" spans="2:7" s="1" customFormat="1" ht="13.4" customHeight="1">
      <c r="B44" s="76">
        <v>44067</v>
      </c>
      <c r="C44" s="82">
        <v>0.33969907407407413</v>
      </c>
      <c r="D44" s="83">
        <v>87</v>
      </c>
      <c r="E44" s="83">
        <v>26.29</v>
      </c>
      <c r="F44" s="83">
        <v>2287.23</v>
      </c>
      <c r="G44" s="83" t="s">
        <v>91</v>
      </c>
    </row>
    <row r="45" spans="2:7" s="1" customFormat="1" ht="13.4" customHeight="1">
      <c r="B45" s="76">
        <v>44067</v>
      </c>
      <c r="C45" s="82">
        <v>0.34070601851851851</v>
      </c>
      <c r="D45" s="83">
        <v>250</v>
      </c>
      <c r="E45" s="83">
        <v>26.35</v>
      </c>
      <c r="F45" s="83">
        <v>6587.5</v>
      </c>
      <c r="G45" s="83" t="s">
        <v>91</v>
      </c>
    </row>
    <row r="46" spans="2:7" s="1" customFormat="1" ht="13.4" customHeight="1">
      <c r="B46" s="76">
        <v>44067</v>
      </c>
      <c r="C46" s="82">
        <v>0.34120370370370368</v>
      </c>
      <c r="D46" s="83">
        <v>11</v>
      </c>
      <c r="E46" s="83">
        <v>26.34</v>
      </c>
      <c r="F46" s="83">
        <v>289.74</v>
      </c>
      <c r="G46" s="83" t="s">
        <v>91</v>
      </c>
    </row>
    <row r="47" spans="2:7" s="1" customFormat="1" ht="13.4" customHeight="1">
      <c r="B47" s="76">
        <v>44067</v>
      </c>
      <c r="C47" s="82">
        <v>0.34120370370370368</v>
      </c>
      <c r="D47" s="83">
        <v>250</v>
      </c>
      <c r="E47" s="83">
        <v>26.34</v>
      </c>
      <c r="F47" s="83">
        <v>6585</v>
      </c>
      <c r="G47" s="83" t="s">
        <v>91</v>
      </c>
    </row>
    <row r="48" spans="2:7" s="1" customFormat="1" ht="13.4" customHeight="1">
      <c r="B48" s="76">
        <v>44067</v>
      </c>
      <c r="C48" s="82">
        <v>0.34224537037037034</v>
      </c>
      <c r="D48" s="83">
        <v>363</v>
      </c>
      <c r="E48" s="83">
        <v>26.34</v>
      </c>
      <c r="F48" s="83">
        <v>9561.42</v>
      </c>
      <c r="G48" s="83" t="s">
        <v>91</v>
      </c>
    </row>
    <row r="49" spans="2:7" s="1" customFormat="1" ht="13.4" customHeight="1">
      <c r="B49" s="76">
        <v>44067</v>
      </c>
      <c r="C49" s="82">
        <v>0.34224537037037034</v>
      </c>
      <c r="D49" s="83">
        <v>263</v>
      </c>
      <c r="E49" s="83">
        <v>26.34</v>
      </c>
      <c r="F49" s="83">
        <v>6927.42</v>
      </c>
      <c r="G49" s="83" t="s">
        <v>91</v>
      </c>
    </row>
    <row r="50" spans="2:7" s="1" customFormat="1" ht="13.4" customHeight="1">
      <c r="B50" s="76">
        <v>44067</v>
      </c>
      <c r="C50" s="82">
        <v>0.34273148148148147</v>
      </c>
      <c r="D50" s="83">
        <v>610</v>
      </c>
      <c r="E50" s="83">
        <v>26.34</v>
      </c>
      <c r="F50" s="83">
        <v>16067.4</v>
      </c>
      <c r="G50" s="83" t="s">
        <v>91</v>
      </c>
    </row>
    <row r="51" spans="2:7" s="1" customFormat="1" ht="13.4" customHeight="1">
      <c r="B51" s="76">
        <v>44067</v>
      </c>
      <c r="C51" s="82">
        <v>0.34278935185185189</v>
      </c>
      <c r="D51" s="83">
        <v>615</v>
      </c>
      <c r="E51" s="83">
        <v>26.33</v>
      </c>
      <c r="F51" s="83">
        <v>16192.949999999999</v>
      </c>
      <c r="G51" s="83" t="s">
        <v>91</v>
      </c>
    </row>
    <row r="52" spans="2:7" s="1" customFormat="1" ht="13.4" customHeight="1">
      <c r="B52" s="76">
        <v>44067</v>
      </c>
      <c r="C52" s="82">
        <v>0.34312499999999996</v>
      </c>
      <c r="D52" s="83">
        <v>219</v>
      </c>
      <c r="E52" s="83">
        <v>26.32</v>
      </c>
      <c r="F52" s="83">
        <v>5764.08</v>
      </c>
      <c r="G52" s="83" t="s">
        <v>91</v>
      </c>
    </row>
    <row r="53" spans="2:7" s="1" customFormat="1" ht="13.4" customHeight="1">
      <c r="B53" s="76">
        <v>44067</v>
      </c>
      <c r="C53" s="82">
        <v>0.34312499999999996</v>
      </c>
      <c r="D53" s="83">
        <v>157</v>
      </c>
      <c r="E53" s="83">
        <v>26.32</v>
      </c>
      <c r="F53" s="83">
        <v>4132.24</v>
      </c>
      <c r="G53" s="83" t="s">
        <v>91</v>
      </c>
    </row>
    <row r="54" spans="2:7" s="1" customFormat="1" ht="13.4" customHeight="1">
      <c r="B54" s="76">
        <v>44067</v>
      </c>
      <c r="C54" s="82">
        <v>0.34369212962962964</v>
      </c>
      <c r="D54" s="83">
        <v>236</v>
      </c>
      <c r="E54" s="83">
        <v>26.33</v>
      </c>
      <c r="F54" s="83">
        <v>6213.8799999999992</v>
      </c>
      <c r="G54" s="83" t="s">
        <v>91</v>
      </c>
    </row>
    <row r="55" spans="2:7" s="1" customFormat="1" ht="13.4" customHeight="1">
      <c r="B55" s="76">
        <v>44067</v>
      </c>
      <c r="C55" s="82">
        <v>0.34369212962962964</v>
      </c>
      <c r="D55" s="83">
        <v>218</v>
      </c>
      <c r="E55" s="83">
        <v>26.33</v>
      </c>
      <c r="F55" s="83">
        <v>5739.94</v>
      </c>
      <c r="G55" s="83" t="s">
        <v>91</v>
      </c>
    </row>
    <row r="56" spans="2:7" s="1" customFormat="1" ht="13.4" customHeight="1">
      <c r="B56" s="76">
        <v>44067</v>
      </c>
      <c r="C56" s="82">
        <v>0.34449074074074071</v>
      </c>
      <c r="D56" s="83">
        <v>518</v>
      </c>
      <c r="E56" s="83">
        <v>26.35</v>
      </c>
      <c r="F56" s="83">
        <v>13649.300000000001</v>
      </c>
      <c r="G56" s="83" t="s">
        <v>91</v>
      </c>
    </row>
    <row r="57" spans="2:7" s="1" customFormat="1" ht="13.4" customHeight="1">
      <c r="B57" s="76">
        <v>44067</v>
      </c>
      <c r="C57" s="82">
        <v>0.34454861111111112</v>
      </c>
      <c r="D57" s="83">
        <v>408</v>
      </c>
      <c r="E57" s="83">
        <v>26.36</v>
      </c>
      <c r="F57" s="83">
        <v>10754.88</v>
      </c>
      <c r="G57" s="83" t="s">
        <v>91</v>
      </c>
    </row>
    <row r="58" spans="2:7" s="1" customFormat="1" ht="13.4" customHeight="1">
      <c r="B58" s="76">
        <v>44067</v>
      </c>
      <c r="C58" s="82">
        <v>0.34503472222222226</v>
      </c>
      <c r="D58" s="83">
        <v>75</v>
      </c>
      <c r="E58" s="83">
        <v>26.35</v>
      </c>
      <c r="F58" s="83">
        <v>1976.25</v>
      </c>
      <c r="G58" s="83" t="s">
        <v>91</v>
      </c>
    </row>
    <row r="59" spans="2:7" s="1" customFormat="1" ht="13.4" customHeight="1">
      <c r="B59" s="76">
        <v>44067</v>
      </c>
      <c r="C59" s="82">
        <v>0.34503472222222226</v>
      </c>
      <c r="D59" s="83">
        <v>200</v>
      </c>
      <c r="E59" s="83">
        <v>26.35</v>
      </c>
      <c r="F59" s="83">
        <v>5270</v>
      </c>
      <c r="G59" s="83" t="s">
        <v>91</v>
      </c>
    </row>
    <row r="60" spans="2:7" s="1" customFormat="1" ht="13.4" customHeight="1">
      <c r="B60" s="76">
        <v>44067</v>
      </c>
      <c r="C60" s="82">
        <v>0.34542824074074074</v>
      </c>
      <c r="D60" s="83">
        <v>649</v>
      </c>
      <c r="E60" s="83">
        <v>26.35</v>
      </c>
      <c r="F60" s="83">
        <v>17101.150000000001</v>
      </c>
      <c r="G60" s="83" t="s">
        <v>91</v>
      </c>
    </row>
    <row r="61" spans="2:7" s="1" customFormat="1" ht="13.4" customHeight="1">
      <c r="B61" s="76">
        <v>44067</v>
      </c>
      <c r="C61" s="82">
        <v>0.34560185185185183</v>
      </c>
      <c r="D61" s="83">
        <v>333</v>
      </c>
      <c r="E61" s="83">
        <v>26.34</v>
      </c>
      <c r="F61" s="83">
        <v>8771.2199999999993</v>
      </c>
      <c r="G61" s="83" t="s">
        <v>91</v>
      </c>
    </row>
    <row r="62" spans="2:7" s="1" customFormat="1" ht="13.4" customHeight="1">
      <c r="B62" s="76">
        <v>44067</v>
      </c>
      <c r="C62" s="82">
        <v>0.34570601851851851</v>
      </c>
      <c r="D62" s="83">
        <v>150</v>
      </c>
      <c r="E62" s="83">
        <v>26.33</v>
      </c>
      <c r="F62" s="83">
        <v>3949.4999999999995</v>
      </c>
      <c r="G62" s="83" t="s">
        <v>91</v>
      </c>
    </row>
    <row r="63" spans="2:7" s="1" customFormat="1" ht="13.4" customHeight="1">
      <c r="B63" s="76">
        <v>44067</v>
      </c>
      <c r="C63" s="82">
        <v>0.34591435185185188</v>
      </c>
      <c r="D63" s="83">
        <v>51</v>
      </c>
      <c r="E63" s="83">
        <v>26.32</v>
      </c>
      <c r="F63" s="83">
        <v>1342.32</v>
      </c>
      <c r="G63" s="83" t="s">
        <v>91</v>
      </c>
    </row>
    <row r="64" spans="2:7" s="1" customFormat="1" ht="13.4" customHeight="1">
      <c r="B64" s="76">
        <v>44067</v>
      </c>
      <c r="C64" s="82">
        <v>0.34591435185185188</v>
      </c>
      <c r="D64" s="83">
        <v>113</v>
      </c>
      <c r="E64" s="83">
        <v>26.32</v>
      </c>
      <c r="F64" s="83">
        <v>2974.16</v>
      </c>
      <c r="G64" s="83" t="s">
        <v>91</v>
      </c>
    </row>
    <row r="65" spans="2:7" s="1" customFormat="1" ht="13.4" customHeight="1">
      <c r="B65" s="76">
        <v>44067</v>
      </c>
      <c r="C65" s="82">
        <v>0.34592592592592591</v>
      </c>
      <c r="D65" s="83">
        <v>109</v>
      </c>
      <c r="E65" s="83">
        <v>26.33</v>
      </c>
      <c r="F65" s="83">
        <v>2869.97</v>
      </c>
      <c r="G65" s="83" t="s">
        <v>91</v>
      </c>
    </row>
    <row r="66" spans="2:7" s="1" customFormat="1" ht="13.4" customHeight="1">
      <c r="B66" s="76">
        <v>44067</v>
      </c>
      <c r="C66" s="82">
        <v>0.34657407407407409</v>
      </c>
      <c r="D66" s="83">
        <v>256</v>
      </c>
      <c r="E66" s="83">
        <v>26.33</v>
      </c>
      <c r="F66" s="83">
        <v>6740.48</v>
      </c>
      <c r="G66" s="83" t="s">
        <v>91</v>
      </c>
    </row>
    <row r="67" spans="2:7" s="1" customFormat="1" ht="13.4" customHeight="1">
      <c r="B67" s="76">
        <v>44067</v>
      </c>
      <c r="C67" s="82">
        <v>0.34657407407407409</v>
      </c>
      <c r="D67" s="83">
        <v>186</v>
      </c>
      <c r="E67" s="83">
        <v>26.33</v>
      </c>
      <c r="F67" s="83">
        <v>4897.38</v>
      </c>
      <c r="G67" s="83" t="s">
        <v>91</v>
      </c>
    </row>
    <row r="68" spans="2:7" s="1" customFormat="1" ht="13.4" customHeight="1">
      <c r="B68" s="76">
        <v>44067</v>
      </c>
      <c r="C68" s="82">
        <v>0.3468518518518518</v>
      </c>
      <c r="D68" s="83">
        <v>528</v>
      </c>
      <c r="E68" s="83">
        <v>26.33</v>
      </c>
      <c r="F68" s="83">
        <v>13902.24</v>
      </c>
      <c r="G68" s="83" t="s">
        <v>91</v>
      </c>
    </row>
    <row r="69" spans="2:7" s="1" customFormat="1" ht="13.4" customHeight="1">
      <c r="B69" s="76">
        <v>44067</v>
      </c>
      <c r="C69" s="82">
        <v>0.34690972222222222</v>
      </c>
      <c r="D69" s="83">
        <v>123</v>
      </c>
      <c r="E69" s="83">
        <v>26.32</v>
      </c>
      <c r="F69" s="83">
        <v>3237.36</v>
      </c>
      <c r="G69" s="83" t="s">
        <v>91</v>
      </c>
    </row>
    <row r="70" spans="2:7" s="1" customFormat="1" ht="13.4" customHeight="1">
      <c r="B70" s="76">
        <v>44067</v>
      </c>
      <c r="C70" s="82">
        <v>0.34710648148148149</v>
      </c>
      <c r="D70" s="83">
        <v>287</v>
      </c>
      <c r="E70" s="83">
        <v>26.31</v>
      </c>
      <c r="F70" s="83">
        <v>7550.9699999999993</v>
      </c>
      <c r="G70" s="83" t="s">
        <v>91</v>
      </c>
    </row>
    <row r="71" spans="2:7" s="1" customFormat="1" ht="13.4" customHeight="1">
      <c r="B71" s="76">
        <v>44067</v>
      </c>
      <c r="C71" s="82">
        <v>0.34751157407407413</v>
      </c>
      <c r="D71" s="83">
        <v>357</v>
      </c>
      <c r="E71" s="83">
        <v>26.35</v>
      </c>
      <c r="F71" s="83">
        <v>9406.9500000000007</v>
      </c>
      <c r="G71" s="83" t="s">
        <v>91</v>
      </c>
    </row>
    <row r="72" spans="2:7" s="1" customFormat="1" ht="13.4" customHeight="1">
      <c r="B72" s="76">
        <v>44067</v>
      </c>
      <c r="C72" s="82">
        <v>0.34773148148148153</v>
      </c>
      <c r="D72" s="83">
        <v>182</v>
      </c>
      <c r="E72" s="83">
        <v>26.34</v>
      </c>
      <c r="F72" s="83">
        <v>4793.88</v>
      </c>
      <c r="G72" s="83" t="s">
        <v>91</v>
      </c>
    </row>
    <row r="73" spans="2:7" s="1" customFormat="1" ht="13.4" customHeight="1">
      <c r="B73" s="76">
        <v>44067</v>
      </c>
      <c r="C73" s="82">
        <v>0.34773148148148153</v>
      </c>
      <c r="D73" s="83">
        <v>103</v>
      </c>
      <c r="E73" s="83">
        <v>26.34</v>
      </c>
      <c r="F73" s="83">
        <v>2713.02</v>
      </c>
      <c r="G73" s="83" t="s">
        <v>91</v>
      </c>
    </row>
    <row r="74" spans="2:7" s="1" customFormat="1" ht="13.4" customHeight="1">
      <c r="B74" s="76">
        <v>44067</v>
      </c>
      <c r="C74" s="82">
        <v>0.34863425925925928</v>
      </c>
      <c r="D74" s="83">
        <v>592</v>
      </c>
      <c r="E74" s="83">
        <v>26.34</v>
      </c>
      <c r="F74" s="83">
        <v>15593.28</v>
      </c>
      <c r="G74" s="83" t="s">
        <v>91</v>
      </c>
    </row>
    <row r="75" spans="2:7" s="1" customFormat="1" ht="13.4" customHeight="1">
      <c r="B75" s="76">
        <v>44067</v>
      </c>
      <c r="C75" s="82">
        <v>0.34888888888888886</v>
      </c>
      <c r="D75" s="83">
        <v>307</v>
      </c>
      <c r="E75" s="83">
        <v>26.34</v>
      </c>
      <c r="F75" s="83">
        <v>8086.38</v>
      </c>
      <c r="G75" s="83" t="s">
        <v>91</v>
      </c>
    </row>
    <row r="76" spans="2:7" s="1" customFormat="1" ht="13.4" customHeight="1">
      <c r="B76" s="76">
        <v>44067</v>
      </c>
      <c r="C76" s="82">
        <v>0.3492939814814815</v>
      </c>
      <c r="D76" s="83">
        <v>361</v>
      </c>
      <c r="E76" s="83">
        <v>26.35</v>
      </c>
      <c r="F76" s="83">
        <v>9512.35</v>
      </c>
      <c r="G76" s="83" t="s">
        <v>91</v>
      </c>
    </row>
    <row r="77" spans="2:7" s="1" customFormat="1" ht="13.4" customHeight="1">
      <c r="B77" s="76">
        <v>44067</v>
      </c>
      <c r="C77" s="82">
        <v>0.34937499999999999</v>
      </c>
      <c r="D77" s="83">
        <v>243</v>
      </c>
      <c r="E77" s="83">
        <v>26.34</v>
      </c>
      <c r="F77" s="83">
        <v>6400.62</v>
      </c>
      <c r="G77" s="83" t="s">
        <v>91</v>
      </c>
    </row>
    <row r="78" spans="2:7" s="1" customFormat="1" ht="13.4" customHeight="1">
      <c r="B78" s="76">
        <v>44067</v>
      </c>
      <c r="C78" s="82">
        <v>0.34942129629629631</v>
      </c>
      <c r="D78" s="83">
        <v>124</v>
      </c>
      <c r="E78" s="83">
        <v>26.34</v>
      </c>
      <c r="F78" s="83">
        <v>3266.16</v>
      </c>
      <c r="G78" s="83" t="s">
        <v>91</v>
      </c>
    </row>
    <row r="79" spans="2:7" s="1" customFormat="1" ht="13.4" customHeight="1">
      <c r="B79" s="76">
        <v>44067</v>
      </c>
      <c r="C79" s="82">
        <v>0.34975694444444444</v>
      </c>
      <c r="D79" s="83">
        <v>319</v>
      </c>
      <c r="E79" s="83">
        <v>26.35</v>
      </c>
      <c r="F79" s="83">
        <v>8405.65</v>
      </c>
      <c r="G79" s="83" t="s">
        <v>91</v>
      </c>
    </row>
    <row r="80" spans="2:7" s="1" customFormat="1" ht="13.4" customHeight="1">
      <c r="B80" s="76">
        <v>44067</v>
      </c>
      <c r="C80" s="82">
        <v>0.35054398148148147</v>
      </c>
      <c r="D80" s="83">
        <v>429</v>
      </c>
      <c r="E80" s="83">
        <v>26.34</v>
      </c>
      <c r="F80" s="83">
        <v>11299.86</v>
      </c>
      <c r="G80" s="83" t="s">
        <v>91</v>
      </c>
    </row>
    <row r="81" spans="2:7" s="1" customFormat="1" ht="13.4" customHeight="1">
      <c r="B81" s="76">
        <v>44067</v>
      </c>
      <c r="C81" s="82">
        <v>0.35054398148148147</v>
      </c>
      <c r="D81" s="83">
        <v>200</v>
      </c>
      <c r="E81" s="83">
        <v>26.34</v>
      </c>
      <c r="F81" s="83">
        <v>5268</v>
      </c>
      <c r="G81" s="83" t="s">
        <v>91</v>
      </c>
    </row>
    <row r="82" spans="2:7" s="1" customFormat="1" ht="13.4" customHeight="1">
      <c r="B82" s="76">
        <v>44067</v>
      </c>
      <c r="C82" s="82">
        <v>0.35054398148148147</v>
      </c>
      <c r="D82" s="83">
        <v>134</v>
      </c>
      <c r="E82" s="83">
        <v>26.34</v>
      </c>
      <c r="F82" s="83">
        <v>3529.56</v>
      </c>
      <c r="G82" s="83" t="s">
        <v>91</v>
      </c>
    </row>
    <row r="83" spans="2:7" s="1" customFormat="1" ht="13.4" customHeight="1">
      <c r="B83" s="76">
        <v>44067</v>
      </c>
      <c r="C83" s="82">
        <v>0.35146990740740741</v>
      </c>
      <c r="D83" s="83">
        <v>517</v>
      </c>
      <c r="E83" s="83">
        <v>26.35</v>
      </c>
      <c r="F83" s="83">
        <v>13622.95</v>
      </c>
      <c r="G83" s="83" t="s">
        <v>91</v>
      </c>
    </row>
    <row r="84" spans="2:7" s="1" customFormat="1" ht="13.4" customHeight="1">
      <c r="B84" s="76">
        <v>44067</v>
      </c>
      <c r="C84" s="82">
        <v>0.35207175925925926</v>
      </c>
      <c r="D84" s="83">
        <v>341</v>
      </c>
      <c r="E84" s="83">
        <v>26.36</v>
      </c>
      <c r="F84" s="83">
        <v>8988.76</v>
      </c>
      <c r="G84" s="83" t="s">
        <v>91</v>
      </c>
    </row>
    <row r="85" spans="2:7" s="1" customFormat="1" ht="13.4" customHeight="1">
      <c r="B85" s="76">
        <v>44067</v>
      </c>
      <c r="C85" s="82">
        <v>0.35207175925925926</v>
      </c>
      <c r="D85" s="83">
        <v>123</v>
      </c>
      <c r="E85" s="83">
        <v>26.36</v>
      </c>
      <c r="F85" s="83">
        <v>3242.2799999999997</v>
      </c>
      <c r="G85" s="83" t="s">
        <v>91</v>
      </c>
    </row>
    <row r="86" spans="2:7" s="1" customFormat="1" ht="13.4" customHeight="1">
      <c r="B86" s="76">
        <v>44067</v>
      </c>
      <c r="C86" s="82">
        <v>0.35349537037037032</v>
      </c>
      <c r="D86" s="83">
        <v>835</v>
      </c>
      <c r="E86" s="83">
        <v>26.35</v>
      </c>
      <c r="F86" s="83">
        <v>22002.25</v>
      </c>
      <c r="G86" s="83" t="s">
        <v>91</v>
      </c>
    </row>
    <row r="87" spans="2:7" s="1" customFormat="1" ht="13.4" customHeight="1">
      <c r="B87" s="76">
        <v>44067</v>
      </c>
      <c r="C87" s="82">
        <v>0.35349537037037032</v>
      </c>
      <c r="D87" s="83">
        <v>200</v>
      </c>
      <c r="E87" s="83">
        <v>26.35</v>
      </c>
      <c r="F87" s="83">
        <v>5270</v>
      </c>
      <c r="G87" s="83" t="s">
        <v>91</v>
      </c>
    </row>
    <row r="88" spans="2:7" s="1" customFormat="1" ht="13.4" customHeight="1">
      <c r="B88" s="76">
        <v>44067</v>
      </c>
      <c r="C88" s="82">
        <v>0.35349537037037032</v>
      </c>
      <c r="D88" s="83">
        <v>200</v>
      </c>
      <c r="E88" s="83">
        <v>26.35</v>
      </c>
      <c r="F88" s="83">
        <v>5270</v>
      </c>
      <c r="G88" s="83" t="s">
        <v>91</v>
      </c>
    </row>
    <row r="89" spans="2:7" s="1" customFormat="1" ht="13.4" customHeight="1">
      <c r="B89" s="76">
        <v>44067</v>
      </c>
      <c r="C89" s="82">
        <v>0.35349537037037032</v>
      </c>
      <c r="D89" s="83">
        <v>250</v>
      </c>
      <c r="E89" s="83">
        <v>26.35</v>
      </c>
      <c r="F89" s="83">
        <v>6587.5</v>
      </c>
      <c r="G89" s="83" t="s">
        <v>91</v>
      </c>
    </row>
    <row r="90" spans="2:7" s="1" customFormat="1" ht="13.4" customHeight="1">
      <c r="B90" s="76">
        <v>44067</v>
      </c>
      <c r="C90" s="82">
        <v>0.35349537037037032</v>
      </c>
      <c r="D90" s="83">
        <v>6</v>
      </c>
      <c r="E90" s="83">
        <v>26.35</v>
      </c>
      <c r="F90" s="83">
        <v>158.10000000000002</v>
      </c>
      <c r="G90" s="83" t="s">
        <v>91</v>
      </c>
    </row>
    <row r="91" spans="2:7" s="1" customFormat="1" ht="13.4" customHeight="1">
      <c r="B91" s="76">
        <v>44067</v>
      </c>
      <c r="C91" s="82">
        <v>0.35355324074074074</v>
      </c>
      <c r="D91" s="83">
        <v>27</v>
      </c>
      <c r="E91" s="83">
        <v>26.34</v>
      </c>
      <c r="F91" s="83">
        <v>711.18</v>
      </c>
      <c r="G91" s="83" t="s">
        <v>91</v>
      </c>
    </row>
    <row r="92" spans="2:7" s="1" customFormat="1" ht="13.4" customHeight="1">
      <c r="B92" s="76">
        <v>44067</v>
      </c>
      <c r="C92" s="82">
        <v>0.35355324074074074</v>
      </c>
      <c r="D92" s="83">
        <v>69</v>
      </c>
      <c r="E92" s="83">
        <v>26.34</v>
      </c>
      <c r="F92" s="83">
        <v>1817.46</v>
      </c>
      <c r="G92" s="83" t="s">
        <v>91</v>
      </c>
    </row>
    <row r="93" spans="2:7" s="1" customFormat="1" ht="13.4" customHeight="1">
      <c r="B93" s="76">
        <v>44067</v>
      </c>
      <c r="C93" s="82">
        <v>0.35417824074074072</v>
      </c>
      <c r="D93" s="83">
        <v>350</v>
      </c>
      <c r="E93" s="83">
        <v>26.36</v>
      </c>
      <c r="F93" s="83">
        <v>9226</v>
      </c>
      <c r="G93" s="83" t="s">
        <v>91</v>
      </c>
    </row>
    <row r="94" spans="2:7" s="1" customFormat="1" ht="13.4" customHeight="1">
      <c r="B94" s="76">
        <v>44067</v>
      </c>
      <c r="C94" s="82">
        <v>0.35417824074074072</v>
      </c>
      <c r="D94" s="83">
        <v>13</v>
      </c>
      <c r="E94" s="83">
        <v>26.36</v>
      </c>
      <c r="F94" s="83">
        <v>342.68</v>
      </c>
      <c r="G94" s="83" t="s">
        <v>91</v>
      </c>
    </row>
    <row r="95" spans="2:7" s="1" customFormat="1" ht="13.4" customHeight="1">
      <c r="B95" s="76">
        <v>44067</v>
      </c>
      <c r="C95" s="82">
        <v>0.35446759259259258</v>
      </c>
      <c r="D95" s="83">
        <v>393</v>
      </c>
      <c r="E95" s="83">
        <v>26.36</v>
      </c>
      <c r="F95" s="83">
        <v>10359.48</v>
      </c>
      <c r="G95" s="83" t="s">
        <v>91</v>
      </c>
    </row>
    <row r="96" spans="2:7" s="1" customFormat="1" ht="13.4" customHeight="1">
      <c r="B96" s="76">
        <v>44067</v>
      </c>
      <c r="C96" s="82">
        <v>0.35473379629629626</v>
      </c>
      <c r="D96" s="83">
        <v>292</v>
      </c>
      <c r="E96" s="83">
        <v>26.36</v>
      </c>
      <c r="F96" s="83">
        <v>7697.12</v>
      </c>
      <c r="G96" s="83" t="s">
        <v>91</v>
      </c>
    </row>
    <row r="97" spans="2:7" s="1" customFormat="1" ht="13.4" customHeight="1">
      <c r="B97" s="76">
        <v>44067</v>
      </c>
      <c r="C97" s="82">
        <v>0.35511574074074076</v>
      </c>
      <c r="D97" s="83">
        <v>89</v>
      </c>
      <c r="E97" s="83">
        <v>26.35</v>
      </c>
      <c r="F97" s="83">
        <v>2345.15</v>
      </c>
      <c r="G97" s="83" t="s">
        <v>91</v>
      </c>
    </row>
    <row r="98" spans="2:7" s="1" customFormat="1" ht="13.4" customHeight="1">
      <c r="B98" s="76">
        <v>44067</v>
      </c>
      <c r="C98" s="82">
        <v>0.35511574074074076</v>
      </c>
      <c r="D98" s="83">
        <v>171</v>
      </c>
      <c r="E98" s="83">
        <v>26.35</v>
      </c>
      <c r="F98" s="83">
        <v>4505.8500000000004</v>
      </c>
      <c r="G98" s="83" t="s">
        <v>91</v>
      </c>
    </row>
    <row r="99" spans="2:7" s="1" customFormat="1" ht="13.4" customHeight="1">
      <c r="B99" s="76">
        <v>44067</v>
      </c>
      <c r="C99" s="82">
        <v>0.35511574074074076</v>
      </c>
      <c r="D99" s="83">
        <v>108</v>
      </c>
      <c r="E99" s="83">
        <v>26.35</v>
      </c>
      <c r="F99" s="83">
        <v>2845.8</v>
      </c>
      <c r="G99" s="83" t="s">
        <v>91</v>
      </c>
    </row>
    <row r="100" spans="2:7" s="1" customFormat="1" ht="13.4" customHeight="1">
      <c r="B100" s="76">
        <v>44067</v>
      </c>
      <c r="C100" s="82">
        <v>0.35531249999999998</v>
      </c>
      <c r="D100" s="83">
        <v>140</v>
      </c>
      <c r="E100" s="83">
        <v>26.35</v>
      </c>
      <c r="F100" s="83">
        <v>3689</v>
      </c>
      <c r="G100" s="83" t="s">
        <v>91</v>
      </c>
    </row>
    <row r="101" spans="2:7" s="1" customFormat="1" ht="13.4" customHeight="1">
      <c r="B101" s="76">
        <v>44067</v>
      </c>
      <c r="C101" s="82">
        <v>0.35578703703703707</v>
      </c>
      <c r="D101" s="83">
        <v>103</v>
      </c>
      <c r="E101" s="83">
        <v>26.35</v>
      </c>
      <c r="F101" s="83">
        <v>2714.05</v>
      </c>
      <c r="G101" s="83" t="s">
        <v>91</v>
      </c>
    </row>
    <row r="102" spans="2:7" s="1" customFormat="1" ht="13.4" customHeight="1">
      <c r="B102" s="76">
        <v>44067</v>
      </c>
      <c r="C102" s="82">
        <v>0.35578703703703707</v>
      </c>
      <c r="D102" s="83">
        <v>132</v>
      </c>
      <c r="E102" s="83">
        <v>26.35</v>
      </c>
      <c r="F102" s="83">
        <v>3478.2000000000003</v>
      </c>
      <c r="G102" s="83" t="s">
        <v>91</v>
      </c>
    </row>
    <row r="103" spans="2:7" s="1" customFormat="1" ht="13.4" customHeight="1">
      <c r="B103" s="76">
        <v>44067</v>
      </c>
      <c r="C103" s="82">
        <v>0.35578703703703707</v>
      </c>
      <c r="D103" s="83">
        <v>107</v>
      </c>
      <c r="E103" s="83">
        <v>26.35</v>
      </c>
      <c r="F103" s="83">
        <v>2819.4500000000003</v>
      </c>
      <c r="G103" s="83" t="s">
        <v>91</v>
      </c>
    </row>
    <row r="104" spans="2:7" s="1" customFormat="1" ht="13.4" customHeight="1">
      <c r="B104" s="76">
        <v>44067</v>
      </c>
      <c r="C104" s="82">
        <v>0.35721064814814812</v>
      </c>
      <c r="D104" s="83">
        <v>718</v>
      </c>
      <c r="E104" s="83">
        <v>26.37</v>
      </c>
      <c r="F104" s="83">
        <v>18933.66</v>
      </c>
      <c r="G104" s="83" t="s">
        <v>91</v>
      </c>
    </row>
    <row r="105" spans="2:7" s="1" customFormat="1" ht="13.4" customHeight="1">
      <c r="B105" s="76">
        <v>44067</v>
      </c>
      <c r="C105" s="82">
        <v>0.35784722222222221</v>
      </c>
      <c r="D105" s="83">
        <v>398</v>
      </c>
      <c r="E105" s="83">
        <v>26.39</v>
      </c>
      <c r="F105" s="83">
        <v>10503.22</v>
      </c>
      <c r="G105" s="83" t="s">
        <v>91</v>
      </c>
    </row>
    <row r="106" spans="2:7" s="1" customFormat="1" ht="13.4" customHeight="1">
      <c r="B106" s="76">
        <v>44067</v>
      </c>
      <c r="C106" s="82">
        <v>0.35784722222222221</v>
      </c>
      <c r="D106" s="83">
        <v>667</v>
      </c>
      <c r="E106" s="83">
        <v>26.39</v>
      </c>
      <c r="F106" s="83">
        <v>17602.13</v>
      </c>
      <c r="G106" s="83" t="s">
        <v>91</v>
      </c>
    </row>
    <row r="107" spans="2:7" s="1" customFormat="1" ht="13.4" customHeight="1">
      <c r="B107" s="76">
        <v>44067</v>
      </c>
      <c r="C107" s="82">
        <v>0.35784722222222221</v>
      </c>
      <c r="D107" s="83">
        <v>200</v>
      </c>
      <c r="E107" s="83">
        <v>26.39</v>
      </c>
      <c r="F107" s="83">
        <v>5278</v>
      </c>
      <c r="G107" s="83" t="s">
        <v>91</v>
      </c>
    </row>
    <row r="108" spans="2:7" s="1" customFormat="1" ht="13.4" customHeight="1">
      <c r="B108" s="76">
        <v>44067</v>
      </c>
      <c r="C108" s="82">
        <v>0.35784722222222221</v>
      </c>
      <c r="D108" s="83">
        <v>38</v>
      </c>
      <c r="E108" s="83">
        <v>26.39</v>
      </c>
      <c r="F108" s="83">
        <v>1002.82</v>
      </c>
      <c r="G108" s="83" t="s">
        <v>91</v>
      </c>
    </row>
    <row r="109" spans="2:7" s="1" customFormat="1" ht="13.4" customHeight="1">
      <c r="B109" s="76">
        <v>44067</v>
      </c>
      <c r="C109" s="82">
        <v>0.35793981481481479</v>
      </c>
      <c r="D109" s="83">
        <v>76</v>
      </c>
      <c r="E109" s="83">
        <v>26.38</v>
      </c>
      <c r="F109" s="83">
        <v>2004.8799999999999</v>
      </c>
      <c r="G109" s="83" t="s">
        <v>91</v>
      </c>
    </row>
    <row r="110" spans="2:7" s="1" customFormat="1" ht="13.4" customHeight="1">
      <c r="B110" s="76">
        <v>44067</v>
      </c>
      <c r="C110" s="82">
        <v>0.35853009259259255</v>
      </c>
      <c r="D110" s="83">
        <v>326</v>
      </c>
      <c r="E110" s="83">
        <v>26.38</v>
      </c>
      <c r="F110" s="83">
        <v>8599.8799999999992</v>
      </c>
      <c r="G110" s="83" t="s">
        <v>91</v>
      </c>
    </row>
    <row r="111" spans="2:7" s="1" customFormat="1" ht="13.4" customHeight="1">
      <c r="B111" s="76">
        <v>44067</v>
      </c>
      <c r="C111" s="82">
        <v>0.35853009259259255</v>
      </c>
      <c r="D111" s="83">
        <v>115</v>
      </c>
      <c r="E111" s="83">
        <v>26.38</v>
      </c>
      <c r="F111" s="83">
        <v>3033.7</v>
      </c>
      <c r="G111" s="83" t="s">
        <v>91</v>
      </c>
    </row>
    <row r="112" spans="2:7" s="1" customFormat="1" ht="13.4" customHeight="1">
      <c r="B112" s="76">
        <v>44067</v>
      </c>
      <c r="C112" s="82">
        <v>0.35853009259259255</v>
      </c>
      <c r="D112" s="83">
        <v>52</v>
      </c>
      <c r="E112" s="83">
        <v>26.38</v>
      </c>
      <c r="F112" s="83">
        <v>1371.76</v>
      </c>
      <c r="G112" s="83" t="s">
        <v>91</v>
      </c>
    </row>
    <row r="113" spans="2:7" s="1" customFormat="1" ht="13.4" customHeight="1">
      <c r="B113" s="76">
        <v>44067</v>
      </c>
      <c r="C113" s="82">
        <v>0.35964120370370373</v>
      </c>
      <c r="D113" s="83">
        <v>44</v>
      </c>
      <c r="E113" s="83">
        <v>26.38</v>
      </c>
      <c r="F113" s="83">
        <v>1160.72</v>
      </c>
      <c r="G113" s="83" t="s">
        <v>91</v>
      </c>
    </row>
    <row r="114" spans="2:7" s="1" customFormat="1" ht="13.4" customHeight="1">
      <c r="B114" s="76">
        <v>44067</v>
      </c>
      <c r="C114" s="82">
        <v>0.35964120370370373</v>
      </c>
      <c r="D114" s="83">
        <v>496</v>
      </c>
      <c r="E114" s="83">
        <v>26.38</v>
      </c>
      <c r="F114" s="83">
        <v>13084.48</v>
      </c>
      <c r="G114" s="83" t="s">
        <v>91</v>
      </c>
    </row>
    <row r="115" spans="2:7" s="1" customFormat="1" ht="13.4" customHeight="1">
      <c r="B115" s="76">
        <v>44067</v>
      </c>
      <c r="C115" s="82">
        <v>0.35993055555555559</v>
      </c>
      <c r="D115" s="83">
        <v>338</v>
      </c>
      <c r="E115" s="83">
        <v>26.37</v>
      </c>
      <c r="F115" s="83">
        <v>8913.06</v>
      </c>
      <c r="G115" s="83" t="s">
        <v>91</v>
      </c>
    </row>
    <row r="116" spans="2:7" s="1" customFormat="1" ht="13.4" customHeight="1">
      <c r="B116" s="76">
        <v>44067</v>
      </c>
      <c r="C116" s="82">
        <v>0.35993055555555559</v>
      </c>
      <c r="D116" s="83">
        <v>33</v>
      </c>
      <c r="E116" s="83">
        <v>26.37</v>
      </c>
      <c r="F116" s="83">
        <v>870.21</v>
      </c>
      <c r="G116" s="83" t="s">
        <v>91</v>
      </c>
    </row>
    <row r="117" spans="2:7" s="1" customFormat="1" ht="13.4" customHeight="1">
      <c r="B117" s="76">
        <v>44067</v>
      </c>
      <c r="C117" s="82">
        <v>0.36026620370370371</v>
      </c>
      <c r="D117" s="83">
        <v>427</v>
      </c>
      <c r="E117" s="83">
        <v>26.38</v>
      </c>
      <c r="F117" s="83">
        <v>11264.26</v>
      </c>
      <c r="G117" s="83" t="s">
        <v>91</v>
      </c>
    </row>
    <row r="118" spans="2:7" s="1" customFormat="1" ht="13.4" customHeight="1">
      <c r="B118" s="76">
        <v>44067</v>
      </c>
      <c r="C118" s="82">
        <v>0.36086805555555551</v>
      </c>
      <c r="D118" s="83">
        <v>208</v>
      </c>
      <c r="E118" s="83">
        <v>26.37</v>
      </c>
      <c r="F118" s="83">
        <v>5484.96</v>
      </c>
      <c r="G118" s="83" t="s">
        <v>91</v>
      </c>
    </row>
    <row r="119" spans="2:7" s="1" customFormat="1" ht="13.4" customHeight="1">
      <c r="B119" s="76">
        <v>44067</v>
      </c>
      <c r="C119" s="82">
        <v>0.36086805555555551</v>
      </c>
      <c r="D119" s="83">
        <v>153</v>
      </c>
      <c r="E119" s="83">
        <v>26.37</v>
      </c>
      <c r="F119" s="83">
        <v>4034.61</v>
      </c>
      <c r="G119" s="83" t="s">
        <v>91</v>
      </c>
    </row>
    <row r="120" spans="2:7" s="1" customFormat="1" ht="13.4" customHeight="1">
      <c r="B120" s="76">
        <v>44067</v>
      </c>
      <c r="C120" s="82">
        <v>0.36086805555555551</v>
      </c>
      <c r="D120" s="83">
        <v>19</v>
      </c>
      <c r="E120" s="83">
        <v>26.37</v>
      </c>
      <c r="F120" s="83">
        <v>501.03000000000003</v>
      </c>
      <c r="G120" s="83" t="s">
        <v>91</v>
      </c>
    </row>
    <row r="121" spans="2:7" s="1" customFormat="1" ht="13.4" customHeight="1">
      <c r="B121" s="76">
        <v>44067</v>
      </c>
      <c r="C121" s="82">
        <v>0.36105324074074074</v>
      </c>
      <c r="D121" s="83">
        <v>236</v>
      </c>
      <c r="E121" s="83">
        <v>26.37</v>
      </c>
      <c r="F121" s="83">
        <v>6223.3200000000006</v>
      </c>
      <c r="G121" s="83" t="s">
        <v>91</v>
      </c>
    </row>
    <row r="122" spans="2:7" s="1" customFormat="1" ht="13.4" customHeight="1">
      <c r="B122" s="76">
        <v>44067</v>
      </c>
      <c r="C122" s="82">
        <v>0.36105324074074074</v>
      </c>
      <c r="D122" s="83">
        <v>133</v>
      </c>
      <c r="E122" s="83">
        <v>26.37</v>
      </c>
      <c r="F122" s="83">
        <v>3507.21</v>
      </c>
      <c r="G122" s="83" t="s">
        <v>91</v>
      </c>
    </row>
    <row r="123" spans="2:7" s="1" customFormat="1" ht="13.4" customHeight="1">
      <c r="B123" s="76">
        <v>44067</v>
      </c>
      <c r="C123" s="82">
        <v>0.36202546296296295</v>
      </c>
      <c r="D123" s="83">
        <v>492</v>
      </c>
      <c r="E123" s="83">
        <v>26.36</v>
      </c>
      <c r="F123" s="83">
        <v>12969.119999999999</v>
      </c>
      <c r="G123" s="83" t="s">
        <v>91</v>
      </c>
    </row>
    <row r="124" spans="2:7" s="1" customFormat="1" ht="13.4" customHeight="1">
      <c r="B124" s="76">
        <v>44067</v>
      </c>
      <c r="C124" s="82">
        <v>0.36212962962962963</v>
      </c>
      <c r="D124" s="83">
        <v>329</v>
      </c>
      <c r="E124" s="83">
        <v>26.37</v>
      </c>
      <c r="F124" s="83">
        <v>8675.73</v>
      </c>
      <c r="G124" s="83" t="s">
        <v>91</v>
      </c>
    </row>
    <row r="125" spans="2:7" s="1" customFormat="1" ht="13.4" customHeight="1">
      <c r="B125" s="76">
        <v>44067</v>
      </c>
      <c r="C125" s="82">
        <v>0.36212962962962963</v>
      </c>
      <c r="D125" s="83">
        <v>77</v>
      </c>
      <c r="E125" s="83">
        <v>26.37</v>
      </c>
      <c r="F125" s="83">
        <v>2030.49</v>
      </c>
      <c r="G125" s="83" t="s">
        <v>91</v>
      </c>
    </row>
    <row r="126" spans="2:7" s="1" customFormat="1" ht="13.4" customHeight="1">
      <c r="B126" s="76">
        <v>44067</v>
      </c>
      <c r="C126" s="82">
        <v>0.36240740740740746</v>
      </c>
      <c r="D126" s="83">
        <v>262</v>
      </c>
      <c r="E126" s="83">
        <v>26.36</v>
      </c>
      <c r="F126" s="83">
        <v>6906.32</v>
      </c>
      <c r="G126" s="83" t="s">
        <v>91</v>
      </c>
    </row>
    <row r="127" spans="2:7" s="1" customFormat="1" ht="13.4" customHeight="1">
      <c r="B127" s="76">
        <v>44067</v>
      </c>
      <c r="C127" s="82">
        <v>0.36277777777777781</v>
      </c>
      <c r="D127" s="83">
        <v>14</v>
      </c>
      <c r="E127" s="83">
        <v>26.35</v>
      </c>
      <c r="F127" s="83">
        <v>368.90000000000003</v>
      </c>
      <c r="G127" s="83" t="s">
        <v>91</v>
      </c>
    </row>
    <row r="128" spans="2:7" s="1" customFormat="1" ht="13.4" customHeight="1">
      <c r="B128" s="76">
        <v>44067</v>
      </c>
      <c r="C128" s="82">
        <v>0.36277777777777781</v>
      </c>
      <c r="D128" s="83">
        <v>200</v>
      </c>
      <c r="E128" s="83">
        <v>26.35</v>
      </c>
      <c r="F128" s="83">
        <v>5270</v>
      </c>
      <c r="G128" s="83" t="s">
        <v>91</v>
      </c>
    </row>
    <row r="129" spans="2:7" s="1" customFormat="1" ht="13.4" customHeight="1">
      <c r="B129" s="76">
        <v>44067</v>
      </c>
      <c r="C129" s="82">
        <v>0.3628587962962963</v>
      </c>
      <c r="D129" s="83">
        <v>95</v>
      </c>
      <c r="E129" s="83">
        <v>26.35</v>
      </c>
      <c r="F129" s="83">
        <v>2503.25</v>
      </c>
      <c r="G129" s="83" t="s">
        <v>91</v>
      </c>
    </row>
    <row r="130" spans="2:7" s="1" customFormat="1" ht="13.4" customHeight="1">
      <c r="B130" s="76">
        <v>44067</v>
      </c>
      <c r="C130" s="82">
        <v>0.36306712962962967</v>
      </c>
      <c r="D130" s="83">
        <v>68</v>
      </c>
      <c r="E130" s="83">
        <v>26.35</v>
      </c>
      <c r="F130" s="83">
        <v>1791.8000000000002</v>
      </c>
      <c r="G130" s="83" t="s">
        <v>91</v>
      </c>
    </row>
    <row r="131" spans="2:7" s="1" customFormat="1" ht="13.4" customHeight="1">
      <c r="B131" s="76">
        <v>44067</v>
      </c>
      <c r="C131" s="82">
        <v>0.36306712962962967</v>
      </c>
      <c r="D131" s="83">
        <v>77</v>
      </c>
      <c r="E131" s="83">
        <v>26.35</v>
      </c>
      <c r="F131" s="83">
        <v>2028.95</v>
      </c>
      <c r="G131" s="83" t="s">
        <v>91</v>
      </c>
    </row>
    <row r="132" spans="2:7" s="1" customFormat="1" ht="13.4" customHeight="1">
      <c r="B132" s="76">
        <v>44067</v>
      </c>
      <c r="C132" s="82">
        <v>0.36530092592592589</v>
      </c>
      <c r="D132" s="83">
        <v>963</v>
      </c>
      <c r="E132" s="83">
        <v>26.38</v>
      </c>
      <c r="F132" s="83">
        <v>25403.94</v>
      </c>
      <c r="G132" s="83" t="s">
        <v>91</v>
      </c>
    </row>
    <row r="133" spans="2:7" s="1" customFormat="1" ht="13.4" customHeight="1">
      <c r="B133" s="76">
        <v>44067</v>
      </c>
      <c r="C133" s="82">
        <v>0.36530092592592589</v>
      </c>
      <c r="D133" s="83">
        <v>9</v>
      </c>
      <c r="E133" s="83">
        <v>26.38</v>
      </c>
      <c r="F133" s="83">
        <v>237.42</v>
      </c>
      <c r="G133" s="83" t="s">
        <v>91</v>
      </c>
    </row>
    <row r="134" spans="2:7" s="1" customFormat="1" ht="13.4" customHeight="1">
      <c r="B134" s="76">
        <v>44067</v>
      </c>
      <c r="C134" s="82">
        <v>0.36530092592592589</v>
      </c>
      <c r="D134" s="83">
        <v>200</v>
      </c>
      <c r="E134" s="83">
        <v>26.38</v>
      </c>
      <c r="F134" s="83">
        <v>5276</v>
      </c>
      <c r="G134" s="83" t="s">
        <v>91</v>
      </c>
    </row>
    <row r="135" spans="2:7" s="1" customFormat="1" ht="13.4" customHeight="1">
      <c r="B135" s="76">
        <v>44067</v>
      </c>
      <c r="C135" s="82">
        <v>0.36530092592592589</v>
      </c>
      <c r="D135" s="83">
        <v>250</v>
      </c>
      <c r="E135" s="83">
        <v>26.38</v>
      </c>
      <c r="F135" s="83">
        <v>6595</v>
      </c>
      <c r="G135" s="83" t="s">
        <v>91</v>
      </c>
    </row>
    <row r="136" spans="2:7" s="1" customFormat="1" ht="13.4" customHeight="1">
      <c r="B136" s="76">
        <v>44067</v>
      </c>
      <c r="C136" s="82">
        <v>0.36530092592592589</v>
      </c>
      <c r="D136" s="83">
        <v>200</v>
      </c>
      <c r="E136" s="83">
        <v>26.38</v>
      </c>
      <c r="F136" s="83">
        <v>5276</v>
      </c>
      <c r="G136" s="83" t="s">
        <v>91</v>
      </c>
    </row>
    <row r="137" spans="2:7" s="1" customFormat="1" ht="13.4" customHeight="1">
      <c r="B137" s="76">
        <v>44067</v>
      </c>
      <c r="C137" s="82">
        <v>0.36530092592592589</v>
      </c>
      <c r="D137" s="83">
        <v>193</v>
      </c>
      <c r="E137" s="83">
        <v>26.38</v>
      </c>
      <c r="F137" s="83">
        <v>5091.34</v>
      </c>
      <c r="G137" s="83" t="s">
        <v>91</v>
      </c>
    </row>
    <row r="138" spans="2:7" s="1" customFormat="1" ht="13.4" customHeight="1">
      <c r="B138" s="76">
        <v>44067</v>
      </c>
      <c r="C138" s="82">
        <v>0.36586805555555557</v>
      </c>
      <c r="D138" s="83">
        <v>405</v>
      </c>
      <c r="E138" s="83">
        <v>26.37</v>
      </c>
      <c r="F138" s="83">
        <v>10679.85</v>
      </c>
      <c r="G138" s="83" t="s">
        <v>91</v>
      </c>
    </row>
    <row r="139" spans="2:7" s="1" customFormat="1" ht="13.4" customHeight="1">
      <c r="B139" s="76">
        <v>44067</v>
      </c>
      <c r="C139" s="82">
        <v>0.36586805555555557</v>
      </c>
      <c r="D139" s="83">
        <v>100</v>
      </c>
      <c r="E139" s="83">
        <v>26.37</v>
      </c>
      <c r="F139" s="83">
        <v>2637</v>
      </c>
      <c r="G139" s="83" t="s">
        <v>91</v>
      </c>
    </row>
    <row r="140" spans="2:7" s="1" customFormat="1" ht="13.4" customHeight="1">
      <c r="B140" s="76">
        <v>44067</v>
      </c>
      <c r="C140" s="82">
        <v>0.36671296296296302</v>
      </c>
      <c r="D140" s="83">
        <v>252</v>
      </c>
      <c r="E140" s="83">
        <v>26.36</v>
      </c>
      <c r="F140" s="83">
        <v>6642.72</v>
      </c>
      <c r="G140" s="83" t="s">
        <v>91</v>
      </c>
    </row>
    <row r="141" spans="2:7" s="1" customFormat="1" ht="13.4" customHeight="1">
      <c r="B141" s="76">
        <v>44067</v>
      </c>
      <c r="C141" s="82">
        <v>0.36671296296296302</v>
      </c>
      <c r="D141" s="83">
        <v>198</v>
      </c>
      <c r="E141" s="83">
        <v>26.36</v>
      </c>
      <c r="F141" s="83">
        <v>5219.28</v>
      </c>
      <c r="G141" s="83" t="s">
        <v>91</v>
      </c>
    </row>
    <row r="142" spans="2:7" s="1" customFormat="1" ht="13.4" customHeight="1">
      <c r="B142" s="76">
        <v>44067</v>
      </c>
      <c r="C142" s="82">
        <v>0.3668865740740741</v>
      </c>
      <c r="D142" s="83">
        <v>234</v>
      </c>
      <c r="E142" s="83">
        <v>26.36</v>
      </c>
      <c r="F142" s="83">
        <v>6168.24</v>
      </c>
      <c r="G142" s="83" t="s">
        <v>91</v>
      </c>
    </row>
    <row r="143" spans="2:7" s="1" customFormat="1" ht="13.4" customHeight="1">
      <c r="B143" s="76">
        <v>44067</v>
      </c>
      <c r="C143" s="82">
        <v>0.3668865740740741</v>
      </c>
      <c r="D143" s="83">
        <v>126</v>
      </c>
      <c r="E143" s="83">
        <v>26.36</v>
      </c>
      <c r="F143" s="83">
        <v>3321.36</v>
      </c>
      <c r="G143" s="83" t="s">
        <v>91</v>
      </c>
    </row>
    <row r="144" spans="2:7" s="1" customFormat="1" ht="13.4" customHeight="1">
      <c r="B144" s="76">
        <v>44067</v>
      </c>
      <c r="C144" s="82">
        <v>0.36812500000000004</v>
      </c>
      <c r="D144" s="83">
        <v>757</v>
      </c>
      <c r="E144" s="83">
        <v>26.34</v>
      </c>
      <c r="F144" s="83">
        <v>19939.38</v>
      </c>
      <c r="G144" s="83" t="s">
        <v>91</v>
      </c>
    </row>
    <row r="145" spans="2:7" s="1" customFormat="1" ht="13.4" customHeight="1">
      <c r="B145" s="76">
        <v>44067</v>
      </c>
      <c r="C145" s="82">
        <v>0.37013888888888885</v>
      </c>
      <c r="D145" s="83">
        <v>224</v>
      </c>
      <c r="E145" s="83">
        <v>26.36</v>
      </c>
      <c r="F145" s="83">
        <v>5904.6399999999994</v>
      </c>
      <c r="G145" s="83" t="s">
        <v>91</v>
      </c>
    </row>
    <row r="146" spans="2:7" s="1" customFormat="1" ht="13.4" customHeight="1">
      <c r="B146" s="76">
        <v>44067</v>
      </c>
      <c r="C146" s="82">
        <v>0.37030092592592595</v>
      </c>
      <c r="D146" s="83">
        <v>100</v>
      </c>
      <c r="E146" s="83">
        <v>26.36</v>
      </c>
      <c r="F146" s="83">
        <v>2636</v>
      </c>
      <c r="G146" s="83" t="s">
        <v>91</v>
      </c>
    </row>
    <row r="147" spans="2:7" s="1" customFormat="1" ht="13.4" customHeight="1">
      <c r="B147" s="76">
        <v>44067</v>
      </c>
      <c r="C147" s="82">
        <v>0.37079861111111106</v>
      </c>
      <c r="D147" s="83">
        <v>39</v>
      </c>
      <c r="E147" s="83">
        <v>26.36</v>
      </c>
      <c r="F147" s="83">
        <v>1028.04</v>
      </c>
      <c r="G147" s="83" t="s">
        <v>91</v>
      </c>
    </row>
    <row r="148" spans="2:7" s="1" customFormat="1" ht="13.4" customHeight="1">
      <c r="B148" s="76">
        <v>44067</v>
      </c>
      <c r="C148" s="82">
        <v>0.37079861111111106</v>
      </c>
      <c r="D148" s="83">
        <v>801</v>
      </c>
      <c r="E148" s="83">
        <v>26.36</v>
      </c>
      <c r="F148" s="83">
        <v>21114.36</v>
      </c>
      <c r="G148" s="83" t="s">
        <v>91</v>
      </c>
    </row>
    <row r="149" spans="2:7" s="1" customFormat="1" ht="13.4" customHeight="1">
      <c r="B149" s="76">
        <v>44067</v>
      </c>
      <c r="C149" s="82">
        <v>0.37079861111111106</v>
      </c>
      <c r="D149" s="83">
        <v>200</v>
      </c>
      <c r="E149" s="83">
        <v>26.36</v>
      </c>
      <c r="F149" s="83">
        <v>5272</v>
      </c>
      <c r="G149" s="83" t="s">
        <v>91</v>
      </c>
    </row>
    <row r="150" spans="2:7" s="1" customFormat="1" ht="13.4" customHeight="1">
      <c r="B150" s="76">
        <v>44067</v>
      </c>
      <c r="C150" s="82">
        <v>0.37079861111111106</v>
      </c>
      <c r="D150" s="83">
        <v>250</v>
      </c>
      <c r="E150" s="83">
        <v>26.36</v>
      </c>
      <c r="F150" s="83">
        <v>6590</v>
      </c>
      <c r="G150" s="83" t="s">
        <v>91</v>
      </c>
    </row>
    <row r="151" spans="2:7" s="1" customFormat="1" ht="13.4" customHeight="1">
      <c r="B151" s="76">
        <v>44067</v>
      </c>
      <c r="C151" s="82">
        <v>0.37079861111111106</v>
      </c>
      <c r="D151" s="83">
        <v>250</v>
      </c>
      <c r="E151" s="83">
        <v>26.36</v>
      </c>
      <c r="F151" s="83">
        <v>6590</v>
      </c>
      <c r="G151" s="83" t="s">
        <v>91</v>
      </c>
    </row>
    <row r="152" spans="2:7" s="1" customFormat="1" ht="13.4" customHeight="1">
      <c r="B152" s="76">
        <v>44067</v>
      </c>
      <c r="C152" s="82">
        <v>0.37079861111111106</v>
      </c>
      <c r="D152" s="83">
        <v>62</v>
      </c>
      <c r="E152" s="83">
        <v>26.36</v>
      </c>
      <c r="F152" s="83">
        <v>1634.32</v>
      </c>
      <c r="G152" s="83" t="s">
        <v>91</v>
      </c>
    </row>
    <row r="153" spans="2:7" s="1" customFormat="1" ht="13.4" customHeight="1">
      <c r="B153" s="76">
        <v>44067</v>
      </c>
      <c r="C153" s="82">
        <v>0.3709027777777778</v>
      </c>
      <c r="D153" s="83">
        <v>76</v>
      </c>
      <c r="E153" s="83">
        <v>26.35</v>
      </c>
      <c r="F153" s="83">
        <v>2002.6000000000001</v>
      </c>
      <c r="G153" s="83" t="s">
        <v>91</v>
      </c>
    </row>
    <row r="154" spans="2:7" s="1" customFormat="1" ht="13.4" customHeight="1">
      <c r="B154" s="76">
        <v>44067</v>
      </c>
      <c r="C154" s="82">
        <v>0.3722569444444444</v>
      </c>
      <c r="D154" s="83">
        <v>547</v>
      </c>
      <c r="E154" s="83">
        <v>26.37</v>
      </c>
      <c r="F154" s="83">
        <v>14424.390000000001</v>
      </c>
      <c r="G154" s="83" t="s">
        <v>91</v>
      </c>
    </row>
    <row r="155" spans="2:7" s="1" customFormat="1" ht="13.4" customHeight="1">
      <c r="B155" s="76">
        <v>44067</v>
      </c>
      <c r="C155" s="82">
        <v>0.37260416666666668</v>
      </c>
      <c r="D155" s="83">
        <v>336</v>
      </c>
      <c r="E155" s="83">
        <v>26.36</v>
      </c>
      <c r="F155" s="83">
        <v>8856.9599999999991</v>
      </c>
      <c r="G155" s="83" t="s">
        <v>91</v>
      </c>
    </row>
    <row r="156" spans="2:7" s="1" customFormat="1" ht="13.4" customHeight="1">
      <c r="B156" s="76">
        <v>44067</v>
      </c>
      <c r="C156" s="82">
        <v>0.37260416666666668</v>
      </c>
      <c r="D156" s="83">
        <v>18</v>
      </c>
      <c r="E156" s="83">
        <v>26.36</v>
      </c>
      <c r="F156" s="83">
        <v>474.48</v>
      </c>
      <c r="G156" s="83" t="s">
        <v>91</v>
      </c>
    </row>
    <row r="157" spans="2:7" s="1" customFormat="1" ht="13.4" customHeight="1">
      <c r="B157" s="76">
        <v>44067</v>
      </c>
      <c r="C157" s="82">
        <v>0.37285879629629631</v>
      </c>
      <c r="D157" s="83">
        <v>268</v>
      </c>
      <c r="E157" s="83">
        <v>26.35</v>
      </c>
      <c r="F157" s="83">
        <v>7061.8</v>
      </c>
      <c r="G157" s="83" t="s">
        <v>91</v>
      </c>
    </row>
    <row r="158" spans="2:7" s="1" customFormat="1" ht="13.4" customHeight="1">
      <c r="B158" s="76">
        <v>44067</v>
      </c>
      <c r="C158" s="82">
        <v>0.37368055555555557</v>
      </c>
      <c r="D158" s="83">
        <v>393</v>
      </c>
      <c r="E158" s="83">
        <v>26.35</v>
      </c>
      <c r="F158" s="83">
        <v>10355.550000000001</v>
      </c>
      <c r="G158" s="83" t="s">
        <v>91</v>
      </c>
    </row>
    <row r="159" spans="2:7" s="1" customFormat="1" ht="13.4" customHeight="1">
      <c r="B159" s="76">
        <v>44067</v>
      </c>
      <c r="C159" s="82">
        <v>0.37368055555555557</v>
      </c>
      <c r="D159" s="83">
        <v>99</v>
      </c>
      <c r="E159" s="83">
        <v>26.35</v>
      </c>
      <c r="F159" s="83">
        <v>2608.65</v>
      </c>
      <c r="G159" s="83" t="s">
        <v>91</v>
      </c>
    </row>
    <row r="160" spans="2:7" s="1" customFormat="1" ht="13.4" customHeight="1">
      <c r="B160" s="76">
        <v>44067</v>
      </c>
      <c r="C160" s="82">
        <v>0.37461805555555555</v>
      </c>
      <c r="D160" s="83">
        <v>249</v>
      </c>
      <c r="E160" s="83">
        <v>26.34</v>
      </c>
      <c r="F160" s="83">
        <v>6558.66</v>
      </c>
      <c r="G160" s="83" t="s">
        <v>91</v>
      </c>
    </row>
    <row r="161" spans="2:7" s="1" customFormat="1" ht="13.4" customHeight="1">
      <c r="B161" s="76">
        <v>44067</v>
      </c>
      <c r="C161" s="82">
        <v>0.37461805555555555</v>
      </c>
      <c r="D161" s="83">
        <v>381</v>
      </c>
      <c r="E161" s="83">
        <v>26.34</v>
      </c>
      <c r="F161" s="83">
        <v>10035.539999999999</v>
      </c>
      <c r="G161" s="83" t="s">
        <v>91</v>
      </c>
    </row>
    <row r="162" spans="2:7" s="1" customFormat="1" ht="13.4" customHeight="1">
      <c r="B162" s="76">
        <v>44067</v>
      </c>
      <c r="C162" s="82">
        <v>0.37622685185185184</v>
      </c>
      <c r="D162" s="83">
        <v>57</v>
      </c>
      <c r="E162" s="83">
        <v>26.35</v>
      </c>
      <c r="F162" s="83">
        <v>1501.95</v>
      </c>
      <c r="G162" s="83" t="s">
        <v>91</v>
      </c>
    </row>
    <row r="163" spans="2:7" s="1" customFormat="1" ht="13.4" customHeight="1">
      <c r="B163" s="76">
        <v>44067</v>
      </c>
      <c r="C163" s="82">
        <v>0.37622685185185184</v>
      </c>
      <c r="D163" s="83">
        <v>270</v>
      </c>
      <c r="E163" s="83">
        <v>26.35</v>
      </c>
      <c r="F163" s="83">
        <v>7114.5</v>
      </c>
      <c r="G163" s="83" t="s">
        <v>91</v>
      </c>
    </row>
    <row r="164" spans="2:7" s="1" customFormat="1" ht="13.4" customHeight="1">
      <c r="B164" s="76">
        <v>44067</v>
      </c>
      <c r="C164" s="82">
        <v>0.37622685185185184</v>
      </c>
      <c r="D164" s="83">
        <v>99</v>
      </c>
      <c r="E164" s="83">
        <v>26.35</v>
      </c>
      <c r="F164" s="83">
        <v>2608.65</v>
      </c>
      <c r="G164" s="83" t="s">
        <v>91</v>
      </c>
    </row>
    <row r="165" spans="2:7" s="1" customFormat="1" ht="13.4" customHeight="1">
      <c r="B165" s="76">
        <v>44067</v>
      </c>
      <c r="C165" s="82">
        <v>0.37622685185185184</v>
      </c>
      <c r="D165" s="83">
        <v>233</v>
      </c>
      <c r="E165" s="83">
        <v>26.35</v>
      </c>
      <c r="F165" s="83">
        <v>6139.55</v>
      </c>
      <c r="G165" s="83" t="s">
        <v>91</v>
      </c>
    </row>
    <row r="166" spans="2:7" s="1" customFormat="1" ht="13.4" customHeight="1">
      <c r="B166" s="76">
        <v>44067</v>
      </c>
      <c r="C166" s="82">
        <v>0.37681712962962965</v>
      </c>
      <c r="D166" s="83">
        <v>860</v>
      </c>
      <c r="E166" s="83">
        <v>26.34</v>
      </c>
      <c r="F166" s="83">
        <v>22652.400000000001</v>
      </c>
      <c r="G166" s="83" t="s">
        <v>91</v>
      </c>
    </row>
    <row r="167" spans="2:7" s="1" customFormat="1" ht="13.4" customHeight="1">
      <c r="B167" s="76">
        <v>44067</v>
      </c>
      <c r="C167" s="82">
        <v>0.37701388888888893</v>
      </c>
      <c r="D167" s="83">
        <v>81</v>
      </c>
      <c r="E167" s="83">
        <v>26.33</v>
      </c>
      <c r="F167" s="83">
        <v>2132.73</v>
      </c>
      <c r="G167" s="83" t="s">
        <v>91</v>
      </c>
    </row>
    <row r="168" spans="2:7" s="1" customFormat="1" ht="13.4" customHeight="1">
      <c r="B168" s="76">
        <v>44067</v>
      </c>
      <c r="C168" s="82">
        <v>0.37736111111111109</v>
      </c>
      <c r="D168" s="83">
        <v>155</v>
      </c>
      <c r="E168" s="83">
        <v>26.32</v>
      </c>
      <c r="F168" s="83">
        <v>4079.6</v>
      </c>
      <c r="G168" s="83" t="s">
        <v>91</v>
      </c>
    </row>
    <row r="169" spans="2:7" s="1" customFormat="1" ht="13.4" customHeight="1">
      <c r="B169" s="76">
        <v>44067</v>
      </c>
      <c r="C169" s="82">
        <v>0.3775</v>
      </c>
      <c r="D169" s="83">
        <v>162</v>
      </c>
      <c r="E169" s="83">
        <v>26.33</v>
      </c>
      <c r="F169" s="83">
        <v>4265.46</v>
      </c>
      <c r="G169" s="83" t="s">
        <v>91</v>
      </c>
    </row>
    <row r="170" spans="2:7" s="1" customFormat="1" ht="13.4" customHeight="1">
      <c r="B170" s="76">
        <v>44067</v>
      </c>
      <c r="C170" s="82">
        <v>0.37793981481481481</v>
      </c>
      <c r="D170" s="83">
        <v>148</v>
      </c>
      <c r="E170" s="83">
        <v>26.31</v>
      </c>
      <c r="F170" s="83">
        <v>3893.8799999999997</v>
      </c>
      <c r="G170" s="83" t="s">
        <v>91</v>
      </c>
    </row>
    <row r="171" spans="2:7" s="1" customFormat="1" ht="13.4" customHeight="1">
      <c r="B171" s="76">
        <v>44067</v>
      </c>
      <c r="C171" s="82">
        <v>0.37793981481481481</v>
      </c>
      <c r="D171" s="83">
        <v>108</v>
      </c>
      <c r="E171" s="83">
        <v>26.31</v>
      </c>
      <c r="F171" s="83">
        <v>2841.48</v>
      </c>
      <c r="G171" s="83" t="s">
        <v>91</v>
      </c>
    </row>
    <row r="172" spans="2:7" s="1" customFormat="1" ht="13.4" customHeight="1">
      <c r="B172" s="76">
        <v>44067</v>
      </c>
      <c r="C172" s="82">
        <v>0.37840277777777781</v>
      </c>
      <c r="D172" s="83">
        <v>148</v>
      </c>
      <c r="E172" s="83">
        <v>26.31</v>
      </c>
      <c r="F172" s="83">
        <v>3893.8799999999997</v>
      </c>
      <c r="G172" s="83" t="s">
        <v>91</v>
      </c>
    </row>
    <row r="173" spans="2:7" s="1" customFormat="1" ht="13.4" customHeight="1">
      <c r="B173" s="76">
        <v>44067</v>
      </c>
      <c r="C173" s="82">
        <v>0.37840277777777781</v>
      </c>
      <c r="D173" s="83">
        <v>108</v>
      </c>
      <c r="E173" s="83">
        <v>26.31</v>
      </c>
      <c r="F173" s="83">
        <v>2841.48</v>
      </c>
      <c r="G173" s="83" t="s">
        <v>91</v>
      </c>
    </row>
    <row r="174" spans="2:7" s="1" customFormat="1" ht="13.4" customHeight="1">
      <c r="B174" s="76">
        <v>44067</v>
      </c>
      <c r="C174" s="82">
        <v>0.37851851851851853</v>
      </c>
      <c r="D174" s="83">
        <v>80</v>
      </c>
      <c r="E174" s="83">
        <v>26.3</v>
      </c>
      <c r="F174" s="83">
        <v>2104</v>
      </c>
      <c r="G174" s="83" t="s">
        <v>91</v>
      </c>
    </row>
    <row r="175" spans="2:7" s="1" customFormat="1" ht="13.4" customHeight="1">
      <c r="B175" s="76">
        <v>44067</v>
      </c>
      <c r="C175" s="82">
        <v>0.3790972222222222</v>
      </c>
      <c r="D175" s="83">
        <v>299</v>
      </c>
      <c r="E175" s="83">
        <v>26.31</v>
      </c>
      <c r="F175" s="83">
        <v>7866.69</v>
      </c>
      <c r="G175" s="83" t="s">
        <v>91</v>
      </c>
    </row>
    <row r="176" spans="2:7" s="1" customFormat="1" ht="13.4" customHeight="1">
      <c r="B176" s="76">
        <v>44067</v>
      </c>
      <c r="C176" s="82">
        <v>0.3819791666666667</v>
      </c>
      <c r="D176" s="83">
        <v>884</v>
      </c>
      <c r="E176" s="83">
        <v>26.31</v>
      </c>
      <c r="F176" s="83">
        <v>23258.039999999997</v>
      </c>
      <c r="G176" s="83" t="s">
        <v>91</v>
      </c>
    </row>
    <row r="177" spans="2:7" s="1" customFormat="1" ht="13.4" customHeight="1">
      <c r="B177" s="76">
        <v>44067</v>
      </c>
      <c r="C177" s="82">
        <v>0.3819791666666667</v>
      </c>
      <c r="D177" s="83">
        <v>200</v>
      </c>
      <c r="E177" s="83">
        <v>26.31</v>
      </c>
      <c r="F177" s="83">
        <v>5262</v>
      </c>
      <c r="G177" s="83" t="s">
        <v>91</v>
      </c>
    </row>
    <row r="178" spans="2:7" s="1" customFormat="1" ht="13.4" customHeight="1">
      <c r="B178" s="76">
        <v>44067</v>
      </c>
      <c r="C178" s="82">
        <v>0.3819791666666667</v>
      </c>
      <c r="D178" s="83">
        <v>200</v>
      </c>
      <c r="E178" s="83">
        <v>26.31</v>
      </c>
      <c r="F178" s="83">
        <v>5262</v>
      </c>
      <c r="G178" s="83" t="s">
        <v>91</v>
      </c>
    </row>
    <row r="179" spans="2:7" s="1" customFormat="1" ht="13.4" customHeight="1">
      <c r="B179" s="76">
        <v>44067</v>
      </c>
      <c r="C179" s="82">
        <v>0.3819791666666667</v>
      </c>
      <c r="D179" s="83">
        <v>250</v>
      </c>
      <c r="E179" s="83">
        <v>26.31</v>
      </c>
      <c r="F179" s="83">
        <v>6577.5</v>
      </c>
      <c r="G179" s="83" t="s">
        <v>91</v>
      </c>
    </row>
    <row r="180" spans="2:7" s="1" customFormat="1" ht="13.4" customHeight="1">
      <c r="B180" s="76">
        <v>44067</v>
      </c>
      <c r="C180" s="82">
        <v>0.3819791666666667</v>
      </c>
      <c r="D180" s="83">
        <v>53</v>
      </c>
      <c r="E180" s="83">
        <v>26.31</v>
      </c>
      <c r="F180" s="83">
        <v>1394.4299999999998</v>
      </c>
      <c r="G180" s="83" t="s">
        <v>91</v>
      </c>
    </row>
    <row r="181" spans="2:7" s="1" customFormat="1" ht="13.4" customHeight="1">
      <c r="B181" s="76">
        <v>44067</v>
      </c>
      <c r="C181" s="82">
        <v>0.38269675925925922</v>
      </c>
      <c r="D181" s="83">
        <v>342</v>
      </c>
      <c r="E181" s="83">
        <v>26.31</v>
      </c>
      <c r="F181" s="83">
        <v>8998.02</v>
      </c>
      <c r="G181" s="83" t="s">
        <v>91</v>
      </c>
    </row>
    <row r="182" spans="2:7" s="1" customFormat="1" ht="13.4" customHeight="1">
      <c r="B182" s="76">
        <v>44067</v>
      </c>
      <c r="C182" s="82">
        <v>0.38269675925925922</v>
      </c>
      <c r="D182" s="83">
        <v>78</v>
      </c>
      <c r="E182" s="83">
        <v>26.31</v>
      </c>
      <c r="F182" s="83">
        <v>2052.1799999999998</v>
      </c>
      <c r="G182" s="83" t="s">
        <v>91</v>
      </c>
    </row>
    <row r="183" spans="2:7" s="1" customFormat="1" ht="13.4" customHeight="1">
      <c r="B183" s="76">
        <v>44067</v>
      </c>
      <c r="C183" s="82">
        <v>0.38339120370370372</v>
      </c>
      <c r="D183" s="83">
        <v>209</v>
      </c>
      <c r="E183" s="83">
        <v>26.31</v>
      </c>
      <c r="F183" s="83">
        <v>5498.79</v>
      </c>
      <c r="G183" s="83" t="s">
        <v>91</v>
      </c>
    </row>
    <row r="184" spans="2:7" s="1" customFormat="1" ht="13.4" customHeight="1">
      <c r="B184" s="76">
        <v>44067</v>
      </c>
      <c r="C184" s="82">
        <v>0.38511574074074079</v>
      </c>
      <c r="D184" s="83">
        <v>735</v>
      </c>
      <c r="E184" s="83">
        <v>26.32</v>
      </c>
      <c r="F184" s="83">
        <v>19345.2</v>
      </c>
      <c r="G184" s="83" t="s">
        <v>91</v>
      </c>
    </row>
    <row r="185" spans="2:7" s="1" customFormat="1" ht="13.4" customHeight="1">
      <c r="B185" s="76">
        <v>44067</v>
      </c>
      <c r="C185" s="82">
        <v>0.38511574074074079</v>
      </c>
      <c r="D185" s="83">
        <v>78</v>
      </c>
      <c r="E185" s="83">
        <v>26.32</v>
      </c>
      <c r="F185" s="83">
        <v>2052.96</v>
      </c>
      <c r="G185" s="83" t="s">
        <v>91</v>
      </c>
    </row>
    <row r="186" spans="2:7" s="1" customFormat="1" ht="13.4" customHeight="1">
      <c r="B186" s="76">
        <v>44067</v>
      </c>
      <c r="C186" s="82">
        <v>0.38609953703703703</v>
      </c>
      <c r="D186" s="83">
        <v>581</v>
      </c>
      <c r="E186" s="83">
        <v>26.31</v>
      </c>
      <c r="F186" s="83">
        <v>15286.109999999999</v>
      </c>
      <c r="G186" s="83" t="s">
        <v>91</v>
      </c>
    </row>
    <row r="187" spans="2:7" s="1" customFormat="1" ht="13.4" customHeight="1">
      <c r="B187" s="76">
        <v>44067</v>
      </c>
      <c r="C187" s="82">
        <v>0.38697916666666665</v>
      </c>
      <c r="D187" s="83">
        <v>554</v>
      </c>
      <c r="E187" s="83">
        <v>26.32</v>
      </c>
      <c r="F187" s="83">
        <v>14581.28</v>
      </c>
      <c r="G187" s="83" t="s">
        <v>91</v>
      </c>
    </row>
    <row r="188" spans="2:7" s="1" customFormat="1" ht="13.4" customHeight="1">
      <c r="B188" s="76">
        <v>44067</v>
      </c>
      <c r="C188" s="82">
        <v>0.38697916666666665</v>
      </c>
      <c r="D188" s="83">
        <v>98</v>
      </c>
      <c r="E188" s="83">
        <v>26.32</v>
      </c>
      <c r="F188" s="83">
        <v>2579.36</v>
      </c>
      <c r="G188" s="83" t="s">
        <v>91</v>
      </c>
    </row>
    <row r="189" spans="2:7" s="1" customFormat="1" ht="13.4" customHeight="1">
      <c r="B189" s="76">
        <v>44067</v>
      </c>
      <c r="C189" s="82">
        <v>0.38754629629629633</v>
      </c>
      <c r="D189" s="83">
        <v>281</v>
      </c>
      <c r="E189" s="83">
        <v>26.31</v>
      </c>
      <c r="F189" s="83">
        <v>7393.11</v>
      </c>
      <c r="G189" s="83" t="s">
        <v>91</v>
      </c>
    </row>
    <row r="190" spans="2:7" s="1" customFormat="1" ht="13.4" customHeight="1">
      <c r="B190" s="76">
        <v>44067</v>
      </c>
      <c r="C190" s="82">
        <v>0.38754629629629633</v>
      </c>
      <c r="D190" s="83">
        <v>91</v>
      </c>
      <c r="E190" s="83">
        <v>26.31</v>
      </c>
      <c r="F190" s="83">
        <v>2394.21</v>
      </c>
      <c r="G190" s="83" t="s">
        <v>91</v>
      </c>
    </row>
    <row r="191" spans="2:7" s="1" customFormat="1" ht="13.4" customHeight="1">
      <c r="B191" s="76">
        <v>44067</v>
      </c>
      <c r="C191" s="82">
        <v>0.38840277777777782</v>
      </c>
      <c r="D191" s="83">
        <v>531</v>
      </c>
      <c r="E191" s="83">
        <v>26.31</v>
      </c>
      <c r="F191" s="83">
        <v>13970.609999999999</v>
      </c>
      <c r="G191" s="83" t="s">
        <v>91</v>
      </c>
    </row>
    <row r="192" spans="2:7" s="1" customFormat="1" ht="13.4" customHeight="1">
      <c r="B192" s="76">
        <v>44067</v>
      </c>
      <c r="C192" s="82">
        <v>0.39020833333333332</v>
      </c>
      <c r="D192" s="83">
        <v>2</v>
      </c>
      <c r="E192" s="83">
        <v>26.33</v>
      </c>
      <c r="F192" s="83">
        <v>52.66</v>
      </c>
      <c r="G192" s="83" t="s">
        <v>91</v>
      </c>
    </row>
    <row r="193" spans="2:7" s="1" customFormat="1" ht="13.4" customHeight="1">
      <c r="B193" s="76">
        <v>44067</v>
      </c>
      <c r="C193" s="82">
        <v>0.39166666666666666</v>
      </c>
      <c r="D193" s="83">
        <v>894</v>
      </c>
      <c r="E193" s="83">
        <v>26.33</v>
      </c>
      <c r="F193" s="83">
        <v>23539.019999999997</v>
      </c>
      <c r="G193" s="83" t="s">
        <v>91</v>
      </c>
    </row>
    <row r="194" spans="2:7" s="1" customFormat="1" ht="13.4" customHeight="1">
      <c r="B194" s="76">
        <v>44067</v>
      </c>
      <c r="C194" s="82">
        <v>0.39166666666666666</v>
      </c>
      <c r="D194" s="83">
        <v>200</v>
      </c>
      <c r="E194" s="83">
        <v>26.33</v>
      </c>
      <c r="F194" s="83">
        <v>5266</v>
      </c>
      <c r="G194" s="83" t="s">
        <v>91</v>
      </c>
    </row>
    <row r="195" spans="2:7" s="1" customFormat="1" ht="13.4" customHeight="1">
      <c r="B195" s="76">
        <v>44067</v>
      </c>
      <c r="C195" s="82">
        <v>0.39166666666666666</v>
      </c>
      <c r="D195" s="83">
        <v>200</v>
      </c>
      <c r="E195" s="83">
        <v>26.33</v>
      </c>
      <c r="F195" s="83">
        <v>5266</v>
      </c>
      <c r="G195" s="83" t="s">
        <v>91</v>
      </c>
    </row>
    <row r="196" spans="2:7" s="1" customFormat="1" ht="13.4" customHeight="1">
      <c r="B196" s="76">
        <v>44067</v>
      </c>
      <c r="C196" s="82">
        <v>0.39166666666666666</v>
      </c>
      <c r="D196" s="83">
        <v>250</v>
      </c>
      <c r="E196" s="83">
        <v>26.33</v>
      </c>
      <c r="F196" s="83">
        <v>6582.5</v>
      </c>
      <c r="G196" s="83" t="s">
        <v>91</v>
      </c>
    </row>
    <row r="197" spans="2:7" s="1" customFormat="1" ht="13.4" customHeight="1">
      <c r="B197" s="76">
        <v>44067</v>
      </c>
      <c r="C197" s="82">
        <v>0.39166666666666666</v>
      </c>
      <c r="D197" s="83">
        <v>123</v>
      </c>
      <c r="E197" s="83">
        <v>26.33</v>
      </c>
      <c r="F197" s="83">
        <v>3238.5899999999997</v>
      </c>
      <c r="G197" s="83" t="s">
        <v>91</v>
      </c>
    </row>
    <row r="198" spans="2:7" s="1" customFormat="1" ht="13.4" customHeight="1">
      <c r="B198" s="76">
        <v>44067</v>
      </c>
      <c r="C198" s="82">
        <v>0.39173611111111112</v>
      </c>
      <c r="D198" s="83">
        <v>160</v>
      </c>
      <c r="E198" s="83">
        <v>26.32</v>
      </c>
      <c r="F198" s="83">
        <v>4211.2</v>
      </c>
      <c r="G198" s="83" t="s">
        <v>91</v>
      </c>
    </row>
    <row r="199" spans="2:7" s="1" customFormat="1" ht="13.4" customHeight="1">
      <c r="B199" s="76">
        <v>44067</v>
      </c>
      <c r="C199" s="82">
        <v>0.39196759259259256</v>
      </c>
      <c r="D199" s="83">
        <v>160</v>
      </c>
      <c r="E199" s="83">
        <v>26.31</v>
      </c>
      <c r="F199" s="83">
        <v>4209.5999999999995</v>
      </c>
      <c r="G199" s="83" t="s">
        <v>91</v>
      </c>
    </row>
    <row r="200" spans="2:7" s="1" customFormat="1" ht="13.4" customHeight="1">
      <c r="B200" s="76">
        <v>44067</v>
      </c>
      <c r="C200" s="82">
        <v>0.39332175925925927</v>
      </c>
      <c r="D200" s="83">
        <v>521</v>
      </c>
      <c r="E200" s="83">
        <v>26.32</v>
      </c>
      <c r="F200" s="83">
        <v>13712.72</v>
      </c>
      <c r="G200" s="83" t="s">
        <v>91</v>
      </c>
    </row>
    <row r="201" spans="2:7" s="1" customFormat="1" ht="13.4" customHeight="1">
      <c r="B201" s="76">
        <v>44067</v>
      </c>
      <c r="C201" s="82">
        <v>0.39332175925925927</v>
      </c>
      <c r="D201" s="83">
        <v>75</v>
      </c>
      <c r="E201" s="83">
        <v>26.32</v>
      </c>
      <c r="F201" s="83">
        <v>1974</v>
      </c>
      <c r="G201" s="83" t="s">
        <v>91</v>
      </c>
    </row>
    <row r="202" spans="2:7" s="1" customFormat="1" ht="13.4" customHeight="1">
      <c r="B202" s="76">
        <v>44067</v>
      </c>
      <c r="C202" s="82">
        <v>0.39528935185185188</v>
      </c>
      <c r="D202" s="83">
        <v>120</v>
      </c>
      <c r="E202" s="83">
        <v>26.31</v>
      </c>
      <c r="F202" s="83">
        <v>3157.2</v>
      </c>
      <c r="G202" s="83" t="s">
        <v>91</v>
      </c>
    </row>
    <row r="203" spans="2:7" s="1" customFormat="1" ht="13.4" customHeight="1">
      <c r="B203" s="76">
        <v>44067</v>
      </c>
      <c r="C203" s="82">
        <v>0.39528935185185188</v>
      </c>
      <c r="D203" s="83">
        <v>410</v>
      </c>
      <c r="E203" s="83">
        <v>26.31</v>
      </c>
      <c r="F203" s="83">
        <v>10787.1</v>
      </c>
      <c r="G203" s="83" t="s">
        <v>91</v>
      </c>
    </row>
    <row r="204" spans="2:7" s="1" customFormat="1" ht="13.4" customHeight="1">
      <c r="B204" s="76">
        <v>44067</v>
      </c>
      <c r="C204" s="82">
        <v>0.39694444444444449</v>
      </c>
      <c r="D204" s="83">
        <v>524</v>
      </c>
      <c r="E204" s="83">
        <v>26.31</v>
      </c>
      <c r="F204" s="83">
        <v>13786.439999999999</v>
      </c>
      <c r="G204" s="83" t="s">
        <v>91</v>
      </c>
    </row>
    <row r="205" spans="2:7" s="1" customFormat="1" ht="13.4" customHeight="1">
      <c r="B205" s="76">
        <v>44067</v>
      </c>
      <c r="C205" s="82">
        <v>0.39694444444444449</v>
      </c>
      <c r="D205" s="83">
        <v>200</v>
      </c>
      <c r="E205" s="83">
        <v>26.31</v>
      </c>
      <c r="F205" s="83">
        <v>5262</v>
      </c>
      <c r="G205" s="83" t="s">
        <v>91</v>
      </c>
    </row>
    <row r="206" spans="2:7" s="1" customFormat="1" ht="13.4" customHeight="1">
      <c r="B206" s="76">
        <v>44067</v>
      </c>
      <c r="C206" s="82">
        <v>0.39694444444444449</v>
      </c>
      <c r="D206" s="83">
        <v>200</v>
      </c>
      <c r="E206" s="83">
        <v>26.31</v>
      </c>
      <c r="F206" s="83">
        <v>5262</v>
      </c>
      <c r="G206" s="83" t="s">
        <v>91</v>
      </c>
    </row>
    <row r="207" spans="2:7" s="1" customFormat="1" ht="13.4" customHeight="1">
      <c r="B207" s="76">
        <v>44067</v>
      </c>
      <c r="C207" s="82">
        <v>0.39694444444444449</v>
      </c>
      <c r="D207" s="83">
        <v>19</v>
      </c>
      <c r="E207" s="83">
        <v>26.31</v>
      </c>
      <c r="F207" s="83">
        <v>499.89</v>
      </c>
      <c r="G207" s="83" t="s">
        <v>91</v>
      </c>
    </row>
    <row r="208" spans="2:7" s="1" customFormat="1" ht="13.4" customHeight="1">
      <c r="B208" s="76">
        <v>44067</v>
      </c>
      <c r="C208" s="82">
        <v>0.39741898148148147</v>
      </c>
      <c r="D208" s="83">
        <v>152</v>
      </c>
      <c r="E208" s="83">
        <v>26.3</v>
      </c>
      <c r="F208" s="83">
        <v>3997.6</v>
      </c>
      <c r="G208" s="83" t="s">
        <v>91</v>
      </c>
    </row>
    <row r="209" spans="2:7" s="1" customFormat="1" ht="13.4" customHeight="1">
      <c r="B209" s="76">
        <v>44067</v>
      </c>
      <c r="C209" s="82">
        <v>0.39741898148148147</v>
      </c>
      <c r="D209" s="83">
        <v>108</v>
      </c>
      <c r="E209" s="83">
        <v>26.3</v>
      </c>
      <c r="F209" s="83">
        <v>2840.4</v>
      </c>
      <c r="G209" s="83" t="s">
        <v>91</v>
      </c>
    </row>
    <row r="210" spans="2:7" s="1" customFormat="1" ht="13.4" customHeight="1">
      <c r="B210" s="76">
        <v>44067</v>
      </c>
      <c r="C210" s="82">
        <v>0.39777777777777779</v>
      </c>
      <c r="D210" s="83">
        <v>146</v>
      </c>
      <c r="E210" s="83">
        <v>26.29</v>
      </c>
      <c r="F210" s="83">
        <v>3838.3399999999997</v>
      </c>
      <c r="G210" s="83" t="s">
        <v>91</v>
      </c>
    </row>
    <row r="211" spans="2:7" s="1" customFormat="1" ht="13.4" customHeight="1">
      <c r="B211" s="76">
        <v>44067</v>
      </c>
      <c r="C211" s="82">
        <v>0.39803240740740736</v>
      </c>
      <c r="D211" s="83">
        <v>146</v>
      </c>
      <c r="E211" s="83">
        <v>26.28</v>
      </c>
      <c r="F211" s="83">
        <v>3836.88</v>
      </c>
      <c r="G211" s="83" t="s">
        <v>91</v>
      </c>
    </row>
    <row r="212" spans="2:7" s="1" customFormat="1" ht="13.4" customHeight="1">
      <c r="B212" s="76">
        <v>44067</v>
      </c>
      <c r="C212" s="82">
        <v>0.39841435185185187</v>
      </c>
      <c r="D212" s="83">
        <v>146</v>
      </c>
      <c r="E212" s="83">
        <v>26.27</v>
      </c>
      <c r="F212" s="83">
        <v>3835.42</v>
      </c>
      <c r="G212" s="83" t="s">
        <v>91</v>
      </c>
    </row>
    <row r="213" spans="2:7" s="1" customFormat="1" ht="13.4" customHeight="1">
      <c r="B213" s="76">
        <v>44067</v>
      </c>
      <c r="C213" s="82">
        <v>0.39947916666666666</v>
      </c>
      <c r="D213" s="83">
        <v>521</v>
      </c>
      <c r="E213" s="83">
        <v>26.29</v>
      </c>
      <c r="F213" s="83">
        <v>13697.09</v>
      </c>
      <c r="G213" s="83" t="s">
        <v>91</v>
      </c>
    </row>
    <row r="214" spans="2:7" s="1" customFormat="1" ht="13.4" customHeight="1">
      <c r="B214" s="76">
        <v>44067</v>
      </c>
      <c r="C214" s="82">
        <v>0.40130787037037036</v>
      </c>
      <c r="D214" s="83">
        <v>200</v>
      </c>
      <c r="E214" s="83">
        <v>26.31</v>
      </c>
      <c r="F214" s="83">
        <v>5262</v>
      </c>
      <c r="G214" s="83" t="s">
        <v>91</v>
      </c>
    </row>
    <row r="215" spans="2:7" s="1" customFormat="1" ht="13.4" customHeight="1">
      <c r="B215" s="76">
        <v>44067</v>
      </c>
      <c r="C215" s="82">
        <v>0.40130787037037036</v>
      </c>
      <c r="D215" s="83">
        <v>320</v>
      </c>
      <c r="E215" s="83">
        <v>26.31</v>
      </c>
      <c r="F215" s="83">
        <v>8419.1999999999989</v>
      </c>
      <c r="G215" s="83" t="s">
        <v>91</v>
      </c>
    </row>
    <row r="216" spans="2:7" s="1" customFormat="1" ht="13.4" customHeight="1">
      <c r="B216" s="76">
        <v>44067</v>
      </c>
      <c r="C216" s="82">
        <v>0.40269675925925924</v>
      </c>
      <c r="D216" s="83">
        <v>316</v>
      </c>
      <c r="E216" s="83">
        <v>26.3</v>
      </c>
      <c r="F216" s="83">
        <v>8310.8000000000011</v>
      </c>
      <c r="G216" s="83" t="s">
        <v>91</v>
      </c>
    </row>
    <row r="217" spans="2:7" s="1" customFormat="1" ht="13.4" customHeight="1">
      <c r="B217" s="76">
        <v>44067</v>
      </c>
      <c r="C217" s="82">
        <v>0.40269675925925924</v>
      </c>
      <c r="D217" s="83">
        <v>322</v>
      </c>
      <c r="E217" s="83">
        <v>26.3</v>
      </c>
      <c r="F217" s="83">
        <v>8468.6</v>
      </c>
      <c r="G217" s="83" t="s">
        <v>91</v>
      </c>
    </row>
    <row r="218" spans="2:7" s="1" customFormat="1" ht="13.4" customHeight="1">
      <c r="B218" s="76">
        <v>44067</v>
      </c>
      <c r="C218" s="82">
        <v>0.40269675925925924</v>
      </c>
      <c r="D218" s="83">
        <v>403</v>
      </c>
      <c r="E218" s="83">
        <v>26.3</v>
      </c>
      <c r="F218" s="83">
        <v>10598.9</v>
      </c>
      <c r="G218" s="83" t="s">
        <v>91</v>
      </c>
    </row>
    <row r="219" spans="2:7" s="1" customFormat="1" ht="13.4" customHeight="1">
      <c r="B219" s="76">
        <v>44067</v>
      </c>
      <c r="C219" s="82">
        <v>0.40363425925925928</v>
      </c>
      <c r="D219" s="83">
        <v>22</v>
      </c>
      <c r="E219" s="83">
        <v>26.3</v>
      </c>
      <c r="F219" s="83">
        <v>578.6</v>
      </c>
      <c r="G219" s="83" t="s">
        <v>91</v>
      </c>
    </row>
    <row r="220" spans="2:7" s="1" customFormat="1" ht="13.4" customHeight="1">
      <c r="B220" s="76">
        <v>44067</v>
      </c>
      <c r="C220" s="82">
        <v>0.40363425925925928</v>
      </c>
      <c r="D220" s="83">
        <v>238</v>
      </c>
      <c r="E220" s="83">
        <v>26.3</v>
      </c>
      <c r="F220" s="83">
        <v>6259.4000000000005</v>
      </c>
      <c r="G220" s="83" t="s">
        <v>91</v>
      </c>
    </row>
    <row r="221" spans="2:7" s="1" customFormat="1" ht="13.4" customHeight="1">
      <c r="B221" s="76">
        <v>44067</v>
      </c>
      <c r="C221" s="82">
        <v>0.40487268518518515</v>
      </c>
      <c r="D221" s="83">
        <v>200</v>
      </c>
      <c r="E221" s="83">
        <v>26.31</v>
      </c>
      <c r="F221" s="83">
        <v>5262</v>
      </c>
      <c r="G221" s="83" t="s">
        <v>91</v>
      </c>
    </row>
    <row r="222" spans="2:7" s="1" customFormat="1" ht="13.4" customHeight="1">
      <c r="B222" s="76">
        <v>44067</v>
      </c>
      <c r="C222" s="82">
        <v>0.40488425925925925</v>
      </c>
      <c r="D222" s="83">
        <v>8</v>
      </c>
      <c r="E222" s="83">
        <v>26.31</v>
      </c>
      <c r="F222" s="83">
        <v>210.48</v>
      </c>
      <c r="G222" s="83" t="s">
        <v>91</v>
      </c>
    </row>
    <row r="223" spans="2:7" s="1" customFormat="1" ht="13.4" customHeight="1">
      <c r="B223" s="76">
        <v>44067</v>
      </c>
      <c r="C223" s="82">
        <v>0.40488425925925925</v>
      </c>
      <c r="D223" s="83">
        <v>192</v>
      </c>
      <c r="E223" s="83">
        <v>26.31</v>
      </c>
      <c r="F223" s="83">
        <v>5051.5199999999995</v>
      </c>
      <c r="G223" s="83" t="s">
        <v>91</v>
      </c>
    </row>
    <row r="224" spans="2:7" s="1" customFormat="1" ht="13.4" customHeight="1">
      <c r="B224" s="76">
        <v>44067</v>
      </c>
      <c r="C224" s="82">
        <v>0.40488425925925925</v>
      </c>
      <c r="D224" s="83">
        <v>200</v>
      </c>
      <c r="E224" s="83">
        <v>26.31</v>
      </c>
      <c r="F224" s="83">
        <v>5262</v>
      </c>
      <c r="G224" s="83" t="s">
        <v>91</v>
      </c>
    </row>
    <row r="225" spans="2:7" s="1" customFormat="1" ht="13.4" customHeight="1">
      <c r="B225" s="76">
        <v>44067</v>
      </c>
      <c r="C225" s="82">
        <v>0.40812500000000002</v>
      </c>
      <c r="D225" s="83">
        <v>7</v>
      </c>
      <c r="E225" s="83">
        <v>26.34</v>
      </c>
      <c r="F225" s="83">
        <v>184.38</v>
      </c>
      <c r="G225" s="83" t="s">
        <v>91</v>
      </c>
    </row>
    <row r="226" spans="2:7" s="1" customFormat="1" ht="13.4" customHeight="1">
      <c r="B226" s="76">
        <v>44067</v>
      </c>
      <c r="C226" s="82">
        <v>0.40812500000000002</v>
      </c>
      <c r="D226" s="83">
        <v>37</v>
      </c>
      <c r="E226" s="83">
        <v>26.34</v>
      </c>
      <c r="F226" s="83">
        <v>974.58</v>
      </c>
      <c r="G226" s="83" t="s">
        <v>91</v>
      </c>
    </row>
    <row r="227" spans="2:7" s="1" customFormat="1" ht="13.4" customHeight="1">
      <c r="B227" s="76">
        <v>44067</v>
      </c>
      <c r="C227" s="82">
        <v>0.40846064814814814</v>
      </c>
      <c r="D227" s="83">
        <v>76</v>
      </c>
      <c r="E227" s="83">
        <v>26.34</v>
      </c>
      <c r="F227" s="83">
        <v>2001.84</v>
      </c>
      <c r="G227" s="83" t="s">
        <v>91</v>
      </c>
    </row>
    <row r="228" spans="2:7" s="1" customFormat="1" ht="13.4" customHeight="1">
      <c r="B228" s="76">
        <v>44067</v>
      </c>
      <c r="C228" s="82">
        <v>0.409212962962963</v>
      </c>
      <c r="D228" s="83">
        <v>92</v>
      </c>
      <c r="E228" s="83">
        <v>26.34</v>
      </c>
      <c r="F228" s="83">
        <v>2423.2800000000002</v>
      </c>
      <c r="G228" s="83" t="s">
        <v>91</v>
      </c>
    </row>
    <row r="229" spans="2:7" s="1" customFormat="1" ht="13.4" customHeight="1">
      <c r="B229" s="76">
        <v>44067</v>
      </c>
      <c r="C229" s="82">
        <v>0.409212962962963</v>
      </c>
      <c r="D229" s="83">
        <v>2</v>
      </c>
      <c r="E229" s="83">
        <v>26.34</v>
      </c>
      <c r="F229" s="83">
        <v>52.68</v>
      </c>
      <c r="G229" s="83" t="s">
        <v>91</v>
      </c>
    </row>
    <row r="230" spans="2:7" s="1" customFormat="1" ht="13.4" customHeight="1">
      <c r="B230" s="76">
        <v>44067</v>
      </c>
      <c r="C230" s="82">
        <v>0.409212962962963</v>
      </c>
      <c r="D230" s="83">
        <v>200</v>
      </c>
      <c r="E230" s="83">
        <v>26.34</v>
      </c>
      <c r="F230" s="83">
        <v>5268</v>
      </c>
      <c r="G230" s="83" t="s">
        <v>91</v>
      </c>
    </row>
    <row r="231" spans="2:7" s="1" customFormat="1" ht="13.4" customHeight="1">
      <c r="B231" s="76">
        <v>44067</v>
      </c>
      <c r="C231" s="82">
        <v>0.40979166666666672</v>
      </c>
      <c r="D231" s="83">
        <v>8</v>
      </c>
      <c r="E231" s="83">
        <v>26.35</v>
      </c>
      <c r="F231" s="83">
        <v>210.8</v>
      </c>
      <c r="G231" s="83" t="s">
        <v>91</v>
      </c>
    </row>
    <row r="232" spans="2:7" s="1" customFormat="1" ht="13.4" customHeight="1">
      <c r="B232" s="76">
        <v>44067</v>
      </c>
      <c r="C232" s="82">
        <v>0.41037037037037033</v>
      </c>
      <c r="D232" s="83">
        <v>944</v>
      </c>
      <c r="E232" s="83">
        <v>26.35</v>
      </c>
      <c r="F232" s="83">
        <v>24874.400000000001</v>
      </c>
      <c r="G232" s="83" t="s">
        <v>91</v>
      </c>
    </row>
    <row r="233" spans="2:7" s="1" customFormat="1" ht="13.4" customHeight="1">
      <c r="B233" s="76">
        <v>44067</v>
      </c>
      <c r="C233" s="82">
        <v>0.41037037037037033</v>
      </c>
      <c r="D233" s="83">
        <v>1242</v>
      </c>
      <c r="E233" s="83">
        <v>26.35</v>
      </c>
      <c r="F233" s="83">
        <v>32726.7</v>
      </c>
      <c r="G233" s="83" t="s">
        <v>91</v>
      </c>
    </row>
    <row r="234" spans="2:7" s="1" customFormat="1" ht="13.4" customHeight="1">
      <c r="B234" s="76">
        <v>44067</v>
      </c>
      <c r="C234" s="82">
        <v>0.4107407407407408</v>
      </c>
      <c r="D234" s="83">
        <v>146</v>
      </c>
      <c r="E234" s="83">
        <v>26.35</v>
      </c>
      <c r="F234" s="83">
        <v>3847.1000000000004</v>
      </c>
      <c r="G234" s="83" t="s">
        <v>91</v>
      </c>
    </row>
    <row r="235" spans="2:7" s="1" customFormat="1" ht="13.4" customHeight="1">
      <c r="B235" s="76">
        <v>44067</v>
      </c>
      <c r="C235" s="82">
        <v>0.41123842592592591</v>
      </c>
      <c r="D235" s="83">
        <v>408</v>
      </c>
      <c r="E235" s="83">
        <v>26.34</v>
      </c>
      <c r="F235" s="83">
        <v>10746.72</v>
      </c>
      <c r="G235" s="83" t="s">
        <v>91</v>
      </c>
    </row>
    <row r="236" spans="2:7" s="1" customFormat="1" ht="13.4" customHeight="1">
      <c r="B236" s="76">
        <v>44067</v>
      </c>
      <c r="C236" s="82">
        <v>0.41151620370370368</v>
      </c>
      <c r="D236" s="83">
        <v>35</v>
      </c>
      <c r="E236" s="83">
        <v>26.34</v>
      </c>
      <c r="F236" s="83">
        <v>921.9</v>
      </c>
      <c r="G236" s="83" t="s">
        <v>91</v>
      </c>
    </row>
    <row r="237" spans="2:7" s="1" customFormat="1" ht="13.4" customHeight="1">
      <c r="B237" s="76">
        <v>44067</v>
      </c>
      <c r="C237" s="82">
        <v>0.41212962962962968</v>
      </c>
      <c r="D237" s="83">
        <v>408</v>
      </c>
      <c r="E237" s="83">
        <v>26.34</v>
      </c>
      <c r="F237" s="83">
        <v>10746.72</v>
      </c>
      <c r="G237" s="83" t="s">
        <v>91</v>
      </c>
    </row>
    <row r="238" spans="2:7" s="1" customFormat="1" ht="13.4" customHeight="1">
      <c r="B238" s="76">
        <v>44067</v>
      </c>
      <c r="C238" s="82">
        <v>0.41212962962962968</v>
      </c>
      <c r="D238" s="83">
        <v>90</v>
      </c>
      <c r="E238" s="83">
        <v>26.34</v>
      </c>
      <c r="F238" s="83">
        <v>2370.6</v>
      </c>
      <c r="G238" s="83" t="s">
        <v>91</v>
      </c>
    </row>
    <row r="239" spans="2:7" s="1" customFormat="1" ht="13.4" customHeight="1">
      <c r="B239" s="76">
        <v>44067</v>
      </c>
      <c r="C239" s="82">
        <v>0.41401620370370368</v>
      </c>
      <c r="D239" s="83">
        <v>74</v>
      </c>
      <c r="E239" s="83">
        <v>26.33</v>
      </c>
      <c r="F239" s="83">
        <v>1948.4199999999998</v>
      </c>
      <c r="G239" s="83" t="s">
        <v>91</v>
      </c>
    </row>
    <row r="240" spans="2:7" s="1" customFormat="1" ht="13.4" customHeight="1">
      <c r="B240" s="76">
        <v>44067</v>
      </c>
      <c r="C240" s="82">
        <v>0.41401620370370368</v>
      </c>
      <c r="D240" s="83">
        <v>198</v>
      </c>
      <c r="E240" s="83">
        <v>26.33</v>
      </c>
      <c r="F240" s="83">
        <v>5213.3399999999992</v>
      </c>
      <c r="G240" s="83" t="s">
        <v>91</v>
      </c>
    </row>
    <row r="241" spans="2:7" s="1" customFormat="1" ht="13.4" customHeight="1">
      <c r="B241" s="76">
        <v>44067</v>
      </c>
      <c r="C241" s="82">
        <v>0.41405092592592596</v>
      </c>
      <c r="D241" s="83">
        <v>676</v>
      </c>
      <c r="E241" s="83">
        <v>26.34</v>
      </c>
      <c r="F241" s="83">
        <v>17805.84</v>
      </c>
      <c r="G241" s="83" t="s">
        <v>91</v>
      </c>
    </row>
    <row r="242" spans="2:7" s="1" customFormat="1" ht="13.4" customHeight="1">
      <c r="B242" s="76">
        <v>44067</v>
      </c>
      <c r="C242" s="82">
        <v>0.41456018518518517</v>
      </c>
      <c r="D242" s="83">
        <v>93</v>
      </c>
      <c r="E242" s="83">
        <v>26.34</v>
      </c>
      <c r="F242" s="83">
        <v>2449.62</v>
      </c>
      <c r="G242" s="83" t="s">
        <v>91</v>
      </c>
    </row>
    <row r="243" spans="2:7" s="1" customFormat="1" ht="13.4" customHeight="1">
      <c r="B243" s="76">
        <v>44067</v>
      </c>
      <c r="C243" s="82">
        <v>0.41523148148148148</v>
      </c>
      <c r="D243" s="83">
        <v>59</v>
      </c>
      <c r="E243" s="83">
        <v>26.35</v>
      </c>
      <c r="F243" s="83">
        <v>1554.65</v>
      </c>
      <c r="G243" s="83" t="s">
        <v>91</v>
      </c>
    </row>
    <row r="244" spans="2:7" s="1" customFormat="1" ht="13.4" customHeight="1">
      <c r="B244" s="76">
        <v>44067</v>
      </c>
      <c r="C244" s="82">
        <v>0.41523148148148148</v>
      </c>
      <c r="D244" s="83">
        <v>227</v>
      </c>
      <c r="E244" s="83">
        <v>26.35</v>
      </c>
      <c r="F244" s="83">
        <v>5981.4500000000007</v>
      </c>
      <c r="G244" s="83" t="s">
        <v>91</v>
      </c>
    </row>
    <row r="245" spans="2:7" s="1" customFormat="1" ht="13.4" customHeight="1">
      <c r="B245" s="76">
        <v>44067</v>
      </c>
      <c r="C245" s="82">
        <v>0.41569444444444442</v>
      </c>
      <c r="D245" s="83">
        <v>151</v>
      </c>
      <c r="E245" s="83">
        <v>26.34</v>
      </c>
      <c r="F245" s="83">
        <v>3977.34</v>
      </c>
      <c r="G245" s="83" t="s">
        <v>91</v>
      </c>
    </row>
    <row r="246" spans="2:7" s="1" customFormat="1" ht="13.4" customHeight="1">
      <c r="B246" s="76">
        <v>44067</v>
      </c>
      <c r="C246" s="82">
        <v>0.41569444444444442</v>
      </c>
      <c r="D246" s="83">
        <v>75</v>
      </c>
      <c r="E246" s="83">
        <v>26.34</v>
      </c>
      <c r="F246" s="83">
        <v>1975.5</v>
      </c>
      <c r="G246" s="83" t="s">
        <v>91</v>
      </c>
    </row>
    <row r="247" spans="2:7" s="1" customFormat="1" ht="13.4" customHeight="1">
      <c r="B247" s="76">
        <v>44067</v>
      </c>
      <c r="C247" s="82">
        <v>0.41606481481481478</v>
      </c>
      <c r="D247" s="83">
        <v>75</v>
      </c>
      <c r="E247" s="83">
        <v>26.34</v>
      </c>
      <c r="F247" s="83">
        <v>1975.5</v>
      </c>
      <c r="G247" s="83" t="s">
        <v>91</v>
      </c>
    </row>
    <row r="248" spans="2:7" s="1" customFormat="1" ht="13.4" customHeight="1">
      <c r="B248" s="76">
        <v>44067</v>
      </c>
      <c r="C248" s="82">
        <v>0.41631944444444446</v>
      </c>
      <c r="D248" s="83">
        <v>142</v>
      </c>
      <c r="E248" s="83">
        <v>26.34</v>
      </c>
      <c r="F248" s="83">
        <v>3740.28</v>
      </c>
      <c r="G248" s="83" t="s">
        <v>91</v>
      </c>
    </row>
    <row r="249" spans="2:7" s="1" customFormat="1" ht="13.4" customHeight="1">
      <c r="B249" s="76">
        <v>44067</v>
      </c>
      <c r="C249" s="82">
        <v>0.41759259259259257</v>
      </c>
      <c r="D249" s="83">
        <v>413</v>
      </c>
      <c r="E249" s="83">
        <v>26.35</v>
      </c>
      <c r="F249" s="83">
        <v>10882.550000000001</v>
      </c>
      <c r="G249" s="83" t="s">
        <v>91</v>
      </c>
    </row>
    <row r="250" spans="2:7" s="1" customFormat="1" ht="13.4" customHeight="1">
      <c r="B250" s="76">
        <v>44067</v>
      </c>
      <c r="C250" s="82">
        <v>0.41759259259259257</v>
      </c>
      <c r="D250" s="83">
        <v>90</v>
      </c>
      <c r="E250" s="83">
        <v>26.35</v>
      </c>
      <c r="F250" s="83">
        <v>2371.5</v>
      </c>
      <c r="G250" s="83" t="s">
        <v>91</v>
      </c>
    </row>
    <row r="251" spans="2:7" s="1" customFormat="1" ht="13.4" customHeight="1">
      <c r="B251" s="76">
        <v>44067</v>
      </c>
      <c r="C251" s="82">
        <v>0.41791666666666666</v>
      </c>
      <c r="D251" s="83">
        <v>76</v>
      </c>
      <c r="E251" s="83">
        <v>26.34</v>
      </c>
      <c r="F251" s="83">
        <v>2001.84</v>
      </c>
      <c r="G251" s="83" t="s">
        <v>91</v>
      </c>
    </row>
    <row r="252" spans="2:7" s="1" customFormat="1" ht="13.4" customHeight="1">
      <c r="B252" s="76">
        <v>44067</v>
      </c>
      <c r="C252" s="82">
        <v>0.41820601851851852</v>
      </c>
      <c r="D252" s="83">
        <v>106</v>
      </c>
      <c r="E252" s="83">
        <v>26.33</v>
      </c>
      <c r="F252" s="83">
        <v>2790.98</v>
      </c>
      <c r="G252" s="83" t="s">
        <v>91</v>
      </c>
    </row>
    <row r="253" spans="2:7" s="1" customFormat="1" ht="13.4" customHeight="1">
      <c r="B253" s="76">
        <v>44067</v>
      </c>
      <c r="C253" s="82">
        <v>0.41820601851851852</v>
      </c>
      <c r="D253" s="83">
        <v>79</v>
      </c>
      <c r="E253" s="83">
        <v>26.33</v>
      </c>
      <c r="F253" s="83">
        <v>2080.0699999999997</v>
      </c>
      <c r="G253" s="83" t="s">
        <v>91</v>
      </c>
    </row>
    <row r="254" spans="2:7" s="1" customFormat="1" ht="13.4" customHeight="1">
      <c r="B254" s="76">
        <v>44067</v>
      </c>
      <c r="C254" s="82">
        <v>0.42315972222222226</v>
      </c>
      <c r="D254" s="83">
        <v>742</v>
      </c>
      <c r="E254" s="83">
        <v>26.32</v>
      </c>
      <c r="F254" s="83">
        <v>19529.439999999999</v>
      </c>
      <c r="G254" s="83" t="s">
        <v>91</v>
      </c>
    </row>
    <row r="255" spans="2:7" s="1" customFormat="1" ht="13.4" customHeight="1">
      <c r="B255" s="76">
        <v>44067</v>
      </c>
      <c r="C255" s="82">
        <v>0.42315972222222226</v>
      </c>
      <c r="D255" s="83">
        <v>560</v>
      </c>
      <c r="E255" s="83">
        <v>26.32</v>
      </c>
      <c r="F255" s="83">
        <v>14739.2</v>
      </c>
      <c r="G255" s="83" t="s">
        <v>91</v>
      </c>
    </row>
    <row r="256" spans="2:7" s="1" customFormat="1" ht="13.4" customHeight="1">
      <c r="B256" s="76">
        <v>44067</v>
      </c>
      <c r="C256" s="82">
        <v>0.42315972222222226</v>
      </c>
      <c r="D256" s="83">
        <v>76</v>
      </c>
      <c r="E256" s="83">
        <v>26.32</v>
      </c>
      <c r="F256" s="83">
        <v>2000.32</v>
      </c>
      <c r="G256" s="83" t="s">
        <v>91</v>
      </c>
    </row>
    <row r="257" spans="2:7" s="1" customFormat="1" ht="13.4" customHeight="1">
      <c r="B257" s="76">
        <v>44067</v>
      </c>
      <c r="C257" s="82">
        <v>0.42315972222222226</v>
      </c>
      <c r="D257" s="83">
        <v>703</v>
      </c>
      <c r="E257" s="83">
        <v>26.32</v>
      </c>
      <c r="F257" s="83">
        <v>18502.96</v>
      </c>
      <c r="G257" s="83" t="s">
        <v>91</v>
      </c>
    </row>
    <row r="258" spans="2:7" s="1" customFormat="1" ht="13.4" customHeight="1">
      <c r="B258" s="76">
        <v>44067</v>
      </c>
      <c r="C258" s="82">
        <v>0.42359953703703707</v>
      </c>
      <c r="D258" s="83">
        <v>151</v>
      </c>
      <c r="E258" s="83">
        <v>26.3</v>
      </c>
      <c r="F258" s="83">
        <v>3971.3</v>
      </c>
      <c r="G258" s="83" t="s">
        <v>91</v>
      </c>
    </row>
    <row r="259" spans="2:7" s="1" customFormat="1" ht="13.4" customHeight="1">
      <c r="B259" s="76">
        <v>44067</v>
      </c>
      <c r="C259" s="82">
        <v>0.42359953703703707</v>
      </c>
      <c r="D259" s="83">
        <v>77</v>
      </c>
      <c r="E259" s="83">
        <v>26.3</v>
      </c>
      <c r="F259" s="83">
        <v>2025.1000000000001</v>
      </c>
      <c r="G259" s="83" t="s">
        <v>91</v>
      </c>
    </row>
    <row r="260" spans="2:7" s="1" customFormat="1" ht="13.4" customHeight="1">
      <c r="B260" s="76">
        <v>44067</v>
      </c>
      <c r="C260" s="82">
        <v>0.42359953703703707</v>
      </c>
      <c r="D260" s="83">
        <v>27</v>
      </c>
      <c r="E260" s="83">
        <v>26.3</v>
      </c>
      <c r="F260" s="83">
        <v>710.1</v>
      </c>
      <c r="G260" s="83" t="s">
        <v>91</v>
      </c>
    </row>
    <row r="261" spans="2:7" s="1" customFormat="1" ht="13.4" customHeight="1">
      <c r="B261" s="76">
        <v>44067</v>
      </c>
      <c r="C261" s="82">
        <v>0.42503472222222222</v>
      </c>
      <c r="D261" s="83">
        <v>471</v>
      </c>
      <c r="E261" s="83">
        <v>26.33</v>
      </c>
      <c r="F261" s="83">
        <v>12401.429999999998</v>
      </c>
      <c r="G261" s="83" t="s">
        <v>91</v>
      </c>
    </row>
    <row r="262" spans="2:7" s="1" customFormat="1" ht="13.4" customHeight="1">
      <c r="B262" s="76">
        <v>44067</v>
      </c>
      <c r="C262" s="82">
        <v>0.42628472222222219</v>
      </c>
      <c r="D262" s="83">
        <v>38</v>
      </c>
      <c r="E262" s="83">
        <v>26.34</v>
      </c>
      <c r="F262" s="83">
        <v>1000.92</v>
      </c>
      <c r="G262" s="83" t="s">
        <v>91</v>
      </c>
    </row>
    <row r="263" spans="2:7" s="1" customFormat="1" ht="13.4" customHeight="1">
      <c r="B263" s="76">
        <v>44067</v>
      </c>
      <c r="C263" s="82">
        <v>0.4279513888888889</v>
      </c>
      <c r="D263" s="83">
        <v>843</v>
      </c>
      <c r="E263" s="83">
        <v>26.34</v>
      </c>
      <c r="F263" s="83">
        <v>22204.62</v>
      </c>
      <c r="G263" s="83" t="s">
        <v>91</v>
      </c>
    </row>
    <row r="264" spans="2:7" s="1" customFormat="1" ht="13.4" customHeight="1">
      <c r="B264" s="76">
        <v>44067</v>
      </c>
      <c r="C264" s="82">
        <v>0.42942129629629627</v>
      </c>
      <c r="D264" s="83">
        <v>631</v>
      </c>
      <c r="E264" s="83">
        <v>26.33</v>
      </c>
      <c r="F264" s="83">
        <v>16614.23</v>
      </c>
      <c r="G264" s="83" t="s">
        <v>91</v>
      </c>
    </row>
    <row r="265" spans="2:7" s="1" customFormat="1" ht="13.4" customHeight="1">
      <c r="B265" s="76">
        <v>44067</v>
      </c>
      <c r="C265" s="82">
        <v>0.43037037037037035</v>
      </c>
      <c r="D265" s="83">
        <v>78</v>
      </c>
      <c r="E265" s="83">
        <v>26.33</v>
      </c>
      <c r="F265" s="83">
        <v>2053.7399999999998</v>
      </c>
      <c r="G265" s="83" t="s">
        <v>91</v>
      </c>
    </row>
    <row r="266" spans="2:7" s="1" customFormat="1" ht="13.4" customHeight="1">
      <c r="B266" s="76">
        <v>44067</v>
      </c>
      <c r="C266" s="82">
        <v>0.43114583333333334</v>
      </c>
      <c r="D266" s="83">
        <v>524</v>
      </c>
      <c r="E266" s="83">
        <v>26.33</v>
      </c>
      <c r="F266" s="83">
        <v>13796.919999999998</v>
      </c>
      <c r="G266" s="83" t="s">
        <v>91</v>
      </c>
    </row>
    <row r="267" spans="2:7" s="1" customFormat="1" ht="13.4" customHeight="1">
      <c r="B267" s="76">
        <v>44067</v>
      </c>
      <c r="C267" s="82">
        <v>0.43114583333333334</v>
      </c>
      <c r="D267" s="83">
        <v>350</v>
      </c>
      <c r="E267" s="83">
        <v>26.33</v>
      </c>
      <c r="F267" s="83">
        <v>9215.5</v>
      </c>
      <c r="G267" s="83" t="s">
        <v>91</v>
      </c>
    </row>
    <row r="268" spans="2:7" s="1" customFormat="1" ht="13.4" customHeight="1">
      <c r="B268" s="76">
        <v>44067</v>
      </c>
      <c r="C268" s="82">
        <v>0.43127314814814816</v>
      </c>
      <c r="D268" s="83">
        <v>83</v>
      </c>
      <c r="E268" s="83">
        <v>26.32</v>
      </c>
      <c r="F268" s="83">
        <v>2184.56</v>
      </c>
      <c r="G268" s="83" t="s">
        <v>91</v>
      </c>
    </row>
    <row r="269" spans="2:7" s="1" customFormat="1" ht="13.4" customHeight="1">
      <c r="B269" s="76">
        <v>44067</v>
      </c>
      <c r="C269" s="82">
        <v>0.4334722222222222</v>
      </c>
      <c r="D269" s="83">
        <v>113</v>
      </c>
      <c r="E269" s="83">
        <v>26.32</v>
      </c>
      <c r="F269" s="83">
        <v>2974.16</v>
      </c>
      <c r="G269" s="83" t="s">
        <v>91</v>
      </c>
    </row>
    <row r="270" spans="2:7" s="1" customFormat="1" ht="13.4" customHeight="1">
      <c r="B270" s="76">
        <v>44067</v>
      </c>
      <c r="C270" s="82">
        <v>0.4334722222222222</v>
      </c>
      <c r="D270" s="83">
        <v>399</v>
      </c>
      <c r="E270" s="83">
        <v>26.32</v>
      </c>
      <c r="F270" s="83">
        <v>10501.68</v>
      </c>
      <c r="G270" s="83" t="s">
        <v>91</v>
      </c>
    </row>
    <row r="271" spans="2:7" s="1" customFormat="1" ht="13.4" customHeight="1">
      <c r="B271" s="76">
        <v>44067</v>
      </c>
      <c r="C271" s="82">
        <v>0.43363425925925925</v>
      </c>
      <c r="D271" s="83">
        <v>299</v>
      </c>
      <c r="E271" s="83">
        <v>26.31</v>
      </c>
      <c r="F271" s="83">
        <v>7866.69</v>
      </c>
      <c r="G271" s="83" t="s">
        <v>91</v>
      </c>
    </row>
    <row r="272" spans="2:7" s="1" customFormat="1" ht="13.4" customHeight="1">
      <c r="B272" s="76">
        <v>44067</v>
      </c>
      <c r="C272" s="82">
        <v>0.43363425925925925</v>
      </c>
      <c r="D272" s="83">
        <v>17</v>
      </c>
      <c r="E272" s="83">
        <v>26.31</v>
      </c>
      <c r="F272" s="83">
        <v>447.27</v>
      </c>
      <c r="G272" s="83" t="s">
        <v>91</v>
      </c>
    </row>
    <row r="273" spans="2:7" s="1" customFormat="1" ht="13.4" customHeight="1">
      <c r="B273" s="76">
        <v>44067</v>
      </c>
      <c r="C273" s="82">
        <v>0.43363425925925925</v>
      </c>
      <c r="D273" s="83">
        <v>106</v>
      </c>
      <c r="E273" s="83">
        <v>26.31</v>
      </c>
      <c r="F273" s="83">
        <v>2788.8599999999997</v>
      </c>
      <c r="G273" s="83" t="s">
        <v>91</v>
      </c>
    </row>
    <row r="274" spans="2:7" s="1" customFormat="1" ht="13.4" customHeight="1">
      <c r="B274" s="76">
        <v>44067</v>
      </c>
      <c r="C274" s="82">
        <v>0.43416666666666665</v>
      </c>
      <c r="D274" s="83">
        <v>80</v>
      </c>
      <c r="E274" s="83">
        <v>26.31</v>
      </c>
      <c r="F274" s="83">
        <v>2104.7999999999997</v>
      </c>
      <c r="G274" s="83" t="s">
        <v>91</v>
      </c>
    </row>
    <row r="275" spans="2:7" s="1" customFormat="1" ht="13.4" customHeight="1">
      <c r="B275" s="76">
        <v>44067</v>
      </c>
      <c r="C275" s="82">
        <v>0.43450231481481483</v>
      </c>
      <c r="D275" s="83">
        <v>158</v>
      </c>
      <c r="E275" s="83">
        <v>26.3</v>
      </c>
      <c r="F275" s="83">
        <v>4155.4000000000005</v>
      </c>
      <c r="G275" s="83" t="s">
        <v>91</v>
      </c>
    </row>
    <row r="276" spans="2:7" s="1" customFormat="1" ht="13.4" customHeight="1">
      <c r="B276" s="76">
        <v>44067</v>
      </c>
      <c r="C276" s="82">
        <v>0.43450231481481483</v>
      </c>
      <c r="D276" s="83">
        <v>126</v>
      </c>
      <c r="E276" s="83">
        <v>26.3</v>
      </c>
      <c r="F276" s="83">
        <v>3313.8</v>
      </c>
      <c r="G276" s="83" t="s">
        <v>91</v>
      </c>
    </row>
    <row r="277" spans="2:7" s="1" customFormat="1" ht="13.4" customHeight="1">
      <c r="B277" s="76">
        <v>44067</v>
      </c>
      <c r="C277" s="82">
        <v>0.43502314814814813</v>
      </c>
      <c r="D277" s="83">
        <v>148</v>
      </c>
      <c r="E277" s="83">
        <v>26.29</v>
      </c>
      <c r="F277" s="83">
        <v>3890.92</v>
      </c>
      <c r="G277" s="83" t="s">
        <v>91</v>
      </c>
    </row>
    <row r="278" spans="2:7" s="1" customFormat="1" ht="13.4" customHeight="1">
      <c r="B278" s="76">
        <v>44067</v>
      </c>
      <c r="C278" s="82">
        <v>0.43586805555555558</v>
      </c>
      <c r="D278" s="83">
        <v>231</v>
      </c>
      <c r="E278" s="83">
        <v>26.29</v>
      </c>
      <c r="F278" s="83">
        <v>6072.99</v>
      </c>
      <c r="G278" s="83" t="s">
        <v>91</v>
      </c>
    </row>
    <row r="279" spans="2:7" s="1" customFormat="1" ht="13.4" customHeight="1">
      <c r="B279" s="76">
        <v>44067</v>
      </c>
      <c r="C279" s="82">
        <v>0.43586805555555558</v>
      </c>
      <c r="D279" s="83">
        <v>50</v>
      </c>
      <c r="E279" s="83">
        <v>26.29</v>
      </c>
      <c r="F279" s="83">
        <v>1314.5</v>
      </c>
      <c r="G279" s="83" t="s">
        <v>91</v>
      </c>
    </row>
    <row r="280" spans="2:7" s="1" customFormat="1" ht="13.4" customHeight="1">
      <c r="B280" s="76">
        <v>44067</v>
      </c>
      <c r="C280" s="82">
        <v>0.43979166666666664</v>
      </c>
      <c r="D280" s="83">
        <v>625</v>
      </c>
      <c r="E280" s="83">
        <v>26.3</v>
      </c>
      <c r="F280" s="83">
        <v>16437.5</v>
      </c>
      <c r="G280" s="83" t="s">
        <v>91</v>
      </c>
    </row>
    <row r="281" spans="2:7" s="1" customFormat="1" ht="13.4" customHeight="1">
      <c r="B281" s="76">
        <v>44067</v>
      </c>
      <c r="C281" s="82">
        <v>0.44069444444444444</v>
      </c>
      <c r="D281" s="83">
        <v>390</v>
      </c>
      <c r="E281" s="83">
        <v>26.3</v>
      </c>
      <c r="F281" s="83">
        <v>10257</v>
      </c>
      <c r="G281" s="83" t="s">
        <v>91</v>
      </c>
    </row>
    <row r="282" spans="2:7" s="1" customFormat="1" ht="13.4" customHeight="1">
      <c r="B282" s="76">
        <v>44067</v>
      </c>
      <c r="C282" s="82">
        <v>0.44069444444444444</v>
      </c>
      <c r="D282" s="83">
        <v>406</v>
      </c>
      <c r="E282" s="83">
        <v>26.3</v>
      </c>
      <c r="F282" s="83">
        <v>10677.800000000001</v>
      </c>
      <c r="G282" s="83" t="s">
        <v>91</v>
      </c>
    </row>
    <row r="283" spans="2:7" s="1" customFormat="1" ht="13.4" customHeight="1">
      <c r="B283" s="76">
        <v>44067</v>
      </c>
      <c r="C283" s="82">
        <v>0.44339120370370372</v>
      </c>
      <c r="D283" s="83">
        <v>133</v>
      </c>
      <c r="E283" s="83">
        <v>26.32</v>
      </c>
      <c r="F283" s="83">
        <v>3500.56</v>
      </c>
      <c r="G283" s="83" t="s">
        <v>91</v>
      </c>
    </row>
    <row r="284" spans="2:7" s="1" customFormat="1" ht="13.4" customHeight="1">
      <c r="B284" s="76">
        <v>44067</v>
      </c>
      <c r="C284" s="82">
        <v>0.44339120370370372</v>
      </c>
      <c r="D284" s="83">
        <v>2</v>
      </c>
      <c r="E284" s="83">
        <v>26.32</v>
      </c>
      <c r="F284" s="83">
        <v>52.64</v>
      </c>
      <c r="G284" s="83" t="s">
        <v>91</v>
      </c>
    </row>
    <row r="285" spans="2:7" s="1" customFormat="1" ht="13.4" customHeight="1">
      <c r="B285" s="76">
        <v>44067</v>
      </c>
      <c r="C285" s="82">
        <v>0.44340277777777781</v>
      </c>
      <c r="D285" s="83">
        <v>130</v>
      </c>
      <c r="E285" s="83">
        <v>26.32</v>
      </c>
      <c r="F285" s="83">
        <v>3421.6</v>
      </c>
      <c r="G285" s="83" t="s">
        <v>91</v>
      </c>
    </row>
    <row r="286" spans="2:7" s="1" customFormat="1" ht="13.4" customHeight="1">
      <c r="B286" s="76">
        <v>44067</v>
      </c>
      <c r="C286" s="82">
        <v>0.44341435185185185</v>
      </c>
      <c r="D286" s="83">
        <v>4</v>
      </c>
      <c r="E286" s="83">
        <v>26.32</v>
      </c>
      <c r="F286" s="83">
        <v>105.28</v>
      </c>
      <c r="G286" s="83" t="s">
        <v>91</v>
      </c>
    </row>
    <row r="287" spans="2:7" s="1" customFormat="1" ht="13.4" customHeight="1">
      <c r="B287" s="76">
        <v>44067</v>
      </c>
      <c r="C287" s="82">
        <v>0.44372685185185184</v>
      </c>
      <c r="D287" s="83">
        <v>114</v>
      </c>
      <c r="E287" s="83">
        <v>26.32</v>
      </c>
      <c r="F287" s="83">
        <v>3000.48</v>
      </c>
      <c r="G287" s="83" t="s">
        <v>91</v>
      </c>
    </row>
    <row r="288" spans="2:7" s="1" customFormat="1" ht="13.4" customHeight="1">
      <c r="B288" s="76">
        <v>44067</v>
      </c>
      <c r="C288" s="82">
        <v>0.44372685185185184</v>
      </c>
      <c r="D288" s="83">
        <v>5</v>
      </c>
      <c r="E288" s="83">
        <v>26.32</v>
      </c>
      <c r="F288" s="83">
        <v>131.6</v>
      </c>
      <c r="G288" s="83" t="s">
        <v>91</v>
      </c>
    </row>
    <row r="289" spans="2:7" s="1" customFormat="1" ht="13.4" customHeight="1">
      <c r="B289" s="76">
        <v>44067</v>
      </c>
      <c r="C289" s="82">
        <v>0.44373842592592588</v>
      </c>
      <c r="D289" s="83">
        <v>43</v>
      </c>
      <c r="E289" s="83">
        <v>26.32</v>
      </c>
      <c r="F289" s="83">
        <v>1131.76</v>
      </c>
      <c r="G289" s="83" t="s">
        <v>91</v>
      </c>
    </row>
    <row r="290" spans="2:7" s="1" customFormat="1" ht="13.4" customHeight="1">
      <c r="B290" s="76">
        <v>44067</v>
      </c>
      <c r="C290" s="82">
        <v>0.44373842592592588</v>
      </c>
      <c r="D290" s="83">
        <v>14</v>
      </c>
      <c r="E290" s="83">
        <v>26.32</v>
      </c>
      <c r="F290" s="83">
        <v>368.48</v>
      </c>
      <c r="G290" s="83" t="s">
        <v>91</v>
      </c>
    </row>
    <row r="291" spans="2:7" s="1" customFormat="1" ht="13.4" customHeight="1">
      <c r="B291" s="76">
        <v>44067</v>
      </c>
      <c r="C291" s="82">
        <v>0.44777777777777777</v>
      </c>
      <c r="D291" s="83">
        <v>113</v>
      </c>
      <c r="E291" s="83">
        <v>26.36</v>
      </c>
      <c r="F291" s="83">
        <v>2978.68</v>
      </c>
      <c r="G291" s="83" t="s">
        <v>91</v>
      </c>
    </row>
    <row r="292" spans="2:7" s="1" customFormat="1" ht="13.4" customHeight="1">
      <c r="B292" s="76">
        <v>44067</v>
      </c>
      <c r="C292" s="82">
        <v>0.44777777777777777</v>
      </c>
      <c r="D292" s="83">
        <v>76</v>
      </c>
      <c r="E292" s="83">
        <v>26.36</v>
      </c>
      <c r="F292" s="83">
        <v>2003.36</v>
      </c>
      <c r="G292" s="83" t="s">
        <v>91</v>
      </c>
    </row>
    <row r="293" spans="2:7" s="1" customFormat="1" ht="13.4" customHeight="1">
      <c r="B293" s="76">
        <v>44067</v>
      </c>
      <c r="C293" s="82">
        <v>0.44809027777777777</v>
      </c>
      <c r="D293" s="83">
        <v>835</v>
      </c>
      <c r="E293" s="83">
        <v>26.38</v>
      </c>
      <c r="F293" s="83">
        <v>22027.3</v>
      </c>
      <c r="G293" s="83" t="s">
        <v>91</v>
      </c>
    </row>
    <row r="294" spans="2:7" s="1" customFormat="1" ht="13.4" customHeight="1">
      <c r="B294" s="76">
        <v>44067</v>
      </c>
      <c r="C294" s="82">
        <v>0.44809027777777777</v>
      </c>
      <c r="D294" s="83">
        <v>839</v>
      </c>
      <c r="E294" s="83">
        <v>26.38</v>
      </c>
      <c r="F294" s="83">
        <v>22132.82</v>
      </c>
      <c r="G294" s="83" t="s">
        <v>91</v>
      </c>
    </row>
    <row r="295" spans="2:7" s="1" customFormat="1" ht="13.4" customHeight="1">
      <c r="B295" s="76">
        <v>44067</v>
      </c>
      <c r="C295" s="82">
        <v>0.44809027777777777</v>
      </c>
      <c r="D295" s="83">
        <v>6</v>
      </c>
      <c r="E295" s="83">
        <v>26.38</v>
      </c>
      <c r="F295" s="83">
        <v>158.28</v>
      </c>
      <c r="G295" s="83" t="s">
        <v>91</v>
      </c>
    </row>
    <row r="296" spans="2:7" s="1" customFormat="1" ht="13.4" customHeight="1">
      <c r="B296" s="76">
        <v>44067</v>
      </c>
      <c r="C296" s="82">
        <v>0.44861111111111113</v>
      </c>
      <c r="D296" s="83">
        <v>178</v>
      </c>
      <c r="E296" s="83">
        <v>26.37</v>
      </c>
      <c r="F296" s="83">
        <v>4693.8600000000006</v>
      </c>
      <c r="G296" s="83" t="s">
        <v>91</v>
      </c>
    </row>
    <row r="297" spans="2:7" s="1" customFormat="1" ht="13.4" customHeight="1">
      <c r="B297" s="76">
        <v>44067</v>
      </c>
      <c r="C297" s="82">
        <v>0.45042824074074073</v>
      </c>
      <c r="D297" s="83">
        <v>84</v>
      </c>
      <c r="E297" s="83">
        <v>26.39</v>
      </c>
      <c r="F297" s="83">
        <v>2216.7600000000002</v>
      </c>
      <c r="G297" s="83" t="s">
        <v>91</v>
      </c>
    </row>
    <row r="298" spans="2:7" s="1" customFormat="1" ht="13.4" customHeight="1">
      <c r="B298" s="76">
        <v>44067</v>
      </c>
      <c r="C298" s="82">
        <v>0.45118055555555553</v>
      </c>
      <c r="D298" s="83">
        <v>697</v>
      </c>
      <c r="E298" s="83">
        <v>26.4</v>
      </c>
      <c r="F298" s="83">
        <v>18400.8</v>
      </c>
      <c r="G298" s="83" t="s">
        <v>91</v>
      </c>
    </row>
    <row r="299" spans="2:7" s="1" customFormat="1" ht="13.4" customHeight="1">
      <c r="B299" s="76">
        <v>44067</v>
      </c>
      <c r="C299" s="82">
        <v>0.45128472222222221</v>
      </c>
      <c r="D299" s="83">
        <v>334</v>
      </c>
      <c r="E299" s="83">
        <v>26.4</v>
      </c>
      <c r="F299" s="83">
        <v>8817.6</v>
      </c>
      <c r="G299" s="83" t="s">
        <v>91</v>
      </c>
    </row>
    <row r="300" spans="2:7" s="1" customFormat="1" ht="13.4" customHeight="1">
      <c r="B300" s="76">
        <v>44067</v>
      </c>
      <c r="C300" s="82">
        <v>0.45268518518518519</v>
      </c>
      <c r="D300" s="83">
        <v>703</v>
      </c>
      <c r="E300" s="83">
        <v>26.39</v>
      </c>
      <c r="F300" s="83">
        <v>18552.170000000002</v>
      </c>
      <c r="G300" s="83" t="s">
        <v>91</v>
      </c>
    </row>
    <row r="301" spans="2:7" s="1" customFormat="1" ht="13.4" customHeight="1">
      <c r="B301" s="76">
        <v>44067</v>
      </c>
      <c r="C301" s="82">
        <v>0.45362268518518517</v>
      </c>
      <c r="D301" s="83">
        <v>178</v>
      </c>
      <c r="E301" s="83">
        <v>26.37</v>
      </c>
      <c r="F301" s="83">
        <v>4693.8600000000006</v>
      </c>
      <c r="G301" s="83" t="s">
        <v>91</v>
      </c>
    </row>
    <row r="302" spans="2:7" s="1" customFormat="1" ht="13.4" customHeight="1">
      <c r="B302" s="76">
        <v>44067</v>
      </c>
      <c r="C302" s="82">
        <v>0.45362268518518517</v>
      </c>
      <c r="D302" s="83">
        <v>159</v>
      </c>
      <c r="E302" s="83">
        <v>26.37</v>
      </c>
      <c r="F302" s="83">
        <v>4192.83</v>
      </c>
      <c r="G302" s="83" t="s">
        <v>91</v>
      </c>
    </row>
    <row r="303" spans="2:7" s="1" customFormat="1" ht="13.4" customHeight="1">
      <c r="B303" s="76">
        <v>44067</v>
      </c>
      <c r="C303" s="82">
        <v>0.45362268518518517</v>
      </c>
      <c r="D303" s="83">
        <v>171</v>
      </c>
      <c r="E303" s="83">
        <v>26.37</v>
      </c>
      <c r="F303" s="83">
        <v>4509.2700000000004</v>
      </c>
      <c r="G303" s="83" t="s">
        <v>91</v>
      </c>
    </row>
    <row r="304" spans="2:7" s="1" customFormat="1" ht="13.4" customHeight="1">
      <c r="B304" s="76">
        <v>44067</v>
      </c>
      <c r="C304" s="82">
        <v>0.45437499999999997</v>
      </c>
      <c r="D304" s="83">
        <v>259</v>
      </c>
      <c r="E304" s="83">
        <v>26.36</v>
      </c>
      <c r="F304" s="83">
        <v>6827.24</v>
      </c>
      <c r="G304" s="83" t="s">
        <v>91</v>
      </c>
    </row>
    <row r="305" spans="2:7" s="1" customFormat="1" ht="13.4" customHeight="1">
      <c r="B305" s="76">
        <v>44067</v>
      </c>
      <c r="C305" s="82">
        <v>0.45437499999999997</v>
      </c>
      <c r="D305" s="83">
        <v>159</v>
      </c>
      <c r="E305" s="83">
        <v>26.36</v>
      </c>
      <c r="F305" s="83">
        <v>4191.24</v>
      </c>
      <c r="G305" s="83" t="s">
        <v>91</v>
      </c>
    </row>
    <row r="306" spans="2:7" s="1" customFormat="1" ht="13.4" customHeight="1">
      <c r="B306" s="76">
        <v>44067</v>
      </c>
      <c r="C306" s="82">
        <v>0.45784722222222224</v>
      </c>
      <c r="D306" s="83">
        <v>682</v>
      </c>
      <c r="E306" s="83">
        <v>26.36</v>
      </c>
      <c r="F306" s="83">
        <v>17977.52</v>
      </c>
      <c r="G306" s="83" t="s">
        <v>91</v>
      </c>
    </row>
    <row r="307" spans="2:7" s="1" customFormat="1" ht="13.4" customHeight="1">
      <c r="B307" s="76">
        <v>44067</v>
      </c>
      <c r="C307" s="82">
        <v>0.45784722222222224</v>
      </c>
      <c r="D307" s="83">
        <v>250</v>
      </c>
      <c r="E307" s="83">
        <v>26.36</v>
      </c>
      <c r="F307" s="83">
        <v>6590</v>
      </c>
      <c r="G307" s="83" t="s">
        <v>91</v>
      </c>
    </row>
    <row r="308" spans="2:7" s="1" customFormat="1" ht="13.4" customHeight="1">
      <c r="B308" s="76">
        <v>44067</v>
      </c>
      <c r="C308" s="82">
        <v>0.45784722222222224</v>
      </c>
      <c r="D308" s="83">
        <v>377</v>
      </c>
      <c r="E308" s="83">
        <v>26.36</v>
      </c>
      <c r="F308" s="83">
        <v>9937.7199999999993</v>
      </c>
      <c r="G308" s="83" t="s">
        <v>91</v>
      </c>
    </row>
    <row r="309" spans="2:7" s="1" customFormat="1" ht="13.4" customHeight="1">
      <c r="B309" s="76">
        <v>44067</v>
      </c>
      <c r="C309" s="82">
        <v>0.45811342592592591</v>
      </c>
      <c r="D309" s="83">
        <v>75</v>
      </c>
      <c r="E309" s="83">
        <v>26.35</v>
      </c>
      <c r="F309" s="83">
        <v>1976.25</v>
      </c>
      <c r="G309" s="83" t="s">
        <v>91</v>
      </c>
    </row>
    <row r="310" spans="2:7" s="1" customFormat="1" ht="13.4" customHeight="1">
      <c r="B310" s="76">
        <v>44067</v>
      </c>
      <c r="C310" s="82">
        <v>0.46077546296296296</v>
      </c>
      <c r="D310" s="83">
        <v>721</v>
      </c>
      <c r="E310" s="83">
        <v>26.35</v>
      </c>
      <c r="F310" s="83">
        <v>18998.350000000002</v>
      </c>
      <c r="G310" s="83" t="s">
        <v>91</v>
      </c>
    </row>
    <row r="311" spans="2:7" s="1" customFormat="1" ht="13.4" customHeight="1">
      <c r="B311" s="76">
        <v>44067</v>
      </c>
      <c r="C311" s="82">
        <v>0.46172453703703703</v>
      </c>
      <c r="D311" s="83">
        <v>455</v>
      </c>
      <c r="E311" s="83">
        <v>26.34</v>
      </c>
      <c r="F311" s="83">
        <v>11984.7</v>
      </c>
      <c r="G311" s="83" t="s">
        <v>91</v>
      </c>
    </row>
    <row r="312" spans="2:7" s="1" customFormat="1" ht="13.4" customHeight="1">
      <c r="B312" s="76">
        <v>44067</v>
      </c>
      <c r="C312" s="82">
        <v>0.46504629629629629</v>
      </c>
      <c r="D312" s="83">
        <v>385</v>
      </c>
      <c r="E312" s="83">
        <v>26.35</v>
      </c>
      <c r="F312" s="83">
        <v>10144.75</v>
      </c>
      <c r="G312" s="83" t="s">
        <v>91</v>
      </c>
    </row>
    <row r="313" spans="2:7" s="1" customFormat="1" ht="13.4" customHeight="1">
      <c r="B313" s="76">
        <v>44067</v>
      </c>
      <c r="C313" s="82">
        <v>0.46504629629629629</v>
      </c>
      <c r="D313" s="83">
        <v>39</v>
      </c>
      <c r="E313" s="83">
        <v>26.35</v>
      </c>
      <c r="F313" s="83">
        <v>1027.6500000000001</v>
      </c>
      <c r="G313" s="83" t="s">
        <v>91</v>
      </c>
    </row>
    <row r="314" spans="2:7" s="1" customFormat="1" ht="13.4" customHeight="1">
      <c r="B314" s="76">
        <v>44067</v>
      </c>
      <c r="C314" s="82">
        <v>0.46504629629629629</v>
      </c>
      <c r="D314" s="83">
        <v>249</v>
      </c>
      <c r="E314" s="83">
        <v>26.35</v>
      </c>
      <c r="F314" s="83">
        <v>6561.1500000000005</v>
      </c>
      <c r="G314" s="83" t="s">
        <v>91</v>
      </c>
    </row>
    <row r="315" spans="2:7" s="1" customFormat="1" ht="13.4" customHeight="1">
      <c r="B315" s="76">
        <v>44067</v>
      </c>
      <c r="C315" s="82">
        <v>0.46739583333333329</v>
      </c>
      <c r="D315" s="83">
        <v>897</v>
      </c>
      <c r="E315" s="83">
        <v>26.36</v>
      </c>
      <c r="F315" s="83">
        <v>23644.92</v>
      </c>
      <c r="G315" s="83" t="s">
        <v>91</v>
      </c>
    </row>
    <row r="316" spans="2:7" s="1" customFormat="1" ht="13.4" customHeight="1">
      <c r="B316" s="76">
        <v>44067</v>
      </c>
      <c r="C316" s="82">
        <v>0.46739583333333329</v>
      </c>
      <c r="D316" s="83">
        <v>112</v>
      </c>
      <c r="E316" s="83">
        <v>26.36</v>
      </c>
      <c r="F316" s="83">
        <v>2952.3199999999997</v>
      </c>
      <c r="G316" s="83" t="s">
        <v>91</v>
      </c>
    </row>
    <row r="317" spans="2:7" s="1" customFormat="1" ht="13.4" customHeight="1">
      <c r="B317" s="76">
        <v>44067</v>
      </c>
      <c r="C317" s="82">
        <v>0.46739583333333329</v>
      </c>
      <c r="D317" s="83">
        <v>113</v>
      </c>
      <c r="E317" s="83">
        <v>26.36</v>
      </c>
      <c r="F317" s="83">
        <v>2978.68</v>
      </c>
      <c r="G317" s="83" t="s">
        <v>91</v>
      </c>
    </row>
    <row r="318" spans="2:7" s="1" customFormat="1" ht="13.4" customHeight="1">
      <c r="B318" s="76">
        <v>44067</v>
      </c>
      <c r="C318" s="82">
        <v>0.46739583333333329</v>
      </c>
      <c r="D318" s="83">
        <v>80</v>
      </c>
      <c r="E318" s="83">
        <v>26.36</v>
      </c>
      <c r="F318" s="83">
        <v>2108.8000000000002</v>
      </c>
      <c r="G318" s="83" t="s">
        <v>91</v>
      </c>
    </row>
    <row r="319" spans="2:7" s="1" customFormat="1" ht="13.4" customHeight="1">
      <c r="B319" s="76">
        <v>44067</v>
      </c>
      <c r="C319" s="82">
        <v>0.4694444444444445</v>
      </c>
      <c r="D319" s="83">
        <v>494</v>
      </c>
      <c r="E319" s="83">
        <v>26.37</v>
      </c>
      <c r="F319" s="83">
        <v>13026.78</v>
      </c>
      <c r="G319" s="83" t="s">
        <v>91</v>
      </c>
    </row>
    <row r="320" spans="2:7" s="1" customFormat="1" ht="13.4" customHeight="1">
      <c r="B320" s="76">
        <v>44067</v>
      </c>
      <c r="C320" s="82">
        <v>0.4694444444444445</v>
      </c>
      <c r="D320" s="83">
        <v>107</v>
      </c>
      <c r="E320" s="83">
        <v>26.37</v>
      </c>
      <c r="F320" s="83">
        <v>2821.59</v>
      </c>
      <c r="G320" s="83" t="s">
        <v>91</v>
      </c>
    </row>
    <row r="321" spans="2:7" s="1" customFormat="1" ht="13.4" customHeight="1">
      <c r="B321" s="76">
        <v>44067</v>
      </c>
      <c r="C321" s="82">
        <v>0.47105324074074079</v>
      </c>
      <c r="D321" s="83">
        <v>272</v>
      </c>
      <c r="E321" s="83">
        <v>26.37</v>
      </c>
      <c r="F321" s="83">
        <v>7172.64</v>
      </c>
      <c r="G321" s="83" t="s">
        <v>91</v>
      </c>
    </row>
    <row r="322" spans="2:7" s="1" customFormat="1" ht="13.4" customHeight="1">
      <c r="B322" s="76">
        <v>44067</v>
      </c>
      <c r="C322" s="82">
        <v>0.47655092592592596</v>
      </c>
      <c r="D322" s="83">
        <v>424</v>
      </c>
      <c r="E322" s="83">
        <v>26.37</v>
      </c>
      <c r="F322" s="83">
        <v>11180.880000000001</v>
      </c>
      <c r="G322" s="83" t="s">
        <v>91</v>
      </c>
    </row>
    <row r="323" spans="2:7" s="1" customFormat="1" ht="13.4" customHeight="1">
      <c r="B323" s="76">
        <v>44067</v>
      </c>
      <c r="C323" s="82">
        <v>0.47655092592592596</v>
      </c>
      <c r="D323" s="83">
        <v>500</v>
      </c>
      <c r="E323" s="83">
        <v>26.37</v>
      </c>
      <c r="F323" s="83">
        <v>13185</v>
      </c>
      <c r="G323" s="83" t="s">
        <v>91</v>
      </c>
    </row>
    <row r="324" spans="2:7" s="1" customFormat="1" ht="13.4" customHeight="1">
      <c r="B324" s="76">
        <v>44067</v>
      </c>
      <c r="C324" s="82">
        <v>0.48031249999999998</v>
      </c>
      <c r="D324" s="83">
        <v>92</v>
      </c>
      <c r="E324" s="83">
        <v>26.39</v>
      </c>
      <c r="F324" s="83">
        <v>2427.88</v>
      </c>
      <c r="G324" s="83" t="s">
        <v>91</v>
      </c>
    </row>
    <row r="325" spans="2:7" s="1" customFormat="1" ht="13.4" customHeight="1">
      <c r="B325" s="76">
        <v>44067</v>
      </c>
      <c r="C325" s="82">
        <v>0.4817939814814815</v>
      </c>
      <c r="D325" s="83">
        <v>125</v>
      </c>
      <c r="E325" s="83">
        <v>26.4</v>
      </c>
      <c r="F325" s="83">
        <v>3300</v>
      </c>
      <c r="G325" s="83" t="s">
        <v>91</v>
      </c>
    </row>
    <row r="326" spans="2:7" s="1" customFormat="1" ht="13.4" customHeight="1">
      <c r="B326" s="76">
        <v>44067</v>
      </c>
      <c r="C326" s="82">
        <v>0.4817939814814815</v>
      </c>
      <c r="D326" s="83">
        <v>115</v>
      </c>
      <c r="E326" s="83">
        <v>26.4</v>
      </c>
      <c r="F326" s="83">
        <v>3036</v>
      </c>
      <c r="G326" s="83" t="s">
        <v>91</v>
      </c>
    </row>
    <row r="327" spans="2:7" s="1" customFormat="1" ht="13.4" customHeight="1">
      <c r="B327" s="76">
        <v>44067</v>
      </c>
      <c r="C327" s="82">
        <v>0.4817939814814815</v>
      </c>
      <c r="D327" s="83">
        <v>87</v>
      </c>
      <c r="E327" s="83">
        <v>26.4</v>
      </c>
      <c r="F327" s="83">
        <v>2296.7999999999997</v>
      </c>
      <c r="G327" s="83" t="s">
        <v>91</v>
      </c>
    </row>
    <row r="328" spans="2:7" s="1" customFormat="1" ht="13.4" customHeight="1">
      <c r="B328" s="76">
        <v>44067</v>
      </c>
      <c r="C328" s="82">
        <v>0.48201388888888891</v>
      </c>
      <c r="D328" s="83">
        <v>9</v>
      </c>
      <c r="E328" s="83">
        <v>26.4</v>
      </c>
      <c r="F328" s="83">
        <v>237.6</v>
      </c>
      <c r="G328" s="83" t="s">
        <v>91</v>
      </c>
    </row>
    <row r="329" spans="2:7" s="1" customFormat="1" ht="13.4" customHeight="1">
      <c r="B329" s="76">
        <v>44067</v>
      </c>
      <c r="C329" s="82">
        <v>0.48201388888888891</v>
      </c>
      <c r="D329" s="83">
        <v>96</v>
      </c>
      <c r="E329" s="83">
        <v>26.4</v>
      </c>
      <c r="F329" s="83">
        <v>2534.3999999999996</v>
      </c>
      <c r="G329" s="83" t="s">
        <v>91</v>
      </c>
    </row>
    <row r="330" spans="2:7" s="1" customFormat="1" ht="13.4" customHeight="1">
      <c r="B330" s="76">
        <v>44067</v>
      </c>
      <c r="C330" s="82">
        <v>0.48202546296296295</v>
      </c>
      <c r="D330" s="83">
        <v>2</v>
      </c>
      <c r="E330" s="83">
        <v>26.4</v>
      </c>
      <c r="F330" s="83">
        <v>52.8</v>
      </c>
      <c r="G330" s="83" t="s">
        <v>91</v>
      </c>
    </row>
    <row r="331" spans="2:7" s="1" customFormat="1" ht="13.4" customHeight="1">
      <c r="B331" s="76">
        <v>44067</v>
      </c>
      <c r="C331" s="82">
        <v>0.48498842592592589</v>
      </c>
      <c r="D331" s="83">
        <v>905</v>
      </c>
      <c r="E331" s="83">
        <v>26.4</v>
      </c>
      <c r="F331" s="83">
        <v>23892</v>
      </c>
      <c r="G331" s="83" t="s">
        <v>91</v>
      </c>
    </row>
    <row r="332" spans="2:7" s="1" customFormat="1" ht="13.4" customHeight="1">
      <c r="B332" s="76">
        <v>44067</v>
      </c>
      <c r="C332" s="82">
        <v>0.48498842592592589</v>
      </c>
      <c r="D332" s="83">
        <v>96</v>
      </c>
      <c r="E332" s="83">
        <v>26.4</v>
      </c>
      <c r="F332" s="83">
        <v>2534.3999999999996</v>
      </c>
      <c r="G332" s="83" t="s">
        <v>91</v>
      </c>
    </row>
    <row r="333" spans="2:7" s="1" customFormat="1" ht="13.4" customHeight="1">
      <c r="B333" s="76">
        <v>44067</v>
      </c>
      <c r="C333" s="82">
        <v>0.48498842592592589</v>
      </c>
      <c r="D333" s="83">
        <v>257</v>
      </c>
      <c r="E333" s="83">
        <v>26.4</v>
      </c>
      <c r="F333" s="83">
        <v>6784.7999999999993</v>
      </c>
      <c r="G333" s="83" t="s">
        <v>91</v>
      </c>
    </row>
    <row r="334" spans="2:7" s="1" customFormat="1" ht="13.4" customHeight="1">
      <c r="B334" s="76">
        <v>44067</v>
      </c>
      <c r="C334" s="82">
        <v>0.48707175925925927</v>
      </c>
      <c r="D334" s="83">
        <v>551</v>
      </c>
      <c r="E334" s="83">
        <v>26.41</v>
      </c>
      <c r="F334" s="83">
        <v>14551.91</v>
      </c>
      <c r="G334" s="83" t="s">
        <v>91</v>
      </c>
    </row>
    <row r="335" spans="2:7" s="1" customFormat="1" ht="13.4" customHeight="1">
      <c r="B335" s="76">
        <v>44067</v>
      </c>
      <c r="C335" s="82">
        <v>0.48707175925925927</v>
      </c>
      <c r="D335" s="83">
        <v>112</v>
      </c>
      <c r="E335" s="83">
        <v>26.41</v>
      </c>
      <c r="F335" s="83">
        <v>2957.92</v>
      </c>
      <c r="G335" s="83" t="s">
        <v>91</v>
      </c>
    </row>
    <row r="336" spans="2:7" s="1" customFormat="1" ht="13.4" customHeight="1">
      <c r="B336" s="76">
        <v>44067</v>
      </c>
      <c r="C336" s="82">
        <v>0.48707175925925927</v>
      </c>
      <c r="D336" s="83">
        <v>551</v>
      </c>
      <c r="E336" s="83">
        <v>26.41</v>
      </c>
      <c r="F336" s="83">
        <v>14551.91</v>
      </c>
      <c r="G336" s="83" t="s">
        <v>91</v>
      </c>
    </row>
    <row r="337" spans="2:7" s="1" customFormat="1" ht="13.4" customHeight="1">
      <c r="B337" s="76">
        <v>44067</v>
      </c>
      <c r="C337" s="82">
        <v>0.48707175925925927</v>
      </c>
      <c r="D337" s="83">
        <v>288</v>
      </c>
      <c r="E337" s="83">
        <v>26.41</v>
      </c>
      <c r="F337" s="83">
        <v>7606.08</v>
      </c>
      <c r="G337" s="83" t="s">
        <v>91</v>
      </c>
    </row>
    <row r="338" spans="2:7" s="1" customFormat="1" ht="13.4" customHeight="1">
      <c r="B338" s="76">
        <v>44067</v>
      </c>
      <c r="C338" s="82">
        <v>0.49130787037037038</v>
      </c>
      <c r="D338" s="83">
        <v>1179</v>
      </c>
      <c r="E338" s="83">
        <v>26.43</v>
      </c>
      <c r="F338" s="83">
        <v>31160.97</v>
      </c>
      <c r="G338" s="83" t="s">
        <v>91</v>
      </c>
    </row>
    <row r="339" spans="2:7" s="1" customFormat="1" ht="13.4" customHeight="1">
      <c r="B339" s="76">
        <v>44067</v>
      </c>
      <c r="C339" s="82">
        <v>0.49130787037037038</v>
      </c>
      <c r="D339" s="83">
        <v>113</v>
      </c>
      <c r="E339" s="83">
        <v>26.43</v>
      </c>
      <c r="F339" s="83">
        <v>2986.59</v>
      </c>
      <c r="G339" s="83" t="s">
        <v>91</v>
      </c>
    </row>
    <row r="340" spans="2:7" s="1" customFormat="1" ht="13.4" customHeight="1">
      <c r="B340" s="76">
        <v>44067</v>
      </c>
      <c r="C340" s="82">
        <v>0.49131944444444442</v>
      </c>
      <c r="D340" s="83">
        <v>157</v>
      </c>
      <c r="E340" s="83">
        <v>26.43</v>
      </c>
      <c r="F340" s="83">
        <v>4149.51</v>
      </c>
      <c r="G340" s="83" t="s">
        <v>91</v>
      </c>
    </row>
    <row r="341" spans="2:7" s="1" customFormat="1" ht="13.4" customHeight="1">
      <c r="B341" s="76">
        <v>44067</v>
      </c>
      <c r="C341" s="82">
        <v>0.49200231481481477</v>
      </c>
      <c r="D341" s="83">
        <v>150</v>
      </c>
      <c r="E341" s="83">
        <v>26.43</v>
      </c>
      <c r="F341" s="83">
        <v>3964.5</v>
      </c>
      <c r="G341" s="83" t="s">
        <v>91</v>
      </c>
    </row>
    <row r="342" spans="2:7" s="1" customFormat="1" ht="13.4" customHeight="1">
      <c r="B342" s="76">
        <v>44067</v>
      </c>
      <c r="C342" s="82">
        <v>0.4924189814814815</v>
      </c>
      <c r="D342" s="83">
        <v>146</v>
      </c>
      <c r="E342" s="83">
        <v>26.43</v>
      </c>
      <c r="F342" s="83">
        <v>3858.7799999999997</v>
      </c>
      <c r="G342" s="83" t="s">
        <v>91</v>
      </c>
    </row>
    <row r="343" spans="2:7" s="1" customFormat="1" ht="13.4" customHeight="1">
      <c r="B343" s="76">
        <v>44067</v>
      </c>
      <c r="C343" s="82">
        <v>0.49462962962962959</v>
      </c>
      <c r="D343" s="83">
        <v>589</v>
      </c>
      <c r="E343" s="83">
        <v>26.42</v>
      </c>
      <c r="F343" s="83">
        <v>15561.380000000001</v>
      </c>
      <c r="G343" s="83" t="s">
        <v>91</v>
      </c>
    </row>
    <row r="344" spans="2:7" s="1" customFormat="1" ht="13.4" customHeight="1">
      <c r="B344" s="76">
        <v>44067</v>
      </c>
      <c r="C344" s="82">
        <v>0.49462962962962959</v>
      </c>
      <c r="D344" s="83">
        <v>90</v>
      </c>
      <c r="E344" s="83">
        <v>26.42</v>
      </c>
      <c r="F344" s="83">
        <v>2377.8000000000002</v>
      </c>
      <c r="G344" s="83" t="s">
        <v>91</v>
      </c>
    </row>
    <row r="345" spans="2:7" s="1" customFormat="1" ht="13.4" customHeight="1">
      <c r="B345" s="76">
        <v>44067</v>
      </c>
      <c r="C345" s="82">
        <v>0.49537037037037041</v>
      </c>
      <c r="D345" s="83">
        <v>89</v>
      </c>
      <c r="E345" s="83">
        <v>26.41</v>
      </c>
      <c r="F345" s="83">
        <v>2350.4900000000002</v>
      </c>
      <c r="G345" s="83" t="s">
        <v>91</v>
      </c>
    </row>
    <row r="346" spans="2:7" s="1" customFormat="1" ht="13.4" customHeight="1">
      <c r="B346" s="76">
        <v>44067</v>
      </c>
      <c r="C346" s="82">
        <v>0.49537037037037041</v>
      </c>
      <c r="D346" s="83">
        <v>66</v>
      </c>
      <c r="E346" s="83">
        <v>26.41</v>
      </c>
      <c r="F346" s="83">
        <v>1743.06</v>
      </c>
      <c r="G346" s="83" t="s">
        <v>91</v>
      </c>
    </row>
    <row r="347" spans="2:7" s="1" customFormat="1" ht="13.4" customHeight="1">
      <c r="B347" s="76">
        <v>44067</v>
      </c>
      <c r="C347" s="82">
        <v>0.49637731481481479</v>
      </c>
      <c r="D347" s="83">
        <v>378</v>
      </c>
      <c r="E347" s="83">
        <v>26.41</v>
      </c>
      <c r="F347" s="83">
        <v>9982.98</v>
      </c>
      <c r="G347" s="83" t="s">
        <v>91</v>
      </c>
    </row>
    <row r="348" spans="2:7" s="1" customFormat="1" ht="13.4" customHeight="1">
      <c r="B348" s="76">
        <v>44067</v>
      </c>
      <c r="C348" s="82">
        <v>0.49957175925925923</v>
      </c>
      <c r="D348" s="83">
        <v>609</v>
      </c>
      <c r="E348" s="83">
        <v>26.4</v>
      </c>
      <c r="F348" s="83">
        <v>16077.599999999999</v>
      </c>
      <c r="G348" s="83" t="s">
        <v>91</v>
      </c>
    </row>
    <row r="349" spans="2:7" s="1" customFormat="1" ht="13.4" customHeight="1">
      <c r="B349" s="76">
        <v>44067</v>
      </c>
      <c r="C349" s="82">
        <v>0.49957175925925923</v>
      </c>
      <c r="D349" s="83">
        <v>386</v>
      </c>
      <c r="E349" s="83">
        <v>26.4</v>
      </c>
      <c r="F349" s="83">
        <v>10190.4</v>
      </c>
      <c r="G349" s="83" t="s">
        <v>91</v>
      </c>
    </row>
    <row r="350" spans="2:7" s="1" customFormat="1" ht="13.4" customHeight="1">
      <c r="B350" s="76">
        <v>44067</v>
      </c>
      <c r="C350" s="82">
        <v>0.50209490740740736</v>
      </c>
      <c r="D350" s="83">
        <v>414</v>
      </c>
      <c r="E350" s="83">
        <v>26.4</v>
      </c>
      <c r="F350" s="83">
        <v>10929.599999999999</v>
      </c>
      <c r="G350" s="83" t="s">
        <v>91</v>
      </c>
    </row>
    <row r="351" spans="2:7" s="1" customFormat="1" ht="13.4" customHeight="1">
      <c r="B351" s="76">
        <v>44067</v>
      </c>
      <c r="C351" s="82">
        <v>0.50305555555555559</v>
      </c>
      <c r="D351" s="83">
        <v>403</v>
      </c>
      <c r="E351" s="83">
        <v>26.4</v>
      </c>
      <c r="F351" s="83">
        <v>10639.199999999999</v>
      </c>
      <c r="G351" s="83" t="s">
        <v>91</v>
      </c>
    </row>
    <row r="352" spans="2:7" s="1" customFormat="1" ht="13.4" customHeight="1">
      <c r="B352" s="76">
        <v>44067</v>
      </c>
      <c r="C352" s="82">
        <v>0.50305555555555559</v>
      </c>
      <c r="D352" s="83">
        <v>112</v>
      </c>
      <c r="E352" s="83">
        <v>26.4</v>
      </c>
      <c r="F352" s="83">
        <v>2956.7999999999997</v>
      </c>
      <c r="G352" s="83" t="s">
        <v>91</v>
      </c>
    </row>
    <row r="353" spans="2:7" s="1" customFormat="1" ht="13.4" customHeight="1">
      <c r="B353" s="76">
        <v>44067</v>
      </c>
      <c r="C353" s="82">
        <v>0.50305555555555559</v>
      </c>
      <c r="D353" s="83">
        <v>86</v>
      </c>
      <c r="E353" s="83">
        <v>26.4</v>
      </c>
      <c r="F353" s="83">
        <v>2270.4</v>
      </c>
      <c r="G353" s="83" t="s">
        <v>91</v>
      </c>
    </row>
    <row r="354" spans="2:7" s="1" customFormat="1" ht="13.4" customHeight="1">
      <c r="B354" s="76">
        <v>44067</v>
      </c>
      <c r="C354" s="82">
        <v>0.50406249999999997</v>
      </c>
      <c r="D354" s="83">
        <v>269</v>
      </c>
      <c r="E354" s="83">
        <v>26.39</v>
      </c>
      <c r="F354" s="83">
        <v>7098.91</v>
      </c>
      <c r="G354" s="83" t="s">
        <v>91</v>
      </c>
    </row>
    <row r="355" spans="2:7" s="1" customFormat="1" ht="13.4" customHeight="1">
      <c r="B355" s="76">
        <v>44067</v>
      </c>
      <c r="C355" s="82">
        <v>0.50837962962962957</v>
      </c>
      <c r="D355" s="83">
        <v>104</v>
      </c>
      <c r="E355" s="83">
        <v>26.41</v>
      </c>
      <c r="F355" s="83">
        <v>2746.64</v>
      </c>
      <c r="G355" s="83" t="s">
        <v>91</v>
      </c>
    </row>
    <row r="356" spans="2:7" s="1" customFormat="1" ht="13.4" customHeight="1">
      <c r="B356" s="76">
        <v>44067</v>
      </c>
      <c r="C356" s="82">
        <v>0.51053240740740746</v>
      </c>
      <c r="D356" s="83">
        <v>1135</v>
      </c>
      <c r="E356" s="83">
        <v>26.42</v>
      </c>
      <c r="F356" s="83">
        <v>29986.7</v>
      </c>
      <c r="G356" s="83" t="s">
        <v>91</v>
      </c>
    </row>
    <row r="357" spans="2:7" s="1" customFormat="1" ht="13.4" customHeight="1">
      <c r="B357" s="76">
        <v>44067</v>
      </c>
      <c r="C357" s="82">
        <v>0.51053240740740746</v>
      </c>
      <c r="D357" s="83">
        <v>188</v>
      </c>
      <c r="E357" s="83">
        <v>26.42</v>
      </c>
      <c r="F357" s="83">
        <v>4966.96</v>
      </c>
      <c r="G357" s="83" t="s">
        <v>91</v>
      </c>
    </row>
    <row r="358" spans="2:7" s="1" customFormat="1" ht="13.4" customHeight="1">
      <c r="B358" s="76">
        <v>44067</v>
      </c>
      <c r="C358" s="82">
        <v>0.51053240740740746</v>
      </c>
      <c r="D358" s="83">
        <v>112</v>
      </c>
      <c r="E358" s="83">
        <v>26.42</v>
      </c>
      <c r="F358" s="83">
        <v>2959.04</v>
      </c>
      <c r="G358" s="83" t="s">
        <v>91</v>
      </c>
    </row>
    <row r="359" spans="2:7" s="1" customFormat="1" ht="13.4" customHeight="1">
      <c r="B359" s="76">
        <v>44067</v>
      </c>
      <c r="C359" s="82">
        <v>0.51053240740740746</v>
      </c>
      <c r="D359" s="83">
        <v>113</v>
      </c>
      <c r="E359" s="83">
        <v>26.42</v>
      </c>
      <c r="F359" s="83">
        <v>2985.46</v>
      </c>
      <c r="G359" s="83" t="s">
        <v>91</v>
      </c>
    </row>
    <row r="360" spans="2:7" s="1" customFormat="1" ht="13.4" customHeight="1">
      <c r="B360" s="76">
        <v>44067</v>
      </c>
      <c r="C360" s="82">
        <v>0.51053240740740746</v>
      </c>
      <c r="D360" s="83">
        <v>143</v>
      </c>
      <c r="E360" s="83">
        <v>26.42</v>
      </c>
      <c r="F360" s="83">
        <v>3778.0600000000004</v>
      </c>
      <c r="G360" s="83" t="s">
        <v>91</v>
      </c>
    </row>
    <row r="361" spans="2:7" s="1" customFormat="1" ht="13.4" customHeight="1">
      <c r="B361" s="76">
        <v>44067</v>
      </c>
      <c r="C361" s="82">
        <v>0.51366898148148155</v>
      </c>
      <c r="D361" s="83">
        <v>574</v>
      </c>
      <c r="E361" s="83">
        <v>26.41</v>
      </c>
      <c r="F361" s="83">
        <v>15159.34</v>
      </c>
      <c r="G361" s="83" t="s">
        <v>91</v>
      </c>
    </row>
    <row r="362" spans="2:7" s="1" customFormat="1" ht="13.4" customHeight="1">
      <c r="B362" s="76">
        <v>44067</v>
      </c>
      <c r="C362" s="82">
        <v>0.51509259259259255</v>
      </c>
      <c r="D362" s="83">
        <v>474</v>
      </c>
      <c r="E362" s="83">
        <v>26.42</v>
      </c>
      <c r="F362" s="83">
        <v>12523.08</v>
      </c>
      <c r="G362" s="83" t="s">
        <v>91</v>
      </c>
    </row>
    <row r="363" spans="2:7" s="1" customFormat="1" ht="13.4" customHeight="1">
      <c r="B363" s="76">
        <v>44067</v>
      </c>
      <c r="C363" s="82">
        <v>0.51509259259259255</v>
      </c>
      <c r="D363" s="83">
        <v>300</v>
      </c>
      <c r="E363" s="83">
        <v>26.42</v>
      </c>
      <c r="F363" s="83">
        <v>7926.0000000000009</v>
      </c>
      <c r="G363" s="83" t="s">
        <v>91</v>
      </c>
    </row>
    <row r="364" spans="2:7" s="1" customFormat="1" ht="13.4" customHeight="1">
      <c r="B364" s="76">
        <v>44067</v>
      </c>
      <c r="C364" s="82">
        <v>0.51509259259259255</v>
      </c>
      <c r="D364" s="83">
        <v>43</v>
      </c>
      <c r="E364" s="83">
        <v>26.42</v>
      </c>
      <c r="F364" s="83">
        <v>1136.0600000000002</v>
      </c>
      <c r="G364" s="83" t="s">
        <v>91</v>
      </c>
    </row>
    <row r="365" spans="2:7" s="1" customFormat="1" ht="13.4" customHeight="1">
      <c r="B365" s="76">
        <v>44067</v>
      </c>
      <c r="C365" s="82">
        <v>0.51555555555555554</v>
      </c>
      <c r="D365" s="83">
        <v>144</v>
      </c>
      <c r="E365" s="83">
        <v>26.42</v>
      </c>
      <c r="F365" s="83">
        <v>3804.4800000000005</v>
      </c>
      <c r="G365" s="83" t="s">
        <v>91</v>
      </c>
    </row>
    <row r="366" spans="2:7" s="1" customFormat="1" ht="13.4" customHeight="1">
      <c r="B366" s="76">
        <v>44067</v>
      </c>
      <c r="C366" s="82">
        <v>0.51820601851851855</v>
      </c>
      <c r="D366" s="83">
        <v>308</v>
      </c>
      <c r="E366" s="83">
        <v>26.42</v>
      </c>
      <c r="F366" s="83">
        <v>8137.3600000000006</v>
      </c>
      <c r="G366" s="83" t="s">
        <v>91</v>
      </c>
    </row>
    <row r="367" spans="2:7" s="1" customFormat="1" ht="13.4" customHeight="1">
      <c r="B367" s="76">
        <v>44067</v>
      </c>
      <c r="C367" s="82">
        <v>0.51820601851851855</v>
      </c>
      <c r="D367" s="83">
        <v>398</v>
      </c>
      <c r="E367" s="83">
        <v>26.42</v>
      </c>
      <c r="F367" s="83">
        <v>10515.16</v>
      </c>
      <c r="G367" s="83" t="s">
        <v>91</v>
      </c>
    </row>
    <row r="368" spans="2:7" s="1" customFormat="1" ht="13.4" customHeight="1">
      <c r="B368" s="76">
        <v>44067</v>
      </c>
      <c r="C368" s="82">
        <v>0.51820601851851855</v>
      </c>
      <c r="D368" s="83">
        <v>16</v>
      </c>
      <c r="E368" s="83">
        <v>26.42</v>
      </c>
      <c r="F368" s="83">
        <v>422.72</v>
      </c>
      <c r="G368" s="83" t="s">
        <v>91</v>
      </c>
    </row>
    <row r="369" spans="2:7" s="1" customFormat="1" ht="13.4" customHeight="1">
      <c r="B369" s="76">
        <v>44067</v>
      </c>
      <c r="C369" s="82">
        <v>0.52240740740740743</v>
      </c>
      <c r="D369" s="83">
        <v>917</v>
      </c>
      <c r="E369" s="83">
        <v>26.41</v>
      </c>
      <c r="F369" s="83">
        <v>24217.97</v>
      </c>
      <c r="G369" s="83" t="s">
        <v>91</v>
      </c>
    </row>
    <row r="370" spans="2:7" s="1" customFormat="1" ht="13.4" customHeight="1">
      <c r="B370" s="76">
        <v>44067</v>
      </c>
      <c r="C370" s="82">
        <v>0.52240740740740743</v>
      </c>
      <c r="D370" s="83">
        <v>125</v>
      </c>
      <c r="E370" s="83">
        <v>26.41</v>
      </c>
      <c r="F370" s="83">
        <v>3301.25</v>
      </c>
      <c r="G370" s="83" t="s">
        <v>91</v>
      </c>
    </row>
    <row r="371" spans="2:7" s="1" customFormat="1" ht="13.4" customHeight="1">
      <c r="B371" s="76">
        <v>44067</v>
      </c>
      <c r="C371" s="82">
        <v>0.52240740740740743</v>
      </c>
      <c r="D371" s="83">
        <v>114</v>
      </c>
      <c r="E371" s="83">
        <v>26.41</v>
      </c>
      <c r="F371" s="83">
        <v>3010.7400000000002</v>
      </c>
      <c r="G371" s="83" t="s">
        <v>91</v>
      </c>
    </row>
    <row r="372" spans="2:7" s="1" customFormat="1" ht="13.4" customHeight="1">
      <c r="B372" s="76">
        <v>44067</v>
      </c>
      <c r="C372" s="82">
        <v>0.52240740740740743</v>
      </c>
      <c r="D372" s="83">
        <v>76</v>
      </c>
      <c r="E372" s="83">
        <v>26.41</v>
      </c>
      <c r="F372" s="83">
        <v>2007.16</v>
      </c>
      <c r="G372" s="83" t="s">
        <v>91</v>
      </c>
    </row>
    <row r="373" spans="2:7" s="1" customFormat="1" ht="13.4" customHeight="1">
      <c r="B373" s="76">
        <v>44067</v>
      </c>
      <c r="C373" s="82">
        <v>0.52240740740740743</v>
      </c>
      <c r="D373" s="83">
        <v>113</v>
      </c>
      <c r="E373" s="83">
        <v>26.41</v>
      </c>
      <c r="F373" s="83">
        <v>2984.33</v>
      </c>
      <c r="G373" s="83" t="s">
        <v>91</v>
      </c>
    </row>
    <row r="374" spans="2:7" s="1" customFormat="1" ht="13.4" customHeight="1">
      <c r="B374" s="76">
        <v>44067</v>
      </c>
      <c r="C374" s="82">
        <v>0.52241898148148147</v>
      </c>
      <c r="D374" s="83">
        <v>126</v>
      </c>
      <c r="E374" s="83">
        <v>26.41</v>
      </c>
      <c r="F374" s="83">
        <v>3327.66</v>
      </c>
      <c r="G374" s="83" t="s">
        <v>91</v>
      </c>
    </row>
    <row r="375" spans="2:7" s="1" customFormat="1" ht="13.4" customHeight="1">
      <c r="B375" s="76">
        <v>44067</v>
      </c>
      <c r="C375" s="82">
        <v>0.52552083333333333</v>
      </c>
      <c r="D375" s="83">
        <v>171</v>
      </c>
      <c r="E375" s="83">
        <v>26.41</v>
      </c>
      <c r="F375" s="83">
        <v>4516.1099999999997</v>
      </c>
      <c r="G375" s="83" t="s">
        <v>91</v>
      </c>
    </row>
    <row r="376" spans="2:7" s="1" customFormat="1" ht="13.4" customHeight="1">
      <c r="B376" s="76">
        <v>44067</v>
      </c>
      <c r="C376" s="82">
        <v>0.52552083333333333</v>
      </c>
      <c r="D376" s="83">
        <v>191</v>
      </c>
      <c r="E376" s="83">
        <v>26.41</v>
      </c>
      <c r="F376" s="83">
        <v>5044.3100000000004</v>
      </c>
      <c r="G376" s="83" t="s">
        <v>91</v>
      </c>
    </row>
    <row r="377" spans="2:7" s="1" customFormat="1" ht="13.4" customHeight="1">
      <c r="B377" s="76">
        <v>44067</v>
      </c>
      <c r="C377" s="82">
        <v>0.52552083333333333</v>
      </c>
      <c r="D377" s="83">
        <v>546</v>
      </c>
      <c r="E377" s="83">
        <v>26.41</v>
      </c>
      <c r="F377" s="83">
        <v>14419.86</v>
      </c>
      <c r="G377" s="83" t="s">
        <v>91</v>
      </c>
    </row>
    <row r="378" spans="2:7" s="1" customFormat="1" ht="13.4" customHeight="1">
      <c r="B378" s="76">
        <v>44067</v>
      </c>
      <c r="C378" s="82">
        <v>0.52579861111111115</v>
      </c>
      <c r="D378" s="83">
        <v>301</v>
      </c>
      <c r="E378" s="83">
        <v>26.41</v>
      </c>
      <c r="F378" s="83">
        <v>7949.41</v>
      </c>
      <c r="G378" s="83" t="s">
        <v>91</v>
      </c>
    </row>
    <row r="379" spans="2:7" s="1" customFormat="1" ht="13.4" customHeight="1">
      <c r="B379" s="76">
        <v>44067</v>
      </c>
      <c r="C379" s="82">
        <v>0.53202546296296294</v>
      </c>
      <c r="D379" s="83">
        <v>1038</v>
      </c>
      <c r="E379" s="83">
        <v>26.42</v>
      </c>
      <c r="F379" s="83">
        <v>27423.960000000003</v>
      </c>
      <c r="G379" s="83" t="s">
        <v>91</v>
      </c>
    </row>
    <row r="380" spans="2:7" s="1" customFormat="1" ht="13.4" customHeight="1">
      <c r="B380" s="76">
        <v>44067</v>
      </c>
      <c r="C380" s="82">
        <v>0.53217592592592589</v>
      </c>
      <c r="D380" s="83">
        <v>982</v>
      </c>
      <c r="E380" s="83">
        <v>26.41</v>
      </c>
      <c r="F380" s="83">
        <v>25934.62</v>
      </c>
      <c r="G380" s="83" t="s">
        <v>91</v>
      </c>
    </row>
    <row r="381" spans="2:7" s="1" customFormat="1" ht="13.4" customHeight="1">
      <c r="B381" s="76">
        <v>44067</v>
      </c>
      <c r="C381" s="82">
        <v>0.53222222222222226</v>
      </c>
      <c r="D381" s="83">
        <v>80</v>
      </c>
      <c r="E381" s="83">
        <v>26.41</v>
      </c>
      <c r="F381" s="83">
        <v>2112.8000000000002</v>
      </c>
      <c r="G381" s="83" t="s">
        <v>91</v>
      </c>
    </row>
    <row r="382" spans="2:7" s="1" customFormat="1" ht="13.4" customHeight="1">
      <c r="B382" s="76">
        <v>44067</v>
      </c>
      <c r="C382" s="82">
        <v>0.5397453703703704</v>
      </c>
      <c r="D382" s="83">
        <v>142</v>
      </c>
      <c r="E382" s="83">
        <v>26.49</v>
      </c>
      <c r="F382" s="83">
        <v>3761.58</v>
      </c>
      <c r="G382" s="83" t="s">
        <v>91</v>
      </c>
    </row>
    <row r="383" spans="2:7" s="1" customFormat="1" ht="13.4" customHeight="1">
      <c r="B383" s="76">
        <v>44067</v>
      </c>
      <c r="C383" s="82">
        <v>0.5397453703703704</v>
      </c>
      <c r="D383" s="83">
        <v>12</v>
      </c>
      <c r="E383" s="83">
        <v>26.49</v>
      </c>
      <c r="F383" s="83">
        <v>317.88</v>
      </c>
      <c r="G383" s="83" t="s">
        <v>91</v>
      </c>
    </row>
    <row r="384" spans="2:7" s="1" customFormat="1" ht="13.4" customHeight="1">
      <c r="B384" s="76">
        <v>44067</v>
      </c>
      <c r="C384" s="82">
        <v>0.53975694444444444</v>
      </c>
      <c r="D384" s="83">
        <v>3</v>
      </c>
      <c r="E384" s="83">
        <v>26.49</v>
      </c>
      <c r="F384" s="83">
        <v>79.47</v>
      </c>
      <c r="G384" s="83" t="s">
        <v>91</v>
      </c>
    </row>
    <row r="385" spans="2:7" s="1" customFormat="1" ht="13.4" customHeight="1">
      <c r="B385" s="76">
        <v>44067</v>
      </c>
      <c r="C385" s="82">
        <v>0.5398263888888889</v>
      </c>
      <c r="D385" s="83">
        <v>136</v>
      </c>
      <c r="E385" s="83">
        <v>26.49</v>
      </c>
      <c r="F385" s="83">
        <v>3602.64</v>
      </c>
      <c r="G385" s="83" t="s">
        <v>91</v>
      </c>
    </row>
    <row r="386" spans="2:7" s="1" customFormat="1" ht="13.4" customHeight="1">
      <c r="B386" s="76">
        <v>44067</v>
      </c>
      <c r="C386" s="82">
        <v>0.53983796296296294</v>
      </c>
      <c r="D386" s="83">
        <v>286</v>
      </c>
      <c r="E386" s="83">
        <v>26.49</v>
      </c>
      <c r="F386" s="83">
        <v>7576.1399999999994</v>
      </c>
      <c r="G386" s="83" t="s">
        <v>91</v>
      </c>
    </row>
    <row r="387" spans="2:7" s="1" customFormat="1" ht="13.4" customHeight="1">
      <c r="B387" s="76">
        <v>44067</v>
      </c>
      <c r="C387" s="82">
        <v>0.53983796296296294</v>
      </c>
      <c r="D387" s="83">
        <v>136</v>
      </c>
      <c r="E387" s="83">
        <v>26.49</v>
      </c>
      <c r="F387" s="83">
        <v>3602.64</v>
      </c>
      <c r="G387" s="83" t="s">
        <v>91</v>
      </c>
    </row>
    <row r="388" spans="2:7" s="1" customFormat="1" ht="13.4" customHeight="1">
      <c r="B388" s="76">
        <v>44067</v>
      </c>
      <c r="C388" s="82">
        <v>0.53983796296296294</v>
      </c>
      <c r="D388" s="83">
        <v>90</v>
      </c>
      <c r="E388" s="83">
        <v>26.49</v>
      </c>
      <c r="F388" s="83">
        <v>2384.1</v>
      </c>
      <c r="G388" s="83" t="s">
        <v>91</v>
      </c>
    </row>
    <row r="389" spans="2:7" s="1" customFormat="1" ht="13.4" customHeight="1">
      <c r="B389" s="76">
        <v>44067</v>
      </c>
      <c r="C389" s="82">
        <v>0.53983796296296294</v>
      </c>
      <c r="D389" s="83">
        <v>97</v>
      </c>
      <c r="E389" s="83">
        <v>26.49</v>
      </c>
      <c r="F389" s="83">
        <v>2569.5299999999997</v>
      </c>
      <c r="G389" s="83" t="s">
        <v>91</v>
      </c>
    </row>
    <row r="390" spans="2:7" s="1" customFormat="1" ht="13.4" customHeight="1">
      <c r="B390" s="76">
        <v>44067</v>
      </c>
      <c r="C390" s="82">
        <v>0.53997685185185185</v>
      </c>
      <c r="D390" s="83">
        <v>202</v>
      </c>
      <c r="E390" s="83">
        <v>26.49</v>
      </c>
      <c r="F390" s="83">
        <v>5350.98</v>
      </c>
      <c r="G390" s="83" t="s">
        <v>91</v>
      </c>
    </row>
    <row r="391" spans="2:7" s="1" customFormat="1" ht="13.4" customHeight="1">
      <c r="B391" s="76">
        <v>44067</v>
      </c>
      <c r="C391" s="82">
        <v>0.53997685185185185</v>
      </c>
      <c r="D391" s="83">
        <v>76</v>
      </c>
      <c r="E391" s="83">
        <v>26.49</v>
      </c>
      <c r="F391" s="83">
        <v>2013.2399999999998</v>
      </c>
      <c r="G391" s="83" t="s">
        <v>91</v>
      </c>
    </row>
    <row r="392" spans="2:7" s="1" customFormat="1" ht="13.4" customHeight="1">
      <c r="B392" s="76">
        <v>44067</v>
      </c>
      <c r="C392" s="82">
        <v>0.53997685185185185</v>
      </c>
      <c r="D392" s="83">
        <v>10</v>
      </c>
      <c r="E392" s="83">
        <v>26.49</v>
      </c>
      <c r="F392" s="83">
        <v>264.89999999999998</v>
      </c>
      <c r="G392" s="83" t="s">
        <v>91</v>
      </c>
    </row>
    <row r="393" spans="2:7" s="1" customFormat="1" ht="13.4" customHeight="1">
      <c r="B393" s="76">
        <v>44067</v>
      </c>
      <c r="C393" s="82">
        <v>0.54019675925925925</v>
      </c>
      <c r="D393" s="83">
        <v>179</v>
      </c>
      <c r="E393" s="83">
        <v>26.49</v>
      </c>
      <c r="F393" s="83">
        <v>4741.71</v>
      </c>
      <c r="G393" s="83" t="s">
        <v>91</v>
      </c>
    </row>
    <row r="394" spans="2:7" s="1" customFormat="1" ht="13.4" customHeight="1">
      <c r="B394" s="76">
        <v>44067</v>
      </c>
      <c r="C394" s="82">
        <v>0.54019675925925925</v>
      </c>
      <c r="D394" s="83">
        <v>500</v>
      </c>
      <c r="E394" s="83">
        <v>26.49</v>
      </c>
      <c r="F394" s="83">
        <v>13245</v>
      </c>
      <c r="G394" s="83" t="s">
        <v>91</v>
      </c>
    </row>
    <row r="395" spans="2:7" s="1" customFormat="1" ht="13.4" customHeight="1">
      <c r="B395" s="76">
        <v>44067</v>
      </c>
      <c r="C395" s="82">
        <v>0.54019675925925925</v>
      </c>
      <c r="D395" s="83">
        <v>466</v>
      </c>
      <c r="E395" s="83">
        <v>26.49</v>
      </c>
      <c r="F395" s="83">
        <v>12344.34</v>
      </c>
      <c r="G395" s="83" t="s">
        <v>91</v>
      </c>
    </row>
    <row r="396" spans="2:7" s="1" customFormat="1" ht="13.4" customHeight="1">
      <c r="B396" s="76">
        <v>44067</v>
      </c>
      <c r="C396" s="82">
        <v>0.54297453703703702</v>
      </c>
      <c r="D396" s="83">
        <v>2</v>
      </c>
      <c r="E396" s="83">
        <v>26.49</v>
      </c>
      <c r="F396" s="83">
        <v>52.98</v>
      </c>
      <c r="G396" s="83" t="s">
        <v>91</v>
      </c>
    </row>
    <row r="397" spans="2:7" s="1" customFormat="1" ht="13.4" customHeight="1">
      <c r="B397" s="76">
        <v>44067</v>
      </c>
      <c r="C397" s="82">
        <v>0.54297453703703702</v>
      </c>
      <c r="D397" s="83">
        <v>423</v>
      </c>
      <c r="E397" s="83">
        <v>26.49</v>
      </c>
      <c r="F397" s="83">
        <v>11205.269999999999</v>
      </c>
      <c r="G397" s="83" t="s">
        <v>91</v>
      </c>
    </row>
    <row r="398" spans="2:7" s="1" customFormat="1" ht="13.4" customHeight="1">
      <c r="B398" s="76">
        <v>44067</v>
      </c>
      <c r="C398" s="82">
        <v>0.54355324074074074</v>
      </c>
      <c r="D398" s="83">
        <v>83</v>
      </c>
      <c r="E398" s="83">
        <v>26.49</v>
      </c>
      <c r="F398" s="83">
        <v>2198.67</v>
      </c>
      <c r="G398" s="83" t="s">
        <v>91</v>
      </c>
    </row>
    <row r="399" spans="2:7" s="1" customFormat="1" ht="13.4" customHeight="1">
      <c r="B399" s="76">
        <v>44067</v>
      </c>
      <c r="C399" s="82">
        <v>0.54355324074074074</v>
      </c>
      <c r="D399" s="83">
        <v>259</v>
      </c>
      <c r="E399" s="83">
        <v>26.49</v>
      </c>
      <c r="F399" s="83">
        <v>6860.91</v>
      </c>
      <c r="G399" s="83" t="s">
        <v>91</v>
      </c>
    </row>
    <row r="400" spans="2:7" s="1" customFormat="1" ht="13.4" customHeight="1">
      <c r="B400" s="76">
        <v>44067</v>
      </c>
      <c r="C400" s="82">
        <v>0.54355324074074074</v>
      </c>
      <c r="D400" s="83">
        <v>166</v>
      </c>
      <c r="E400" s="83">
        <v>26.49</v>
      </c>
      <c r="F400" s="83">
        <v>4397.34</v>
      </c>
      <c r="G400" s="83" t="s">
        <v>91</v>
      </c>
    </row>
    <row r="401" spans="2:7" s="1" customFormat="1" ht="13.4" customHeight="1">
      <c r="B401" s="76">
        <v>44067</v>
      </c>
      <c r="C401" s="82">
        <v>0.5452893518518519</v>
      </c>
      <c r="D401" s="83">
        <v>485</v>
      </c>
      <c r="E401" s="83">
        <v>26.49</v>
      </c>
      <c r="F401" s="83">
        <v>12847.65</v>
      </c>
      <c r="G401" s="83" t="s">
        <v>91</v>
      </c>
    </row>
    <row r="402" spans="2:7" s="1" customFormat="1" ht="13.4" customHeight="1">
      <c r="B402" s="76">
        <v>44067</v>
      </c>
      <c r="C402" s="82">
        <v>0.54626157407407405</v>
      </c>
      <c r="D402" s="83">
        <v>287</v>
      </c>
      <c r="E402" s="83">
        <v>26.48</v>
      </c>
      <c r="F402" s="83">
        <v>7599.76</v>
      </c>
      <c r="G402" s="83" t="s">
        <v>91</v>
      </c>
    </row>
    <row r="403" spans="2:7" s="1" customFormat="1" ht="13.4" customHeight="1">
      <c r="B403" s="76">
        <v>44067</v>
      </c>
      <c r="C403" s="82">
        <v>0.5471759259259259</v>
      </c>
      <c r="D403" s="83">
        <v>35</v>
      </c>
      <c r="E403" s="83">
        <v>26.47</v>
      </c>
      <c r="F403" s="83">
        <v>926.44999999999993</v>
      </c>
      <c r="G403" s="83" t="s">
        <v>91</v>
      </c>
    </row>
    <row r="404" spans="2:7" s="1" customFormat="1" ht="13.4" customHeight="1">
      <c r="B404" s="76">
        <v>44067</v>
      </c>
      <c r="C404" s="82">
        <v>0.5471759259259259</v>
      </c>
      <c r="D404" s="83">
        <v>157</v>
      </c>
      <c r="E404" s="83">
        <v>26.47</v>
      </c>
      <c r="F404" s="83">
        <v>4155.79</v>
      </c>
      <c r="G404" s="83" t="s">
        <v>91</v>
      </c>
    </row>
    <row r="405" spans="2:7" s="1" customFormat="1" ht="13.4" customHeight="1">
      <c r="B405" s="76">
        <v>44067</v>
      </c>
      <c r="C405" s="82">
        <v>0.54768518518518516</v>
      </c>
      <c r="D405" s="83">
        <v>464</v>
      </c>
      <c r="E405" s="83">
        <v>26.47</v>
      </c>
      <c r="F405" s="83">
        <v>12282.08</v>
      </c>
      <c r="G405" s="83" t="s">
        <v>91</v>
      </c>
    </row>
    <row r="406" spans="2:7" s="1" customFormat="1" ht="13.4" customHeight="1">
      <c r="B406" s="76">
        <v>44067</v>
      </c>
      <c r="C406" s="82">
        <v>0.55292824074074076</v>
      </c>
      <c r="D406" s="83">
        <v>149</v>
      </c>
      <c r="E406" s="83">
        <v>26.46</v>
      </c>
      <c r="F406" s="83">
        <v>3942.54</v>
      </c>
      <c r="G406" s="83" t="s">
        <v>91</v>
      </c>
    </row>
    <row r="407" spans="2:7" s="1" customFormat="1" ht="13.4" customHeight="1">
      <c r="B407" s="76">
        <v>44067</v>
      </c>
      <c r="C407" s="82">
        <v>0.55292824074074076</v>
      </c>
      <c r="D407" s="83">
        <v>843</v>
      </c>
      <c r="E407" s="83">
        <v>26.46</v>
      </c>
      <c r="F407" s="83">
        <v>22305.780000000002</v>
      </c>
      <c r="G407" s="83" t="s">
        <v>91</v>
      </c>
    </row>
    <row r="408" spans="2:7" s="1" customFormat="1" ht="13.4" customHeight="1">
      <c r="B408" s="76">
        <v>44067</v>
      </c>
      <c r="C408" s="82">
        <v>0.55354166666666671</v>
      </c>
      <c r="D408" s="83">
        <v>75</v>
      </c>
      <c r="E408" s="83">
        <v>26.44</v>
      </c>
      <c r="F408" s="83">
        <v>1983</v>
      </c>
      <c r="G408" s="83" t="s">
        <v>91</v>
      </c>
    </row>
    <row r="409" spans="2:7" s="1" customFormat="1" ht="13.4" customHeight="1">
      <c r="B409" s="76">
        <v>44067</v>
      </c>
      <c r="C409" s="82">
        <v>0.55380787037037038</v>
      </c>
      <c r="D409" s="83">
        <v>75</v>
      </c>
      <c r="E409" s="83">
        <v>26.43</v>
      </c>
      <c r="F409" s="83">
        <v>1982.25</v>
      </c>
      <c r="G409" s="83" t="s">
        <v>91</v>
      </c>
    </row>
    <row r="410" spans="2:7" s="1" customFormat="1" ht="13.4" customHeight="1">
      <c r="B410" s="76">
        <v>44067</v>
      </c>
      <c r="C410" s="82">
        <v>0.55391203703703706</v>
      </c>
      <c r="D410" s="83">
        <v>76</v>
      </c>
      <c r="E410" s="83">
        <v>26.41</v>
      </c>
      <c r="F410" s="83">
        <v>2007.16</v>
      </c>
      <c r="G410" s="83" t="s">
        <v>91</v>
      </c>
    </row>
    <row r="411" spans="2:7" s="1" customFormat="1" ht="13.4" customHeight="1">
      <c r="B411" s="76">
        <v>44067</v>
      </c>
      <c r="C411" s="82">
        <v>0.55431712962962965</v>
      </c>
      <c r="D411" s="83">
        <v>135</v>
      </c>
      <c r="E411" s="83">
        <v>26.4</v>
      </c>
      <c r="F411" s="83">
        <v>3564</v>
      </c>
      <c r="G411" s="83" t="s">
        <v>91</v>
      </c>
    </row>
    <row r="412" spans="2:7" s="1" customFormat="1" ht="13.4" customHeight="1">
      <c r="B412" s="76">
        <v>44067</v>
      </c>
      <c r="C412" s="82">
        <v>0.56195601851851851</v>
      </c>
      <c r="D412" s="83">
        <v>75</v>
      </c>
      <c r="E412" s="83">
        <v>26.41</v>
      </c>
      <c r="F412" s="83">
        <v>1980.75</v>
      </c>
      <c r="G412" s="83" t="s">
        <v>91</v>
      </c>
    </row>
    <row r="413" spans="2:7" s="1" customFormat="1" ht="13.4" customHeight="1">
      <c r="B413" s="76">
        <v>44067</v>
      </c>
      <c r="C413" s="82">
        <v>0.56387731481481485</v>
      </c>
      <c r="D413" s="83">
        <v>250</v>
      </c>
      <c r="E413" s="83">
        <v>26.43</v>
      </c>
      <c r="F413" s="83">
        <v>6607.5</v>
      </c>
      <c r="G413" s="83" t="s">
        <v>91</v>
      </c>
    </row>
    <row r="414" spans="2:7" s="1" customFormat="1" ht="13.4" customHeight="1">
      <c r="B414" s="76">
        <v>44067</v>
      </c>
      <c r="C414" s="82">
        <v>0.56398148148148153</v>
      </c>
      <c r="D414" s="83">
        <v>71</v>
      </c>
      <c r="E414" s="83">
        <v>26.43</v>
      </c>
      <c r="F414" s="83">
        <v>1876.53</v>
      </c>
      <c r="G414" s="83" t="s">
        <v>91</v>
      </c>
    </row>
    <row r="415" spans="2:7" s="1" customFormat="1" ht="13.4" customHeight="1">
      <c r="B415" s="76">
        <v>44067</v>
      </c>
      <c r="C415" s="82">
        <v>0.5640856481481481</v>
      </c>
      <c r="D415" s="83">
        <v>333</v>
      </c>
      <c r="E415" s="83">
        <v>26.43</v>
      </c>
      <c r="F415" s="83">
        <v>8801.19</v>
      </c>
      <c r="G415" s="83" t="s">
        <v>91</v>
      </c>
    </row>
    <row r="416" spans="2:7" s="1" customFormat="1" ht="13.4" customHeight="1">
      <c r="B416" s="76">
        <v>44067</v>
      </c>
      <c r="C416" s="82">
        <v>0.5640856481481481</v>
      </c>
      <c r="D416" s="83">
        <v>250</v>
      </c>
      <c r="E416" s="83">
        <v>26.43</v>
      </c>
      <c r="F416" s="83">
        <v>6607.5</v>
      </c>
      <c r="G416" s="83" t="s">
        <v>91</v>
      </c>
    </row>
    <row r="417" spans="2:7" s="1" customFormat="1" ht="13.4" customHeight="1">
      <c r="B417" s="76">
        <v>44067</v>
      </c>
      <c r="C417" s="82">
        <v>0.5640856481481481</v>
      </c>
      <c r="D417" s="83">
        <v>10</v>
      </c>
      <c r="E417" s="83">
        <v>26.43</v>
      </c>
      <c r="F417" s="83">
        <v>264.3</v>
      </c>
      <c r="G417" s="83" t="s">
        <v>91</v>
      </c>
    </row>
    <row r="418" spans="2:7" s="1" customFormat="1" ht="13.4" customHeight="1">
      <c r="B418" s="76">
        <v>44067</v>
      </c>
      <c r="C418" s="82">
        <v>0.5646296296296297</v>
      </c>
      <c r="D418" s="83">
        <v>528</v>
      </c>
      <c r="E418" s="83">
        <v>26.42</v>
      </c>
      <c r="F418" s="83">
        <v>13949.76</v>
      </c>
      <c r="G418" s="83" t="s">
        <v>91</v>
      </c>
    </row>
    <row r="419" spans="2:7" s="1" customFormat="1" ht="13.4" customHeight="1">
      <c r="B419" s="76">
        <v>44067</v>
      </c>
      <c r="C419" s="82">
        <v>0.5647106481481482</v>
      </c>
      <c r="D419" s="83">
        <v>139</v>
      </c>
      <c r="E419" s="83">
        <v>26.42</v>
      </c>
      <c r="F419" s="83">
        <v>3672.38</v>
      </c>
      <c r="G419" s="83" t="s">
        <v>91</v>
      </c>
    </row>
    <row r="420" spans="2:7" s="1" customFormat="1" ht="13.4" customHeight="1">
      <c r="B420" s="76">
        <v>44067</v>
      </c>
      <c r="C420" s="82">
        <v>0.56822916666666667</v>
      </c>
      <c r="D420" s="83">
        <v>601</v>
      </c>
      <c r="E420" s="83">
        <v>26.43</v>
      </c>
      <c r="F420" s="83">
        <v>15884.43</v>
      </c>
      <c r="G420" s="83" t="s">
        <v>91</v>
      </c>
    </row>
    <row r="421" spans="2:7" s="1" customFormat="1" ht="13.4" customHeight="1">
      <c r="B421" s="76">
        <v>44067</v>
      </c>
      <c r="C421" s="82">
        <v>0.56822916666666667</v>
      </c>
      <c r="D421" s="83">
        <v>23</v>
      </c>
      <c r="E421" s="83">
        <v>26.43</v>
      </c>
      <c r="F421" s="83">
        <v>607.89</v>
      </c>
      <c r="G421" s="83" t="s">
        <v>91</v>
      </c>
    </row>
    <row r="422" spans="2:7" s="1" customFormat="1" ht="13.4" customHeight="1">
      <c r="B422" s="76">
        <v>44067</v>
      </c>
      <c r="C422" s="82">
        <v>0.56822916666666667</v>
      </c>
      <c r="D422" s="83">
        <v>280</v>
      </c>
      <c r="E422" s="83">
        <v>26.43</v>
      </c>
      <c r="F422" s="83">
        <v>7400.4</v>
      </c>
      <c r="G422" s="83" t="s">
        <v>91</v>
      </c>
    </row>
    <row r="423" spans="2:7" s="1" customFormat="1" ht="13.4" customHeight="1">
      <c r="B423" s="76">
        <v>44067</v>
      </c>
      <c r="C423" s="82">
        <v>0.56822916666666667</v>
      </c>
      <c r="D423" s="83">
        <v>291</v>
      </c>
      <c r="E423" s="83">
        <v>26.43</v>
      </c>
      <c r="F423" s="83">
        <v>7691.13</v>
      </c>
      <c r="G423" s="83" t="s">
        <v>91</v>
      </c>
    </row>
    <row r="424" spans="2:7" s="1" customFormat="1" ht="13.4" customHeight="1">
      <c r="B424" s="76">
        <v>44067</v>
      </c>
      <c r="C424" s="82">
        <v>0.56822916666666667</v>
      </c>
      <c r="D424" s="83">
        <v>176</v>
      </c>
      <c r="E424" s="83">
        <v>26.43</v>
      </c>
      <c r="F424" s="83">
        <v>4651.68</v>
      </c>
      <c r="G424" s="83" t="s">
        <v>91</v>
      </c>
    </row>
    <row r="425" spans="2:7" s="1" customFormat="1" ht="13.4" customHeight="1">
      <c r="B425" s="76">
        <v>44067</v>
      </c>
      <c r="C425" s="82">
        <v>0.56934027777777774</v>
      </c>
      <c r="D425" s="83">
        <v>272</v>
      </c>
      <c r="E425" s="83">
        <v>26.42</v>
      </c>
      <c r="F425" s="83">
        <v>7186.2400000000007</v>
      </c>
      <c r="G425" s="83" t="s">
        <v>91</v>
      </c>
    </row>
    <row r="426" spans="2:7" s="1" customFormat="1" ht="13.4" customHeight="1">
      <c r="B426" s="76">
        <v>44067</v>
      </c>
      <c r="C426" s="82">
        <v>0.57217592592592592</v>
      </c>
      <c r="D426" s="83">
        <v>556</v>
      </c>
      <c r="E426" s="83">
        <v>26.44</v>
      </c>
      <c r="F426" s="83">
        <v>14700.640000000001</v>
      </c>
      <c r="G426" s="83" t="s">
        <v>91</v>
      </c>
    </row>
    <row r="427" spans="2:7" s="1" customFormat="1" ht="13.4" customHeight="1">
      <c r="B427" s="76">
        <v>44067</v>
      </c>
      <c r="C427" s="82">
        <v>0.57218749999999996</v>
      </c>
      <c r="D427" s="83">
        <v>482</v>
      </c>
      <c r="E427" s="83">
        <v>26.44</v>
      </c>
      <c r="F427" s="83">
        <v>12744.08</v>
      </c>
      <c r="G427" s="83" t="s">
        <v>91</v>
      </c>
    </row>
    <row r="428" spans="2:7" s="1" customFormat="1" ht="13.4" customHeight="1">
      <c r="B428" s="76">
        <v>44067</v>
      </c>
      <c r="C428" s="82">
        <v>0.57385416666666667</v>
      </c>
      <c r="D428" s="83">
        <v>418</v>
      </c>
      <c r="E428" s="83">
        <v>26.45</v>
      </c>
      <c r="F428" s="83">
        <v>11056.1</v>
      </c>
      <c r="G428" s="83" t="s">
        <v>91</v>
      </c>
    </row>
    <row r="429" spans="2:7" s="1" customFormat="1" ht="13.4" customHeight="1">
      <c r="B429" s="76">
        <v>44067</v>
      </c>
      <c r="C429" s="82">
        <v>0.5744097222222222</v>
      </c>
      <c r="D429" s="83">
        <v>262</v>
      </c>
      <c r="E429" s="83">
        <v>26.45</v>
      </c>
      <c r="F429" s="83">
        <v>6929.9</v>
      </c>
      <c r="G429" s="83" t="s">
        <v>91</v>
      </c>
    </row>
    <row r="430" spans="2:7" s="1" customFormat="1" ht="13.4" customHeight="1">
      <c r="B430" s="76">
        <v>44067</v>
      </c>
      <c r="C430" s="82">
        <v>0.5744097222222222</v>
      </c>
      <c r="D430" s="83">
        <v>131</v>
      </c>
      <c r="E430" s="83">
        <v>26.45</v>
      </c>
      <c r="F430" s="83">
        <v>3464.95</v>
      </c>
      <c r="G430" s="83" t="s">
        <v>91</v>
      </c>
    </row>
    <row r="431" spans="2:7" s="1" customFormat="1" ht="13.4" customHeight="1">
      <c r="B431" s="76">
        <v>44067</v>
      </c>
      <c r="C431" s="82">
        <v>0.57643518518518522</v>
      </c>
      <c r="D431" s="83">
        <v>297</v>
      </c>
      <c r="E431" s="83">
        <v>26.47</v>
      </c>
      <c r="F431" s="83">
        <v>7861.5899999999992</v>
      </c>
      <c r="G431" s="83" t="s">
        <v>91</v>
      </c>
    </row>
    <row r="432" spans="2:7" s="1" customFormat="1" ht="13.4" customHeight="1">
      <c r="B432" s="76">
        <v>44067</v>
      </c>
      <c r="C432" s="82">
        <v>0.57643518518518522</v>
      </c>
      <c r="D432" s="83">
        <v>361</v>
      </c>
      <c r="E432" s="83">
        <v>26.47</v>
      </c>
      <c r="F432" s="83">
        <v>9555.67</v>
      </c>
      <c r="G432" s="83" t="s">
        <v>91</v>
      </c>
    </row>
    <row r="433" spans="2:7" s="1" customFormat="1" ht="13.4" customHeight="1">
      <c r="B433" s="76">
        <v>44067</v>
      </c>
      <c r="C433" s="82">
        <v>0.57710648148148147</v>
      </c>
      <c r="D433" s="83">
        <v>295</v>
      </c>
      <c r="E433" s="83">
        <v>26.46</v>
      </c>
      <c r="F433" s="83">
        <v>7805.7</v>
      </c>
      <c r="G433" s="83" t="s">
        <v>91</v>
      </c>
    </row>
    <row r="434" spans="2:7" s="1" customFormat="1" ht="13.4" customHeight="1">
      <c r="B434" s="76">
        <v>44067</v>
      </c>
      <c r="C434" s="82">
        <v>0.57793981481481482</v>
      </c>
      <c r="D434" s="83">
        <v>274</v>
      </c>
      <c r="E434" s="83">
        <v>26.46</v>
      </c>
      <c r="F434" s="83">
        <v>7250.04</v>
      </c>
      <c r="G434" s="83" t="s">
        <v>91</v>
      </c>
    </row>
    <row r="435" spans="2:7" s="1" customFormat="1" ht="13.4" customHeight="1">
      <c r="B435" s="76">
        <v>44067</v>
      </c>
      <c r="C435" s="82">
        <v>0.58057870370370368</v>
      </c>
      <c r="D435" s="83">
        <v>745</v>
      </c>
      <c r="E435" s="83">
        <v>26.45</v>
      </c>
      <c r="F435" s="83">
        <v>19705.25</v>
      </c>
      <c r="G435" s="83" t="s">
        <v>91</v>
      </c>
    </row>
    <row r="436" spans="2:7" s="1" customFormat="1" ht="13.4" customHeight="1">
      <c r="B436" s="76">
        <v>44067</v>
      </c>
      <c r="C436" s="82">
        <v>0.58107638888888891</v>
      </c>
      <c r="D436" s="83">
        <v>345</v>
      </c>
      <c r="E436" s="83">
        <v>26.45</v>
      </c>
      <c r="F436" s="83">
        <v>9125.25</v>
      </c>
      <c r="G436" s="83" t="s">
        <v>91</v>
      </c>
    </row>
    <row r="437" spans="2:7" s="1" customFormat="1" ht="13.4" customHeight="1">
      <c r="B437" s="76">
        <v>44067</v>
      </c>
      <c r="C437" s="82">
        <v>0.58136574074074077</v>
      </c>
      <c r="D437" s="83">
        <v>75</v>
      </c>
      <c r="E437" s="83">
        <v>26.45</v>
      </c>
      <c r="F437" s="83">
        <v>1983.75</v>
      </c>
      <c r="G437" s="83" t="s">
        <v>91</v>
      </c>
    </row>
    <row r="438" spans="2:7" s="1" customFormat="1" ht="13.4" customHeight="1">
      <c r="B438" s="76">
        <v>44067</v>
      </c>
      <c r="C438" s="82">
        <v>0.58152777777777775</v>
      </c>
      <c r="D438" s="83">
        <v>78</v>
      </c>
      <c r="E438" s="83">
        <v>26.45</v>
      </c>
      <c r="F438" s="83">
        <v>2063.1</v>
      </c>
      <c r="G438" s="83" t="s">
        <v>91</v>
      </c>
    </row>
    <row r="439" spans="2:7" s="1" customFormat="1" ht="13.4" customHeight="1">
      <c r="B439" s="76">
        <v>44067</v>
      </c>
      <c r="C439" s="82">
        <v>0.5824421296296296</v>
      </c>
      <c r="D439" s="83">
        <v>270</v>
      </c>
      <c r="E439" s="83">
        <v>26.45</v>
      </c>
      <c r="F439" s="83">
        <v>7141.5</v>
      </c>
      <c r="G439" s="83" t="s">
        <v>91</v>
      </c>
    </row>
    <row r="440" spans="2:7" s="1" customFormat="1" ht="13.4" customHeight="1">
      <c r="B440" s="76">
        <v>44067</v>
      </c>
      <c r="C440" s="82">
        <v>0.58328703703703699</v>
      </c>
      <c r="D440" s="83">
        <v>290</v>
      </c>
      <c r="E440" s="83">
        <v>26.44</v>
      </c>
      <c r="F440" s="83">
        <v>7667.6</v>
      </c>
      <c r="G440" s="83" t="s">
        <v>91</v>
      </c>
    </row>
    <row r="441" spans="2:7" s="1" customFormat="1" ht="13.4" customHeight="1">
      <c r="B441" s="76">
        <v>44067</v>
      </c>
      <c r="C441" s="82">
        <v>0.58339120370370368</v>
      </c>
      <c r="D441" s="83">
        <v>79</v>
      </c>
      <c r="E441" s="83">
        <v>26.43</v>
      </c>
      <c r="F441" s="83">
        <v>2087.9699999999998</v>
      </c>
      <c r="G441" s="83" t="s">
        <v>91</v>
      </c>
    </row>
    <row r="442" spans="2:7" s="1" customFormat="1" ht="13.4" customHeight="1">
      <c r="B442" s="76">
        <v>44067</v>
      </c>
      <c r="C442" s="82">
        <v>0.5835069444444444</v>
      </c>
      <c r="D442" s="83">
        <v>76</v>
      </c>
      <c r="E442" s="83">
        <v>26.42</v>
      </c>
      <c r="F442" s="83">
        <v>2007.92</v>
      </c>
      <c r="G442" s="83" t="s">
        <v>91</v>
      </c>
    </row>
    <row r="443" spans="2:7" s="1" customFormat="1" ht="13.4" customHeight="1">
      <c r="B443" s="76">
        <v>44067</v>
      </c>
      <c r="C443" s="82">
        <v>0.58359953703703704</v>
      </c>
      <c r="D443" s="83">
        <v>78</v>
      </c>
      <c r="E443" s="83">
        <v>26.44</v>
      </c>
      <c r="F443" s="83">
        <v>2062.3200000000002</v>
      </c>
      <c r="G443" s="83" t="s">
        <v>91</v>
      </c>
    </row>
    <row r="444" spans="2:7" s="1" customFormat="1" ht="13.4" customHeight="1">
      <c r="B444" s="76">
        <v>44067</v>
      </c>
      <c r="C444" s="82">
        <v>0.58376157407407414</v>
      </c>
      <c r="D444" s="83">
        <v>77</v>
      </c>
      <c r="E444" s="83">
        <v>26.41</v>
      </c>
      <c r="F444" s="83">
        <v>2033.57</v>
      </c>
      <c r="G444" s="83" t="s">
        <v>91</v>
      </c>
    </row>
    <row r="445" spans="2:7" s="1" customFormat="1" ht="13.4" customHeight="1">
      <c r="B445" s="76">
        <v>44067</v>
      </c>
      <c r="C445" s="82">
        <v>0.58501157407407411</v>
      </c>
      <c r="D445" s="83">
        <v>377</v>
      </c>
      <c r="E445" s="83">
        <v>26.41</v>
      </c>
      <c r="F445" s="83">
        <v>9956.57</v>
      </c>
      <c r="G445" s="83" t="s">
        <v>91</v>
      </c>
    </row>
    <row r="446" spans="2:7" s="1" customFormat="1" ht="13.4" customHeight="1">
      <c r="B446" s="76">
        <v>44067</v>
      </c>
      <c r="C446" s="82">
        <v>0.58501157407407411</v>
      </c>
      <c r="D446" s="83">
        <v>257</v>
      </c>
      <c r="E446" s="83">
        <v>26.4</v>
      </c>
      <c r="F446" s="83">
        <v>6784.7999999999993</v>
      </c>
      <c r="G446" s="83" t="s">
        <v>91</v>
      </c>
    </row>
    <row r="447" spans="2:7" s="1" customFormat="1" ht="13.4" customHeight="1">
      <c r="B447" s="76">
        <v>44067</v>
      </c>
      <c r="C447" s="82">
        <v>0.58677083333333335</v>
      </c>
      <c r="D447" s="83">
        <v>77</v>
      </c>
      <c r="E447" s="83">
        <v>26.43</v>
      </c>
      <c r="F447" s="83">
        <v>2035.11</v>
      </c>
      <c r="G447" s="83" t="s">
        <v>91</v>
      </c>
    </row>
    <row r="448" spans="2:7" s="1" customFormat="1" ht="13.4" customHeight="1">
      <c r="B448" s="76">
        <v>44067</v>
      </c>
      <c r="C448" s="82">
        <v>0.58706018518518521</v>
      </c>
      <c r="D448" s="83">
        <v>71</v>
      </c>
      <c r="E448" s="83">
        <v>26.43</v>
      </c>
      <c r="F448" s="83">
        <v>1876.53</v>
      </c>
      <c r="G448" s="83" t="s">
        <v>91</v>
      </c>
    </row>
    <row r="449" spans="2:7" s="1" customFormat="1" ht="13.4" customHeight="1">
      <c r="B449" s="76">
        <v>44067</v>
      </c>
      <c r="C449" s="82">
        <v>0.58710648148148148</v>
      </c>
      <c r="D449" s="83">
        <v>81</v>
      </c>
      <c r="E449" s="83">
        <v>26.43</v>
      </c>
      <c r="F449" s="83">
        <v>2140.83</v>
      </c>
      <c r="G449" s="83" t="s">
        <v>91</v>
      </c>
    </row>
    <row r="450" spans="2:7" s="1" customFormat="1" ht="13.4" customHeight="1">
      <c r="B450" s="76">
        <v>44067</v>
      </c>
      <c r="C450" s="82">
        <v>0.58711805555555563</v>
      </c>
      <c r="D450" s="83">
        <v>159</v>
      </c>
      <c r="E450" s="83">
        <v>26.43</v>
      </c>
      <c r="F450" s="83">
        <v>4202.37</v>
      </c>
      <c r="G450" s="83" t="s">
        <v>91</v>
      </c>
    </row>
    <row r="451" spans="2:7" s="1" customFormat="1" ht="13.4" customHeight="1">
      <c r="B451" s="76">
        <v>44067</v>
      </c>
      <c r="C451" s="82">
        <v>0.5879861111111111</v>
      </c>
      <c r="D451" s="83">
        <v>53</v>
      </c>
      <c r="E451" s="83">
        <v>26.44</v>
      </c>
      <c r="F451" s="83">
        <v>1401.3200000000002</v>
      </c>
      <c r="G451" s="83" t="s">
        <v>91</v>
      </c>
    </row>
    <row r="452" spans="2:7" s="1" customFormat="1" ht="13.4" customHeight="1">
      <c r="B452" s="76">
        <v>44067</v>
      </c>
      <c r="C452" s="82">
        <v>0.58894675925925932</v>
      </c>
      <c r="D452" s="83">
        <v>106</v>
      </c>
      <c r="E452" s="83">
        <v>26.46</v>
      </c>
      <c r="F452" s="83">
        <v>2804.76</v>
      </c>
      <c r="G452" s="83" t="s">
        <v>91</v>
      </c>
    </row>
    <row r="453" spans="2:7" s="1" customFormat="1" ht="13.4" customHeight="1">
      <c r="B453" s="76">
        <v>44067</v>
      </c>
      <c r="C453" s="82">
        <v>0.58909722222222227</v>
      </c>
      <c r="D453" s="83">
        <v>72</v>
      </c>
      <c r="E453" s="83">
        <v>26.46</v>
      </c>
      <c r="F453" s="83">
        <v>1905.1200000000001</v>
      </c>
      <c r="G453" s="83" t="s">
        <v>91</v>
      </c>
    </row>
    <row r="454" spans="2:7" s="1" customFormat="1" ht="13.4" customHeight="1">
      <c r="B454" s="76">
        <v>44067</v>
      </c>
      <c r="C454" s="82">
        <v>0.58923611111111118</v>
      </c>
      <c r="D454" s="83">
        <v>68</v>
      </c>
      <c r="E454" s="83">
        <v>26.46</v>
      </c>
      <c r="F454" s="83">
        <v>1799.28</v>
      </c>
      <c r="G454" s="83" t="s">
        <v>91</v>
      </c>
    </row>
    <row r="455" spans="2:7" s="1" customFormat="1" ht="13.4" customHeight="1">
      <c r="B455" s="76">
        <v>44067</v>
      </c>
      <c r="C455" s="82">
        <v>0.58931712962962968</v>
      </c>
      <c r="D455" s="83">
        <v>71</v>
      </c>
      <c r="E455" s="83">
        <v>26.46</v>
      </c>
      <c r="F455" s="83">
        <v>1878.66</v>
      </c>
      <c r="G455" s="83" t="s">
        <v>91</v>
      </c>
    </row>
    <row r="456" spans="2:7" s="1" customFormat="1" ht="13.4" customHeight="1">
      <c r="B456" s="76">
        <v>44067</v>
      </c>
      <c r="C456" s="82">
        <v>0.5896527777777778</v>
      </c>
      <c r="D456" s="83">
        <v>879</v>
      </c>
      <c r="E456" s="83">
        <v>26.45</v>
      </c>
      <c r="F456" s="83">
        <v>23249.55</v>
      </c>
      <c r="G456" s="83" t="s">
        <v>91</v>
      </c>
    </row>
    <row r="457" spans="2:7" s="1" customFormat="1" ht="13.4" customHeight="1">
      <c r="B457" s="76">
        <v>44067</v>
      </c>
      <c r="C457" s="82">
        <v>0.5896527777777778</v>
      </c>
      <c r="D457" s="83">
        <v>540</v>
      </c>
      <c r="E457" s="83">
        <v>26.45</v>
      </c>
      <c r="F457" s="83">
        <v>14283</v>
      </c>
      <c r="G457" s="83" t="s">
        <v>91</v>
      </c>
    </row>
    <row r="458" spans="2:7" s="1" customFormat="1" ht="13.4" customHeight="1">
      <c r="B458" s="76">
        <v>44067</v>
      </c>
      <c r="C458" s="82">
        <v>0.5896527777777778</v>
      </c>
      <c r="D458" s="83">
        <v>143</v>
      </c>
      <c r="E458" s="83">
        <v>26.45</v>
      </c>
      <c r="F458" s="83">
        <v>3782.35</v>
      </c>
      <c r="G458" s="83" t="s">
        <v>91</v>
      </c>
    </row>
    <row r="459" spans="2:7" s="1" customFormat="1" ht="13.4" customHeight="1">
      <c r="B459" s="76">
        <v>44067</v>
      </c>
      <c r="C459" s="82">
        <v>0.59259259259259256</v>
      </c>
      <c r="D459" s="83">
        <v>822</v>
      </c>
      <c r="E459" s="83">
        <v>26.44</v>
      </c>
      <c r="F459" s="83">
        <v>21733.68</v>
      </c>
      <c r="G459" s="83" t="s">
        <v>91</v>
      </c>
    </row>
    <row r="460" spans="2:7" s="1" customFormat="1" ht="13.4" customHeight="1">
      <c r="B460" s="76">
        <v>44067</v>
      </c>
      <c r="C460" s="82">
        <v>0.59259259259259256</v>
      </c>
      <c r="D460" s="83">
        <v>340</v>
      </c>
      <c r="E460" s="83">
        <v>26.44</v>
      </c>
      <c r="F460" s="83">
        <v>8989.6</v>
      </c>
      <c r="G460" s="83" t="s">
        <v>91</v>
      </c>
    </row>
    <row r="461" spans="2:7" s="1" customFormat="1" ht="13.4" customHeight="1">
      <c r="B461" s="76">
        <v>44067</v>
      </c>
      <c r="C461" s="82">
        <v>0.59259259259259256</v>
      </c>
      <c r="D461" s="83">
        <v>103</v>
      </c>
      <c r="E461" s="83">
        <v>26.44</v>
      </c>
      <c r="F461" s="83">
        <v>2723.32</v>
      </c>
      <c r="G461" s="83" t="s">
        <v>91</v>
      </c>
    </row>
    <row r="462" spans="2:7" s="1" customFormat="1" ht="13.4" customHeight="1">
      <c r="B462" s="76">
        <v>44067</v>
      </c>
      <c r="C462" s="82">
        <v>0.59349537037037037</v>
      </c>
      <c r="D462" s="83">
        <v>337</v>
      </c>
      <c r="E462" s="83">
        <v>26.44</v>
      </c>
      <c r="F462" s="83">
        <v>8910.2800000000007</v>
      </c>
      <c r="G462" s="83" t="s">
        <v>91</v>
      </c>
    </row>
    <row r="463" spans="2:7" s="1" customFormat="1" ht="13.4" customHeight="1">
      <c r="B463" s="76">
        <v>44067</v>
      </c>
      <c r="C463" s="82">
        <v>0.59349537037037037</v>
      </c>
      <c r="D463" s="83">
        <v>123</v>
      </c>
      <c r="E463" s="83">
        <v>26.44</v>
      </c>
      <c r="F463" s="83">
        <v>3252.1200000000003</v>
      </c>
      <c r="G463" s="83" t="s">
        <v>91</v>
      </c>
    </row>
    <row r="464" spans="2:7" s="1" customFormat="1" ht="13.4" customHeight="1">
      <c r="B464" s="76">
        <v>44067</v>
      </c>
      <c r="C464" s="82">
        <v>0.59409722222222217</v>
      </c>
      <c r="D464" s="83">
        <v>169</v>
      </c>
      <c r="E464" s="83">
        <v>26.43</v>
      </c>
      <c r="F464" s="83">
        <v>4466.67</v>
      </c>
      <c r="G464" s="83" t="s">
        <v>91</v>
      </c>
    </row>
    <row r="465" spans="2:7" s="1" customFormat="1" ht="13.4" customHeight="1">
      <c r="B465" s="76">
        <v>44067</v>
      </c>
      <c r="C465" s="82">
        <v>0.5947337962962963</v>
      </c>
      <c r="D465" s="83">
        <v>185</v>
      </c>
      <c r="E465" s="83">
        <v>26.42</v>
      </c>
      <c r="F465" s="83">
        <v>4887.7000000000007</v>
      </c>
      <c r="G465" s="83" t="s">
        <v>91</v>
      </c>
    </row>
    <row r="466" spans="2:7" s="1" customFormat="1" ht="13.4" customHeight="1">
      <c r="B466" s="76">
        <v>44067</v>
      </c>
      <c r="C466" s="82">
        <v>0.5947337962962963</v>
      </c>
      <c r="D466" s="83">
        <v>127</v>
      </c>
      <c r="E466" s="83">
        <v>26.42</v>
      </c>
      <c r="F466" s="83">
        <v>3355.34</v>
      </c>
      <c r="G466" s="83" t="s">
        <v>91</v>
      </c>
    </row>
    <row r="467" spans="2:7" s="1" customFormat="1" ht="13.4" customHeight="1">
      <c r="B467" s="76">
        <v>44067</v>
      </c>
      <c r="C467" s="82">
        <v>0.59718749999999998</v>
      </c>
      <c r="D467" s="83">
        <v>465</v>
      </c>
      <c r="E467" s="83">
        <v>26.42</v>
      </c>
      <c r="F467" s="83">
        <v>12285.300000000001</v>
      </c>
      <c r="G467" s="83" t="s">
        <v>91</v>
      </c>
    </row>
    <row r="468" spans="2:7" s="1" customFormat="1" ht="13.4" customHeight="1">
      <c r="B468" s="76">
        <v>44067</v>
      </c>
      <c r="C468" s="82">
        <v>0.5973842592592592</v>
      </c>
      <c r="D468" s="83">
        <v>4</v>
      </c>
      <c r="E468" s="83">
        <v>26.43</v>
      </c>
      <c r="F468" s="83">
        <v>105.72</v>
      </c>
      <c r="G468" s="83" t="s">
        <v>91</v>
      </c>
    </row>
    <row r="469" spans="2:7" s="1" customFormat="1" ht="13.4" customHeight="1">
      <c r="B469" s="76">
        <v>44067</v>
      </c>
      <c r="C469" s="82">
        <v>0.59870370370370374</v>
      </c>
      <c r="D469" s="83">
        <v>389</v>
      </c>
      <c r="E469" s="83">
        <v>26.43</v>
      </c>
      <c r="F469" s="83">
        <v>10281.27</v>
      </c>
      <c r="G469" s="83" t="s">
        <v>91</v>
      </c>
    </row>
    <row r="470" spans="2:7" s="1" customFormat="1" ht="13.4" customHeight="1">
      <c r="B470" s="76">
        <v>44067</v>
      </c>
      <c r="C470" s="82">
        <v>0.59870370370370374</v>
      </c>
      <c r="D470" s="83">
        <v>226</v>
      </c>
      <c r="E470" s="83">
        <v>26.43</v>
      </c>
      <c r="F470" s="83">
        <v>5973.18</v>
      </c>
      <c r="G470" s="83" t="s">
        <v>91</v>
      </c>
    </row>
    <row r="471" spans="2:7" s="1" customFormat="1" ht="13.4" customHeight="1">
      <c r="B471" s="76">
        <v>44067</v>
      </c>
      <c r="C471" s="82">
        <v>0.59870370370370374</v>
      </c>
      <c r="D471" s="83">
        <v>162</v>
      </c>
      <c r="E471" s="83">
        <v>26.43</v>
      </c>
      <c r="F471" s="83">
        <v>4281.66</v>
      </c>
      <c r="G471" s="83" t="s">
        <v>91</v>
      </c>
    </row>
    <row r="472" spans="2:7" s="1" customFormat="1" ht="13.4" customHeight="1">
      <c r="B472" s="76">
        <v>44067</v>
      </c>
      <c r="C472" s="82">
        <v>0.60094907407407405</v>
      </c>
      <c r="D472" s="83">
        <v>112</v>
      </c>
      <c r="E472" s="83">
        <v>26.43</v>
      </c>
      <c r="F472" s="83">
        <v>2960.16</v>
      </c>
      <c r="G472" s="83" t="s">
        <v>91</v>
      </c>
    </row>
    <row r="473" spans="2:7" s="1" customFormat="1" ht="13.4" customHeight="1">
      <c r="B473" s="76">
        <v>44067</v>
      </c>
      <c r="C473" s="82">
        <v>0.60105324074074074</v>
      </c>
      <c r="D473" s="83">
        <v>3</v>
      </c>
      <c r="E473" s="83">
        <v>26.42</v>
      </c>
      <c r="F473" s="83">
        <v>79.260000000000005</v>
      </c>
      <c r="G473" s="83" t="s">
        <v>91</v>
      </c>
    </row>
    <row r="474" spans="2:7" s="1" customFormat="1" ht="13.4" customHeight="1">
      <c r="B474" s="76">
        <v>44067</v>
      </c>
      <c r="C474" s="82">
        <v>0.60105324074074074</v>
      </c>
      <c r="D474" s="83">
        <v>726</v>
      </c>
      <c r="E474" s="83">
        <v>26.42</v>
      </c>
      <c r="F474" s="83">
        <v>19180.920000000002</v>
      </c>
      <c r="G474" s="83" t="s">
        <v>91</v>
      </c>
    </row>
    <row r="475" spans="2:7" s="1" customFormat="1" ht="13.4" customHeight="1">
      <c r="B475" s="76">
        <v>44067</v>
      </c>
      <c r="C475" s="82">
        <v>0.60105324074074074</v>
      </c>
      <c r="D475" s="83">
        <v>226</v>
      </c>
      <c r="E475" s="83">
        <v>26.42</v>
      </c>
      <c r="F475" s="83">
        <v>5970.92</v>
      </c>
      <c r="G475" s="83" t="s">
        <v>91</v>
      </c>
    </row>
    <row r="476" spans="2:7" s="1" customFormat="1" ht="13.4" customHeight="1">
      <c r="B476" s="76">
        <v>44067</v>
      </c>
      <c r="C476" s="82">
        <v>0.60105324074074074</v>
      </c>
      <c r="D476" s="83">
        <v>224</v>
      </c>
      <c r="E476" s="83">
        <v>26.42</v>
      </c>
      <c r="F476" s="83">
        <v>5918.08</v>
      </c>
      <c r="G476" s="83" t="s">
        <v>91</v>
      </c>
    </row>
    <row r="477" spans="2:7" s="1" customFormat="1" ht="13.4" customHeight="1">
      <c r="B477" s="76">
        <v>44067</v>
      </c>
      <c r="C477" s="82">
        <v>0.60105324074074074</v>
      </c>
      <c r="D477" s="83">
        <v>183</v>
      </c>
      <c r="E477" s="83">
        <v>26.42</v>
      </c>
      <c r="F477" s="83">
        <v>4834.8600000000006</v>
      </c>
      <c r="G477" s="83" t="s">
        <v>91</v>
      </c>
    </row>
    <row r="478" spans="2:7" s="1" customFormat="1" ht="13.4" customHeight="1">
      <c r="B478" s="76">
        <v>44067</v>
      </c>
      <c r="C478" s="82">
        <v>0.60263888888888884</v>
      </c>
      <c r="D478" s="83">
        <v>495</v>
      </c>
      <c r="E478" s="83">
        <v>26.42</v>
      </c>
      <c r="F478" s="83">
        <v>13077.900000000001</v>
      </c>
      <c r="G478" s="83" t="s">
        <v>91</v>
      </c>
    </row>
    <row r="479" spans="2:7" s="1" customFormat="1" ht="13.4" customHeight="1">
      <c r="B479" s="76">
        <v>44067</v>
      </c>
      <c r="C479" s="82">
        <v>0.60265046296296299</v>
      </c>
      <c r="D479" s="83">
        <v>239</v>
      </c>
      <c r="E479" s="83">
        <v>26.42</v>
      </c>
      <c r="F479" s="83">
        <v>6314.38</v>
      </c>
      <c r="G479" s="83" t="s">
        <v>91</v>
      </c>
    </row>
    <row r="480" spans="2:7" s="1" customFormat="1" ht="13.4" customHeight="1">
      <c r="B480" s="76">
        <v>44067</v>
      </c>
      <c r="C480" s="82">
        <v>0.60278935185185178</v>
      </c>
      <c r="D480" s="83">
        <v>51</v>
      </c>
      <c r="E480" s="83">
        <v>26.42</v>
      </c>
      <c r="F480" s="83">
        <v>1347.42</v>
      </c>
      <c r="G480" s="83" t="s">
        <v>91</v>
      </c>
    </row>
    <row r="481" spans="2:7" s="1" customFormat="1" ht="13.4" customHeight="1">
      <c r="B481" s="76">
        <v>44067</v>
      </c>
      <c r="C481" s="82">
        <v>0.60278935185185178</v>
      </c>
      <c r="D481" s="83">
        <v>27</v>
      </c>
      <c r="E481" s="83">
        <v>26.42</v>
      </c>
      <c r="F481" s="83">
        <v>713.34</v>
      </c>
      <c r="G481" s="83" t="s">
        <v>91</v>
      </c>
    </row>
    <row r="482" spans="2:7" s="1" customFormat="1" ht="13.4" customHeight="1">
      <c r="B482" s="76">
        <v>44067</v>
      </c>
      <c r="C482" s="82">
        <v>0.6029282407407407</v>
      </c>
      <c r="D482" s="83">
        <v>78</v>
      </c>
      <c r="E482" s="83">
        <v>26.41</v>
      </c>
      <c r="F482" s="83">
        <v>2059.98</v>
      </c>
      <c r="G482" s="83" t="s">
        <v>91</v>
      </c>
    </row>
    <row r="483" spans="2:7" s="1" customFormat="1" ht="13.4" customHeight="1">
      <c r="B483" s="76">
        <v>44067</v>
      </c>
      <c r="C483" s="82">
        <v>0.60427083333333331</v>
      </c>
      <c r="D483" s="83">
        <v>495</v>
      </c>
      <c r="E483" s="83">
        <v>26.42</v>
      </c>
      <c r="F483" s="83">
        <v>13077.900000000001</v>
      </c>
      <c r="G483" s="83" t="s">
        <v>91</v>
      </c>
    </row>
    <row r="484" spans="2:7" s="1" customFormat="1" ht="13.4" customHeight="1">
      <c r="B484" s="76">
        <v>44067</v>
      </c>
      <c r="C484" s="82">
        <v>0.60427083333333331</v>
      </c>
      <c r="D484" s="83">
        <v>111</v>
      </c>
      <c r="E484" s="83">
        <v>26.42</v>
      </c>
      <c r="F484" s="83">
        <v>2932.6200000000003</v>
      </c>
      <c r="G484" s="83" t="s">
        <v>91</v>
      </c>
    </row>
    <row r="485" spans="2:7" s="1" customFormat="1" ht="13.4" customHeight="1">
      <c r="B485" s="76">
        <v>44067</v>
      </c>
      <c r="C485" s="82">
        <v>0.60462962962962963</v>
      </c>
      <c r="D485" s="83">
        <v>305</v>
      </c>
      <c r="E485" s="83">
        <v>26.41</v>
      </c>
      <c r="F485" s="83">
        <v>8055.05</v>
      </c>
      <c r="G485" s="83" t="s">
        <v>91</v>
      </c>
    </row>
    <row r="486" spans="2:7" s="1" customFormat="1" ht="13.4" customHeight="1">
      <c r="B486" s="76">
        <v>44067</v>
      </c>
      <c r="C486" s="82">
        <v>0.6051157407407407</v>
      </c>
      <c r="D486" s="83">
        <v>265</v>
      </c>
      <c r="E486" s="83">
        <v>26.4</v>
      </c>
      <c r="F486" s="83">
        <v>6996</v>
      </c>
      <c r="G486" s="83" t="s">
        <v>91</v>
      </c>
    </row>
    <row r="487" spans="2:7" s="1" customFormat="1" ht="13.4" customHeight="1">
      <c r="B487" s="76">
        <v>44067</v>
      </c>
      <c r="C487" s="82">
        <v>0.60659722222222223</v>
      </c>
      <c r="D487" s="83">
        <v>89</v>
      </c>
      <c r="E487" s="83">
        <v>26.41</v>
      </c>
      <c r="F487" s="83">
        <v>2350.4900000000002</v>
      </c>
      <c r="G487" s="83" t="s">
        <v>91</v>
      </c>
    </row>
    <row r="488" spans="2:7" s="1" customFormat="1" ht="13.4" customHeight="1">
      <c r="B488" s="76">
        <v>44067</v>
      </c>
      <c r="C488" s="82">
        <v>0.6075694444444445</v>
      </c>
      <c r="D488" s="83">
        <v>41</v>
      </c>
      <c r="E488" s="83">
        <v>26.41</v>
      </c>
      <c r="F488" s="83">
        <v>1082.81</v>
      </c>
      <c r="G488" s="83" t="s">
        <v>91</v>
      </c>
    </row>
    <row r="489" spans="2:7" s="1" customFormat="1" ht="13.4" customHeight="1">
      <c r="B489" s="76">
        <v>44067</v>
      </c>
      <c r="C489" s="82">
        <v>0.6075694444444445</v>
      </c>
      <c r="D489" s="83">
        <v>5</v>
      </c>
      <c r="E489" s="83">
        <v>26.41</v>
      </c>
      <c r="F489" s="83">
        <v>132.05000000000001</v>
      </c>
      <c r="G489" s="83" t="s">
        <v>91</v>
      </c>
    </row>
    <row r="490" spans="2:7" s="1" customFormat="1" ht="13.4" customHeight="1">
      <c r="B490" s="76">
        <v>44067</v>
      </c>
      <c r="C490" s="82">
        <v>0.6075694444444445</v>
      </c>
      <c r="D490" s="83">
        <v>746</v>
      </c>
      <c r="E490" s="83">
        <v>26.41</v>
      </c>
      <c r="F490" s="83">
        <v>19701.86</v>
      </c>
      <c r="G490" s="83" t="s">
        <v>91</v>
      </c>
    </row>
    <row r="491" spans="2:7" s="1" customFormat="1" ht="13.4" customHeight="1">
      <c r="B491" s="76">
        <v>44067</v>
      </c>
      <c r="C491" s="82">
        <v>0.6075694444444445</v>
      </c>
      <c r="D491" s="83">
        <v>226</v>
      </c>
      <c r="E491" s="83">
        <v>26.41</v>
      </c>
      <c r="F491" s="83">
        <v>5968.66</v>
      </c>
      <c r="G491" s="83" t="s">
        <v>91</v>
      </c>
    </row>
    <row r="492" spans="2:7" s="1" customFormat="1" ht="13.4" customHeight="1">
      <c r="B492" s="76">
        <v>44067</v>
      </c>
      <c r="C492" s="82">
        <v>0.6075694444444445</v>
      </c>
      <c r="D492" s="83">
        <v>250</v>
      </c>
      <c r="E492" s="83">
        <v>26.41</v>
      </c>
      <c r="F492" s="83">
        <v>6602.5</v>
      </c>
      <c r="G492" s="83" t="s">
        <v>91</v>
      </c>
    </row>
    <row r="493" spans="2:7" s="1" customFormat="1" ht="13.4" customHeight="1">
      <c r="B493" s="76">
        <v>44067</v>
      </c>
      <c r="C493" s="82">
        <v>0.6075694444444445</v>
      </c>
      <c r="D493" s="83">
        <v>224</v>
      </c>
      <c r="E493" s="83">
        <v>26.41</v>
      </c>
      <c r="F493" s="83">
        <v>5915.84</v>
      </c>
      <c r="G493" s="83" t="s">
        <v>91</v>
      </c>
    </row>
    <row r="494" spans="2:7" s="1" customFormat="1" ht="13.4" customHeight="1">
      <c r="B494" s="76">
        <v>44067</v>
      </c>
      <c r="C494" s="82">
        <v>0.6075694444444445</v>
      </c>
      <c r="D494" s="83">
        <v>250</v>
      </c>
      <c r="E494" s="83">
        <v>26.41</v>
      </c>
      <c r="F494" s="83">
        <v>6602.5</v>
      </c>
      <c r="G494" s="83" t="s">
        <v>91</v>
      </c>
    </row>
    <row r="495" spans="2:7" s="1" customFormat="1" ht="13.4" customHeight="1">
      <c r="B495" s="76">
        <v>44067</v>
      </c>
      <c r="C495" s="82">
        <v>0.6075694444444445</v>
      </c>
      <c r="D495" s="83">
        <v>31</v>
      </c>
      <c r="E495" s="83">
        <v>26.41</v>
      </c>
      <c r="F495" s="83">
        <v>818.71</v>
      </c>
      <c r="G495" s="83" t="s">
        <v>91</v>
      </c>
    </row>
    <row r="496" spans="2:7" s="1" customFormat="1" ht="13.4" customHeight="1">
      <c r="B496" s="76">
        <v>44067</v>
      </c>
      <c r="C496" s="82">
        <v>0.609837962962963</v>
      </c>
      <c r="D496" s="83">
        <v>1115</v>
      </c>
      <c r="E496" s="83">
        <v>26.41</v>
      </c>
      <c r="F496" s="83">
        <v>29447.15</v>
      </c>
      <c r="G496" s="83" t="s">
        <v>91</v>
      </c>
    </row>
    <row r="497" spans="2:7" s="1" customFormat="1" ht="13.4" customHeight="1">
      <c r="B497" s="76">
        <v>44067</v>
      </c>
      <c r="C497" s="82">
        <v>0.609837962962963</v>
      </c>
      <c r="D497" s="83">
        <v>226</v>
      </c>
      <c r="E497" s="83">
        <v>26.41</v>
      </c>
      <c r="F497" s="83">
        <v>5968.66</v>
      </c>
      <c r="G497" s="83" t="s">
        <v>91</v>
      </c>
    </row>
    <row r="498" spans="2:7" s="1" customFormat="1" ht="13.4" customHeight="1">
      <c r="B498" s="76">
        <v>44067</v>
      </c>
      <c r="C498" s="82">
        <v>0.609837962962963</v>
      </c>
      <c r="D498" s="83">
        <v>550</v>
      </c>
      <c r="E498" s="83">
        <v>26.41</v>
      </c>
      <c r="F498" s="83">
        <v>14525.5</v>
      </c>
      <c r="G498" s="83" t="s">
        <v>91</v>
      </c>
    </row>
    <row r="499" spans="2:7" s="1" customFormat="1" ht="13.4" customHeight="1">
      <c r="B499" s="76">
        <v>44067</v>
      </c>
      <c r="C499" s="82">
        <v>0.609837962962963</v>
      </c>
      <c r="D499" s="83">
        <v>11</v>
      </c>
      <c r="E499" s="83">
        <v>26.41</v>
      </c>
      <c r="F499" s="83">
        <v>290.51</v>
      </c>
      <c r="G499" s="83" t="s">
        <v>91</v>
      </c>
    </row>
    <row r="500" spans="2:7" s="1" customFormat="1" ht="13.4" customHeight="1">
      <c r="B500" s="76">
        <v>44067</v>
      </c>
      <c r="C500" s="82">
        <v>0.60986111111111108</v>
      </c>
      <c r="D500" s="83">
        <v>186</v>
      </c>
      <c r="E500" s="83">
        <v>26.4</v>
      </c>
      <c r="F500" s="83">
        <v>4910.3999999999996</v>
      </c>
      <c r="G500" s="83" t="s">
        <v>91</v>
      </c>
    </row>
    <row r="501" spans="2:7" s="1" customFormat="1" ht="13.4" customHeight="1">
      <c r="B501" s="76">
        <v>44067</v>
      </c>
      <c r="C501" s="82">
        <v>0.61075231481481485</v>
      </c>
      <c r="D501" s="83">
        <v>543</v>
      </c>
      <c r="E501" s="83">
        <v>26.41</v>
      </c>
      <c r="F501" s="83">
        <v>14340.63</v>
      </c>
      <c r="G501" s="83" t="s">
        <v>91</v>
      </c>
    </row>
    <row r="502" spans="2:7" s="1" customFormat="1" ht="13.4" customHeight="1">
      <c r="B502" s="76">
        <v>44067</v>
      </c>
      <c r="C502" s="82">
        <v>0.61093750000000002</v>
      </c>
      <c r="D502" s="83">
        <v>221</v>
      </c>
      <c r="E502" s="83">
        <v>26.41</v>
      </c>
      <c r="F502" s="83">
        <v>5836.61</v>
      </c>
      <c r="G502" s="83" t="s">
        <v>91</v>
      </c>
    </row>
    <row r="503" spans="2:7" s="1" customFormat="1" ht="13.4" customHeight="1">
      <c r="B503" s="76">
        <v>44067</v>
      </c>
      <c r="C503" s="82">
        <v>0.61130787037037038</v>
      </c>
      <c r="D503" s="83">
        <v>275</v>
      </c>
      <c r="E503" s="83">
        <v>26.4</v>
      </c>
      <c r="F503" s="83">
        <v>7260</v>
      </c>
      <c r="G503" s="83" t="s">
        <v>91</v>
      </c>
    </row>
    <row r="504" spans="2:7" s="1" customFormat="1" ht="13.4" customHeight="1">
      <c r="B504" s="76">
        <v>44067</v>
      </c>
      <c r="C504" s="82">
        <v>0.61166666666666669</v>
      </c>
      <c r="D504" s="83">
        <v>277</v>
      </c>
      <c r="E504" s="83">
        <v>26.4</v>
      </c>
      <c r="F504" s="83">
        <v>7312.7999999999993</v>
      </c>
      <c r="G504" s="83" t="s">
        <v>91</v>
      </c>
    </row>
    <row r="505" spans="2:7" s="1" customFormat="1" ht="13.4" customHeight="1">
      <c r="B505" s="76">
        <v>44067</v>
      </c>
      <c r="C505" s="82">
        <v>0.61170138888888892</v>
      </c>
      <c r="D505" s="83">
        <v>76</v>
      </c>
      <c r="E505" s="83">
        <v>26.38</v>
      </c>
      <c r="F505" s="83">
        <v>2004.8799999999999</v>
      </c>
      <c r="G505" s="83" t="s">
        <v>91</v>
      </c>
    </row>
    <row r="506" spans="2:7" s="1" customFormat="1" ht="13.4" customHeight="1">
      <c r="B506" s="76">
        <v>44067</v>
      </c>
      <c r="C506" s="82">
        <v>0.61177083333333326</v>
      </c>
      <c r="D506" s="83">
        <v>77</v>
      </c>
      <c r="E506" s="83">
        <v>26.38</v>
      </c>
      <c r="F506" s="83">
        <v>2031.26</v>
      </c>
      <c r="G506" s="83" t="s">
        <v>91</v>
      </c>
    </row>
    <row r="507" spans="2:7" s="1" customFormat="1" ht="13.4" customHeight="1">
      <c r="B507" s="76">
        <v>44067</v>
      </c>
      <c r="C507" s="82">
        <v>0.61324074074074075</v>
      </c>
      <c r="D507" s="83">
        <v>126</v>
      </c>
      <c r="E507" s="83">
        <v>26.39</v>
      </c>
      <c r="F507" s="83">
        <v>3325.14</v>
      </c>
      <c r="G507" s="83" t="s">
        <v>91</v>
      </c>
    </row>
    <row r="508" spans="2:7" s="1" customFormat="1" ht="13.4" customHeight="1">
      <c r="B508" s="76">
        <v>44067</v>
      </c>
      <c r="C508" s="82">
        <v>0.61342592592592593</v>
      </c>
      <c r="D508" s="83">
        <v>76</v>
      </c>
      <c r="E508" s="83">
        <v>26.39</v>
      </c>
      <c r="F508" s="83">
        <v>2005.64</v>
      </c>
      <c r="G508" s="83" t="s">
        <v>91</v>
      </c>
    </row>
    <row r="509" spans="2:7" s="1" customFormat="1" ht="13.4" customHeight="1">
      <c r="B509" s="76">
        <v>44067</v>
      </c>
      <c r="C509" s="82">
        <v>0.61346064814814816</v>
      </c>
      <c r="D509" s="83">
        <v>281</v>
      </c>
      <c r="E509" s="83">
        <v>26.38</v>
      </c>
      <c r="F509" s="83">
        <v>7412.78</v>
      </c>
      <c r="G509" s="83" t="s">
        <v>91</v>
      </c>
    </row>
    <row r="510" spans="2:7" s="1" customFormat="1" ht="13.4" customHeight="1">
      <c r="B510" s="76">
        <v>44067</v>
      </c>
      <c r="C510" s="82">
        <v>0.61346064814814816</v>
      </c>
      <c r="D510" s="83">
        <v>711</v>
      </c>
      <c r="E510" s="83">
        <v>26.38</v>
      </c>
      <c r="F510" s="83">
        <v>18756.18</v>
      </c>
      <c r="G510" s="83" t="s">
        <v>91</v>
      </c>
    </row>
    <row r="511" spans="2:7" s="1" customFormat="1" ht="13.4" customHeight="1">
      <c r="B511" s="76">
        <v>44067</v>
      </c>
      <c r="C511" s="82">
        <v>0.61346064814814816</v>
      </c>
      <c r="D511" s="83">
        <v>170</v>
      </c>
      <c r="E511" s="83">
        <v>26.38</v>
      </c>
      <c r="F511" s="83">
        <v>4484.5999999999995</v>
      </c>
      <c r="G511" s="83" t="s">
        <v>91</v>
      </c>
    </row>
    <row r="512" spans="2:7" s="1" customFormat="1" ht="13.4" customHeight="1">
      <c r="B512" s="76">
        <v>44067</v>
      </c>
      <c r="C512" s="82">
        <v>0.61365740740740737</v>
      </c>
      <c r="D512" s="83">
        <v>153</v>
      </c>
      <c r="E512" s="83">
        <v>26.38</v>
      </c>
      <c r="F512" s="83">
        <v>4036.14</v>
      </c>
      <c r="G512" s="83" t="s">
        <v>91</v>
      </c>
    </row>
    <row r="513" spans="2:7" s="1" customFormat="1" ht="13.4" customHeight="1">
      <c r="B513" s="76">
        <v>44067</v>
      </c>
      <c r="C513" s="82">
        <v>0.61377314814814821</v>
      </c>
      <c r="D513" s="83">
        <v>76</v>
      </c>
      <c r="E513" s="83">
        <v>26.37</v>
      </c>
      <c r="F513" s="83">
        <v>2004.1200000000001</v>
      </c>
      <c r="G513" s="83" t="s">
        <v>91</v>
      </c>
    </row>
    <row r="514" spans="2:7" s="1" customFormat="1" ht="13.4" customHeight="1">
      <c r="B514" s="76">
        <v>44067</v>
      </c>
      <c r="C514" s="82">
        <v>0.61420138888888887</v>
      </c>
      <c r="D514" s="83">
        <v>277</v>
      </c>
      <c r="E514" s="83">
        <v>26.36</v>
      </c>
      <c r="F514" s="83">
        <v>7301.72</v>
      </c>
      <c r="G514" s="83" t="s">
        <v>91</v>
      </c>
    </row>
    <row r="515" spans="2:7" s="1" customFormat="1" ht="13.4" customHeight="1">
      <c r="B515" s="76">
        <v>44067</v>
      </c>
      <c r="C515" s="82">
        <v>0.61511574074074071</v>
      </c>
      <c r="D515" s="83">
        <v>76</v>
      </c>
      <c r="E515" s="83">
        <v>26.39</v>
      </c>
      <c r="F515" s="83">
        <v>2005.64</v>
      </c>
      <c r="G515" s="83" t="s">
        <v>91</v>
      </c>
    </row>
    <row r="516" spans="2:7" s="1" customFormat="1" ht="13.4" customHeight="1">
      <c r="B516" s="76">
        <v>44067</v>
      </c>
      <c r="C516" s="82">
        <v>0.61511574074074071</v>
      </c>
      <c r="D516" s="83">
        <v>10</v>
      </c>
      <c r="E516" s="83">
        <v>26.39</v>
      </c>
      <c r="F516" s="83">
        <v>263.89999999999998</v>
      </c>
      <c r="G516" s="83" t="s">
        <v>91</v>
      </c>
    </row>
    <row r="517" spans="2:7" s="1" customFormat="1" ht="13.4" customHeight="1">
      <c r="B517" s="76">
        <v>44067</v>
      </c>
      <c r="C517" s="82">
        <v>0.61571759259259262</v>
      </c>
      <c r="D517" s="83">
        <v>1205</v>
      </c>
      <c r="E517" s="83">
        <v>26.38</v>
      </c>
      <c r="F517" s="83">
        <v>31787.899999999998</v>
      </c>
      <c r="G517" s="83" t="s">
        <v>91</v>
      </c>
    </row>
    <row r="518" spans="2:7" s="1" customFormat="1" ht="13.4" customHeight="1">
      <c r="B518" s="76">
        <v>44067</v>
      </c>
      <c r="C518" s="82">
        <v>0.61593750000000003</v>
      </c>
      <c r="D518" s="83">
        <v>92</v>
      </c>
      <c r="E518" s="83">
        <v>26.37</v>
      </c>
      <c r="F518" s="83">
        <v>2426.04</v>
      </c>
      <c r="G518" s="83" t="s">
        <v>91</v>
      </c>
    </row>
    <row r="519" spans="2:7" s="1" customFormat="1" ht="13.4" customHeight="1">
      <c r="B519" s="76">
        <v>44067</v>
      </c>
      <c r="C519" s="82">
        <v>0.61593750000000003</v>
      </c>
      <c r="D519" s="83">
        <v>63</v>
      </c>
      <c r="E519" s="83">
        <v>26.37</v>
      </c>
      <c r="F519" s="83">
        <v>1661.3100000000002</v>
      </c>
      <c r="G519" s="83" t="s">
        <v>91</v>
      </c>
    </row>
    <row r="520" spans="2:7" s="1" customFormat="1" ht="13.4" customHeight="1">
      <c r="B520" s="76">
        <v>44067</v>
      </c>
      <c r="C520" s="82">
        <v>0.61716435185185181</v>
      </c>
      <c r="D520" s="83">
        <v>19</v>
      </c>
      <c r="E520" s="83">
        <v>26.37</v>
      </c>
      <c r="F520" s="83">
        <v>501.03000000000003</v>
      </c>
      <c r="G520" s="83" t="s">
        <v>91</v>
      </c>
    </row>
    <row r="521" spans="2:7" s="1" customFormat="1" ht="13.4" customHeight="1">
      <c r="B521" s="76">
        <v>44067</v>
      </c>
      <c r="C521" s="82">
        <v>0.61807870370370377</v>
      </c>
      <c r="D521" s="83">
        <v>97</v>
      </c>
      <c r="E521" s="83">
        <v>26.38</v>
      </c>
      <c r="F521" s="83">
        <v>2558.86</v>
      </c>
      <c r="G521" s="83" t="s">
        <v>91</v>
      </c>
    </row>
    <row r="522" spans="2:7" s="1" customFormat="1" ht="13.4" customHeight="1">
      <c r="B522" s="76">
        <v>44067</v>
      </c>
      <c r="C522" s="82">
        <v>0.61809027777777781</v>
      </c>
      <c r="D522" s="83">
        <v>83</v>
      </c>
      <c r="E522" s="83">
        <v>26.38</v>
      </c>
      <c r="F522" s="83">
        <v>2189.54</v>
      </c>
      <c r="G522" s="83" t="s">
        <v>91</v>
      </c>
    </row>
    <row r="523" spans="2:7" s="1" customFormat="1" ht="13.4" customHeight="1">
      <c r="B523" s="76">
        <v>44067</v>
      </c>
      <c r="C523" s="82">
        <v>0.61811342592592589</v>
      </c>
      <c r="D523" s="83">
        <v>44</v>
      </c>
      <c r="E523" s="83">
        <v>26.38</v>
      </c>
      <c r="F523" s="83">
        <v>1160.72</v>
      </c>
      <c r="G523" s="83" t="s">
        <v>91</v>
      </c>
    </row>
    <row r="524" spans="2:7" s="1" customFormat="1" ht="13.4" customHeight="1">
      <c r="B524" s="76">
        <v>44067</v>
      </c>
      <c r="C524" s="82">
        <v>0.61811342592592589</v>
      </c>
      <c r="D524" s="83">
        <v>98</v>
      </c>
      <c r="E524" s="83">
        <v>26.38</v>
      </c>
      <c r="F524" s="83">
        <v>2585.2399999999998</v>
      </c>
      <c r="G524" s="83" t="s">
        <v>91</v>
      </c>
    </row>
    <row r="525" spans="2:7" s="1" customFormat="1" ht="13.4" customHeight="1">
      <c r="B525" s="76">
        <v>44067</v>
      </c>
      <c r="C525" s="82">
        <v>0.61832175925925925</v>
      </c>
      <c r="D525" s="83">
        <v>78</v>
      </c>
      <c r="E525" s="83">
        <v>26.38</v>
      </c>
      <c r="F525" s="83">
        <v>2057.64</v>
      </c>
      <c r="G525" s="83" t="s">
        <v>91</v>
      </c>
    </row>
    <row r="526" spans="2:7" s="1" customFormat="1" ht="13.4" customHeight="1">
      <c r="B526" s="76">
        <v>44067</v>
      </c>
      <c r="C526" s="82">
        <v>0.61854166666666666</v>
      </c>
      <c r="D526" s="83">
        <v>79</v>
      </c>
      <c r="E526" s="83">
        <v>26.38</v>
      </c>
      <c r="F526" s="83">
        <v>2084.02</v>
      </c>
      <c r="G526" s="83" t="s">
        <v>91</v>
      </c>
    </row>
    <row r="527" spans="2:7" s="1" customFormat="1" ht="13.4" customHeight="1">
      <c r="B527" s="76">
        <v>44067</v>
      </c>
      <c r="C527" s="82">
        <v>0.61854166666666666</v>
      </c>
      <c r="D527" s="83">
        <v>17</v>
      </c>
      <c r="E527" s="83">
        <v>26.38</v>
      </c>
      <c r="F527" s="83">
        <v>448.46</v>
      </c>
      <c r="G527" s="83" t="s">
        <v>91</v>
      </c>
    </row>
    <row r="528" spans="2:7" s="1" customFormat="1" ht="13.4" customHeight="1">
      <c r="B528" s="76">
        <v>44067</v>
      </c>
      <c r="C528" s="82">
        <v>0.61854166666666666</v>
      </c>
      <c r="D528" s="83">
        <v>2</v>
      </c>
      <c r="E528" s="83">
        <v>26.38</v>
      </c>
      <c r="F528" s="83">
        <v>52.76</v>
      </c>
      <c r="G528" s="83" t="s">
        <v>91</v>
      </c>
    </row>
    <row r="529" spans="2:7" s="1" customFormat="1" ht="13.4" customHeight="1">
      <c r="B529" s="76">
        <v>44067</v>
      </c>
      <c r="C529" s="82">
        <v>0.61854166666666666</v>
      </c>
      <c r="D529" s="83">
        <v>13</v>
      </c>
      <c r="E529" s="83">
        <v>26.38</v>
      </c>
      <c r="F529" s="83">
        <v>342.94</v>
      </c>
      <c r="G529" s="83" t="s">
        <v>91</v>
      </c>
    </row>
    <row r="530" spans="2:7" s="1" customFormat="1" ht="13.4" customHeight="1">
      <c r="B530" s="76">
        <v>44067</v>
      </c>
      <c r="C530" s="82">
        <v>0.61864583333333334</v>
      </c>
      <c r="D530" s="83">
        <v>1031</v>
      </c>
      <c r="E530" s="83">
        <v>26.37</v>
      </c>
      <c r="F530" s="83">
        <v>27187.47</v>
      </c>
      <c r="G530" s="83" t="s">
        <v>91</v>
      </c>
    </row>
    <row r="531" spans="2:7" s="1" customFormat="1" ht="13.4" customHeight="1">
      <c r="B531" s="76">
        <v>44067</v>
      </c>
      <c r="C531" s="82">
        <v>0.61864583333333334</v>
      </c>
      <c r="D531" s="83">
        <v>428</v>
      </c>
      <c r="E531" s="83">
        <v>26.37</v>
      </c>
      <c r="F531" s="83">
        <v>11286.36</v>
      </c>
      <c r="G531" s="83" t="s">
        <v>91</v>
      </c>
    </row>
    <row r="532" spans="2:7" s="1" customFormat="1" ht="13.4" customHeight="1">
      <c r="B532" s="76">
        <v>44067</v>
      </c>
      <c r="C532" s="82">
        <v>0.61864583333333334</v>
      </c>
      <c r="D532" s="83">
        <v>153</v>
      </c>
      <c r="E532" s="83">
        <v>26.37</v>
      </c>
      <c r="F532" s="83">
        <v>4034.61</v>
      </c>
      <c r="G532" s="83" t="s">
        <v>91</v>
      </c>
    </row>
    <row r="533" spans="2:7" s="1" customFormat="1" ht="13.4" customHeight="1">
      <c r="B533" s="76">
        <v>44067</v>
      </c>
      <c r="C533" s="82">
        <v>0.61900462962962965</v>
      </c>
      <c r="D533" s="83">
        <v>111</v>
      </c>
      <c r="E533" s="83">
        <v>26.37</v>
      </c>
      <c r="F533" s="83">
        <v>2927.07</v>
      </c>
      <c r="G533" s="83" t="s">
        <v>91</v>
      </c>
    </row>
    <row r="534" spans="2:7" s="1" customFormat="1" ht="13.4" customHeight="1">
      <c r="B534" s="76">
        <v>44067</v>
      </c>
      <c r="C534" s="82">
        <v>0.61900462962962965</v>
      </c>
      <c r="D534" s="83">
        <v>235</v>
      </c>
      <c r="E534" s="83">
        <v>26.37</v>
      </c>
      <c r="F534" s="83">
        <v>6196.95</v>
      </c>
      <c r="G534" s="83" t="s">
        <v>91</v>
      </c>
    </row>
    <row r="535" spans="2:7" s="1" customFormat="1" ht="13.4" customHeight="1">
      <c r="B535" s="76">
        <v>44067</v>
      </c>
      <c r="C535" s="82">
        <v>0.61949074074074073</v>
      </c>
      <c r="D535" s="83">
        <v>252</v>
      </c>
      <c r="E535" s="83">
        <v>26.37</v>
      </c>
      <c r="F535" s="83">
        <v>6645.2400000000007</v>
      </c>
      <c r="G535" s="83" t="s">
        <v>91</v>
      </c>
    </row>
    <row r="536" spans="2:7" s="1" customFormat="1" ht="13.4" customHeight="1">
      <c r="B536" s="76">
        <v>44067</v>
      </c>
      <c r="C536" s="82">
        <v>0.61949074074074073</v>
      </c>
      <c r="D536" s="83">
        <v>141</v>
      </c>
      <c r="E536" s="83">
        <v>26.37</v>
      </c>
      <c r="F536" s="83">
        <v>3718.17</v>
      </c>
      <c r="G536" s="83" t="s">
        <v>91</v>
      </c>
    </row>
    <row r="537" spans="2:7" s="1" customFormat="1" ht="13.4" customHeight="1">
      <c r="B537" s="76">
        <v>44067</v>
      </c>
      <c r="C537" s="82">
        <v>0.62024305555555559</v>
      </c>
      <c r="D537" s="83">
        <v>420</v>
      </c>
      <c r="E537" s="83">
        <v>26.36</v>
      </c>
      <c r="F537" s="83">
        <v>11071.199999999999</v>
      </c>
      <c r="G537" s="83" t="s">
        <v>91</v>
      </c>
    </row>
    <row r="538" spans="2:7" s="1" customFormat="1" ht="13.4" customHeight="1">
      <c r="B538" s="76">
        <v>44067</v>
      </c>
      <c r="C538" s="82">
        <v>0.62032407407407408</v>
      </c>
      <c r="D538" s="83">
        <v>215</v>
      </c>
      <c r="E538" s="83">
        <v>26.35</v>
      </c>
      <c r="F538" s="83">
        <v>5665.25</v>
      </c>
      <c r="G538" s="83" t="s">
        <v>91</v>
      </c>
    </row>
    <row r="539" spans="2:7" s="1" customFormat="1" ht="13.4" customHeight="1">
      <c r="B539" s="76">
        <v>44067</v>
      </c>
      <c r="C539" s="82">
        <v>0.62105324074074075</v>
      </c>
      <c r="D539" s="83">
        <v>552</v>
      </c>
      <c r="E539" s="83">
        <v>26.35</v>
      </c>
      <c r="F539" s="83">
        <v>14545.2</v>
      </c>
      <c r="G539" s="83" t="s">
        <v>91</v>
      </c>
    </row>
    <row r="540" spans="2:7" s="1" customFormat="1" ht="13.4" customHeight="1">
      <c r="B540" s="76">
        <v>44067</v>
      </c>
      <c r="C540" s="82">
        <v>0.62145833333333333</v>
      </c>
      <c r="D540" s="83">
        <v>355</v>
      </c>
      <c r="E540" s="83">
        <v>26.35</v>
      </c>
      <c r="F540" s="83">
        <v>9354.25</v>
      </c>
      <c r="G540" s="83" t="s">
        <v>91</v>
      </c>
    </row>
    <row r="541" spans="2:7" s="1" customFormat="1" ht="13.4" customHeight="1">
      <c r="B541" s="76">
        <v>44067</v>
      </c>
      <c r="C541" s="82">
        <v>0.62148148148148141</v>
      </c>
      <c r="D541" s="83">
        <v>75</v>
      </c>
      <c r="E541" s="83">
        <v>26.35</v>
      </c>
      <c r="F541" s="83">
        <v>1976.25</v>
      </c>
      <c r="G541" s="83" t="s">
        <v>91</v>
      </c>
    </row>
    <row r="542" spans="2:7" s="1" customFormat="1" ht="13.4" customHeight="1">
      <c r="B542" s="76">
        <v>44067</v>
      </c>
      <c r="C542" s="82">
        <v>0.62170138888888882</v>
      </c>
      <c r="D542" s="83">
        <v>159</v>
      </c>
      <c r="E542" s="83">
        <v>26.35</v>
      </c>
      <c r="F542" s="83">
        <v>4189.6500000000005</v>
      </c>
      <c r="G542" s="83" t="s">
        <v>91</v>
      </c>
    </row>
    <row r="543" spans="2:7" s="1" customFormat="1" ht="13.4" customHeight="1">
      <c r="B543" s="76">
        <v>44067</v>
      </c>
      <c r="C543" s="82">
        <v>0.62240740740740741</v>
      </c>
      <c r="D543" s="83">
        <v>292</v>
      </c>
      <c r="E543" s="83">
        <v>26.35</v>
      </c>
      <c r="F543" s="83">
        <v>7694.2000000000007</v>
      </c>
      <c r="G543" s="83" t="s">
        <v>91</v>
      </c>
    </row>
    <row r="544" spans="2:7" s="1" customFormat="1" ht="13.4" customHeight="1">
      <c r="B544" s="76">
        <v>44067</v>
      </c>
      <c r="C544" s="82">
        <v>0.62271990740740735</v>
      </c>
      <c r="D544" s="83">
        <v>308</v>
      </c>
      <c r="E544" s="83">
        <v>26.35</v>
      </c>
      <c r="F544" s="83">
        <v>8115.8</v>
      </c>
      <c r="G544" s="83" t="s">
        <v>91</v>
      </c>
    </row>
    <row r="545" spans="2:7" s="1" customFormat="1" ht="13.4" customHeight="1">
      <c r="B545" s="76">
        <v>44067</v>
      </c>
      <c r="C545" s="82">
        <v>0.62275462962962969</v>
      </c>
      <c r="D545" s="83">
        <v>111</v>
      </c>
      <c r="E545" s="83">
        <v>26.34</v>
      </c>
      <c r="F545" s="83">
        <v>2923.74</v>
      </c>
      <c r="G545" s="83" t="s">
        <v>91</v>
      </c>
    </row>
    <row r="546" spans="2:7" s="1" customFormat="1" ht="13.4" customHeight="1">
      <c r="B546" s="76">
        <v>44067</v>
      </c>
      <c r="C546" s="82">
        <v>0.62307870370370366</v>
      </c>
      <c r="D546" s="83">
        <v>150</v>
      </c>
      <c r="E546" s="83">
        <v>26.34</v>
      </c>
      <c r="F546" s="83">
        <v>3951</v>
      </c>
      <c r="G546" s="83" t="s">
        <v>91</v>
      </c>
    </row>
    <row r="547" spans="2:7" s="1" customFormat="1" ht="13.4" customHeight="1">
      <c r="B547" s="76">
        <v>44067</v>
      </c>
      <c r="C547" s="82">
        <v>0.62343749999999998</v>
      </c>
      <c r="D547" s="83">
        <v>245</v>
      </c>
      <c r="E547" s="83">
        <v>26.33</v>
      </c>
      <c r="F547" s="83">
        <v>6450.8499999999995</v>
      </c>
      <c r="G547" s="83" t="s">
        <v>91</v>
      </c>
    </row>
    <row r="548" spans="2:7" s="1" customFormat="1" ht="13.4" customHeight="1">
      <c r="B548" s="76">
        <v>44067</v>
      </c>
      <c r="C548" s="82">
        <v>0.62378472222222225</v>
      </c>
      <c r="D548" s="83">
        <v>277</v>
      </c>
      <c r="E548" s="83">
        <v>26.33</v>
      </c>
      <c r="F548" s="83">
        <v>7293.41</v>
      </c>
      <c r="G548" s="83" t="s">
        <v>91</v>
      </c>
    </row>
    <row r="549" spans="2:7" s="1" customFormat="1" ht="13.4" customHeight="1">
      <c r="B549" s="76">
        <v>44067</v>
      </c>
      <c r="C549" s="82">
        <v>0.62417824074074069</v>
      </c>
      <c r="D549" s="83">
        <v>156</v>
      </c>
      <c r="E549" s="83">
        <v>26.33</v>
      </c>
      <c r="F549" s="83">
        <v>4107.4799999999996</v>
      </c>
      <c r="G549" s="83" t="s">
        <v>91</v>
      </c>
    </row>
    <row r="550" spans="2:7" s="1" customFormat="1" ht="13.4" customHeight="1">
      <c r="B550" s="76">
        <v>44067</v>
      </c>
      <c r="C550" s="82">
        <v>0.62467592592592591</v>
      </c>
      <c r="D550" s="83">
        <v>326</v>
      </c>
      <c r="E550" s="83">
        <v>26.34</v>
      </c>
      <c r="F550" s="83">
        <v>8586.84</v>
      </c>
      <c r="G550" s="83" t="s">
        <v>91</v>
      </c>
    </row>
    <row r="551" spans="2:7" s="1" customFormat="1" ht="13.4" customHeight="1">
      <c r="B551" s="76">
        <v>44067</v>
      </c>
      <c r="C551" s="82">
        <v>0.62467592592592591</v>
      </c>
      <c r="D551" s="83">
        <v>174</v>
      </c>
      <c r="E551" s="83">
        <v>26.34</v>
      </c>
      <c r="F551" s="83">
        <v>4583.16</v>
      </c>
      <c r="G551" s="83" t="s">
        <v>91</v>
      </c>
    </row>
    <row r="552" spans="2:7" s="1" customFormat="1" ht="13.4" customHeight="1">
      <c r="B552" s="76">
        <v>44067</v>
      </c>
      <c r="C552" s="82">
        <v>0.62494212962962969</v>
      </c>
      <c r="D552" s="83">
        <v>150</v>
      </c>
      <c r="E552" s="83">
        <v>26.33</v>
      </c>
      <c r="F552" s="83">
        <v>3949.4999999999995</v>
      </c>
      <c r="G552" s="83" t="s">
        <v>91</v>
      </c>
    </row>
    <row r="553" spans="2:7" s="1" customFormat="1" ht="13.4" customHeight="1">
      <c r="B553" s="76">
        <v>44067</v>
      </c>
      <c r="C553" s="82">
        <v>0.62506944444444446</v>
      </c>
      <c r="D553" s="83">
        <v>79</v>
      </c>
      <c r="E553" s="83">
        <v>26.32</v>
      </c>
      <c r="F553" s="83">
        <v>2079.2800000000002</v>
      </c>
      <c r="G553" s="83" t="s">
        <v>91</v>
      </c>
    </row>
    <row r="554" spans="2:7" s="1" customFormat="1" ht="13.4" customHeight="1">
      <c r="B554" s="76">
        <v>44067</v>
      </c>
      <c r="C554" s="82">
        <v>0.6255208333333333</v>
      </c>
      <c r="D554" s="83">
        <v>267</v>
      </c>
      <c r="E554" s="83">
        <v>26.33</v>
      </c>
      <c r="F554" s="83">
        <v>7030.11</v>
      </c>
      <c r="G554" s="83" t="s">
        <v>91</v>
      </c>
    </row>
    <row r="555" spans="2:7" s="1" customFormat="1" ht="13.4" customHeight="1">
      <c r="B555" s="76">
        <v>44067</v>
      </c>
      <c r="C555" s="82">
        <v>0.62622685185185178</v>
      </c>
      <c r="D555" s="83">
        <v>451</v>
      </c>
      <c r="E555" s="83">
        <v>26.34</v>
      </c>
      <c r="F555" s="83">
        <v>11879.34</v>
      </c>
      <c r="G555" s="83" t="s">
        <v>91</v>
      </c>
    </row>
    <row r="556" spans="2:7" s="1" customFormat="1" ht="13.4" customHeight="1">
      <c r="B556" s="76">
        <v>44067</v>
      </c>
      <c r="C556" s="82">
        <v>0.62702546296296291</v>
      </c>
      <c r="D556" s="83">
        <v>273</v>
      </c>
      <c r="E556" s="83">
        <v>26.33</v>
      </c>
      <c r="F556" s="83">
        <v>7188.0899999999992</v>
      </c>
      <c r="G556" s="83" t="s">
        <v>91</v>
      </c>
    </row>
    <row r="557" spans="2:7" s="1" customFormat="1" ht="13.4" customHeight="1">
      <c r="B557" s="76">
        <v>44067</v>
      </c>
      <c r="C557" s="82">
        <v>0.62702546296296291</v>
      </c>
      <c r="D557" s="83">
        <v>8</v>
      </c>
      <c r="E557" s="83">
        <v>26.33</v>
      </c>
      <c r="F557" s="83">
        <v>210.64</v>
      </c>
      <c r="G557" s="83" t="s">
        <v>91</v>
      </c>
    </row>
    <row r="558" spans="2:7" s="1" customFormat="1" ht="13.4" customHeight="1">
      <c r="B558" s="76">
        <v>44067</v>
      </c>
      <c r="C558" s="82">
        <v>0.62708333333333333</v>
      </c>
      <c r="D558" s="83">
        <v>232</v>
      </c>
      <c r="E558" s="83">
        <v>26.33</v>
      </c>
      <c r="F558" s="83">
        <v>6108.5599999999995</v>
      </c>
      <c r="G558" s="83" t="s">
        <v>91</v>
      </c>
    </row>
    <row r="559" spans="2:7" s="1" customFormat="1" ht="13.4" customHeight="1">
      <c r="B559" s="76">
        <v>44067</v>
      </c>
      <c r="C559" s="82">
        <v>0.62741898148148145</v>
      </c>
      <c r="D559" s="83">
        <v>148</v>
      </c>
      <c r="E559" s="83">
        <v>26.33</v>
      </c>
      <c r="F559" s="83">
        <v>3896.8399999999997</v>
      </c>
      <c r="G559" s="83" t="s">
        <v>91</v>
      </c>
    </row>
    <row r="560" spans="2:7" s="1" customFormat="1" ht="13.4" customHeight="1">
      <c r="B560" s="76">
        <v>44067</v>
      </c>
      <c r="C560" s="82">
        <v>0.62750000000000006</v>
      </c>
      <c r="D560" s="83">
        <v>85</v>
      </c>
      <c r="E560" s="83">
        <v>26.33</v>
      </c>
      <c r="F560" s="83">
        <v>2238.0499999999997</v>
      </c>
      <c r="G560" s="83" t="s">
        <v>91</v>
      </c>
    </row>
    <row r="561" spans="2:7" s="1" customFormat="1" ht="13.4" customHeight="1">
      <c r="B561" s="76">
        <v>44067</v>
      </c>
      <c r="C561" s="82">
        <v>0.62780092592592596</v>
      </c>
      <c r="D561" s="83">
        <v>147</v>
      </c>
      <c r="E561" s="83">
        <v>26.32</v>
      </c>
      <c r="F561" s="83">
        <v>3869.04</v>
      </c>
      <c r="G561" s="83" t="s">
        <v>91</v>
      </c>
    </row>
    <row r="562" spans="2:7" s="1" customFormat="1" ht="13.4" customHeight="1">
      <c r="B562" s="76">
        <v>44067</v>
      </c>
      <c r="C562" s="82">
        <v>0.62957175925925923</v>
      </c>
      <c r="D562" s="83">
        <v>253</v>
      </c>
      <c r="E562" s="83">
        <v>26.33</v>
      </c>
      <c r="F562" s="83">
        <v>6661.49</v>
      </c>
      <c r="G562" s="83" t="s">
        <v>91</v>
      </c>
    </row>
    <row r="563" spans="2:7" s="1" customFormat="1" ht="13.4" customHeight="1">
      <c r="B563" s="76">
        <v>44067</v>
      </c>
      <c r="C563" s="82">
        <v>0.62957175925925923</v>
      </c>
      <c r="D563" s="83">
        <v>224</v>
      </c>
      <c r="E563" s="83">
        <v>26.33</v>
      </c>
      <c r="F563" s="83">
        <v>5897.92</v>
      </c>
      <c r="G563" s="83" t="s">
        <v>91</v>
      </c>
    </row>
    <row r="564" spans="2:7" s="1" customFormat="1" ht="13.4" customHeight="1">
      <c r="B564" s="76">
        <v>44067</v>
      </c>
      <c r="C564" s="82">
        <v>0.62957175925925923</v>
      </c>
      <c r="D564" s="83">
        <v>159</v>
      </c>
      <c r="E564" s="83">
        <v>26.33</v>
      </c>
      <c r="F564" s="83">
        <v>4186.4699999999993</v>
      </c>
      <c r="G564" s="83" t="s">
        <v>91</v>
      </c>
    </row>
    <row r="565" spans="2:7" s="1" customFormat="1" ht="13.4" customHeight="1">
      <c r="B565" s="76">
        <v>44067</v>
      </c>
      <c r="C565" s="82">
        <v>0.62961805555555561</v>
      </c>
      <c r="D565" s="83">
        <v>173</v>
      </c>
      <c r="E565" s="83">
        <v>26.33</v>
      </c>
      <c r="F565" s="83">
        <v>4555.09</v>
      </c>
      <c r="G565" s="83" t="s">
        <v>91</v>
      </c>
    </row>
    <row r="566" spans="2:7" s="1" customFormat="1" ht="13.4" customHeight="1">
      <c r="B566" s="76">
        <v>44067</v>
      </c>
      <c r="C566" s="82">
        <v>0.63063657407407414</v>
      </c>
      <c r="D566" s="83">
        <v>58</v>
      </c>
      <c r="E566" s="83">
        <v>26.33</v>
      </c>
      <c r="F566" s="83">
        <v>1527.1399999999999</v>
      </c>
      <c r="G566" s="83" t="s">
        <v>91</v>
      </c>
    </row>
    <row r="567" spans="2:7" s="1" customFormat="1" ht="13.4" customHeight="1">
      <c r="B567" s="76">
        <v>44067</v>
      </c>
      <c r="C567" s="82">
        <v>0.63063657407407414</v>
      </c>
      <c r="D567" s="83">
        <v>515</v>
      </c>
      <c r="E567" s="83">
        <v>26.33</v>
      </c>
      <c r="F567" s="83">
        <v>13559.949999999999</v>
      </c>
      <c r="G567" s="83" t="s">
        <v>91</v>
      </c>
    </row>
    <row r="568" spans="2:7" s="1" customFormat="1" ht="13.4" customHeight="1">
      <c r="B568" s="76">
        <v>44067</v>
      </c>
      <c r="C568" s="82">
        <v>0.63099537037037035</v>
      </c>
      <c r="D568" s="83">
        <v>194</v>
      </c>
      <c r="E568" s="83">
        <v>26.32</v>
      </c>
      <c r="F568" s="83">
        <v>5106.08</v>
      </c>
      <c r="G568" s="83" t="s">
        <v>91</v>
      </c>
    </row>
    <row r="569" spans="2:7" s="1" customFormat="1" ht="13.4" customHeight="1">
      <c r="B569" s="76">
        <v>44067</v>
      </c>
      <c r="C569" s="82">
        <v>0.63099537037037035</v>
      </c>
      <c r="D569" s="83">
        <v>261</v>
      </c>
      <c r="E569" s="83">
        <v>26.32</v>
      </c>
      <c r="F569" s="83">
        <v>6869.52</v>
      </c>
      <c r="G569" s="83" t="s">
        <v>91</v>
      </c>
    </row>
    <row r="570" spans="2:7" s="1" customFormat="1" ht="13.4" customHeight="1">
      <c r="B570" s="76">
        <v>44067</v>
      </c>
      <c r="C570" s="82">
        <v>0.63224537037037043</v>
      </c>
      <c r="D570" s="83">
        <v>250</v>
      </c>
      <c r="E570" s="83">
        <v>26.32</v>
      </c>
      <c r="F570" s="83">
        <v>6580</v>
      </c>
      <c r="G570" s="83" t="s">
        <v>91</v>
      </c>
    </row>
    <row r="571" spans="2:7" s="1" customFormat="1" ht="13.4" customHeight="1">
      <c r="B571" s="76">
        <v>44067</v>
      </c>
      <c r="C571" s="82">
        <v>0.63224537037037043</v>
      </c>
      <c r="D571" s="83">
        <v>260</v>
      </c>
      <c r="E571" s="83">
        <v>26.32</v>
      </c>
      <c r="F571" s="83">
        <v>6843.2</v>
      </c>
      <c r="G571" s="83" t="s">
        <v>91</v>
      </c>
    </row>
    <row r="572" spans="2:7" s="1" customFormat="1" ht="13.4" customHeight="1">
      <c r="B572" s="76">
        <v>44067</v>
      </c>
      <c r="C572" s="82">
        <v>0.63224537037037043</v>
      </c>
      <c r="D572" s="83">
        <v>212</v>
      </c>
      <c r="E572" s="83">
        <v>26.32</v>
      </c>
      <c r="F572" s="83">
        <v>5579.84</v>
      </c>
      <c r="G572" s="83" t="s">
        <v>91</v>
      </c>
    </row>
    <row r="573" spans="2:7" s="1" customFormat="1" ht="13.4" customHeight="1">
      <c r="B573" s="76">
        <v>44067</v>
      </c>
      <c r="C573" s="82">
        <v>0.63224537037037043</v>
      </c>
      <c r="D573" s="83">
        <v>250</v>
      </c>
      <c r="E573" s="83">
        <v>26.32</v>
      </c>
      <c r="F573" s="83">
        <v>6580</v>
      </c>
      <c r="G573" s="83" t="s">
        <v>91</v>
      </c>
    </row>
    <row r="574" spans="2:7" s="1" customFormat="1" ht="13.4" customHeight="1">
      <c r="B574" s="76">
        <v>44067</v>
      </c>
      <c r="C574" s="82">
        <v>0.632349537037037</v>
      </c>
      <c r="D574" s="83">
        <v>77</v>
      </c>
      <c r="E574" s="83">
        <v>26.32</v>
      </c>
      <c r="F574" s="83">
        <v>2026.64</v>
      </c>
      <c r="G574" s="83" t="s">
        <v>91</v>
      </c>
    </row>
    <row r="575" spans="2:7" s="1" customFormat="1" ht="13.4" customHeight="1">
      <c r="B575" s="76">
        <v>44067</v>
      </c>
      <c r="C575" s="82">
        <v>0.63256944444444441</v>
      </c>
      <c r="D575" s="83">
        <v>151</v>
      </c>
      <c r="E575" s="83">
        <v>26.32</v>
      </c>
      <c r="F575" s="83">
        <v>3974.32</v>
      </c>
      <c r="G575" s="83" t="s">
        <v>91</v>
      </c>
    </row>
    <row r="576" spans="2:7" s="1" customFormat="1" ht="13.4" customHeight="1">
      <c r="B576" s="76">
        <v>44067</v>
      </c>
      <c r="C576" s="82">
        <v>0.63405092592592593</v>
      </c>
      <c r="D576" s="83">
        <v>409</v>
      </c>
      <c r="E576" s="83">
        <v>26.31</v>
      </c>
      <c r="F576" s="83">
        <v>10760.789999999999</v>
      </c>
      <c r="G576" s="83" t="s">
        <v>91</v>
      </c>
    </row>
    <row r="577" spans="2:7" s="1" customFormat="1" ht="13.4" customHeight="1">
      <c r="B577" s="76">
        <v>44067</v>
      </c>
      <c r="C577" s="82">
        <v>0.63405092592592593</v>
      </c>
      <c r="D577" s="83">
        <v>170</v>
      </c>
      <c r="E577" s="83">
        <v>26.31</v>
      </c>
      <c r="F577" s="83">
        <v>4472.7</v>
      </c>
      <c r="G577" s="83" t="s">
        <v>91</v>
      </c>
    </row>
    <row r="578" spans="2:7" s="1" customFormat="1" ht="13.4" customHeight="1">
      <c r="B578" s="76">
        <v>44067</v>
      </c>
      <c r="C578" s="82">
        <v>0.63405092592592593</v>
      </c>
      <c r="D578" s="83">
        <v>224</v>
      </c>
      <c r="E578" s="83">
        <v>26.31</v>
      </c>
      <c r="F578" s="83">
        <v>5893.44</v>
      </c>
      <c r="G578" s="83" t="s">
        <v>91</v>
      </c>
    </row>
    <row r="579" spans="2:7" s="1" customFormat="1" ht="13.4" customHeight="1">
      <c r="B579" s="76">
        <v>44067</v>
      </c>
      <c r="C579" s="82">
        <v>0.63405092592592593</v>
      </c>
      <c r="D579" s="83">
        <v>152</v>
      </c>
      <c r="E579" s="83">
        <v>26.31</v>
      </c>
      <c r="F579" s="83">
        <v>3999.12</v>
      </c>
      <c r="G579" s="83" t="s">
        <v>91</v>
      </c>
    </row>
    <row r="580" spans="2:7" s="1" customFormat="1" ht="13.4" customHeight="1">
      <c r="B580" s="76">
        <v>44067</v>
      </c>
      <c r="C580" s="82">
        <v>0.63516203703703711</v>
      </c>
      <c r="D580" s="83">
        <v>77</v>
      </c>
      <c r="E580" s="83">
        <v>26.31</v>
      </c>
      <c r="F580" s="83">
        <v>2025.87</v>
      </c>
      <c r="G580" s="83" t="s">
        <v>91</v>
      </c>
    </row>
    <row r="581" spans="2:7" s="1" customFormat="1" ht="13.4" customHeight="1">
      <c r="B581" s="76">
        <v>44067</v>
      </c>
      <c r="C581" s="82">
        <v>0.63516203703703711</v>
      </c>
      <c r="D581" s="83">
        <v>3</v>
      </c>
      <c r="E581" s="83">
        <v>26.31</v>
      </c>
      <c r="F581" s="83">
        <v>78.929999999999993</v>
      </c>
      <c r="G581" s="83" t="s">
        <v>91</v>
      </c>
    </row>
    <row r="582" spans="2:7" s="1" customFormat="1" ht="13.4" customHeight="1">
      <c r="B582" s="76">
        <v>44067</v>
      </c>
      <c r="C582" s="82">
        <v>0.63541666666666663</v>
      </c>
      <c r="D582" s="83">
        <v>287</v>
      </c>
      <c r="E582" s="83">
        <v>26.31</v>
      </c>
      <c r="F582" s="83">
        <v>7550.9699999999993</v>
      </c>
      <c r="G582" s="83" t="s">
        <v>91</v>
      </c>
    </row>
    <row r="583" spans="2:7" s="1" customFormat="1" ht="13.4" customHeight="1">
      <c r="B583" s="76">
        <v>44067</v>
      </c>
      <c r="C583" s="82">
        <v>0.63546296296296301</v>
      </c>
      <c r="D583" s="83">
        <v>563</v>
      </c>
      <c r="E583" s="83">
        <v>26.31</v>
      </c>
      <c r="F583" s="83">
        <v>14812.529999999999</v>
      </c>
      <c r="G583" s="83" t="s">
        <v>91</v>
      </c>
    </row>
    <row r="584" spans="2:7" s="1" customFormat="1" ht="13.4" customHeight="1">
      <c r="B584" s="76">
        <v>44067</v>
      </c>
      <c r="C584" s="82">
        <v>0.63609953703703703</v>
      </c>
      <c r="D584" s="83">
        <v>43</v>
      </c>
      <c r="E584" s="83">
        <v>26.31</v>
      </c>
      <c r="F584" s="83">
        <v>1131.33</v>
      </c>
      <c r="G584" s="83" t="s">
        <v>91</v>
      </c>
    </row>
    <row r="585" spans="2:7" s="1" customFormat="1" ht="13.4" customHeight="1">
      <c r="B585" s="76">
        <v>44067</v>
      </c>
      <c r="C585" s="82">
        <v>0.6365277777777778</v>
      </c>
      <c r="D585" s="83">
        <v>46</v>
      </c>
      <c r="E585" s="83">
        <v>26.31</v>
      </c>
      <c r="F585" s="83">
        <v>1210.26</v>
      </c>
      <c r="G585" s="83" t="s">
        <v>91</v>
      </c>
    </row>
    <row r="586" spans="2:7" s="1" customFormat="1" ht="13.4" customHeight="1">
      <c r="B586" s="76">
        <v>44067</v>
      </c>
      <c r="C586" s="82">
        <v>0.6365277777777778</v>
      </c>
      <c r="D586" s="83">
        <v>505</v>
      </c>
      <c r="E586" s="83">
        <v>26.31</v>
      </c>
      <c r="F586" s="83">
        <v>13286.55</v>
      </c>
      <c r="G586" s="83" t="s">
        <v>91</v>
      </c>
    </row>
    <row r="587" spans="2:7" s="1" customFormat="1" ht="13.4" customHeight="1">
      <c r="B587" s="76">
        <v>44067</v>
      </c>
      <c r="C587" s="82">
        <v>0.63701388888888888</v>
      </c>
      <c r="D587" s="83">
        <v>130</v>
      </c>
      <c r="E587" s="83">
        <v>26.31</v>
      </c>
      <c r="F587" s="83">
        <v>3420.2999999999997</v>
      </c>
      <c r="G587" s="83" t="s">
        <v>91</v>
      </c>
    </row>
    <row r="588" spans="2:7" s="1" customFormat="1" ht="13.4" customHeight="1">
      <c r="B588" s="76">
        <v>44067</v>
      </c>
      <c r="C588" s="82">
        <v>0.63817129629629632</v>
      </c>
      <c r="D588" s="83">
        <v>82</v>
      </c>
      <c r="E588" s="83">
        <v>26.32</v>
      </c>
      <c r="F588" s="83">
        <v>2158.2400000000002</v>
      </c>
      <c r="G588" s="83" t="s">
        <v>91</v>
      </c>
    </row>
    <row r="589" spans="2:7" s="1" customFormat="1" ht="13.4" customHeight="1">
      <c r="B589" s="76">
        <v>44067</v>
      </c>
      <c r="C589" s="82">
        <v>0.63821759259259259</v>
      </c>
      <c r="D589" s="83">
        <v>69</v>
      </c>
      <c r="E589" s="83">
        <v>26.32</v>
      </c>
      <c r="F589" s="83">
        <v>1816.08</v>
      </c>
      <c r="G589" s="83" t="s">
        <v>91</v>
      </c>
    </row>
    <row r="590" spans="2:7" s="1" customFormat="1" ht="13.4" customHeight="1">
      <c r="B590" s="76">
        <v>44067</v>
      </c>
      <c r="C590" s="82">
        <v>0.63828703703703704</v>
      </c>
      <c r="D590" s="83">
        <v>79</v>
      </c>
      <c r="E590" s="83">
        <v>26.32</v>
      </c>
      <c r="F590" s="83">
        <v>2079.2800000000002</v>
      </c>
      <c r="G590" s="83" t="s">
        <v>91</v>
      </c>
    </row>
    <row r="591" spans="2:7" s="1" customFormat="1" ht="13.4" customHeight="1">
      <c r="B591" s="76">
        <v>44067</v>
      </c>
      <c r="C591" s="82">
        <v>0.63833333333333331</v>
      </c>
      <c r="D591" s="83">
        <v>71</v>
      </c>
      <c r="E591" s="83">
        <v>26.32</v>
      </c>
      <c r="F591" s="83">
        <v>1868.72</v>
      </c>
      <c r="G591" s="83" t="s">
        <v>91</v>
      </c>
    </row>
    <row r="592" spans="2:7" s="1" customFormat="1" ht="13.4" customHeight="1">
      <c r="B592" s="76">
        <v>44067</v>
      </c>
      <c r="C592" s="82">
        <v>0.63834490740740735</v>
      </c>
      <c r="D592" s="83">
        <v>87</v>
      </c>
      <c r="E592" s="83">
        <v>26.32</v>
      </c>
      <c r="F592" s="83">
        <v>2289.84</v>
      </c>
      <c r="G592" s="83" t="s">
        <v>91</v>
      </c>
    </row>
    <row r="593" spans="2:7" s="1" customFormat="1" ht="13.4" customHeight="1">
      <c r="B593" s="76">
        <v>44067</v>
      </c>
      <c r="C593" s="82">
        <v>0.63834490740740735</v>
      </c>
      <c r="D593" s="83">
        <v>33</v>
      </c>
      <c r="E593" s="83">
        <v>26.32</v>
      </c>
      <c r="F593" s="83">
        <v>868.56000000000006</v>
      </c>
      <c r="G593" s="83" t="s">
        <v>91</v>
      </c>
    </row>
    <row r="594" spans="2:7" s="1" customFormat="1" ht="13.4" customHeight="1">
      <c r="B594" s="76">
        <v>44067</v>
      </c>
      <c r="C594" s="82">
        <v>0.63843749999999999</v>
      </c>
      <c r="D594" s="83">
        <v>3</v>
      </c>
      <c r="E594" s="83">
        <v>26.32</v>
      </c>
      <c r="F594" s="83">
        <v>78.960000000000008</v>
      </c>
      <c r="G594" s="83" t="s">
        <v>91</v>
      </c>
    </row>
    <row r="595" spans="2:7" s="1" customFormat="1" ht="13.4" customHeight="1">
      <c r="B595" s="76">
        <v>44067</v>
      </c>
      <c r="C595" s="82">
        <v>0.63843749999999999</v>
      </c>
      <c r="D595" s="83">
        <v>68</v>
      </c>
      <c r="E595" s="83">
        <v>26.32</v>
      </c>
      <c r="F595" s="83">
        <v>1789.76</v>
      </c>
      <c r="G595" s="83" t="s">
        <v>91</v>
      </c>
    </row>
    <row r="596" spans="2:7" s="1" customFormat="1" ht="13.4" customHeight="1">
      <c r="B596" s="76">
        <v>44067</v>
      </c>
      <c r="C596" s="82">
        <v>0.63854166666666667</v>
      </c>
      <c r="D596" s="83">
        <v>54</v>
      </c>
      <c r="E596" s="83">
        <v>26.32</v>
      </c>
      <c r="F596" s="83">
        <v>1421.28</v>
      </c>
      <c r="G596" s="83" t="s">
        <v>91</v>
      </c>
    </row>
    <row r="597" spans="2:7" s="1" customFormat="1" ht="13.4" customHeight="1">
      <c r="B597" s="76">
        <v>44067</v>
      </c>
      <c r="C597" s="82">
        <v>0.63854166666666667</v>
      </c>
      <c r="D597" s="83">
        <v>77</v>
      </c>
      <c r="E597" s="83">
        <v>26.32</v>
      </c>
      <c r="F597" s="83">
        <v>2026.64</v>
      </c>
      <c r="G597" s="83" t="s">
        <v>91</v>
      </c>
    </row>
    <row r="598" spans="2:7" s="1" customFormat="1" ht="13.4" customHeight="1">
      <c r="B598" s="76">
        <v>44067</v>
      </c>
      <c r="C598" s="82">
        <v>0.63854166666666667</v>
      </c>
      <c r="D598" s="83">
        <v>11</v>
      </c>
      <c r="E598" s="83">
        <v>26.32</v>
      </c>
      <c r="F598" s="83">
        <v>289.52</v>
      </c>
      <c r="G598" s="83" t="s">
        <v>91</v>
      </c>
    </row>
    <row r="599" spans="2:7" s="1" customFormat="1" ht="13.4" customHeight="1">
      <c r="B599" s="76">
        <v>44067</v>
      </c>
      <c r="C599" s="82">
        <v>0.63856481481481475</v>
      </c>
      <c r="D599" s="83">
        <v>105</v>
      </c>
      <c r="E599" s="83">
        <v>26.32</v>
      </c>
      <c r="F599" s="83">
        <v>2763.6</v>
      </c>
      <c r="G599" s="83" t="s">
        <v>91</v>
      </c>
    </row>
    <row r="600" spans="2:7" s="1" customFormat="1" ht="13.4" customHeight="1">
      <c r="B600" s="76">
        <v>44067</v>
      </c>
      <c r="C600" s="82">
        <v>0.63859953703703709</v>
      </c>
      <c r="D600" s="83">
        <v>75</v>
      </c>
      <c r="E600" s="83">
        <v>26.32</v>
      </c>
      <c r="F600" s="83">
        <v>1974</v>
      </c>
      <c r="G600" s="83" t="s">
        <v>91</v>
      </c>
    </row>
    <row r="601" spans="2:7" s="1" customFormat="1" ht="13.4" customHeight="1">
      <c r="B601" s="76">
        <v>44067</v>
      </c>
      <c r="C601" s="82">
        <v>0.63859953703703709</v>
      </c>
      <c r="D601" s="83">
        <v>28</v>
      </c>
      <c r="E601" s="83">
        <v>26.32</v>
      </c>
      <c r="F601" s="83">
        <v>736.96</v>
      </c>
      <c r="G601" s="83" t="s">
        <v>91</v>
      </c>
    </row>
    <row r="602" spans="2:7" s="1" customFormat="1" ht="13.4" customHeight="1">
      <c r="B602" s="76">
        <v>44067</v>
      </c>
      <c r="C602" s="82">
        <v>0.63891203703703703</v>
      </c>
      <c r="D602" s="83">
        <v>76</v>
      </c>
      <c r="E602" s="83">
        <v>26.32</v>
      </c>
      <c r="F602" s="83">
        <v>2000.32</v>
      </c>
      <c r="G602" s="83" t="s">
        <v>91</v>
      </c>
    </row>
    <row r="603" spans="2:7" s="1" customFormat="1" ht="13.4" customHeight="1">
      <c r="B603" s="76">
        <v>44067</v>
      </c>
      <c r="C603" s="82">
        <v>0.63922453703703697</v>
      </c>
      <c r="D603" s="83">
        <v>744</v>
      </c>
      <c r="E603" s="83">
        <v>26.31</v>
      </c>
      <c r="F603" s="83">
        <v>19574.64</v>
      </c>
      <c r="G603" s="83" t="s">
        <v>91</v>
      </c>
    </row>
    <row r="604" spans="2:7" s="1" customFormat="1" ht="13.4" customHeight="1">
      <c r="B604" s="76">
        <v>44067</v>
      </c>
      <c r="C604" s="82">
        <v>0.63947916666666671</v>
      </c>
      <c r="D604" s="83">
        <v>63</v>
      </c>
      <c r="E604" s="83">
        <v>26.31</v>
      </c>
      <c r="F604" s="83">
        <v>1657.53</v>
      </c>
      <c r="G604" s="83" t="s">
        <v>91</v>
      </c>
    </row>
    <row r="605" spans="2:7" s="1" customFormat="1" ht="13.4" customHeight="1">
      <c r="B605" s="76">
        <v>44067</v>
      </c>
      <c r="C605" s="82">
        <v>0.64028935185185187</v>
      </c>
      <c r="D605" s="83">
        <v>664</v>
      </c>
      <c r="E605" s="83">
        <v>26.31</v>
      </c>
      <c r="F605" s="83">
        <v>17469.84</v>
      </c>
      <c r="G605" s="83" t="s">
        <v>91</v>
      </c>
    </row>
    <row r="606" spans="2:7" s="1" customFormat="1" ht="13.4" customHeight="1">
      <c r="B606" s="76">
        <v>44067</v>
      </c>
      <c r="C606" s="82">
        <v>0.64103009259259258</v>
      </c>
      <c r="D606" s="83">
        <v>603</v>
      </c>
      <c r="E606" s="83">
        <v>26.3</v>
      </c>
      <c r="F606" s="83">
        <v>15858.9</v>
      </c>
      <c r="G606" s="83" t="s">
        <v>91</v>
      </c>
    </row>
    <row r="607" spans="2:7" s="1" customFormat="1" ht="13.4" customHeight="1">
      <c r="B607" s="76">
        <v>44067</v>
      </c>
      <c r="C607" s="82">
        <v>0.64218750000000002</v>
      </c>
      <c r="D607" s="83">
        <v>4</v>
      </c>
      <c r="E607" s="83">
        <v>26.3</v>
      </c>
      <c r="F607" s="83">
        <v>105.2</v>
      </c>
      <c r="G607" s="83" t="s">
        <v>91</v>
      </c>
    </row>
    <row r="608" spans="2:7" s="1" customFormat="1" ht="13.4" customHeight="1">
      <c r="B608" s="76">
        <v>44067</v>
      </c>
      <c r="C608" s="82">
        <v>0.64218750000000002</v>
      </c>
      <c r="D608" s="83">
        <v>128</v>
      </c>
      <c r="E608" s="83">
        <v>26.3</v>
      </c>
      <c r="F608" s="83">
        <v>3366.4</v>
      </c>
      <c r="G608" s="83" t="s">
        <v>91</v>
      </c>
    </row>
    <row r="609" spans="2:7" s="1" customFormat="1" ht="13.4" customHeight="1">
      <c r="B609" s="76">
        <v>44067</v>
      </c>
      <c r="C609" s="82">
        <v>0.64224537037037044</v>
      </c>
      <c r="D609" s="83">
        <v>142</v>
      </c>
      <c r="E609" s="83">
        <v>26.3</v>
      </c>
      <c r="F609" s="83">
        <v>3734.6</v>
      </c>
      <c r="G609" s="83" t="s">
        <v>91</v>
      </c>
    </row>
    <row r="610" spans="2:7" s="1" customFormat="1" ht="13.4" customHeight="1">
      <c r="B610" s="76">
        <v>44067</v>
      </c>
      <c r="C610" s="82">
        <v>0.64224537037037044</v>
      </c>
      <c r="D610" s="83">
        <v>459</v>
      </c>
      <c r="E610" s="83">
        <v>26.3</v>
      </c>
      <c r="F610" s="83">
        <v>12071.7</v>
      </c>
      <c r="G610" s="83" t="s">
        <v>91</v>
      </c>
    </row>
    <row r="611" spans="2:7" s="1" customFormat="1" ht="13.4" customHeight="1">
      <c r="B611" s="76">
        <v>44067</v>
      </c>
      <c r="C611" s="82">
        <v>0.64314814814814814</v>
      </c>
      <c r="D611" s="83">
        <v>643</v>
      </c>
      <c r="E611" s="83">
        <v>26.3</v>
      </c>
      <c r="F611" s="83">
        <v>16910.900000000001</v>
      </c>
      <c r="G611" s="83" t="s">
        <v>91</v>
      </c>
    </row>
    <row r="612" spans="2:7" s="1" customFormat="1" ht="13.4" customHeight="1">
      <c r="B612" s="76">
        <v>44067</v>
      </c>
      <c r="C612" s="82">
        <v>0.64314814814814814</v>
      </c>
      <c r="D612" s="83">
        <v>216</v>
      </c>
      <c r="E612" s="83">
        <v>26.3</v>
      </c>
      <c r="F612" s="83">
        <v>5680.8</v>
      </c>
      <c r="G612" s="83" t="s">
        <v>91</v>
      </c>
    </row>
    <row r="613" spans="2:7" s="1" customFormat="1" ht="13.4" customHeight="1">
      <c r="B613" s="76">
        <v>44067</v>
      </c>
      <c r="C613" s="82">
        <v>0.64327546296296301</v>
      </c>
      <c r="D613" s="83">
        <v>78</v>
      </c>
      <c r="E613" s="83">
        <v>26.29</v>
      </c>
      <c r="F613" s="83">
        <v>2050.62</v>
      </c>
      <c r="G613" s="83" t="s">
        <v>91</v>
      </c>
    </row>
    <row r="614" spans="2:7" s="1" customFormat="1" ht="13.4" customHeight="1">
      <c r="B614" s="76">
        <v>44067</v>
      </c>
      <c r="C614" s="82">
        <v>0.64358796296296295</v>
      </c>
      <c r="D614" s="83">
        <v>38</v>
      </c>
      <c r="E614" s="83">
        <v>26.31</v>
      </c>
      <c r="F614" s="83">
        <v>999.78</v>
      </c>
      <c r="G614" s="83" t="s">
        <v>91</v>
      </c>
    </row>
    <row r="615" spans="2:7" s="1" customFormat="1" ht="13.4" customHeight="1">
      <c r="B615" s="76">
        <v>44067</v>
      </c>
      <c r="C615" s="82">
        <v>0.64358796296296295</v>
      </c>
      <c r="D615" s="83">
        <v>113</v>
      </c>
      <c r="E615" s="83">
        <v>26.31</v>
      </c>
      <c r="F615" s="83">
        <v>2973.0299999999997</v>
      </c>
      <c r="G615" s="83" t="s">
        <v>91</v>
      </c>
    </row>
    <row r="616" spans="2:7" s="1" customFormat="1" ht="13.4" customHeight="1">
      <c r="B616" s="76">
        <v>44067</v>
      </c>
      <c r="C616" s="82">
        <v>0.64393518518518522</v>
      </c>
      <c r="D616" s="83">
        <v>75</v>
      </c>
      <c r="E616" s="83">
        <v>26.31</v>
      </c>
      <c r="F616" s="83">
        <v>1973.25</v>
      </c>
      <c r="G616" s="83" t="s">
        <v>91</v>
      </c>
    </row>
    <row r="617" spans="2:7" s="1" customFormat="1" ht="13.4" customHeight="1">
      <c r="B617" s="76">
        <v>44067</v>
      </c>
      <c r="C617" s="82">
        <v>0.64393518518518522</v>
      </c>
      <c r="D617" s="83">
        <v>161</v>
      </c>
      <c r="E617" s="83">
        <v>26.31</v>
      </c>
      <c r="F617" s="83">
        <v>4235.91</v>
      </c>
      <c r="G617" s="83" t="s">
        <v>91</v>
      </c>
    </row>
    <row r="618" spans="2:7" s="1" customFormat="1" ht="13.4" customHeight="1">
      <c r="B618" s="76">
        <v>44067</v>
      </c>
      <c r="C618" s="82">
        <v>0.64407407407407413</v>
      </c>
      <c r="D618" s="83">
        <v>79</v>
      </c>
      <c r="E618" s="83">
        <v>26.3</v>
      </c>
      <c r="F618" s="83">
        <v>2077.7000000000003</v>
      </c>
      <c r="G618" s="83" t="s">
        <v>91</v>
      </c>
    </row>
    <row r="619" spans="2:7" s="1" customFormat="1" ht="13.4" customHeight="1">
      <c r="B619" s="76">
        <v>44067</v>
      </c>
      <c r="C619" s="82">
        <v>0.64490740740740737</v>
      </c>
      <c r="D619" s="83">
        <v>295</v>
      </c>
      <c r="E619" s="83">
        <v>26.29</v>
      </c>
      <c r="F619" s="83">
        <v>7755.55</v>
      </c>
      <c r="G619" s="83" t="s">
        <v>91</v>
      </c>
    </row>
    <row r="620" spans="2:7" s="1" customFormat="1" ht="13.4" customHeight="1">
      <c r="B620" s="76">
        <v>44067</v>
      </c>
      <c r="C620" s="82">
        <v>0.64520833333333327</v>
      </c>
      <c r="D620" s="83">
        <v>347</v>
      </c>
      <c r="E620" s="83">
        <v>26.28</v>
      </c>
      <c r="F620" s="83">
        <v>9119.16</v>
      </c>
      <c r="G620" s="83" t="s">
        <v>91</v>
      </c>
    </row>
    <row r="621" spans="2:7" s="1" customFormat="1" ht="13.4" customHeight="1">
      <c r="B621" s="76">
        <v>44067</v>
      </c>
      <c r="C621" s="82">
        <v>0.64545138888888887</v>
      </c>
      <c r="D621" s="83">
        <v>79</v>
      </c>
      <c r="E621" s="83">
        <v>26.28</v>
      </c>
      <c r="F621" s="83">
        <v>2076.12</v>
      </c>
      <c r="G621" s="83" t="s">
        <v>91</v>
      </c>
    </row>
    <row r="622" spans="2:7" s="1" customFormat="1" ht="13.4" customHeight="1">
      <c r="B622" s="76">
        <v>44067</v>
      </c>
      <c r="C622" s="82">
        <v>0.64576388888888892</v>
      </c>
      <c r="D622" s="83">
        <v>150</v>
      </c>
      <c r="E622" s="83">
        <v>26.27</v>
      </c>
      <c r="F622" s="83">
        <v>3940.5</v>
      </c>
      <c r="G622" s="83" t="s">
        <v>91</v>
      </c>
    </row>
    <row r="623" spans="2:7" s="1" customFormat="1" ht="13.4" customHeight="1">
      <c r="B623" s="76">
        <v>44067</v>
      </c>
      <c r="C623" s="82">
        <v>0.64591435185185186</v>
      </c>
      <c r="D623" s="83">
        <v>177</v>
      </c>
      <c r="E623" s="83">
        <v>26.27</v>
      </c>
      <c r="F623" s="83">
        <v>4649.79</v>
      </c>
      <c r="G623" s="83" t="s">
        <v>91</v>
      </c>
    </row>
    <row r="624" spans="2:7" s="1" customFormat="1" ht="13.4" customHeight="1">
      <c r="B624" s="76">
        <v>44067</v>
      </c>
      <c r="C624" s="82">
        <v>0.6466898148148148</v>
      </c>
      <c r="D624" s="83">
        <v>21</v>
      </c>
      <c r="E624" s="83">
        <v>26.28</v>
      </c>
      <c r="F624" s="83">
        <v>551.88</v>
      </c>
      <c r="G624" s="83" t="s">
        <v>91</v>
      </c>
    </row>
    <row r="625" spans="2:7" s="1" customFormat="1" ht="13.4" customHeight="1">
      <c r="B625" s="76">
        <v>44067</v>
      </c>
      <c r="C625" s="82">
        <v>0.64688657407407402</v>
      </c>
      <c r="D625" s="83">
        <v>1</v>
      </c>
      <c r="E625" s="83">
        <v>26.28</v>
      </c>
      <c r="F625" s="83">
        <v>26.28</v>
      </c>
      <c r="G625" s="83" t="s">
        <v>91</v>
      </c>
    </row>
    <row r="626" spans="2:7" s="1" customFormat="1" ht="13.4" customHeight="1">
      <c r="B626" s="76">
        <v>44067</v>
      </c>
      <c r="C626" s="82">
        <v>0.64701388888888889</v>
      </c>
      <c r="D626" s="83">
        <v>84</v>
      </c>
      <c r="E626" s="83">
        <v>26.28</v>
      </c>
      <c r="F626" s="83">
        <v>2207.52</v>
      </c>
      <c r="G626" s="83" t="s">
        <v>91</v>
      </c>
    </row>
    <row r="627" spans="2:7" s="1" customFormat="1" ht="13.4" customHeight="1">
      <c r="B627" s="76">
        <v>44067</v>
      </c>
      <c r="C627" s="82">
        <v>0.64733796296296298</v>
      </c>
      <c r="D627" s="83">
        <v>97</v>
      </c>
      <c r="E627" s="83">
        <v>26.28</v>
      </c>
      <c r="F627" s="83">
        <v>2549.1600000000003</v>
      </c>
      <c r="G627" s="83" t="s">
        <v>91</v>
      </c>
    </row>
    <row r="628" spans="2:7" s="1" customFormat="1" ht="13.4" customHeight="1">
      <c r="B628" s="76">
        <v>44067</v>
      </c>
      <c r="C628" s="82">
        <v>0.64734953703703701</v>
      </c>
      <c r="D628" s="83">
        <v>253</v>
      </c>
      <c r="E628" s="83">
        <v>26.28</v>
      </c>
      <c r="F628" s="83">
        <v>6648.84</v>
      </c>
      <c r="G628" s="83" t="s">
        <v>91</v>
      </c>
    </row>
    <row r="629" spans="2:7" s="1" customFormat="1" ht="13.4" customHeight="1">
      <c r="B629" s="76">
        <v>44067</v>
      </c>
      <c r="C629" s="82">
        <v>0.64734953703703701</v>
      </c>
      <c r="D629" s="83">
        <v>58</v>
      </c>
      <c r="E629" s="83">
        <v>26.28</v>
      </c>
      <c r="F629" s="83">
        <v>1524.24</v>
      </c>
      <c r="G629" s="83" t="s">
        <v>91</v>
      </c>
    </row>
    <row r="630" spans="2:7" s="1" customFormat="1" ht="13.4" customHeight="1">
      <c r="B630" s="76">
        <v>44067</v>
      </c>
      <c r="C630" s="82">
        <v>0.64861111111111114</v>
      </c>
      <c r="D630" s="83">
        <v>98</v>
      </c>
      <c r="E630" s="83">
        <v>26.29</v>
      </c>
      <c r="F630" s="83">
        <v>2576.42</v>
      </c>
      <c r="G630" s="83" t="s">
        <v>91</v>
      </c>
    </row>
    <row r="631" spans="2:7" s="1" customFormat="1" ht="13.4" customHeight="1">
      <c r="B631" s="76">
        <v>44067</v>
      </c>
      <c r="C631" s="82">
        <v>0.64861111111111114</v>
      </c>
      <c r="D631" s="83">
        <v>77</v>
      </c>
      <c r="E631" s="83">
        <v>26.29</v>
      </c>
      <c r="F631" s="83">
        <v>2024.33</v>
      </c>
      <c r="G631" s="83" t="s">
        <v>91</v>
      </c>
    </row>
    <row r="632" spans="2:7" s="1" customFormat="1" ht="13.4" customHeight="1">
      <c r="B632" s="76">
        <v>44067</v>
      </c>
      <c r="C632" s="82">
        <v>0.64861111111111114</v>
      </c>
      <c r="D632" s="83">
        <v>127</v>
      </c>
      <c r="E632" s="83">
        <v>26.29</v>
      </c>
      <c r="F632" s="83">
        <v>3338.83</v>
      </c>
      <c r="G632" s="83" t="s">
        <v>91</v>
      </c>
    </row>
    <row r="633" spans="2:7" s="1" customFormat="1" ht="13.4" customHeight="1">
      <c r="B633" s="76">
        <v>44067</v>
      </c>
      <c r="C633" s="82">
        <v>0.64861111111111114</v>
      </c>
      <c r="D633" s="83">
        <v>3</v>
      </c>
      <c r="E633" s="83">
        <v>26.29</v>
      </c>
      <c r="F633" s="83">
        <v>78.87</v>
      </c>
      <c r="G633" s="83" t="s">
        <v>91</v>
      </c>
    </row>
    <row r="634" spans="2:7" s="1" customFormat="1" ht="13.4" customHeight="1">
      <c r="B634" s="76">
        <v>44067</v>
      </c>
      <c r="C634" s="82">
        <v>0.64861111111111114</v>
      </c>
      <c r="D634" s="83">
        <v>8</v>
      </c>
      <c r="E634" s="83">
        <v>26.29</v>
      </c>
      <c r="F634" s="83">
        <v>210.32</v>
      </c>
      <c r="G634" s="83" t="s">
        <v>91</v>
      </c>
    </row>
    <row r="635" spans="2:7" s="1" customFormat="1" ht="13.4" customHeight="1">
      <c r="B635" s="76">
        <v>44067</v>
      </c>
      <c r="C635" s="82">
        <v>0.64862268518518518</v>
      </c>
      <c r="D635" s="83">
        <v>250</v>
      </c>
      <c r="E635" s="83">
        <v>26.29</v>
      </c>
      <c r="F635" s="83">
        <v>6572.5</v>
      </c>
      <c r="G635" s="83" t="s">
        <v>91</v>
      </c>
    </row>
    <row r="636" spans="2:7" s="1" customFormat="1" ht="13.4" customHeight="1">
      <c r="B636" s="76">
        <v>44067</v>
      </c>
      <c r="C636" s="82">
        <v>0.64862268518518518</v>
      </c>
      <c r="D636" s="83">
        <v>226</v>
      </c>
      <c r="E636" s="83">
        <v>26.29</v>
      </c>
      <c r="F636" s="83">
        <v>5941.54</v>
      </c>
      <c r="G636" s="83" t="s">
        <v>91</v>
      </c>
    </row>
    <row r="637" spans="2:7" s="1" customFormat="1" ht="13.4" customHeight="1">
      <c r="B637" s="76">
        <v>44067</v>
      </c>
      <c r="C637" s="82">
        <v>0.64924768518518516</v>
      </c>
      <c r="D637" s="83">
        <v>111</v>
      </c>
      <c r="E637" s="83">
        <v>26.3</v>
      </c>
      <c r="F637" s="83">
        <v>2919.3</v>
      </c>
      <c r="G637" s="83" t="s">
        <v>91</v>
      </c>
    </row>
    <row r="638" spans="2:7" s="1" customFormat="1" ht="13.4" customHeight="1">
      <c r="B638" s="76">
        <v>44067</v>
      </c>
      <c r="C638" s="82">
        <v>0.64925925925925931</v>
      </c>
      <c r="D638" s="83">
        <v>71</v>
      </c>
      <c r="E638" s="83">
        <v>26.3</v>
      </c>
      <c r="F638" s="83">
        <v>1867.3</v>
      </c>
      <c r="G638" s="83" t="s">
        <v>91</v>
      </c>
    </row>
    <row r="639" spans="2:7" s="1" customFormat="1" ht="13.4" customHeight="1">
      <c r="B639" s="76">
        <v>44067</v>
      </c>
      <c r="C639" s="82">
        <v>0.64931712962962962</v>
      </c>
      <c r="D639" s="83">
        <v>84</v>
      </c>
      <c r="E639" s="83">
        <v>26.3</v>
      </c>
      <c r="F639" s="83">
        <v>2209.2000000000003</v>
      </c>
      <c r="G639" s="83" t="s">
        <v>91</v>
      </c>
    </row>
    <row r="640" spans="2:7" s="1" customFormat="1" ht="13.4" customHeight="1">
      <c r="B640" s="76">
        <v>44067</v>
      </c>
      <c r="C640" s="82">
        <v>0.64959490740740744</v>
      </c>
      <c r="D640" s="83">
        <v>138</v>
      </c>
      <c r="E640" s="83">
        <v>26.3</v>
      </c>
      <c r="F640" s="83">
        <v>3629.4</v>
      </c>
      <c r="G640" s="83" t="s">
        <v>91</v>
      </c>
    </row>
    <row r="641" spans="2:7" s="1" customFormat="1" ht="13.4" customHeight="1">
      <c r="B641" s="76">
        <v>44067</v>
      </c>
      <c r="C641" s="82">
        <v>0.64976851851851858</v>
      </c>
      <c r="D641" s="83">
        <v>158</v>
      </c>
      <c r="E641" s="83">
        <v>26.29</v>
      </c>
      <c r="F641" s="83">
        <v>4153.82</v>
      </c>
      <c r="G641" s="83" t="s">
        <v>91</v>
      </c>
    </row>
    <row r="642" spans="2:7" s="1" customFormat="1" ht="13.4" customHeight="1">
      <c r="B642" s="76">
        <v>44067</v>
      </c>
      <c r="C642" s="82">
        <v>0.64986111111111111</v>
      </c>
      <c r="D642" s="83">
        <v>93</v>
      </c>
      <c r="E642" s="83">
        <v>26.28</v>
      </c>
      <c r="F642" s="83">
        <v>2444.04</v>
      </c>
      <c r="G642" s="83" t="s">
        <v>91</v>
      </c>
    </row>
    <row r="643" spans="2:7" s="1" customFormat="1" ht="13.4" customHeight="1">
      <c r="B643" s="76">
        <v>44067</v>
      </c>
      <c r="C643" s="82">
        <v>0.64986111111111111</v>
      </c>
      <c r="D643" s="83">
        <v>226</v>
      </c>
      <c r="E643" s="83">
        <v>26.28</v>
      </c>
      <c r="F643" s="83">
        <v>5939.2800000000007</v>
      </c>
      <c r="G643" s="83" t="s">
        <v>91</v>
      </c>
    </row>
    <row r="644" spans="2:7" s="1" customFormat="1" ht="13.4" customHeight="1">
      <c r="B644" s="76">
        <v>44067</v>
      </c>
      <c r="C644" s="82">
        <v>0.64986111111111111</v>
      </c>
      <c r="D644" s="83">
        <v>77</v>
      </c>
      <c r="E644" s="83">
        <v>26.28</v>
      </c>
      <c r="F644" s="83">
        <v>2023.5600000000002</v>
      </c>
      <c r="G644" s="83" t="s">
        <v>91</v>
      </c>
    </row>
    <row r="645" spans="2:7" s="1" customFormat="1" ht="13.4" customHeight="1">
      <c r="B645" s="76">
        <v>44067</v>
      </c>
      <c r="C645" s="82">
        <v>0.64998842592592598</v>
      </c>
      <c r="D645" s="83">
        <v>175</v>
      </c>
      <c r="E645" s="83">
        <v>26.28</v>
      </c>
      <c r="F645" s="83">
        <v>4599</v>
      </c>
      <c r="G645" s="83" t="s">
        <v>91</v>
      </c>
    </row>
    <row r="646" spans="2:7" s="1" customFormat="1" ht="13.4" customHeight="1">
      <c r="B646" s="76">
        <v>44067</v>
      </c>
      <c r="C646" s="82">
        <v>0.64998842592592598</v>
      </c>
      <c r="D646" s="83">
        <v>105</v>
      </c>
      <c r="E646" s="83">
        <v>26.28</v>
      </c>
      <c r="F646" s="83">
        <v>2759.4</v>
      </c>
      <c r="G646" s="83" t="s">
        <v>91</v>
      </c>
    </row>
    <row r="647" spans="2:7" s="1" customFormat="1" ht="13.4" customHeight="1">
      <c r="B647" s="76">
        <v>44067</v>
      </c>
      <c r="C647" s="82">
        <v>0.64998842592592598</v>
      </c>
      <c r="D647" s="83">
        <v>122</v>
      </c>
      <c r="E647" s="83">
        <v>26.28</v>
      </c>
      <c r="F647" s="83">
        <v>3206.1600000000003</v>
      </c>
      <c r="G647" s="83" t="s">
        <v>91</v>
      </c>
    </row>
    <row r="648" spans="2:7" s="1" customFormat="1" ht="13.4" customHeight="1">
      <c r="B648" s="76">
        <v>44067</v>
      </c>
      <c r="C648" s="82">
        <v>0.6501851851851852</v>
      </c>
      <c r="D648" s="83">
        <v>673</v>
      </c>
      <c r="E648" s="83">
        <v>26.28</v>
      </c>
      <c r="F648" s="83">
        <v>17686.440000000002</v>
      </c>
      <c r="G648" s="83" t="s">
        <v>91</v>
      </c>
    </row>
    <row r="649" spans="2:7" s="1" customFormat="1" ht="13.4" customHeight="1">
      <c r="B649" s="76">
        <v>44067</v>
      </c>
      <c r="C649" s="82">
        <v>0.6501851851851852</v>
      </c>
      <c r="D649" s="83">
        <v>125</v>
      </c>
      <c r="E649" s="83">
        <v>26.28</v>
      </c>
      <c r="F649" s="83">
        <v>3285</v>
      </c>
      <c r="G649" s="83" t="s">
        <v>91</v>
      </c>
    </row>
    <row r="650" spans="2:7" s="1" customFormat="1" ht="13.4" customHeight="1">
      <c r="B650" s="76">
        <v>44067</v>
      </c>
      <c r="C650" s="82">
        <v>0.65181712962962968</v>
      </c>
      <c r="D650" s="83">
        <v>74</v>
      </c>
      <c r="E650" s="83">
        <v>26.31</v>
      </c>
      <c r="F650" s="83">
        <v>1946.9399999999998</v>
      </c>
      <c r="G650" s="83" t="s">
        <v>91</v>
      </c>
    </row>
    <row r="651" spans="2:7" s="1" customFormat="1" ht="13.4" customHeight="1">
      <c r="B651" s="76">
        <v>44067</v>
      </c>
      <c r="C651" s="82">
        <v>0.65203703703703708</v>
      </c>
      <c r="D651" s="83">
        <v>9</v>
      </c>
      <c r="E651" s="83">
        <v>26.31</v>
      </c>
      <c r="F651" s="83">
        <v>236.79</v>
      </c>
      <c r="G651" s="83" t="s">
        <v>91</v>
      </c>
    </row>
    <row r="652" spans="2:7" s="1" customFormat="1" ht="13.4" customHeight="1">
      <c r="B652" s="76">
        <v>44067</v>
      </c>
      <c r="C652" s="82">
        <v>0.65203703703703708</v>
      </c>
      <c r="D652" s="83">
        <v>14</v>
      </c>
      <c r="E652" s="83">
        <v>26.31</v>
      </c>
      <c r="F652" s="83">
        <v>368.34</v>
      </c>
      <c r="G652" s="83" t="s">
        <v>91</v>
      </c>
    </row>
    <row r="653" spans="2:7" s="1" customFormat="1" ht="13.4" customHeight="1">
      <c r="B653" s="76">
        <v>44067</v>
      </c>
      <c r="C653" s="82">
        <v>0.65211805555555558</v>
      </c>
      <c r="D653" s="83">
        <v>74</v>
      </c>
      <c r="E653" s="83">
        <v>26.32</v>
      </c>
      <c r="F653" s="83">
        <v>1947.68</v>
      </c>
      <c r="G653" s="83" t="s">
        <v>91</v>
      </c>
    </row>
    <row r="654" spans="2:7" s="1" customFormat="1" ht="13.4" customHeight="1">
      <c r="B654" s="76">
        <v>44067</v>
      </c>
      <c r="C654" s="82">
        <v>0.65225694444444449</v>
      </c>
      <c r="D654" s="83">
        <v>10</v>
      </c>
      <c r="E654" s="83">
        <v>26.32</v>
      </c>
      <c r="F654" s="83">
        <v>263.2</v>
      </c>
      <c r="G654" s="83" t="s">
        <v>91</v>
      </c>
    </row>
    <row r="655" spans="2:7" s="1" customFormat="1" ht="13.4" customHeight="1">
      <c r="B655" s="76">
        <v>44067</v>
      </c>
      <c r="C655" s="82">
        <v>0.65225694444444449</v>
      </c>
      <c r="D655" s="83">
        <v>16</v>
      </c>
      <c r="E655" s="83">
        <v>26.32</v>
      </c>
      <c r="F655" s="83">
        <v>421.12</v>
      </c>
      <c r="G655" s="83" t="s">
        <v>91</v>
      </c>
    </row>
    <row r="656" spans="2:7" s="1" customFormat="1" ht="13.4" customHeight="1">
      <c r="B656" s="76">
        <v>44067</v>
      </c>
      <c r="C656" s="82">
        <v>0.6527546296296296</v>
      </c>
      <c r="D656" s="83">
        <v>73</v>
      </c>
      <c r="E656" s="83">
        <v>26.33</v>
      </c>
      <c r="F656" s="83">
        <v>1922.09</v>
      </c>
      <c r="G656" s="83" t="s">
        <v>91</v>
      </c>
    </row>
    <row r="657" spans="2:7" s="1" customFormat="1" ht="13.4" customHeight="1">
      <c r="B657" s="76">
        <v>44067</v>
      </c>
      <c r="C657" s="82">
        <v>0.65284722222222225</v>
      </c>
      <c r="D657" s="83">
        <v>58</v>
      </c>
      <c r="E657" s="83">
        <v>26.33</v>
      </c>
      <c r="F657" s="83">
        <v>1527.1399999999999</v>
      </c>
      <c r="G657" s="83" t="s">
        <v>91</v>
      </c>
    </row>
    <row r="658" spans="2:7" s="1" customFormat="1" ht="13.4" customHeight="1">
      <c r="B658" s="76">
        <v>44067</v>
      </c>
      <c r="C658" s="82">
        <v>0.65284722222222225</v>
      </c>
      <c r="D658" s="83">
        <v>17</v>
      </c>
      <c r="E658" s="83">
        <v>26.33</v>
      </c>
      <c r="F658" s="83">
        <v>447.60999999999996</v>
      </c>
      <c r="G658" s="83" t="s">
        <v>91</v>
      </c>
    </row>
    <row r="659" spans="2:7" s="1" customFormat="1" ht="13.4" customHeight="1">
      <c r="B659" s="76">
        <v>44067</v>
      </c>
      <c r="C659" s="82">
        <v>0.65289351851851851</v>
      </c>
      <c r="D659" s="83">
        <v>75</v>
      </c>
      <c r="E659" s="83">
        <v>26.33</v>
      </c>
      <c r="F659" s="83">
        <v>1974.7499999999998</v>
      </c>
      <c r="G659" s="83" t="s">
        <v>91</v>
      </c>
    </row>
    <row r="660" spans="2:7" s="1" customFormat="1" ht="13.4" customHeight="1">
      <c r="B660" s="76">
        <v>44067</v>
      </c>
      <c r="C660" s="82">
        <v>0.65303240740740742</v>
      </c>
      <c r="D660" s="83">
        <v>109</v>
      </c>
      <c r="E660" s="83">
        <v>26.33</v>
      </c>
      <c r="F660" s="83">
        <v>2869.97</v>
      </c>
      <c r="G660" s="83" t="s">
        <v>91</v>
      </c>
    </row>
    <row r="661" spans="2:7" s="1" customFormat="1" ht="13.4" customHeight="1">
      <c r="B661" s="76">
        <v>44067</v>
      </c>
      <c r="C661" s="82">
        <v>0.65310185185185188</v>
      </c>
      <c r="D661" s="83">
        <v>49</v>
      </c>
      <c r="E661" s="83">
        <v>26.33</v>
      </c>
      <c r="F661" s="83">
        <v>1290.1699999999998</v>
      </c>
      <c r="G661" s="83" t="s">
        <v>91</v>
      </c>
    </row>
    <row r="662" spans="2:7" s="1" customFormat="1" ht="13.4" customHeight="1">
      <c r="B662" s="76">
        <v>44067</v>
      </c>
      <c r="C662" s="82">
        <v>0.65310185185185188</v>
      </c>
      <c r="D662" s="83">
        <v>52</v>
      </c>
      <c r="E662" s="83">
        <v>26.33</v>
      </c>
      <c r="F662" s="83">
        <v>1369.1599999999999</v>
      </c>
      <c r="G662" s="83" t="s">
        <v>91</v>
      </c>
    </row>
    <row r="663" spans="2:7" s="1" customFormat="1" ht="13.4" customHeight="1">
      <c r="B663" s="76">
        <v>44067</v>
      </c>
      <c r="C663" s="82">
        <v>0.65317129629629633</v>
      </c>
      <c r="D663" s="83">
        <v>89</v>
      </c>
      <c r="E663" s="83">
        <v>26.33</v>
      </c>
      <c r="F663" s="83">
        <v>2343.37</v>
      </c>
      <c r="G663" s="83" t="s">
        <v>91</v>
      </c>
    </row>
    <row r="664" spans="2:7" s="1" customFormat="1" ht="13.4" customHeight="1">
      <c r="B664" s="76">
        <v>44067</v>
      </c>
      <c r="C664" s="82">
        <v>0.65317129629629633</v>
      </c>
      <c r="D664" s="83">
        <v>3</v>
      </c>
      <c r="E664" s="83">
        <v>26.33</v>
      </c>
      <c r="F664" s="83">
        <v>78.989999999999995</v>
      </c>
      <c r="G664" s="83" t="s">
        <v>91</v>
      </c>
    </row>
    <row r="665" spans="2:7" s="1" customFormat="1" ht="13.4" customHeight="1">
      <c r="B665" s="76">
        <v>44067</v>
      </c>
      <c r="C665" s="82">
        <v>0.6532175925925926</v>
      </c>
      <c r="D665" s="83">
        <v>76</v>
      </c>
      <c r="E665" s="83">
        <v>26.33</v>
      </c>
      <c r="F665" s="83">
        <v>2001.08</v>
      </c>
      <c r="G665" s="83" t="s">
        <v>91</v>
      </c>
    </row>
    <row r="666" spans="2:7" s="1" customFormat="1" ht="13.4" customHeight="1">
      <c r="B666" s="76">
        <v>44067</v>
      </c>
      <c r="C666" s="82">
        <v>0.65337962962962959</v>
      </c>
      <c r="D666" s="83">
        <v>89</v>
      </c>
      <c r="E666" s="83">
        <v>26.33</v>
      </c>
      <c r="F666" s="83">
        <v>2343.37</v>
      </c>
      <c r="G666" s="83" t="s">
        <v>91</v>
      </c>
    </row>
    <row r="667" spans="2:7" s="1" customFormat="1" ht="13.4" customHeight="1">
      <c r="B667" s="76">
        <v>44067</v>
      </c>
      <c r="C667" s="82">
        <v>0.65347222222222223</v>
      </c>
      <c r="D667" s="83">
        <v>73</v>
      </c>
      <c r="E667" s="83">
        <v>26.33</v>
      </c>
      <c r="F667" s="83">
        <v>1922.09</v>
      </c>
      <c r="G667" s="83" t="s">
        <v>91</v>
      </c>
    </row>
    <row r="668" spans="2:7" s="1" customFormat="1" ht="13.4" customHeight="1">
      <c r="B668" s="76">
        <v>44067</v>
      </c>
      <c r="C668" s="82">
        <v>0.65355324074074073</v>
      </c>
      <c r="D668" s="83">
        <v>72</v>
      </c>
      <c r="E668" s="83">
        <v>26.33</v>
      </c>
      <c r="F668" s="83">
        <v>1895.7599999999998</v>
      </c>
      <c r="G668" s="83" t="s">
        <v>91</v>
      </c>
    </row>
    <row r="669" spans="2:7" s="1" customFormat="1" ht="13.4" customHeight="1">
      <c r="B669" s="76">
        <v>44067</v>
      </c>
      <c r="C669" s="82">
        <v>0.65357638888888892</v>
      </c>
      <c r="D669" s="83">
        <v>34</v>
      </c>
      <c r="E669" s="83">
        <v>26.33</v>
      </c>
      <c r="F669" s="83">
        <v>895.21999999999991</v>
      </c>
      <c r="G669" s="83" t="s">
        <v>91</v>
      </c>
    </row>
    <row r="670" spans="2:7" s="1" customFormat="1" ht="13.4" customHeight="1">
      <c r="B670" s="76">
        <v>44067</v>
      </c>
      <c r="C670" s="82">
        <v>0.65357638888888892</v>
      </c>
      <c r="D670" s="83">
        <v>83</v>
      </c>
      <c r="E670" s="83">
        <v>26.33</v>
      </c>
      <c r="F670" s="83">
        <v>2185.39</v>
      </c>
      <c r="G670" s="83" t="s">
        <v>91</v>
      </c>
    </row>
    <row r="671" spans="2:7" s="1" customFormat="1" ht="13.4" customHeight="1">
      <c r="B671" s="76">
        <v>44067</v>
      </c>
      <c r="C671" s="82">
        <v>0.65358796296296295</v>
      </c>
      <c r="D671" s="83">
        <v>90</v>
      </c>
      <c r="E671" s="83">
        <v>26.33</v>
      </c>
      <c r="F671" s="83">
        <v>2369.6999999999998</v>
      </c>
      <c r="G671" s="83" t="s">
        <v>91</v>
      </c>
    </row>
    <row r="672" spans="2:7" s="1" customFormat="1" ht="13.4" customHeight="1">
      <c r="B672" s="76">
        <v>44067</v>
      </c>
      <c r="C672" s="82">
        <v>0.65372685185185186</v>
      </c>
      <c r="D672" s="83">
        <v>83</v>
      </c>
      <c r="E672" s="83">
        <v>26.33</v>
      </c>
      <c r="F672" s="83">
        <v>2185.39</v>
      </c>
      <c r="G672" s="83" t="s">
        <v>91</v>
      </c>
    </row>
    <row r="673" spans="2:7" s="1" customFormat="1" ht="13.4" customHeight="1">
      <c r="B673" s="76">
        <v>44067</v>
      </c>
      <c r="C673" s="82">
        <v>0.65372685185185186</v>
      </c>
      <c r="D673" s="83">
        <v>1083</v>
      </c>
      <c r="E673" s="83">
        <v>26.33</v>
      </c>
      <c r="F673" s="83">
        <v>28515.39</v>
      </c>
      <c r="G673" s="83" t="s">
        <v>91</v>
      </c>
    </row>
    <row r="674" spans="2:7" s="1" customFormat="1" ht="13.4" customHeight="1">
      <c r="B674" s="76">
        <v>44067</v>
      </c>
      <c r="C674" s="82">
        <v>0.65380787037037036</v>
      </c>
      <c r="D674" s="83">
        <v>82</v>
      </c>
      <c r="E674" s="83">
        <v>26.33</v>
      </c>
      <c r="F674" s="83">
        <v>2159.06</v>
      </c>
      <c r="G674" s="83" t="s">
        <v>91</v>
      </c>
    </row>
    <row r="675" spans="2:7" s="1" customFormat="1" ht="13.4" customHeight="1">
      <c r="B675" s="76">
        <v>44067</v>
      </c>
      <c r="C675" s="82">
        <v>0.65446759259259257</v>
      </c>
      <c r="D675" s="83">
        <v>493</v>
      </c>
      <c r="E675" s="83">
        <v>26.32</v>
      </c>
      <c r="F675" s="83">
        <v>12975.76</v>
      </c>
      <c r="G675" s="83" t="s">
        <v>91</v>
      </c>
    </row>
    <row r="676" spans="2:7" s="1" customFormat="1" ht="13.4" customHeight="1">
      <c r="B676" s="76">
        <v>44067</v>
      </c>
      <c r="C676" s="82">
        <v>0.65464120370370371</v>
      </c>
      <c r="D676" s="83">
        <v>159</v>
      </c>
      <c r="E676" s="83">
        <v>26.32</v>
      </c>
      <c r="F676" s="83">
        <v>4184.88</v>
      </c>
      <c r="G676" s="83" t="s">
        <v>91</v>
      </c>
    </row>
    <row r="677" spans="2:7" s="1" customFormat="1" ht="13.4" customHeight="1">
      <c r="B677" s="76">
        <v>44067</v>
      </c>
      <c r="C677" s="82">
        <v>0.65549768518518514</v>
      </c>
      <c r="D677" s="83">
        <v>565</v>
      </c>
      <c r="E677" s="83">
        <v>26.34</v>
      </c>
      <c r="F677" s="83">
        <v>14882.1</v>
      </c>
      <c r="G677" s="83" t="s">
        <v>91</v>
      </c>
    </row>
    <row r="678" spans="2:7" s="1" customFormat="1" ht="13.4" customHeight="1">
      <c r="B678" s="76">
        <v>44067</v>
      </c>
      <c r="C678" s="82">
        <v>0.65549768518518514</v>
      </c>
      <c r="D678" s="83">
        <v>205</v>
      </c>
      <c r="E678" s="83">
        <v>26.34</v>
      </c>
      <c r="F678" s="83">
        <v>5399.7</v>
      </c>
      <c r="G678" s="83" t="s">
        <v>91</v>
      </c>
    </row>
    <row r="679" spans="2:7" s="1" customFormat="1" ht="13.4" customHeight="1">
      <c r="B679" s="76">
        <v>44067</v>
      </c>
      <c r="C679" s="82">
        <v>0.65692129629629636</v>
      </c>
      <c r="D679" s="83">
        <v>764</v>
      </c>
      <c r="E679" s="83">
        <v>26.35</v>
      </c>
      <c r="F679" s="83">
        <v>20131.400000000001</v>
      </c>
      <c r="G679" s="83" t="s">
        <v>91</v>
      </c>
    </row>
    <row r="680" spans="2:7" s="1" customFormat="1" ht="13.4" customHeight="1">
      <c r="B680" s="76">
        <v>44067</v>
      </c>
      <c r="C680" s="82">
        <v>0.65706018518518516</v>
      </c>
      <c r="D680" s="83">
        <v>326</v>
      </c>
      <c r="E680" s="83">
        <v>26.35</v>
      </c>
      <c r="F680" s="83">
        <v>8590.1</v>
      </c>
      <c r="G680" s="83" t="s">
        <v>91</v>
      </c>
    </row>
    <row r="681" spans="2:7" s="1" customFormat="1" ht="13.4" customHeight="1">
      <c r="B681" s="76">
        <v>44067</v>
      </c>
      <c r="C681" s="82">
        <v>0.65706018518518516</v>
      </c>
      <c r="D681" s="83">
        <v>67</v>
      </c>
      <c r="E681" s="83">
        <v>26.35</v>
      </c>
      <c r="F681" s="83">
        <v>1765.45</v>
      </c>
      <c r="G681" s="83" t="s">
        <v>91</v>
      </c>
    </row>
    <row r="682" spans="2:7" s="1" customFormat="1" ht="13.4" customHeight="1">
      <c r="B682" s="76">
        <v>44067</v>
      </c>
      <c r="C682" s="82">
        <v>0.65712962962962962</v>
      </c>
      <c r="D682" s="83">
        <v>149</v>
      </c>
      <c r="E682" s="83">
        <v>26.35</v>
      </c>
      <c r="F682" s="83">
        <v>3926.15</v>
      </c>
      <c r="G682" s="83" t="s">
        <v>91</v>
      </c>
    </row>
    <row r="683" spans="2:7" s="1" customFormat="1" ht="13.4" customHeight="1">
      <c r="B683" s="76">
        <v>44067</v>
      </c>
      <c r="C683" s="82">
        <v>0.65716435185185185</v>
      </c>
      <c r="D683" s="83">
        <v>35</v>
      </c>
      <c r="E683" s="83">
        <v>26.34</v>
      </c>
      <c r="F683" s="83">
        <v>921.9</v>
      </c>
      <c r="G683" s="83" t="s">
        <v>91</v>
      </c>
    </row>
    <row r="684" spans="2:7" s="1" customFormat="1" ht="13.4" customHeight="1">
      <c r="B684" s="76">
        <v>44067</v>
      </c>
      <c r="C684" s="82">
        <v>0.65938657407407408</v>
      </c>
      <c r="D684" s="83">
        <v>250</v>
      </c>
      <c r="E684" s="83">
        <v>26.37</v>
      </c>
      <c r="F684" s="83">
        <v>6592.5</v>
      </c>
      <c r="G684" s="83" t="s">
        <v>91</v>
      </c>
    </row>
    <row r="685" spans="2:7" s="1" customFormat="1" ht="13.4" customHeight="1">
      <c r="B685" s="76">
        <v>44067</v>
      </c>
      <c r="C685" s="82">
        <v>0.65938657407407408</v>
      </c>
      <c r="D685" s="83">
        <v>149</v>
      </c>
      <c r="E685" s="83">
        <v>26.37</v>
      </c>
      <c r="F685" s="83">
        <v>3929.13</v>
      </c>
      <c r="G685" s="83" t="s">
        <v>91</v>
      </c>
    </row>
    <row r="686" spans="2:7" s="1" customFormat="1" ht="13.4" customHeight="1">
      <c r="B686" s="76">
        <v>44067</v>
      </c>
      <c r="C686" s="82">
        <v>0.65949074074074077</v>
      </c>
      <c r="D686" s="83">
        <v>72</v>
      </c>
      <c r="E686" s="83">
        <v>26.37</v>
      </c>
      <c r="F686" s="83">
        <v>1898.64</v>
      </c>
      <c r="G686" s="83" t="s">
        <v>91</v>
      </c>
    </row>
    <row r="687" spans="2:7" s="1" customFormat="1" ht="13.4" customHeight="1">
      <c r="B687" s="76">
        <v>44067</v>
      </c>
      <c r="C687" s="82">
        <v>0.65953703703703703</v>
      </c>
      <c r="D687" s="83">
        <v>68</v>
      </c>
      <c r="E687" s="83">
        <v>26.37</v>
      </c>
      <c r="F687" s="83">
        <v>1793.16</v>
      </c>
      <c r="G687" s="83" t="s">
        <v>91</v>
      </c>
    </row>
    <row r="688" spans="2:7" s="1" customFormat="1" ht="13.4" customHeight="1">
      <c r="B688" s="76">
        <v>44067</v>
      </c>
      <c r="C688" s="82">
        <v>0.65954861111111118</v>
      </c>
      <c r="D688" s="83">
        <v>74</v>
      </c>
      <c r="E688" s="83">
        <v>26.37</v>
      </c>
      <c r="F688" s="83">
        <v>1951.38</v>
      </c>
      <c r="G688" s="83" t="s">
        <v>91</v>
      </c>
    </row>
    <row r="689" spans="2:7" s="1" customFormat="1" ht="13.4" customHeight="1">
      <c r="B689" s="76">
        <v>44067</v>
      </c>
      <c r="C689" s="82">
        <v>0.65962962962962968</v>
      </c>
      <c r="D689" s="83">
        <v>42</v>
      </c>
      <c r="E689" s="83">
        <v>26.37</v>
      </c>
      <c r="F689" s="83">
        <v>1107.54</v>
      </c>
      <c r="G689" s="83" t="s">
        <v>91</v>
      </c>
    </row>
    <row r="690" spans="2:7" s="1" customFormat="1" ht="13.4" customHeight="1">
      <c r="B690" s="76">
        <v>44067</v>
      </c>
      <c r="C690" s="82">
        <v>0.65962962962962968</v>
      </c>
      <c r="D690" s="83">
        <v>34</v>
      </c>
      <c r="E690" s="83">
        <v>26.37</v>
      </c>
      <c r="F690" s="83">
        <v>896.58</v>
      </c>
      <c r="G690" s="83" t="s">
        <v>91</v>
      </c>
    </row>
    <row r="691" spans="2:7" s="1" customFormat="1" ht="13.4" customHeight="1">
      <c r="B691" s="76">
        <v>44067</v>
      </c>
      <c r="C691" s="82">
        <v>0.65962962962962968</v>
      </c>
      <c r="D691" s="83">
        <v>143</v>
      </c>
      <c r="E691" s="83">
        <v>26.37</v>
      </c>
      <c r="F691" s="83">
        <v>3770.9100000000003</v>
      </c>
      <c r="G691" s="83" t="s">
        <v>91</v>
      </c>
    </row>
    <row r="692" spans="2:7" s="1" customFormat="1" ht="13.4" customHeight="1">
      <c r="B692" s="76">
        <v>44067</v>
      </c>
      <c r="C692" s="82">
        <v>0.65964120370370372</v>
      </c>
      <c r="D692" s="83">
        <v>117</v>
      </c>
      <c r="E692" s="83">
        <v>26.37</v>
      </c>
      <c r="F692" s="83">
        <v>3085.29</v>
      </c>
      <c r="G692" s="83" t="s">
        <v>91</v>
      </c>
    </row>
    <row r="693" spans="2:7" s="1" customFormat="1" ht="13.4" customHeight="1">
      <c r="B693" s="76">
        <v>44067</v>
      </c>
      <c r="C693" s="82">
        <v>0.65964120370370372</v>
      </c>
      <c r="D693" s="83">
        <v>54</v>
      </c>
      <c r="E693" s="83">
        <v>26.37</v>
      </c>
      <c r="F693" s="83">
        <v>1423.98</v>
      </c>
      <c r="G693" s="83" t="s">
        <v>91</v>
      </c>
    </row>
    <row r="694" spans="2:7" s="1" customFormat="1" ht="13.4" customHeight="1">
      <c r="B694" s="76">
        <v>44067</v>
      </c>
      <c r="C694" s="82">
        <v>0.66082175925925923</v>
      </c>
      <c r="D694" s="83">
        <v>168</v>
      </c>
      <c r="E694" s="83">
        <v>26.39</v>
      </c>
      <c r="F694" s="83">
        <v>4433.5200000000004</v>
      </c>
      <c r="G694" s="83" t="s">
        <v>91</v>
      </c>
    </row>
    <row r="695" spans="2:7" s="1" customFormat="1" ht="13.4" customHeight="1">
      <c r="B695" s="76">
        <v>44067</v>
      </c>
      <c r="C695" s="82">
        <v>0.66082175925925923</v>
      </c>
      <c r="D695" s="83">
        <v>182</v>
      </c>
      <c r="E695" s="83">
        <v>26.39</v>
      </c>
      <c r="F695" s="83">
        <v>4802.9800000000005</v>
      </c>
      <c r="G695" s="83" t="s">
        <v>91</v>
      </c>
    </row>
    <row r="696" spans="2:7" s="1" customFormat="1" ht="13.4" customHeight="1">
      <c r="B696" s="76">
        <v>44067</v>
      </c>
      <c r="C696" s="82">
        <v>0.66089120370370369</v>
      </c>
      <c r="D696" s="83">
        <v>69</v>
      </c>
      <c r="E696" s="83">
        <v>26.39</v>
      </c>
      <c r="F696" s="83">
        <v>1820.91</v>
      </c>
      <c r="G696" s="83" t="s">
        <v>91</v>
      </c>
    </row>
    <row r="697" spans="2:7" s="1" customFormat="1" ht="13.4" customHeight="1">
      <c r="B697" s="76">
        <v>44067</v>
      </c>
      <c r="C697" s="82">
        <v>0.66094907407407411</v>
      </c>
      <c r="D697" s="83">
        <v>71</v>
      </c>
      <c r="E697" s="83">
        <v>26.39</v>
      </c>
      <c r="F697" s="83">
        <v>1873.69</v>
      </c>
      <c r="G697" s="83" t="s">
        <v>91</v>
      </c>
    </row>
    <row r="698" spans="2:7" s="1" customFormat="1" ht="13.4" customHeight="1">
      <c r="B698" s="76">
        <v>44067</v>
      </c>
      <c r="C698" s="82">
        <v>0.66096064814814814</v>
      </c>
      <c r="D698" s="83">
        <v>69</v>
      </c>
      <c r="E698" s="83">
        <v>26.39</v>
      </c>
      <c r="F698" s="83">
        <v>1820.91</v>
      </c>
      <c r="G698" s="83" t="s">
        <v>91</v>
      </c>
    </row>
    <row r="699" spans="2:7" s="1" customFormat="1" ht="13.4" customHeight="1">
      <c r="B699" s="76">
        <v>44067</v>
      </c>
      <c r="C699" s="82">
        <v>0.66108796296296302</v>
      </c>
      <c r="D699" s="83">
        <v>70</v>
      </c>
      <c r="E699" s="83">
        <v>26.39</v>
      </c>
      <c r="F699" s="83">
        <v>1847.3</v>
      </c>
      <c r="G699" s="83" t="s">
        <v>91</v>
      </c>
    </row>
    <row r="700" spans="2:7" s="1" customFormat="1" ht="13.4" customHeight="1">
      <c r="B700" s="76">
        <v>44067</v>
      </c>
      <c r="C700" s="82">
        <v>0.66178240740740735</v>
      </c>
      <c r="D700" s="83">
        <v>35</v>
      </c>
      <c r="E700" s="83">
        <v>26.38</v>
      </c>
      <c r="F700" s="83">
        <v>923.3</v>
      </c>
      <c r="G700" s="83" t="s">
        <v>91</v>
      </c>
    </row>
    <row r="701" spans="2:7" s="1" customFormat="1" ht="13.4" customHeight="1">
      <c r="B701" s="76">
        <v>44067</v>
      </c>
      <c r="C701" s="82">
        <v>0.66178240740740735</v>
      </c>
      <c r="D701" s="83">
        <v>80</v>
      </c>
      <c r="E701" s="83">
        <v>26.38</v>
      </c>
      <c r="F701" s="83">
        <v>2110.4</v>
      </c>
      <c r="G701" s="83" t="s">
        <v>91</v>
      </c>
    </row>
    <row r="702" spans="2:7" s="1" customFormat="1" ht="13.4" customHeight="1">
      <c r="B702" s="76">
        <v>44067</v>
      </c>
      <c r="C702" s="82">
        <v>0.66194444444444445</v>
      </c>
      <c r="D702" s="83">
        <v>195</v>
      </c>
      <c r="E702" s="83">
        <v>26.39</v>
      </c>
      <c r="F702" s="83">
        <v>5146.05</v>
      </c>
      <c r="G702" s="83" t="s">
        <v>91</v>
      </c>
    </row>
    <row r="703" spans="2:7" s="1" customFormat="1" ht="13.4" customHeight="1">
      <c r="B703" s="76">
        <v>44067</v>
      </c>
      <c r="C703" s="82">
        <v>0.66194444444444445</v>
      </c>
      <c r="D703" s="83">
        <v>26</v>
      </c>
      <c r="E703" s="83">
        <v>26.39</v>
      </c>
      <c r="F703" s="83">
        <v>686.14</v>
      </c>
      <c r="G703" s="83" t="s">
        <v>91</v>
      </c>
    </row>
    <row r="704" spans="2:7" s="1" customFormat="1" ht="13.4" customHeight="1">
      <c r="B704" s="76">
        <v>44067</v>
      </c>
      <c r="C704" s="82">
        <v>0.66196759259259264</v>
      </c>
      <c r="D704" s="83">
        <v>75</v>
      </c>
      <c r="E704" s="83">
        <v>26.39</v>
      </c>
      <c r="F704" s="83">
        <v>1979.25</v>
      </c>
      <c r="G704" s="83" t="s">
        <v>91</v>
      </c>
    </row>
    <row r="705" spans="2:7" s="1" customFormat="1" ht="13.4" customHeight="1">
      <c r="B705" s="76">
        <v>44067</v>
      </c>
      <c r="C705" s="82">
        <v>0.66197916666666667</v>
      </c>
      <c r="D705" s="83">
        <v>96</v>
      </c>
      <c r="E705" s="83">
        <v>26.39</v>
      </c>
      <c r="F705" s="83">
        <v>2533.44</v>
      </c>
      <c r="G705" s="83" t="s">
        <v>91</v>
      </c>
    </row>
    <row r="706" spans="2:7" s="1" customFormat="1" ht="13.4" customHeight="1">
      <c r="B706" s="76">
        <v>44067</v>
      </c>
      <c r="C706" s="82">
        <v>0.66200231481481475</v>
      </c>
      <c r="D706" s="83">
        <v>95</v>
      </c>
      <c r="E706" s="83">
        <v>26.39</v>
      </c>
      <c r="F706" s="83">
        <v>2507.0500000000002</v>
      </c>
      <c r="G706" s="83" t="s">
        <v>91</v>
      </c>
    </row>
    <row r="707" spans="2:7" s="1" customFormat="1" ht="13.4" customHeight="1">
      <c r="B707" s="76">
        <v>44067</v>
      </c>
      <c r="C707" s="82">
        <v>0.6620138888888889</v>
      </c>
      <c r="D707" s="83">
        <v>33</v>
      </c>
      <c r="E707" s="83">
        <v>26.39</v>
      </c>
      <c r="F707" s="83">
        <v>870.87</v>
      </c>
      <c r="G707" s="83" t="s">
        <v>91</v>
      </c>
    </row>
    <row r="708" spans="2:7" s="1" customFormat="1" ht="13.4" customHeight="1">
      <c r="B708" s="76">
        <v>44067</v>
      </c>
      <c r="C708" s="82">
        <v>0.6620138888888889</v>
      </c>
      <c r="D708" s="83">
        <v>50</v>
      </c>
      <c r="E708" s="83">
        <v>26.39</v>
      </c>
      <c r="F708" s="83">
        <v>1319.5</v>
      </c>
      <c r="G708" s="83" t="s">
        <v>91</v>
      </c>
    </row>
    <row r="709" spans="2:7" s="1" customFormat="1" ht="13.4" customHeight="1">
      <c r="B709" s="76">
        <v>44067</v>
      </c>
      <c r="C709" s="82">
        <v>0.66246527777777775</v>
      </c>
      <c r="D709" s="83">
        <v>232</v>
      </c>
      <c r="E709" s="83">
        <v>26.37</v>
      </c>
      <c r="F709" s="83">
        <v>6117.84</v>
      </c>
      <c r="G709" s="83" t="s">
        <v>91</v>
      </c>
    </row>
    <row r="710" spans="2:7" s="1" customFormat="1" ht="13.4" customHeight="1">
      <c r="B710" s="76">
        <v>44067</v>
      </c>
      <c r="C710" s="82">
        <v>0.66297453703703701</v>
      </c>
      <c r="D710" s="83">
        <v>246</v>
      </c>
      <c r="E710" s="83">
        <v>26.37</v>
      </c>
      <c r="F710" s="83">
        <v>6487.02</v>
      </c>
      <c r="G710" s="83" t="s">
        <v>91</v>
      </c>
    </row>
    <row r="711" spans="2:7" s="1" customFormat="1" ht="13.4" customHeight="1">
      <c r="B711" s="76">
        <v>44067</v>
      </c>
      <c r="C711" s="82">
        <v>0.66298611111111116</v>
      </c>
      <c r="D711" s="83">
        <v>76</v>
      </c>
      <c r="E711" s="83">
        <v>26.37</v>
      </c>
      <c r="F711" s="83">
        <v>2004.1200000000001</v>
      </c>
      <c r="G711" s="83" t="s">
        <v>91</v>
      </c>
    </row>
    <row r="712" spans="2:7" s="1" customFormat="1" ht="13.4" customHeight="1">
      <c r="B712" s="76">
        <v>44067</v>
      </c>
      <c r="C712" s="82">
        <v>0.66298611111111116</v>
      </c>
      <c r="D712" s="83">
        <v>250</v>
      </c>
      <c r="E712" s="83">
        <v>26.37</v>
      </c>
      <c r="F712" s="83">
        <v>6592.5</v>
      </c>
      <c r="G712" s="83" t="s">
        <v>91</v>
      </c>
    </row>
    <row r="713" spans="2:7" s="1" customFormat="1" ht="13.4" customHeight="1">
      <c r="B713" s="76">
        <v>44067</v>
      </c>
      <c r="C713" s="82">
        <v>0.66298611111111116</v>
      </c>
      <c r="D713" s="83">
        <v>58</v>
      </c>
      <c r="E713" s="83">
        <v>26.37</v>
      </c>
      <c r="F713" s="83">
        <v>1529.46</v>
      </c>
      <c r="G713" s="83" t="s">
        <v>91</v>
      </c>
    </row>
    <row r="714" spans="2:7" s="1" customFormat="1" ht="13.4" customHeight="1">
      <c r="B714" s="76">
        <v>44067</v>
      </c>
      <c r="C714" s="82">
        <v>0.66300925925925924</v>
      </c>
      <c r="D714" s="83">
        <v>134</v>
      </c>
      <c r="E714" s="83">
        <v>26.37</v>
      </c>
      <c r="F714" s="83">
        <v>3533.58</v>
      </c>
      <c r="G714" s="83" t="s">
        <v>91</v>
      </c>
    </row>
    <row r="715" spans="2:7" s="1" customFormat="1" ht="13.4" customHeight="1">
      <c r="B715" s="76">
        <v>44067</v>
      </c>
      <c r="C715" s="82">
        <v>0.66300925925925924</v>
      </c>
      <c r="D715" s="83">
        <v>6</v>
      </c>
      <c r="E715" s="83">
        <v>26.37</v>
      </c>
      <c r="F715" s="83">
        <v>158.22</v>
      </c>
      <c r="G715" s="83" t="s">
        <v>91</v>
      </c>
    </row>
    <row r="716" spans="2:7" s="1" customFormat="1" ht="13.4" customHeight="1">
      <c r="B716" s="76">
        <v>44067</v>
      </c>
      <c r="C716" s="82">
        <v>0.6632986111111111</v>
      </c>
      <c r="D716" s="83">
        <v>144</v>
      </c>
      <c r="E716" s="83">
        <v>26.38</v>
      </c>
      <c r="F716" s="83">
        <v>3798.72</v>
      </c>
      <c r="G716" s="83" t="s">
        <v>91</v>
      </c>
    </row>
    <row r="717" spans="2:7" s="1" customFormat="1" ht="13.4" customHeight="1">
      <c r="B717" s="76">
        <v>44067</v>
      </c>
      <c r="C717" s="82">
        <v>0.66333333333333333</v>
      </c>
      <c r="D717" s="83">
        <v>148</v>
      </c>
      <c r="E717" s="83">
        <v>26.38</v>
      </c>
      <c r="F717" s="83">
        <v>3904.24</v>
      </c>
      <c r="G717" s="83" t="s">
        <v>91</v>
      </c>
    </row>
    <row r="718" spans="2:7" s="1" customFormat="1" ht="13.4" customHeight="1">
      <c r="B718" s="76">
        <v>44067</v>
      </c>
      <c r="C718" s="82">
        <v>0.66333333333333333</v>
      </c>
      <c r="D718" s="83">
        <v>117</v>
      </c>
      <c r="E718" s="83">
        <v>26.38</v>
      </c>
      <c r="F718" s="83">
        <v>3086.46</v>
      </c>
      <c r="G718" s="83" t="s">
        <v>91</v>
      </c>
    </row>
    <row r="719" spans="2:7" s="1" customFormat="1" ht="13.4" customHeight="1">
      <c r="B719" s="76">
        <v>44067</v>
      </c>
      <c r="C719" s="82">
        <v>0.66495370370370377</v>
      </c>
      <c r="D719" s="83">
        <v>746</v>
      </c>
      <c r="E719" s="83">
        <v>26.38</v>
      </c>
      <c r="F719" s="83">
        <v>19679.48</v>
      </c>
      <c r="G719" s="83" t="s">
        <v>91</v>
      </c>
    </row>
    <row r="720" spans="2:7" s="1" customFormat="1" ht="13.4" customHeight="1">
      <c r="B720" s="76">
        <v>44067</v>
      </c>
      <c r="C720" s="82">
        <v>0.66516203703703702</v>
      </c>
      <c r="D720" s="83">
        <v>460</v>
      </c>
      <c r="E720" s="83">
        <v>26.38</v>
      </c>
      <c r="F720" s="83">
        <v>12134.8</v>
      </c>
      <c r="G720" s="83" t="s">
        <v>91</v>
      </c>
    </row>
    <row r="721" spans="2:7" s="1" customFormat="1" ht="13.4" customHeight="1">
      <c r="B721" s="76">
        <v>44067</v>
      </c>
      <c r="C721" s="82">
        <v>0.66516203703703702</v>
      </c>
      <c r="D721" s="83">
        <v>615</v>
      </c>
      <c r="E721" s="83">
        <v>26.38</v>
      </c>
      <c r="F721" s="83">
        <v>16223.699999999999</v>
      </c>
      <c r="G721" s="83" t="s">
        <v>91</v>
      </c>
    </row>
    <row r="722" spans="2:7" s="1" customFormat="1" ht="13.4" customHeight="1">
      <c r="B722" s="76">
        <v>44067</v>
      </c>
      <c r="C722" s="82">
        <v>0.66516203703703702</v>
      </c>
      <c r="D722" s="83">
        <v>112</v>
      </c>
      <c r="E722" s="83">
        <v>26.38</v>
      </c>
      <c r="F722" s="83">
        <v>2954.56</v>
      </c>
      <c r="G722" s="83" t="s">
        <v>91</v>
      </c>
    </row>
    <row r="723" spans="2:7" s="1" customFormat="1" ht="13.4" customHeight="1">
      <c r="B723" s="76">
        <v>44067</v>
      </c>
      <c r="C723" s="82">
        <v>0.66680555555555554</v>
      </c>
      <c r="D723" s="83">
        <v>108</v>
      </c>
      <c r="E723" s="83">
        <v>26.4</v>
      </c>
      <c r="F723" s="83">
        <v>2851.2</v>
      </c>
      <c r="G723" s="83" t="s">
        <v>91</v>
      </c>
    </row>
    <row r="724" spans="2:7" s="1" customFormat="1" ht="13.4" customHeight="1">
      <c r="B724" s="76">
        <v>44067</v>
      </c>
      <c r="C724" s="82">
        <v>0.66681712962962969</v>
      </c>
      <c r="D724" s="83">
        <v>275</v>
      </c>
      <c r="E724" s="83">
        <v>26.4</v>
      </c>
      <c r="F724" s="83">
        <v>7260</v>
      </c>
      <c r="G724" s="83" t="s">
        <v>91</v>
      </c>
    </row>
    <row r="725" spans="2:7" s="1" customFormat="1" ht="13.4" customHeight="1">
      <c r="B725" s="76">
        <v>44067</v>
      </c>
      <c r="C725" s="82">
        <v>0.66681712962962969</v>
      </c>
      <c r="D725" s="83">
        <v>115</v>
      </c>
      <c r="E725" s="83">
        <v>26.4</v>
      </c>
      <c r="F725" s="83">
        <v>3036</v>
      </c>
      <c r="G725" s="83" t="s">
        <v>91</v>
      </c>
    </row>
    <row r="726" spans="2:7" s="1" customFormat="1" ht="13.4" customHeight="1">
      <c r="B726" s="76">
        <v>44067</v>
      </c>
      <c r="C726" s="82">
        <v>0.66788194444444438</v>
      </c>
      <c r="D726" s="83">
        <v>1020</v>
      </c>
      <c r="E726" s="83">
        <v>26.41</v>
      </c>
      <c r="F726" s="83">
        <v>26938.2</v>
      </c>
      <c r="G726" s="83" t="s">
        <v>91</v>
      </c>
    </row>
    <row r="727" spans="2:7" s="1" customFormat="1" ht="13.4" customHeight="1">
      <c r="B727" s="76">
        <v>44067</v>
      </c>
      <c r="C727" s="82">
        <v>0.66788194444444438</v>
      </c>
      <c r="D727" s="83">
        <v>96</v>
      </c>
      <c r="E727" s="83">
        <v>26.41</v>
      </c>
      <c r="F727" s="83">
        <v>2535.36</v>
      </c>
      <c r="G727" s="83" t="s">
        <v>91</v>
      </c>
    </row>
    <row r="728" spans="2:7" s="1" customFormat="1" ht="13.4" customHeight="1">
      <c r="B728" s="76">
        <v>44067</v>
      </c>
      <c r="C728" s="82">
        <v>0.66788194444444438</v>
      </c>
      <c r="D728" s="83">
        <v>206</v>
      </c>
      <c r="E728" s="83">
        <v>26.41</v>
      </c>
      <c r="F728" s="83">
        <v>5440.46</v>
      </c>
      <c r="G728" s="83" t="s">
        <v>91</v>
      </c>
    </row>
    <row r="729" spans="2:7" s="1" customFormat="1" ht="13.4" customHeight="1">
      <c r="B729" s="76">
        <v>44067</v>
      </c>
      <c r="C729" s="82">
        <v>0.66788194444444438</v>
      </c>
      <c r="D729" s="83">
        <v>113</v>
      </c>
      <c r="E729" s="83">
        <v>26.41</v>
      </c>
      <c r="F729" s="83">
        <v>2984.33</v>
      </c>
      <c r="G729" s="83" t="s">
        <v>91</v>
      </c>
    </row>
    <row r="730" spans="2:7" s="1" customFormat="1" ht="13.4" customHeight="1">
      <c r="B730" s="76">
        <v>44067</v>
      </c>
      <c r="C730" s="82">
        <v>0.66788194444444438</v>
      </c>
      <c r="D730" s="83">
        <v>63</v>
      </c>
      <c r="E730" s="83">
        <v>26.41</v>
      </c>
      <c r="F730" s="83">
        <v>1663.83</v>
      </c>
      <c r="G730" s="83" t="s">
        <v>91</v>
      </c>
    </row>
    <row r="731" spans="2:7" s="1" customFormat="1" ht="13.4" customHeight="1">
      <c r="B731" s="76">
        <v>44067</v>
      </c>
      <c r="C731" s="82">
        <v>0.66890046296296291</v>
      </c>
      <c r="D731" s="83">
        <v>725</v>
      </c>
      <c r="E731" s="83">
        <v>26.41</v>
      </c>
      <c r="F731" s="83">
        <v>19147.25</v>
      </c>
      <c r="G731" s="83" t="s">
        <v>91</v>
      </c>
    </row>
    <row r="732" spans="2:7" s="1" customFormat="1" ht="13.4" customHeight="1">
      <c r="B732" s="76">
        <v>44067</v>
      </c>
      <c r="C732" s="82">
        <v>0.66891203703703705</v>
      </c>
      <c r="D732" s="83">
        <v>10</v>
      </c>
      <c r="E732" s="83">
        <v>26.41</v>
      </c>
      <c r="F732" s="83">
        <v>264.10000000000002</v>
      </c>
      <c r="G732" s="83" t="s">
        <v>91</v>
      </c>
    </row>
    <row r="733" spans="2:7" s="1" customFormat="1" ht="13.4" customHeight="1">
      <c r="B733" s="76">
        <v>44067</v>
      </c>
      <c r="C733" s="82">
        <v>0.66899305555555555</v>
      </c>
      <c r="D733" s="83">
        <v>143</v>
      </c>
      <c r="E733" s="83">
        <v>26.41</v>
      </c>
      <c r="F733" s="83">
        <v>3776.63</v>
      </c>
      <c r="G733" s="83" t="s">
        <v>91</v>
      </c>
    </row>
    <row r="734" spans="2:7" s="1" customFormat="1" ht="13.4" customHeight="1">
      <c r="B734" s="76">
        <v>44067</v>
      </c>
      <c r="C734" s="82">
        <v>0.66959490740740746</v>
      </c>
      <c r="D734" s="83">
        <v>295</v>
      </c>
      <c r="E734" s="83">
        <v>26.4</v>
      </c>
      <c r="F734" s="83">
        <v>7788</v>
      </c>
      <c r="G734" s="83" t="s">
        <v>91</v>
      </c>
    </row>
    <row r="735" spans="2:7" s="1" customFormat="1" ht="13.4" customHeight="1">
      <c r="B735" s="76">
        <v>44067</v>
      </c>
      <c r="C735" s="82">
        <v>0.66959490740740746</v>
      </c>
      <c r="D735" s="83">
        <v>96</v>
      </c>
      <c r="E735" s="83">
        <v>26.4</v>
      </c>
      <c r="F735" s="83">
        <v>2534.3999999999996</v>
      </c>
      <c r="G735" s="83" t="s">
        <v>91</v>
      </c>
    </row>
    <row r="736" spans="2:7" s="1" customFormat="1" ht="13.4" customHeight="1">
      <c r="B736" s="76">
        <v>44067</v>
      </c>
      <c r="C736" s="82">
        <v>0.66959490740740746</v>
      </c>
      <c r="D736" s="83">
        <v>95</v>
      </c>
      <c r="E736" s="83">
        <v>26.4</v>
      </c>
      <c r="F736" s="83">
        <v>2508</v>
      </c>
      <c r="G736" s="83" t="s">
        <v>91</v>
      </c>
    </row>
    <row r="737" spans="2:7" s="1" customFormat="1" ht="13.4" customHeight="1">
      <c r="B737" s="76">
        <v>44067</v>
      </c>
      <c r="C737" s="82">
        <v>0.66973379629629637</v>
      </c>
      <c r="D737" s="83">
        <v>153</v>
      </c>
      <c r="E737" s="83">
        <v>26.4</v>
      </c>
      <c r="F737" s="83">
        <v>4039.2</v>
      </c>
      <c r="G737" s="83" t="s">
        <v>91</v>
      </c>
    </row>
    <row r="738" spans="2:7" s="1" customFormat="1" ht="13.4" customHeight="1">
      <c r="B738" s="76">
        <v>44067</v>
      </c>
      <c r="C738" s="82">
        <v>0.67003472222222227</v>
      </c>
      <c r="D738" s="83">
        <v>153</v>
      </c>
      <c r="E738" s="83">
        <v>26.4</v>
      </c>
      <c r="F738" s="83">
        <v>4039.2</v>
      </c>
      <c r="G738" s="83" t="s">
        <v>91</v>
      </c>
    </row>
    <row r="739" spans="2:7" s="1" customFormat="1" ht="13.4" customHeight="1">
      <c r="B739" s="76">
        <v>44067</v>
      </c>
      <c r="C739" s="82">
        <v>0.67153935185185187</v>
      </c>
      <c r="D739" s="83">
        <v>116</v>
      </c>
      <c r="E739" s="83">
        <v>26.42</v>
      </c>
      <c r="F739" s="83">
        <v>3064.7200000000003</v>
      </c>
      <c r="G739" s="83" t="s">
        <v>91</v>
      </c>
    </row>
    <row r="740" spans="2:7" s="1" customFormat="1" ht="13.4" customHeight="1">
      <c r="B740" s="76">
        <v>44067</v>
      </c>
      <c r="C740" s="82">
        <v>0.67153935185185187</v>
      </c>
      <c r="D740" s="83">
        <v>77</v>
      </c>
      <c r="E740" s="83">
        <v>26.42</v>
      </c>
      <c r="F740" s="83">
        <v>2034.3400000000001</v>
      </c>
      <c r="G740" s="83" t="s">
        <v>91</v>
      </c>
    </row>
    <row r="741" spans="2:7" s="1" customFormat="1" ht="13.4" customHeight="1">
      <c r="B741" s="76">
        <v>44067</v>
      </c>
      <c r="C741" s="82">
        <v>0.67153935185185187</v>
      </c>
      <c r="D741" s="83">
        <v>52</v>
      </c>
      <c r="E741" s="83">
        <v>26.42</v>
      </c>
      <c r="F741" s="83">
        <v>1373.8400000000001</v>
      </c>
      <c r="G741" s="83" t="s">
        <v>91</v>
      </c>
    </row>
    <row r="742" spans="2:7" s="1" customFormat="1" ht="13.4" customHeight="1">
      <c r="B742" s="76">
        <v>44067</v>
      </c>
      <c r="C742" s="82">
        <v>0.67153935185185187</v>
      </c>
      <c r="D742" s="83">
        <v>11</v>
      </c>
      <c r="E742" s="83">
        <v>26.42</v>
      </c>
      <c r="F742" s="83">
        <v>290.62</v>
      </c>
      <c r="G742" s="83" t="s">
        <v>91</v>
      </c>
    </row>
    <row r="743" spans="2:7" s="1" customFormat="1" ht="13.4" customHeight="1">
      <c r="B743" s="76">
        <v>44067</v>
      </c>
      <c r="C743" s="82">
        <v>0.6715740740740741</v>
      </c>
      <c r="D743" s="83">
        <v>124</v>
      </c>
      <c r="E743" s="83">
        <v>26.42</v>
      </c>
      <c r="F743" s="83">
        <v>3276.0800000000004</v>
      </c>
      <c r="G743" s="83" t="s">
        <v>91</v>
      </c>
    </row>
    <row r="744" spans="2:7" s="1" customFormat="1" ht="13.4" customHeight="1">
      <c r="B744" s="76">
        <v>44067</v>
      </c>
      <c r="C744" s="82">
        <v>0.67214120370370367</v>
      </c>
      <c r="D744" s="83">
        <v>219</v>
      </c>
      <c r="E744" s="83">
        <v>26.41</v>
      </c>
      <c r="F744" s="83">
        <v>5783.79</v>
      </c>
      <c r="G744" s="83" t="s">
        <v>91</v>
      </c>
    </row>
    <row r="745" spans="2:7" s="1" customFormat="1" ht="13.4" customHeight="1">
      <c r="B745" s="76">
        <v>44067</v>
      </c>
      <c r="C745" s="82">
        <v>0.67259259259259263</v>
      </c>
      <c r="D745" s="83">
        <v>209</v>
      </c>
      <c r="E745" s="83">
        <v>26.42</v>
      </c>
      <c r="F745" s="83">
        <v>5521.7800000000007</v>
      </c>
      <c r="G745" s="83" t="s">
        <v>91</v>
      </c>
    </row>
    <row r="746" spans="2:7" s="1" customFormat="1" ht="13.4" customHeight="1">
      <c r="B746" s="76">
        <v>44067</v>
      </c>
      <c r="C746" s="82">
        <v>0.67262731481481486</v>
      </c>
      <c r="D746" s="83">
        <v>89</v>
      </c>
      <c r="E746" s="83">
        <v>26.42</v>
      </c>
      <c r="F746" s="83">
        <v>2351.38</v>
      </c>
      <c r="G746" s="83" t="s">
        <v>91</v>
      </c>
    </row>
    <row r="747" spans="2:7" s="1" customFormat="1" ht="13.4" customHeight="1">
      <c r="B747" s="76">
        <v>44067</v>
      </c>
      <c r="C747" s="82">
        <v>0.6726388888888889</v>
      </c>
      <c r="D747" s="83">
        <v>30</v>
      </c>
      <c r="E747" s="83">
        <v>26.42</v>
      </c>
      <c r="F747" s="83">
        <v>792.6</v>
      </c>
      <c r="G747" s="83" t="s">
        <v>91</v>
      </c>
    </row>
    <row r="748" spans="2:7" s="1" customFormat="1" ht="13.4" customHeight="1">
      <c r="B748" s="76">
        <v>44067</v>
      </c>
      <c r="C748" s="82">
        <v>0.6726388888888889</v>
      </c>
      <c r="D748" s="83">
        <v>191</v>
      </c>
      <c r="E748" s="83">
        <v>26.42</v>
      </c>
      <c r="F748" s="83">
        <v>5046.22</v>
      </c>
      <c r="G748" s="83" t="s">
        <v>91</v>
      </c>
    </row>
    <row r="749" spans="2:7" s="1" customFormat="1" ht="13.4" customHeight="1">
      <c r="B749" s="76">
        <v>44067</v>
      </c>
      <c r="C749" s="82">
        <v>0.6726388888888889</v>
      </c>
      <c r="D749" s="83">
        <v>78</v>
      </c>
      <c r="E749" s="83">
        <v>26.42</v>
      </c>
      <c r="F749" s="83">
        <v>2060.7600000000002</v>
      </c>
      <c r="G749" s="83" t="s">
        <v>91</v>
      </c>
    </row>
    <row r="750" spans="2:7" s="1" customFormat="1" ht="13.4" customHeight="1">
      <c r="B750" s="76">
        <v>44067</v>
      </c>
      <c r="C750" s="82">
        <v>0.6726388888888889</v>
      </c>
      <c r="D750" s="83">
        <v>37</v>
      </c>
      <c r="E750" s="83">
        <v>26.42</v>
      </c>
      <c r="F750" s="83">
        <v>977.54000000000008</v>
      </c>
      <c r="G750" s="83" t="s">
        <v>91</v>
      </c>
    </row>
    <row r="751" spans="2:7" s="1" customFormat="1" ht="13.4" customHeight="1">
      <c r="B751" s="76">
        <v>44067</v>
      </c>
      <c r="C751" s="82">
        <v>0.67335648148148142</v>
      </c>
      <c r="D751" s="83">
        <v>70</v>
      </c>
      <c r="E751" s="83">
        <v>26.42</v>
      </c>
      <c r="F751" s="83">
        <v>1849.4</v>
      </c>
      <c r="G751" s="83" t="s">
        <v>91</v>
      </c>
    </row>
    <row r="752" spans="2:7" s="1" customFormat="1" ht="13.4" customHeight="1">
      <c r="B752" s="76">
        <v>44067</v>
      </c>
      <c r="C752" s="82">
        <v>0.67341435185185183</v>
      </c>
      <c r="D752" s="83">
        <v>80</v>
      </c>
      <c r="E752" s="83">
        <v>26.42</v>
      </c>
      <c r="F752" s="83">
        <v>2113.6000000000004</v>
      </c>
      <c r="G752" s="83" t="s">
        <v>91</v>
      </c>
    </row>
    <row r="753" spans="2:7" s="1" customFormat="1" ht="13.4" customHeight="1">
      <c r="B753" s="76">
        <v>44067</v>
      </c>
      <c r="C753" s="82">
        <v>0.6734606481481481</v>
      </c>
      <c r="D753" s="83">
        <v>63</v>
      </c>
      <c r="E753" s="83">
        <v>26.42</v>
      </c>
      <c r="F753" s="83">
        <v>1664.46</v>
      </c>
      <c r="G753" s="83" t="s">
        <v>91</v>
      </c>
    </row>
    <row r="754" spans="2:7" s="1" customFormat="1" ht="13.4" customHeight="1">
      <c r="B754" s="76">
        <v>44067</v>
      </c>
      <c r="C754" s="82">
        <v>0.6734606481481481</v>
      </c>
      <c r="D754" s="83">
        <v>12</v>
      </c>
      <c r="E754" s="83">
        <v>26.42</v>
      </c>
      <c r="F754" s="83">
        <v>317.04000000000002</v>
      </c>
      <c r="G754" s="83" t="s">
        <v>91</v>
      </c>
    </row>
    <row r="755" spans="2:7" s="1" customFormat="1" ht="13.4" customHeight="1">
      <c r="B755" s="76">
        <v>44067</v>
      </c>
      <c r="C755" s="82">
        <v>0.67369212962962965</v>
      </c>
      <c r="D755" s="83">
        <v>55</v>
      </c>
      <c r="E755" s="83">
        <v>26.42</v>
      </c>
      <c r="F755" s="83">
        <v>1453.1000000000001</v>
      </c>
      <c r="G755" s="83" t="s">
        <v>91</v>
      </c>
    </row>
    <row r="756" spans="2:7" s="1" customFormat="1" ht="13.4" customHeight="1">
      <c r="B756" s="76">
        <v>44067</v>
      </c>
      <c r="C756" s="82">
        <v>0.67369212962962965</v>
      </c>
      <c r="D756" s="83">
        <v>14</v>
      </c>
      <c r="E756" s="83">
        <v>26.42</v>
      </c>
      <c r="F756" s="83">
        <v>369.88</v>
      </c>
      <c r="G756" s="83" t="s">
        <v>91</v>
      </c>
    </row>
    <row r="757" spans="2:7" s="1" customFormat="1" ht="13.4" customHeight="1">
      <c r="B757" s="76">
        <v>44067</v>
      </c>
      <c r="C757" s="82">
        <v>0.67373842592592592</v>
      </c>
      <c r="D757" s="83">
        <v>69</v>
      </c>
      <c r="E757" s="83">
        <v>26.42</v>
      </c>
      <c r="F757" s="83">
        <v>1822.98</v>
      </c>
      <c r="G757" s="83" t="s">
        <v>91</v>
      </c>
    </row>
    <row r="758" spans="2:7" s="1" customFormat="1" ht="13.4" customHeight="1">
      <c r="B758" s="76">
        <v>44067</v>
      </c>
      <c r="C758" s="82">
        <v>0.67375000000000007</v>
      </c>
      <c r="D758" s="83">
        <v>871</v>
      </c>
      <c r="E758" s="83">
        <v>26.41</v>
      </c>
      <c r="F758" s="83">
        <v>23003.11</v>
      </c>
      <c r="G758" s="83" t="s">
        <v>91</v>
      </c>
    </row>
    <row r="759" spans="2:7" s="1" customFormat="1" ht="13.4" customHeight="1">
      <c r="B759" s="76">
        <v>44067</v>
      </c>
      <c r="C759" s="82">
        <v>0.67420138888888881</v>
      </c>
      <c r="D759" s="83">
        <v>314</v>
      </c>
      <c r="E759" s="83">
        <v>26.4</v>
      </c>
      <c r="F759" s="83">
        <v>8289.6</v>
      </c>
      <c r="G759" s="83" t="s">
        <v>91</v>
      </c>
    </row>
    <row r="760" spans="2:7" s="1" customFormat="1" ht="13.4" customHeight="1">
      <c r="B760" s="76">
        <v>44067</v>
      </c>
      <c r="C760" s="82">
        <v>0.67420138888888881</v>
      </c>
      <c r="D760" s="83">
        <v>278</v>
      </c>
      <c r="E760" s="83">
        <v>26.4</v>
      </c>
      <c r="F760" s="83">
        <v>7339.2</v>
      </c>
      <c r="G760" s="83" t="s">
        <v>91</v>
      </c>
    </row>
    <row r="761" spans="2:7" s="1" customFormat="1" ht="13.4" customHeight="1">
      <c r="B761" s="76">
        <v>44067</v>
      </c>
      <c r="C761" s="82">
        <v>0.67420138888888881</v>
      </c>
      <c r="D761" s="83">
        <v>293</v>
      </c>
      <c r="E761" s="83">
        <v>26.4</v>
      </c>
      <c r="F761" s="83">
        <v>7735.2</v>
      </c>
      <c r="G761" s="83" t="s">
        <v>91</v>
      </c>
    </row>
    <row r="762" spans="2:7" s="1" customFormat="1" ht="13.4" customHeight="1">
      <c r="B762" s="76">
        <v>44067</v>
      </c>
      <c r="C762" s="82">
        <v>0.67518518518518522</v>
      </c>
      <c r="D762" s="83">
        <v>71</v>
      </c>
      <c r="E762" s="83">
        <v>26.41</v>
      </c>
      <c r="F762" s="83">
        <v>1875.11</v>
      </c>
      <c r="G762" s="83" t="s">
        <v>91</v>
      </c>
    </row>
    <row r="763" spans="2:7" s="1" customFormat="1" ht="13.4" customHeight="1">
      <c r="B763" s="76">
        <v>44067</v>
      </c>
      <c r="C763" s="82">
        <v>0.67518518518518522</v>
      </c>
      <c r="D763" s="83">
        <v>3</v>
      </c>
      <c r="E763" s="83">
        <v>26.41</v>
      </c>
      <c r="F763" s="83">
        <v>79.23</v>
      </c>
      <c r="G763" s="83" t="s">
        <v>91</v>
      </c>
    </row>
    <row r="764" spans="2:7" s="1" customFormat="1" ht="13.4" customHeight="1">
      <c r="B764" s="76">
        <v>44067</v>
      </c>
      <c r="C764" s="82">
        <v>0.67538194444444455</v>
      </c>
      <c r="D764" s="83">
        <v>68</v>
      </c>
      <c r="E764" s="83">
        <v>26.41</v>
      </c>
      <c r="F764" s="83">
        <v>1795.88</v>
      </c>
      <c r="G764" s="83" t="s">
        <v>91</v>
      </c>
    </row>
    <row r="765" spans="2:7" s="1" customFormat="1" ht="13.4" customHeight="1">
      <c r="B765" s="76">
        <v>44067</v>
      </c>
      <c r="C765" s="82">
        <v>0.67560185185185195</v>
      </c>
      <c r="D765" s="83">
        <v>74</v>
      </c>
      <c r="E765" s="83">
        <v>26.41</v>
      </c>
      <c r="F765" s="83">
        <v>1954.34</v>
      </c>
      <c r="G765" s="83" t="s">
        <v>91</v>
      </c>
    </row>
    <row r="766" spans="2:7" s="1" customFormat="1" ht="13.4" customHeight="1">
      <c r="B766" s="76">
        <v>44067</v>
      </c>
      <c r="C766" s="82">
        <v>0.67572916666666671</v>
      </c>
      <c r="D766" s="83">
        <v>70</v>
      </c>
      <c r="E766" s="83">
        <v>26.41</v>
      </c>
      <c r="F766" s="83">
        <v>1848.7</v>
      </c>
      <c r="G766" s="83" t="s">
        <v>91</v>
      </c>
    </row>
    <row r="767" spans="2:7" s="1" customFormat="1" ht="13.4" customHeight="1">
      <c r="B767" s="76">
        <v>44067</v>
      </c>
      <c r="C767" s="82">
        <v>0.67583333333333329</v>
      </c>
      <c r="D767" s="83">
        <v>76</v>
      </c>
      <c r="E767" s="83">
        <v>26.41</v>
      </c>
      <c r="F767" s="83">
        <v>2007.16</v>
      </c>
      <c r="G767" s="83" t="s">
        <v>91</v>
      </c>
    </row>
    <row r="768" spans="2:7" s="1" customFormat="1" ht="13.4" customHeight="1">
      <c r="B768" s="76">
        <v>44067</v>
      </c>
      <c r="C768" s="82">
        <v>0.6759722222222222</v>
      </c>
      <c r="D768" s="83">
        <v>46</v>
      </c>
      <c r="E768" s="83">
        <v>26.41</v>
      </c>
      <c r="F768" s="83">
        <v>1214.8599999999999</v>
      </c>
      <c r="G768" s="83" t="s">
        <v>91</v>
      </c>
    </row>
    <row r="769" spans="2:7" s="1" customFormat="1" ht="13.4" customHeight="1">
      <c r="B769" s="76">
        <v>44067</v>
      </c>
      <c r="C769" s="82">
        <v>0.6759722222222222</v>
      </c>
      <c r="D769" s="83">
        <v>22</v>
      </c>
      <c r="E769" s="83">
        <v>26.41</v>
      </c>
      <c r="F769" s="83">
        <v>581.02</v>
      </c>
      <c r="G769" s="83" t="s">
        <v>91</v>
      </c>
    </row>
    <row r="770" spans="2:7" s="1" customFormat="1" ht="13.4" customHeight="1">
      <c r="B770" s="76">
        <v>44067</v>
      </c>
      <c r="C770" s="82">
        <v>0.67614583333333333</v>
      </c>
      <c r="D770" s="83">
        <v>75</v>
      </c>
      <c r="E770" s="83">
        <v>26.41</v>
      </c>
      <c r="F770" s="83">
        <v>1980.75</v>
      </c>
      <c r="G770" s="83" t="s">
        <v>91</v>
      </c>
    </row>
    <row r="771" spans="2:7" s="1" customFormat="1" ht="13.4" customHeight="1">
      <c r="B771" s="76">
        <v>44067</v>
      </c>
      <c r="C771" s="82">
        <v>0.67616898148148152</v>
      </c>
      <c r="D771" s="83">
        <v>145</v>
      </c>
      <c r="E771" s="83">
        <v>26.4</v>
      </c>
      <c r="F771" s="83">
        <v>3828</v>
      </c>
      <c r="G771" s="83" t="s">
        <v>91</v>
      </c>
    </row>
    <row r="772" spans="2:7" s="1" customFormat="1" ht="13.4" customHeight="1">
      <c r="B772" s="76">
        <v>44067</v>
      </c>
      <c r="C772" s="82">
        <v>0.67653935185185177</v>
      </c>
      <c r="D772" s="83">
        <v>72</v>
      </c>
      <c r="E772" s="83">
        <v>26.41</v>
      </c>
      <c r="F772" s="83">
        <v>1901.52</v>
      </c>
      <c r="G772" s="83" t="s">
        <v>91</v>
      </c>
    </row>
    <row r="773" spans="2:7" s="1" customFormat="1" ht="13.4" customHeight="1">
      <c r="B773" s="76">
        <v>44067</v>
      </c>
      <c r="C773" s="82">
        <v>0.67666666666666664</v>
      </c>
      <c r="D773" s="83">
        <v>72</v>
      </c>
      <c r="E773" s="83">
        <v>26.41</v>
      </c>
      <c r="F773" s="83">
        <v>1901.52</v>
      </c>
      <c r="G773" s="83" t="s">
        <v>91</v>
      </c>
    </row>
    <row r="774" spans="2:7" s="1" customFormat="1" ht="13.4" customHeight="1">
      <c r="B774" s="76">
        <v>44067</v>
      </c>
      <c r="C774" s="82">
        <v>0.67670138888888898</v>
      </c>
      <c r="D774" s="83">
        <v>142</v>
      </c>
      <c r="E774" s="83">
        <v>26.4</v>
      </c>
      <c r="F774" s="83">
        <v>3748.7999999999997</v>
      </c>
      <c r="G774" s="83" t="s">
        <v>91</v>
      </c>
    </row>
    <row r="775" spans="2:7" s="1" customFormat="1" ht="13.4" customHeight="1">
      <c r="B775" s="76">
        <v>44067</v>
      </c>
      <c r="C775" s="82">
        <v>0.67701388888888892</v>
      </c>
      <c r="D775" s="83">
        <v>69</v>
      </c>
      <c r="E775" s="83">
        <v>26.4</v>
      </c>
      <c r="F775" s="83">
        <v>1821.6</v>
      </c>
      <c r="G775" s="83" t="s">
        <v>91</v>
      </c>
    </row>
    <row r="776" spans="2:7" s="1" customFormat="1" ht="13.4" customHeight="1">
      <c r="B776" s="76">
        <v>44067</v>
      </c>
      <c r="C776" s="82">
        <v>0.67714120370370379</v>
      </c>
      <c r="D776" s="83">
        <v>68</v>
      </c>
      <c r="E776" s="83">
        <v>26.4</v>
      </c>
      <c r="F776" s="83">
        <v>1795.1999999999998</v>
      </c>
      <c r="G776" s="83" t="s">
        <v>91</v>
      </c>
    </row>
    <row r="777" spans="2:7" s="1" customFormat="1" ht="13.4" customHeight="1">
      <c r="B777" s="76">
        <v>44067</v>
      </c>
      <c r="C777" s="82">
        <v>0.6772800925925927</v>
      </c>
      <c r="D777" s="83">
        <v>70</v>
      </c>
      <c r="E777" s="83">
        <v>26.4</v>
      </c>
      <c r="F777" s="83">
        <v>1848</v>
      </c>
      <c r="G777" s="83" t="s">
        <v>91</v>
      </c>
    </row>
    <row r="778" spans="2:7" s="1" customFormat="1" ht="13.4" customHeight="1">
      <c r="B778" s="76">
        <v>44067</v>
      </c>
      <c r="C778" s="82">
        <v>0.67741898148148139</v>
      </c>
      <c r="D778" s="83">
        <v>68</v>
      </c>
      <c r="E778" s="83">
        <v>26.4</v>
      </c>
      <c r="F778" s="83">
        <v>1795.1999999999998</v>
      </c>
      <c r="G778" s="83" t="s">
        <v>91</v>
      </c>
    </row>
    <row r="779" spans="2:7" s="1" customFormat="1" ht="13.4" customHeight="1">
      <c r="B779" s="76">
        <v>44067</v>
      </c>
      <c r="C779" s="82">
        <v>0.67756944444444445</v>
      </c>
      <c r="D779" s="83">
        <v>44</v>
      </c>
      <c r="E779" s="83">
        <v>26.4</v>
      </c>
      <c r="F779" s="83">
        <v>1161.5999999999999</v>
      </c>
      <c r="G779" s="83" t="s">
        <v>91</v>
      </c>
    </row>
    <row r="780" spans="2:7" s="1" customFormat="1" ht="13.4" customHeight="1">
      <c r="B780" s="76">
        <v>44067</v>
      </c>
      <c r="C780" s="82">
        <v>0.67756944444444445</v>
      </c>
      <c r="D780" s="83">
        <v>29</v>
      </c>
      <c r="E780" s="83">
        <v>26.4</v>
      </c>
      <c r="F780" s="83">
        <v>765.59999999999991</v>
      </c>
      <c r="G780" s="83" t="s">
        <v>91</v>
      </c>
    </row>
    <row r="781" spans="2:7" s="1" customFormat="1" ht="13.4" customHeight="1">
      <c r="B781" s="76">
        <v>44067</v>
      </c>
      <c r="C781" s="82">
        <v>0.67773148148148143</v>
      </c>
      <c r="D781" s="83">
        <v>71</v>
      </c>
      <c r="E781" s="83">
        <v>26.4</v>
      </c>
      <c r="F781" s="83">
        <v>1874.3999999999999</v>
      </c>
      <c r="G781" s="83" t="s">
        <v>91</v>
      </c>
    </row>
    <row r="782" spans="2:7" s="1" customFormat="1" ht="13.4" customHeight="1">
      <c r="B782" s="76">
        <v>44067</v>
      </c>
      <c r="C782" s="82">
        <v>0.67776620370370377</v>
      </c>
      <c r="D782" s="83">
        <v>123</v>
      </c>
      <c r="E782" s="83">
        <v>26.39</v>
      </c>
      <c r="F782" s="83">
        <v>3245.9700000000003</v>
      </c>
      <c r="G782" s="83" t="s">
        <v>91</v>
      </c>
    </row>
    <row r="783" spans="2:7" s="1" customFormat="1" ht="13.4" customHeight="1">
      <c r="B783" s="76">
        <v>44067</v>
      </c>
      <c r="C783" s="82">
        <v>0.67834490740740738</v>
      </c>
      <c r="D783" s="83">
        <v>271</v>
      </c>
      <c r="E783" s="83">
        <v>26.38</v>
      </c>
      <c r="F783" s="83">
        <v>7148.98</v>
      </c>
      <c r="G783" s="83" t="s">
        <v>91</v>
      </c>
    </row>
    <row r="784" spans="2:7" s="1" customFormat="1" ht="13.4" customHeight="1">
      <c r="B784" s="76">
        <v>44067</v>
      </c>
      <c r="C784" s="82">
        <v>0.67924768518518519</v>
      </c>
      <c r="D784" s="83">
        <v>55</v>
      </c>
      <c r="E784" s="83">
        <v>26.4</v>
      </c>
      <c r="F784" s="83">
        <v>1452</v>
      </c>
      <c r="G784" s="83" t="s">
        <v>91</v>
      </c>
    </row>
    <row r="785" spans="2:7" s="1" customFormat="1" ht="13.4" customHeight="1">
      <c r="B785" s="76">
        <v>44067</v>
      </c>
      <c r="C785" s="82">
        <v>0.67924768518518519</v>
      </c>
      <c r="D785" s="83">
        <v>226</v>
      </c>
      <c r="E785" s="83">
        <v>26.4</v>
      </c>
      <c r="F785" s="83">
        <v>5966.4</v>
      </c>
      <c r="G785" s="83" t="s">
        <v>91</v>
      </c>
    </row>
    <row r="786" spans="2:7" s="1" customFormat="1" ht="13.4" customHeight="1">
      <c r="B786" s="76">
        <v>44067</v>
      </c>
      <c r="C786" s="82">
        <v>0.67924768518518519</v>
      </c>
      <c r="D786" s="83">
        <v>95</v>
      </c>
      <c r="E786" s="83">
        <v>26.4</v>
      </c>
      <c r="F786" s="83">
        <v>2508</v>
      </c>
      <c r="G786" s="83" t="s">
        <v>91</v>
      </c>
    </row>
    <row r="787" spans="2:7" s="1" customFormat="1" ht="13.4" customHeight="1">
      <c r="B787" s="76">
        <v>44067</v>
      </c>
      <c r="C787" s="82">
        <v>0.67935185185185187</v>
      </c>
      <c r="D787" s="83">
        <v>70</v>
      </c>
      <c r="E787" s="83">
        <v>26.4</v>
      </c>
      <c r="F787" s="83">
        <v>1848</v>
      </c>
      <c r="G787" s="83" t="s">
        <v>91</v>
      </c>
    </row>
    <row r="788" spans="2:7" s="1" customFormat="1" ht="13.4" customHeight="1">
      <c r="B788" s="76">
        <v>44067</v>
      </c>
      <c r="C788" s="82">
        <v>0.67949074074074067</v>
      </c>
      <c r="D788" s="83">
        <v>68</v>
      </c>
      <c r="E788" s="83">
        <v>26.4</v>
      </c>
      <c r="F788" s="83">
        <v>1795.1999999999998</v>
      </c>
      <c r="G788" s="83" t="s">
        <v>91</v>
      </c>
    </row>
    <row r="789" spans="2:7" s="1" customFormat="1" ht="13.4" customHeight="1">
      <c r="B789" s="76">
        <v>44067</v>
      </c>
      <c r="C789" s="82">
        <v>0.67962962962962958</v>
      </c>
      <c r="D789" s="83">
        <v>17</v>
      </c>
      <c r="E789" s="83">
        <v>26.4</v>
      </c>
      <c r="F789" s="83">
        <v>448.79999999999995</v>
      </c>
      <c r="G789" s="83" t="s">
        <v>91</v>
      </c>
    </row>
    <row r="790" spans="2:7" s="1" customFormat="1" ht="13.4" customHeight="1">
      <c r="B790" s="76">
        <v>44067</v>
      </c>
      <c r="C790" s="82">
        <v>0.67962962962962958</v>
      </c>
      <c r="D790" s="83">
        <v>54</v>
      </c>
      <c r="E790" s="83">
        <v>26.4</v>
      </c>
      <c r="F790" s="83">
        <v>1425.6</v>
      </c>
      <c r="G790" s="83" t="s">
        <v>91</v>
      </c>
    </row>
    <row r="791" spans="2:7" s="1" customFormat="1" ht="13.4" customHeight="1">
      <c r="B791" s="76">
        <v>44067</v>
      </c>
      <c r="C791" s="82">
        <v>0.67972222222222223</v>
      </c>
      <c r="D791" s="83">
        <v>108</v>
      </c>
      <c r="E791" s="83">
        <v>26.39</v>
      </c>
      <c r="F791" s="83">
        <v>2850.12</v>
      </c>
      <c r="G791" s="83" t="s">
        <v>91</v>
      </c>
    </row>
    <row r="792" spans="2:7" s="1" customFormat="1" ht="13.4" customHeight="1">
      <c r="B792" s="76">
        <v>44067</v>
      </c>
      <c r="C792" s="82">
        <v>0.67996527777777782</v>
      </c>
      <c r="D792" s="83">
        <v>72</v>
      </c>
      <c r="E792" s="83">
        <v>26.39</v>
      </c>
      <c r="F792" s="83">
        <v>1900.08</v>
      </c>
      <c r="G792" s="83" t="s">
        <v>91</v>
      </c>
    </row>
    <row r="793" spans="2:7" s="1" customFormat="1" ht="13.4" customHeight="1">
      <c r="B793" s="76">
        <v>44067</v>
      </c>
      <c r="C793" s="82">
        <v>0.68010416666666673</v>
      </c>
      <c r="D793" s="83">
        <v>73</v>
      </c>
      <c r="E793" s="83">
        <v>26.39</v>
      </c>
      <c r="F793" s="83">
        <v>1926.47</v>
      </c>
      <c r="G793" s="83" t="s">
        <v>91</v>
      </c>
    </row>
    <row r="794" spans="2:7" s="1" customFormat="1" ht="13.4" customHeight="1">
      <c r="B794" s="76">
        <v>44067</v>
      </c>
      <c r="C794" s="82">
        <v>0.68026620370370372</v>
      </c>
      <c r="D794" s="83">
        <v>72</v>
      </c>
      <c r="E794" s="83">
        <v>26.39</v>
      </c>
      <c r="F794" s="83">
        <v>1900.08</v>
      </c>
      <c r="G794" s="83" t="s">
        <v>91</v>
      </c>
    </row>
    <row r="795" spans="2:7" s="1" customFormat="1" ht="13.4" customHeight="1">
      <c r="B795" s="76">
        <v>44067</v>
      </c>
      <c r="C795" s="82">
        <v>0.68086805555555552</v>
      </c>
      <c r="D795" s="83">
        <v>70</v>
      </c>
      <c r="E795" s="83">
        <v>26.4</v>
      </c>
      <c r="F795" s="83">
        <v>1848</v>
      </c>
      <c r="G795" s="83" t="s">
        <v>91</v>
      </c>
    </row>
    <row r="796" spans="2:7" s="1" customFormat="1" ht="13.4" customHeight="1">
      <c r="B796" s="76">
        <v>44067</v>
      </c>
      <c r="C796" s="82">
        <v>0.68086805555555552</v>
      </c>
      <c r="D796" s="83">
        <v>290</v>
      </c>
      <c r="E796" s="83">
        <v>26.4</v>
      </c>
      <c r="F796" s="83">
        <v>7656</v>
      </c>
      <c r="G796" s="83" t="s">
        <v>91</v>
      </c>
    </row>
    <row r="797" spans="2:7" s="1" customFormat="1" ht="13.4" customHeight="1">
      <c r="B797" s="76">
        <v>44067</v>
      </c>
      <c r="C797" s="82">
        <v>0.68098379629629635</v>
      </c>
      <c r="D797" s="83">
        <v>70</v>
      </c>
      <c r="E797" s="83">
        <v>26.4</v>
      </c>
      <c r="F797" s="83">
        <v>1848</v>
      </c>
      <c r="G797" s="83" t="s">
        <v>91</v>
      </c>
    </row>
    <row r="798" spans="2:7" s="1" customFormat="1" ht="13.4" customHeight="1">
      <c r="B798" s="76">
        <v>44067</v>
      </c>
      <c r="C798" s="82">
        <v>0.68109953703703707</v>
      </c>
      <c r="D798" s="83">
        <v>68</v>
      </c>
      <c r="E798" s="83">
        <v>26.4</v>
      </c>
      <c r="F798" s="83">
        <v>1795.1999999999998</v>
      </c>
      <c r="G798" s="83" t="s">
        <v>91</v>
      </c>
    </row>
    <row r="799" spans="2:7" s="1" customFormat="1" ht="13.4" customHeight="1">
      <c r="B799" s="76">
        <v>44067</v>
      </c>
      <c r="C799" s="82">
        <v>0.68109953703703707</v>
      </c>
      <c r="D799" s="83">
        <v>6</v>
      </c>
      <c r="E799" s="83">
        <v>26.4</v>
      </c>
      <c r="F799" s="83">
        <v>158.39999999999998</v>
      </c>
      <c r="G799" s="83" t="s">
        <v>91</v>
      </c>
    </row>
    <row r="800" spans="2:7" s="1" customFormat="1" ht="13.4" customHeight="1">
      <c r="B800" s="76">
        <v>44067</v>
      </c>
      <c r="C800" s="82">
        <v>0.68119212962962961</v>
      </c>
      <c r="D800" s="83">
        <v>70</v>
      </c>
      <c r="E800" s="83">
        <v>26.4</v>
      </c>
      <c r="F800" s="83">
        <v>1848</v>
      </c>
      <c r="G800" s="83" t="s">
        <v>91</v>
      </c>
    </row>
    <row r="801" spans="2:7" s="1" customFormat="1" ht="13.4" customHeight="1">
      <c r="B801" s="76">
        <v>44067</v>
      </c>
      <c r="C801" s="82">
        <v>0.68122685185185183</v>
      </c>
      <c r="D801" s="83">
        <v>73</v>
      </c>
      <c r="E801" s="83">
        <v>26.4</v>
      </c>
      <c r="F801" s="83">
        <v>1927.1999999999998</v>
      </c>
      <c r="G801" s="83" t="s">
        <v>91</v>
      </c>
    </row>
    <row r="802" spans="2:7" s="1" customFormat="1" ht="13.4" customHeight="1">
      <c r="B802" s="76">
        <v>44067</v>
      </c>
      <c r="C802" s="82">
        <v>0.68128472222222225</v>
      </c>
      <c r="D802" s="83">
        <v>74</v>
      </c>
      <c r="E802" s="83">
        <v>26.4</v>
      </c>
      <c r="F802" s="83">
        <v>1953.6</v>
      </c>
      <c r="G802" s="83" t="s">
        <v>91</v>
      </c>
    </row>
    <row r="803" spans="2:7" s="1" customFormat="1" ht="13.4" customHeight="1">
      <c r="B803" s="76">
        <v>44067</v>
      </c>
      <c r="C803" s="82">
        <v>0.68144675925925924</v>
      </c>
      <c r="D803" s="83">
        <v>73</v>
      </c>
      <c r="E803" s="83">
        <v>26.4</v>
      </c>
      <c r="F803" s="83">
        <v>1927.1999999999998</v>
      </c>
      <c r="G803" s="83" t="s">
        <v>91</v>
      </c>
    </row>
    <row r="804" spans="2:7" s="1" customFormat="1" ht="13.4" customHeight="1">
      <c r="B804" s="76">
        <v>44067</v>
      </c>
      <c r="C804" s="82">
        <v>0.68153935185185188</v>
      </c>
      <c r="D804" s="83">
        <v>74</v>
      </c>
      <c r="E804" s="83">
        <v>26.4</v>
      </c>
      <c r="F804" s="83">
        <v>1953.6</v>
      </c>
      <c r="G804" s="83" t="s">
        <v>91</v>
      </c>
    </row>
    <row r="805" spans="2:7" s="1" customFormat="1" ht="13.4" customHeight="1">
      <c r="B805" s="76">
        <v>44067</v>
      </c>
      <c r="C805" s="82">
        <v>0.68167824074074079</v>
      </c>
      <c r="D805" s="83">
        <v>71</v>
      </c>
      <c r="E805" s="83">
        <v>26.4</v>
      </c>
      <c r="F805" s="83">
        <v>1874.3999999999999</v>
      </c>
      <c r="G805" s="83" t="s">
        <v>91</v>
      </c>
    </row>
    <row r="806" spans="2:7" s="1" customFormat="1" ht="13.4" customHeight="1">
      <c r="B806" s="76">
        <v>44067</v>
      </c>
      <c r="C806" s="82">
        <v>0.68178240740740748</v>
      </c>
      <c r="D806" s="83">
        <v>71</v>
      </c>
      <c r="E806" s="83">
        <v>26.4</v>
      </c>
      <c r="F806" s="83">
        <v>1874.3999999999999</v>
      </c>
      <c r="G806" s="83" t="s">
        <v>91</v>
      </c>
    </row>
    <row r="807" spans="2:7" s="1" customFormat="1" ht="13.4" customHeight="1">
      <c r="B807" s="76">
        <v>44067</v>
      </c>
      <c r="C807" s="82">
        <v>0.6818749999999999</v>
      </c>
      <c r="D807" s="83">
        <v>15</v>
      </c>
      <c r="E807" s="83">
        <v>26.4</v>
      </c>
      <c r="F807" s="83">
        <v>396</v>
      </c>
      <c r="G807" s="83" t="s">
        <v>91</v>
      </c>
    </row>
    <row r="808" spans="2:7" s="1" customFormat="1" ht="13.4" customHeight="1">
      <c r="B808" s="76">
        <v>44067</v>
      </c>
      <c r="C808" s="82">
        <v>0.6818749999999999</v>
      </c>
      <c r="D808" s="83">
        <v>61</v>
      </c>
      <c r="E808" s="83">
        <v>26.4</v>
      </c>
      <c r="F808" s="83">
        <v>1610.3999999999999</v>
      </c>
      <c r="G808" s="83" t="s">
        <v>91</v>
      </c>
    </row>
    <row r="809" spans="2:7" s="1" customFormat="1" ht="13.4" customHeight="1">
      <c r="B809" s="76">
        <v>44067</v>
      </c>
      <c r="C809" s="82">
        <v>0.68197916666666669</v>
      </c>
      <c r="D809" s="83">
        <v>76</v>
      </c>
      <c r="E809" s="83">
        <v>26.4</v>
      </c>
      <c r="F809" s="83">
        <v>2006.3999999999999</v>
      </c>
      <c r="G809" s="83" t="s">
        <v>91</v>
      </c>
    </row>
    <row r="810" spans="2:7" s="1" customFormat="1" ht="13.4" customHeight="1">
      <c r="B810" s="76">
        <v>44067</v>
      </c>
      <c r="C810" s="82">
        <v>0.68208333333333337</v>
      </c>
      <c r="D810" s="83">
        <v>69</v>
      </c>
      <c r="E810" s="83">
        <v>26.4</v>
      </c>
      <c r="F810" s="83">
        <v>1821.6</v>
      </c>
      <c r="G810" s="83" t="s">
        <v>91</v>
      </c>
    </row>
    <row r="811" spans="2:7" s="1" customFormat="1" ht="13.4" customHeight="1">
      <c r="B811" s="76">
        <v>44067</v>
      </c>
      <c r="C811" s="82">
        <v>0.68217592592592602</v>
      </c>
      <c r="D811" s="83">
        <v>74</v>
      </c>
      <c r="E811" s="83">
        <v>26.4</v>
      </c>
      <c r="F811" s="83">
        <v>1953.6</v>
      </c>
      <c r="G811" s="83" t="s">
        <v>91</v>
      </c>
    </row>
    <row r="812" spans="2:7" s="1" customFormat="1" ht="13.4" customHeight="1">
      <c r="B812" s="76">
        <v>44067</v>
      </c>
      <c r="C812" s="82">
        <v>0.68225694444444451</v>
      </c>
      <c r="D812" s="83">
        <v>68</v>
      </c>
      <c r="E812" s="83">
        <v>26.4</v>
      </c>
      <c r="F812" s="83">
        <v>1795.1999999999998</v>
      </c>
      <c r="G812" s="83" t="s">
        <v>91</v>
      </c>
    </row>
    <row r="813" spans="2:7" s="1" customFormat="1" ht="13.4" customHeight="1">
      <c r="B813" s="76">
        <v>44067</v>
      </c>
      <c r="C813" s="82">
        <v>0.68233796296296301</v>
      </c>
      <c r="D813" s="83">
        <v>73</v>
      </c>
      <c r="E813" s="83">
        <v>26.4</v>
      </c>
      <c r="F813" s="83">
        <v>1927.1999999999998</v>
      </c>
      <c r="G813" s="83" t="s">
        <v>91</v>
      </c>
    </row>
    <row r="814" spans="2:7" s="1" customFormat="1" ht="13.4" customHeight="1">
      <c r="B814" s="76">
        <v>44067</v>
      </c>
      <c r="C814" s="82">
        <v>0.68243055555555554</v>
      </c>
      <c r="D814" s="83">
        <v>69</v>
      </c>
      <c r="E814" s="83">
        <v>26.4</v>
      </c>
      <c r="F814" s="83">
        <v>1821.6</v>
      </c>
      <c r="G814" s="83" t="s">
        <v>91</v>
      </c>
    </row>
    <row r="815" spans="2:7" s="1" customFormat="1" ht="13.4" customHeight="1">
      <c r="B815" s="76">
        <v>44067</v>
      </c>
      <c r="C815" s="82">
        <v>0.68253472222222233</v>
      </c>
      <c r="D815" s="83">
        <v>72</v>
      </c>
      <c r="E815" s="83">
        <v>26.4</v>
      </c>
      <c r="F815" s="83">
        <v>1900.8</v>
      </c>
      <c r="G815" s="83" t="s">
        <v>91</v>
      </c>
    </row>
    <row r="816" spans="2:7" s="1" customFormat="1" ht="13.4" customHeight="1">
      <c r="B816" s="76">
        <v>44067</v>
      </c>
      <c r="C816" s="82">
        <v>0.68263888888888891</v>
      </c>
      <c r="D816" s="83">
        <v>77</v>
      </c>
      <c r="E816" s="83">
        <v>26.4</v>
      </c>
      <c r="F816" s="83">
        <v>2032.8</v>
      </c>
      <c r="G816" s="83" t="s">
        <v>91</v>
      </c>
    </row>
    <row r="817" spans="2:7" s="1" customFormat="1" ht="13.4" customHeight="1">
      <c r="B817" s="76">
        <v>44067</v>
      </c>
      <c r="C817" s="82">
        <v>0.68274305555555559</v>
      </c>
      <c r="D817" s="83">
        <v>71</v>
      </c>
      <c r="E817" s="83">
        <v>26.4</v>
      </c>
      <c r="F817" s="83">
        <v>1874.3999999999999</v>
      </c>
      <c r="G817" s="83" t="s">
        <v>91</v>
      </c>
    </row>
    <row r="818" spans="2:7" s="1" customFormat="1" ht="13.4" customHeight="1">
      <c r="B818" s="76">
        <v>44067</v>
      </c>
      <c r="C818" s="82">
        <v>0.68284722222222216</v>
      </c>
      <c r="D818" s="83">
        <v>74</v>
      </c>
      <c r="E818" s="83">
        <v>26.4</v>
      </c>
      <c r="F818" s="83">
        <v>1953.6</v>
      </c>
      <c r="G818" s="83" t="s">
        <v>91</v>
      </c>
    </row>
    <row r="819" spans="2:7" s="1" customFormat="1" ht="13.4" customHeight="1">
      <c r="B819" s="76">
        <v>44067</v>
      </c>
      <c r="C819" s="82">
        <v>0.68295138888888884</v>
      </c>
      <c r="D819" s="83">
        <v>73</v>
      </c>
      <c r="E819" s="83">
        <v>26.4</v>
      </c>
      <c r="F819" s="83">
        <v>1927.1999999999998</v>
      </c>
      <c r="G819" s="83" t="s">
        <v>91</v>
      </c>
    </row>
    <row r="820" spans="2:7" s="1" customFormat="1" ht="13.4" customHeight="1">
      <c r="B820" s="76">
        <v>44067</v>
      </c>
      <c r="C820" s="82">
        <v>0.68304398148148149</v>
      </c>
      <c r="D820" s="83">
        <v>73</v>
      </c>
      <c r="E820" s="83">
        <v>26.4</v>
      </c>
      <c r="F820" s="83">
        <v>1927.1999999999998</v>
      </c>
      <c r="G820" s="83" t="s">
        <v>91</v>
      </c>
    </row>
    <row r="821" spans="2:7" s="1" customFormat="1" ht="13.4" customHeight="1">
      <c r="B821" s="76">
        <v>44067</v>
      </c>
      <c r="C821" s="82">
        <v>0.68314814814814817</v>
      </c>
      <c r="D821" s="83">
        <v>75</v>
      </c>
      <c r="E821" s="83">
        <v>26.4</v>
      </c>
      <c r="F821" s="83">
        <v>1980</v>
      </c>
      <c r="G821" s="83" t="s">
        <v>91</v>
      </c>
    </row>
    <row r="822" spans="2:7" s="1" customFormat="1" ht="13.4" customHeight="1">
      <c r="B822" s="76">
        <v>44067</v>
      </c>
      <c r="C822" s="82">
        <v>0.68325231481481474</v>
      </c>
      <c r="D822" s="83">
        <v>71</v>
      </c>
      <c r="E822" s="83">
        <v>26.4</v>
      </c>
      <c r="F822" s="83">
        <v>1874.3999999999999</v>
      </c>
      <c r="G822" s="83" t="s">
        <v>91</v>
      </c>
    </row>
    <row r="823" spans="2:7" s="1" customFormat="1" ht="13.4" customHeight="1">
      <c r="B823" s="76">
        <v>44067</v>
      </c>
      <c r="C823" s="82">
        <v>0.68334490740740739</v>
      </c>
      <c r="D823" s="83">
        <v>73</v>
      </c>
      <c r="E823" s="83">
        <v>26.4</v>
      </c>
      <c r="F823" s="83">
        <v>1927.1999999999998</v>
      </c>
      <c r="G823" s="83" t="s">
        <v>91</v>
      </c>
    </row>
    <row r="824" spans="2:7" s="1" customFormat="1" ht="13.4" customHeight="1">
      <c r="B824" s="76">
        <v>44067</v>
      </c>
      <c r="C824" s="82">
        <v>0.68344907407407407</v>
      </c>
      <c r="D824" s="83">
        <v>63</v>
      </c>
      <c r="E824" s="83">
        <v>26.4</v>
      </c>
      <c r="F824" s="83">
        <v>1663.1999999999998</v>
      </c>
      <c r="G824" s="83" t="s">
        <v>91</v>
      </c>
    </row>
    <row r="825" spans="2:7" s="1" customFormat="1" ht="13.4" customHeight="1">
      <c r="B825" s="76">
        <v>44067</v>
      </c>
      <c r="C825" s="82">
        <v>0.68344907407407407</v>
      </c>
      <c r="D825" s="83">
        <v>8</v>
      </c>
      <c r="E825" s="83">
        <v>26.4</v>
      </c>
      <c r="F825" s="83">
        <v>211.2</v>
      </c>
      <c r="G825" s="83" t="s">
        <v>91</v>
      </c>
    </row>
    <row r="826" spans="2:7" s="1" customFormat="1" ht="13.4" customHeight="1">
      <c r="B826" s="76">
        <v>44067</v>
      </c>
      <c r="C826" s="82">
        <v>0.68351851851851853</v>
      </c>
      <c r="D826" s="83">
        <v>120</v>
      </c>
      <c r="E826" s="83">
        <v>26.39</v>
      </c>
      <c r="F826" s="83">
        <v>3166.8</v>
      </c>
      <c r="G826" s="83" t="s">
        <v>91</v>
      </c>
    </row>
    <row r="827" spans="2:7" s="1" customFormat="1" ht="13.4" customHeight="1">
      <c r="B827" s="76">
        <v>44067</v>
      </c>
      <c r="C827" s="82">
        <v>0.6839467592592593</v>
      </c>
      <c r="D827" s="83">
        <v>196</v>
      </c>
      <c r="E827" s="83">
        <v>26.4</v>
      </c>
      <c r="F827" s="83">
        <v>5174.3999999999996</v>
      </c>
      <c r="G827" s="83" t="s">
        <v>91</v>
      </c>
    </row>
    <row r="828" spans="2:7" s="1" customFormat="1" ht="13.4" customHeight="1">
      <c r="B828" s="76">
        <v>44067</v>
      </c>
      <c r="C828" s="82">
        <v>0.6839467592592593</v>
      </c>
      <c r="D828" s="83">
        <v>56</v>
      </c>
      <c r="E828" s="83">
        <v>26.4</v>
      </c>
      <c r="F828" s="83">
        <v>1478.3999999999999</v>
      </c>
      <c r="G828" s="83" t="s">
        <v>91</v>
      </c>
    </row>
    <row r="829" spans="2:7" s="1" customFormat="1" ht="13.4" customHeight="1">
      <c r="B829" s="76">
        <v>44067</v>
      </c>
      <c r="C829" s="82">
        <v>0.68403935185185183</v>
      </c>
      <c r="D829" s="83">
        <v>57</v>
      </c>
      <c r="E829" s="83">
        <v>26.4</v>
      </c>
      <c r="F829" s="83">
        <v>1504.8</v>
      </c>
      <c r="G829" s="83" t="s">
        <v>91</v>
      </c>
    </row>
    <row r="830" spans="2:7" s="1" customFormat="1" ht="13.4" customHeight="1">
      <c r="B830" s="76">
        <v>44067</v>
      </c>
      <c r="C830" s="82">
        <v>0.68403935185185183</v>
      </c>
      <c r="D830" s="83">
        <v>17</v>
      </c>
      <c r="E830" s="83">
        <v>26.4</v>
      </c>
      <c r="F830" s="83">
        <v>448.79999999999995</v>
      </c>
      <c r="G830" s="83" t="s">
        <v>91</v>
      </c>
    </row>
    <row r="831" spans="2:7" s="1" customFormat="1" ht="13.4" customHeight="1">
      <c r="B831" s="76">
        <v>44067</v>
      </c>
      <c r="C831" s="82">
        <v>0.68410879629629628</v>
      </c>
      <c r="D831" s="83">
        <v>77</v>
      </c>
      <c r="E831" s="83">
        <v>26.4</v>
      </c>
      <c r="F831" s="83">
        <v>2032.8</v>
      </c>
      <c r="G831" s="83" t="s">
        <v>91</v>
      </c>
    </row>
    <row r="832" spans="2:7" s="1" customFormat="1" ht="13.4" customHeight="1">
      <c r="B832" s="76">
        <v>44067</v>
      </c>
      <c r="C832" s="82">
        <v>0.6841666666666667</v>
      </c>
      <c r="D832" s="83">
        <v>69</v>
      </c>
      <c r="E832" s="83">
        <v>26.4</v>
      </c>
      <c r="F832" s="83">
        <v>1821.6</v>
      </c>
      <c r="G832" s="83" t="s">
        <v>91</v>
      </c>
    </row>
    <row r="833" spans="2:7" s="1" customFormat="1" ht="13.4" customHeight="1">
      <c r="B833" s="76">
        <v>44067</v>
      </c>
      <c r="C833" s="82">
        <v>0.68423611111111116</v>
      </c>
      <c r="D833" s="83">
        <v>11</v>
      </c>
      <c r="E833" s="83">
        <v>26.4</v>
      </c>
      <c r="F833" s="83">
        <v>290.39999999999998</v>
      </c>
      <c r="G833" s="83" t="s">
        <v>91</v>
      </c>
    </row>
    <row r="834" spans="2:7" s="1" customFormat="1" ht="13.4" customHeight="1">
      <c r="B834" s="76">
        <v>44067</v>
      </c>
      <c r="C834" s="82">
        <v>0.68423611111111116</v>
      </c>
      <c r="D834" s="83">
        <v>37</v>
      </c>
      <c r="E834" s="83">
        <v>26.4</v>
      </c>
      <c r="F834" s="83">
        <v>976.8</v>
      </c>
      <c r="G834" s="83" t="s">
        <v>91</v>
      </c>
    </row>
    <row r="835" spans="2:7" s="1" customFormat="1" ht="13.4" customHeight="1">
      <c r="B835" s="76">
        <v>44067</v>
      </c>
      <c r="C835" s="82">
        <v>0.68423611111111116</v>
      </c>
      <c r="D835" s="83">
        <v>26</v>
      </c>
      <c r="E835" s="83">
        <v>26.4</v>
      </c>
      <c r="F835" s="83">
        <v>686.4</v>
      </c>
      <c r="G835" s="83" t="s">
        <v>91</v>
      </c>
    </row>
    <row r="836" spans="2:7" s="1" customFormat="1" ht="13.4" customHeight="1">
      <c r="B836" s="76">
        <v>44067</v>
      </c>
      <c r="C836" s="82">
        <v>0.6843055555555555</v>
      </c>
      <c r="D836" s="83">
        <v>74</v>
      </c>
      <c r="E836" s="83">
        <v>26.4</v>
      </c>
      <c r="F836" s="83">
        <v>1953.6</v>
      </c>
      <c r="G836" s="83" t="s">
        <v>91</v>
      </c>
    </row>
    <row r="837" spans="2:7" s="1" customFormat="1" ht="13.4" customHeight="1">
      <c r="B837" s="76">
        <v>44067</v>
      </c>
      <c r="C837" s="82">
        <v>0.68437500000000007</v>
      </c>
      <c r="D837" s="83">
        <v>76</v>
      </c>
      <c r="E837" s="83">
        <v>26.4</v>
      </c>
      <c r="F837" s="83">
        <v>2006.3999999999999</v>
      </c>
      <c r="G837" s="83" t="s">
        <v>91</v>
      </c>
    </row>
    <row r="838" spans="2:7" s="1" customFormat="1" ht="13.4" customHeight="1">
      <c r="B838" s="76">
        <v>44067</v>
      </c>
      <c r="C838" s="82">
        <v>0.68444444444444441</v>
      </c>
      <c r="D838" s="83">
        <v>76</v>
      </c>
      <c r="E838" s="83">
        <v>26.4</v>
      </c>
      <c r="F838" s="83">
        <v>2006.3999999999999</v>
      </c>
      <c r="G838" s="83" t="s">
        <v>91</v>
      </c>
    </row>
    <row r="839" spans="2:7" s="1" customFormat="1" ht="13.4" customHeight="1">
      <c r="B839" s="76">
        <v>44067</v>
      </c>
      <c r="C839" s="82">
        <v>0.68451388888888898</v>
      </c>
      <c r="D839" s="83">
        <v>74</v>
      </c>
      <c r="E839" s="83">
        <v>26.4</v>
      </c>
      <c r="F839" s="83">
        <v>1953.6</v>
      </c>
      <c r="G839" s="83" t="s">
        <v>91</v>
      </c>
    </row>
    <row r="840" spans="2:7" s="1" customFormat="1" ht="13.4" customHeight="1">
      <c r="B840" s="76">
        <v>44067</v>
      </c>
      <c r="C840" s="82">
        <v>0.68457175925925917</v>
      </c>
      <c r="D840" s="83">
        <v>68</v>
      </c>
      <c r="E840" s="83">
        <v>26.4</v>
      </c>
      <c r="F840" s="83">
        <v>1795.1999999999998</v>
      </c>
      <c r="G840" s="83" t="s">
        <v>91</v>
      </c>
    </row>
    <row r="841" spans="2:7" s="1" customFormat="1" ht="13.4" customHeight="1">
      <c r="B841" s="76">
        <v>44067</v>
      </c>
      <c r="C841" s="82">
        <v>0.68469907407407404</v>
      </c>
      <c r="D841" s="83">
        <v>67</v>
      </c>
      <c r="E841" s="83">
        <v>26.4</v>
      </c>
      <c r="F841" s="83">
        <v>1768.8</v>
      </c>
      <c r="G841" s="83" t="s">
        <v>91</v>
      </c>
    </row>
    <row r="842" spans="2:7" s="1" customFormat="1" ht="13.4" customHeight="1">
      <c r="B842" s="76">
        <v>44067</v>
      </c>
      <c r="C842" s="82">
        <v>0.68469907407407404</v>
      </c>
      <c r="D842" s="83">
        <v>79</v>
      </c>
      <c r="E842" s="83">
        <v>26.4</v>
      </c>
      <c r="F842" s="83">
        <v>2085.6</v>
      </c>
      <c r="G842" s="83" t="s">
        <v>91</v>
      </c>
    </row>
    <row r="843" spans="2:7" s="1" customFormat="1" ht="13.4" customHeight="1">
      <c r="B843" s="76">
        <v>44067</v>
      </c>
      <c r="C843" s="82">
        <v>0.6847685185185185</v>
      </c>
      <c r="D843" s="83">
        <v>74</v>
      </c>
      <c r="E843" s="83">
        <v>26.4</v>
      </c>
      <c r="F843" s="83">
        <v>1953.6</v>
      </c>
      <c r="G843" s="83" t="s">
        <v>91</v>
      </c>
    </row>
    <row r="844" spans="2:7" s="1" customFormat="1" ht="13.4" customHeight="1">
      <c r="B844" s="76">
        <v>44067</v>
      </c>
      <c r="C844" s="82">
        <v>0.68483796296296295</v>
      </c>
      <c r="D844" s="83">
        <v>79</v>
      </c>
      <c r="E844" s="83">
        <v>26.4</v>
      </c>
      <c r="F844" s="83">
        <v>2085.6</v>
      </c>
      <c r="G844" s="83" t="s">
        <v>91</v>
      </c>
    </row>
    <row r="845" spans="2:7" s="1" customFormat="1" ht="13.4" customHeight="1">
      <c r="B845" s="76">
        <v>44067</v>
      </c>
      <c r="C845" s="82">
        <v>0.68490740740740741</v>
      </c>
      <c r="D845" s="83">
        <v>22</v>
      </c>
      <c r="E845" s="83">
        <v>26.4</v>
      </c>
      <c r="F845" s="83">
        <v>580.79999999999995</v>
      </c>
      <c r="G845" s="83" t="s">
        <v>91</v>
      </c>
    </row>
    <row r="846" spans="2:7" s="1" customFormat="1" ht="13.4" customHeight="1">
      <c r="B846" s="76">
        <v>44067</v>
      </c>
      <c r="C846" s="82">
        <v>0.68490740740740741</v>
      </c>
      <c r="D846" s="83">
        <v>55</v>
      </c>
      <c r="E846" s="83">
        <v>26.4</v>
      </c>
      <c r="F846" s="83">
        <v>1452</v>
      </c>
      <c r="G846" s="83" t="s">
        <v>91</v>
      </c>
    </row>
    <row r="847" spans="2:7" s="1" customFormat="1" ht="13.4" customHeight="1">
      <c r="B847" s="76">
        <v>44067</v>
      </c>
      <c r="C847" s="82">
        <v>0.68496527777777771</v>
      </c>
      <c r="D847" s="83">
        <v>69</v>
      </c>
      <c r="E847" s="83">
        <v>26.4</v>
      </c>
      <c r="F847" s="83">
        <v>1821.6</v>
      </c>
      <c r="G847" s="83" t="s">
        <v>91</v>
      </c>
    </row>
    <row r="848" spans="2:7" s="1" customFormat="1" ht="13.4" customHeight="1">
      <c r="B848" s="76">
        <v>44067</v>
      </c>
      <c r="C848" s="82">
        <v>0.68502314814814813</v>
      </c>
      <c r="D848" s="83">
        <v>73</v>
      </c>
      <c r="E848" s="83">
        <v>26.4</v>
      </c>
      <c r="F848" s="83">
        <v>1927.1999999999998</v>
      </c>
      <c r="G848" s="83" t="s">
        <v>91</v>
      </c>
    </row>
    <row r="849" spans="2:7" s="1" customFormat="1" ht="13.4" customHeight="1">
      <c r="B849" s="76">
        <v>44067</v>
      </c>
      <c r="C849" s="82">
        <v>0.6850925925925927</v>
      </c>
      <c r="D849" s="83">
        <v>76</v>
      </c>
      <c r="E849" s="83">
        <v>26.4</v>
      </c>
      <c r="F849" s="83">
        <v>2006.3999999999999</v>
      </c>
      <c r="G849" s="83" t="s">
        <v>91</v>
      </c>
    </row>
    <row r="850" spans="2:7" s="1" customFormat="1" ht="13.4" customHeight="1">
      <c r="B850" s="76">
        <v>44067</v>
      </c>
      <c r="C850" s="82">
        <v>0.68515046296296289</v>
      </c>
      <c r="D850" s="83">
        <v>68</v>
      </c>
      <c r="E850" s="83">
        <v>26.4</v>
      </c>
      <c r="F850" s="83">
        <v>1795.1999999999998</v>
      </c>
      <c r="G850" s="83" t="s">
        <v>91</v>
      </c>
    </row>
    <row r="851" spans="2:7" s="1" customFormat="1" ht="13.4" customHeight="1">
      <c r="B851" s="76">
        <v>44067</v>
      </c>
      <c r="C851" s="82">
        <v>0.68515046296296289</v>
      </c>
      <c r="D851" s="83">
        <v>1</v>
      </c>
      <c r="E851" s="83">
        <v>26.4</v>
      </c>
      <c r="F851" s="83">
        <v>26.4</v>
      </c>
      <c r="G851" s="83" t="s">
        <v>91</v>
      </c>
    </row>
    <row r="852" spans="2:7" s="1" customFormat="1" ht="13.4" customHeight="1">
      <c r="B852" s="76">
        <v>44067</v>
      </c>
      <c r="C852" s="82">
        <v>0.68521990740740746</v>
      </c>
      <c r="D852" s="83">
        <v>76</v>
      </c>
      <c r="E852" s="83">
        <v>26.4</v>
      </c>
      <c r="F852" s="83">
        <v>2006.3999999999999</v>
      </c>
      <c r="G852" s="83" t="s">
        <v>91</v>
      </c>
    </row>
    <row r="853" spans="2:7" s="1" customFormat="1" ht="13.4" customHeight="1">
      <c r="B853" s="76">
        <v>44067</v>
      </c>
      <c r="C853" s="82">
        <v>0.6852893518518518</v>
      </c>
      <c r="D853" s="83">
        <v>68</v>
      </c>
      <c r="E853" s="83">
        <v>26.4</v>
      </c>
      <c r="F853" s="83">
        <v>1795.1999999999998</v>
      </c>
      <c r="G853" s="83" t="s">
        <v>91</v>
      </c>
    </row>
    <row r="854" spans="2:7" s="1" customFormat="1" ht="13.4" customHeight="1">
      <c r="B854" s="76">
        <v>44067</v>
      </c>
      <c r="C854" s="82">
        <v>0.68530092592592595</v>
      </c>
      <c r="D854" s="83">
        <v>118</v>
      </c>
      <c r="E854" s="83">
        <v>26.39</v>
      </c>
      <c r="F854" s="83">
        <v>3114.02</v>
      </c>
      <c r="G854" s="83" t="s">
        <v>91</v>
      </c>
    </row>
    <row r="855" spans="2:7" s="1" customFormat="1" ht="13.4" customHeight="1">
      <c r="B855" s="76">
        <v>44067</v>
      </c>
      <c r="C855" s="82">
        <v>0.6868981481481482</v>
      </c>
      <c r="D855" s="83">
        <v>90</v>
      </c>
      <c r="E855" s="83">
        <v>26.39</v>
      </c>
      <c r="F855" s="83">
        <v>2375.1</v>
      </c>
      <c r="G855" s="83" t="s">
        <v>91</v>
      </c>
    </row>
    <row r="856" spans="2:7" s="1" customFormat="1" ht="13.4" customHeight="1">
      <c r="B856" s="76">
        <v>44068</v>
      </c>
      <c r="C856" s="82">
        <v>0.33363425925925921</v>
      </c>
      <c r="D856" s="83">
        <v>75</v>
      </c>
      <c r="E856" s="83">
        <v>26.34</v>
      </c>
      <c r="F856" s="83">
        <v>1975.5</v>
      </c>
      <c r="G856" s="83" t="s">
        <v>91</v>
      </c>
    </row>
    <row r="857" spans="2:7" s="1" customFormat="1" ht="13.4" customHeight="1">
      <c r="B857" s="76">
        <v>44068</v>
      </c>
      <c r="C857" s="82">
        <v>0.33390046296296294</v>
      </c>
      <c r="D857" s="83">
        <v>250</v>
      </c>
      <c r="E857" s="83">
        <v>26.32</v>
      </c>
      <c r="F857" s="83">
        <v>6580</v>
      </c>
      <c r="G857" s="83" t="s">
        <v>91</v>
      </c>
    </row>
    <row r="858" spans="2:7" s="1" customFormat="1" ht="13.4" customHeight="1">
      <c r="B858" s="76">
        <v>44068</v>
      </c>
      <c r="C858" s="82">
        <v>0.33390046296296294</v>
      </c>
      <c r="D858" s="83">
        <v>5</v>
      </c>
      <c r="E858" s="83">
        <v>26.32</v>
      </c>
      <c r="F858" s="83">
        <v>131.6</v>
      </c>
      <c r="G858" s="83" t="s">
        <v>91</v>
      </c>
    </row>
    <row r="859" spans="2:7" s="1" customFormat="1" ht="13.4" customHeight="1">
      <c r="B859" s="76">
        <v>44068</v>
      </c>
      <c r="C859" s="82">
        <v>0.33392361111111107</v>
      </c>
      <c r="D859" s="83">
        <v>250</v>
      </c>
      <c r="E859" s="83">
        <v>26.33</v>
      </c>
      <c r="F859" s="83">
        <v>6582.5</v>
      </c>
      <c r="G859" s="83" t="s">
        <v>91</v>
      </c>
    </row>
    <row r="860" spans="2:7" s="1" customFormat="1" ht="13.4" customHeight="1">
      <c r="B860" s="76">
        <v>44068</v>
      </c>
      <c r="C860" s="82">
        <v>0.33402777777777781</v>
      </c>
      <c r="D860" s="83">
        <v>161</v>
      </c>
      <c r="E860" s="83">
        <v>26.32</v>
      </c>
      <c r="F860" s="83">
        <v>4237.5200000000004</v>
      </c>
      <c r="G860" s="83" t="s">
        <v>91</v>
      </c>
    </row>
    <row r="861" spans="2:7" s="1" customFormat="1" ht="13.4" customHeight="1">
      <c r="B861" s="76">
        <v>44068</v>
      </c>
      <c r="C861" s="82">
        <v>0.33402777777777781</v>
      </c>
      <c r="D861" s="83">
        <v>99</v>
      </c>
      <c r="E861" s="83">
        <v>26.32</v>
      </c>
      <c r="F861" s="83">
        <v>2605.6799999999998</v>
      </c>
      <c r="G861" s="83" t="s">
        <v>91</v>
      </c>
    </row>
    <row r="862" spans="2:7" s="1" customFormat="1" ht="13.4" customHeight="1">
      <c r="B862" s="76">
        <v>44068</v>
      </c>
      <c r="C862" s="82">
        <v>0.33403935185185185</v>
      </c>
      <c r="D862" s="83">
        <v>250</v>
      </c>
      <c r="E862" s="83">
        <v>26.33</v>
      </c>
      <c r="F862" s="83">
        <v>6582.5</v>
      </c>
      <c r="G862" s="83" t="s">
        <v>91</v>
      </c>
    </row>
    <row r="863" spans="2:7" s="1" customFormat="1" ht="13.4" customHeight="1">
      <c r="B863" s="76">
        <v>44068</v>
      </c>
      <c r="C863" s="82">
        <v>0.33405092592592589</v>
      </c>
      <c r="D863" s="83">
        <v>5</v>
      </c>
      <c r="E863" s="83">
        <v>26.33</v>
      </c>
      <c r="F863" s="83">
        <v>131.64999999999998</v>
      </c>
      <c r="G863" s="83" t="s">
        <v>91</v>
      </c>
    </row>
    <row r="864" spans="2:7" s="1" customFormat="1" ht="13.4" customHeight="1">
      <c r="B864" s="76">
        <v>44068</v>
      </c>
      <c r="C864" s="82">
        <v>0.33415509259259263</v>
      </c>
      <c r="D864" s="83">
        <v>92</v>
      </c>
      <c r="E864" s="83">
        <v>26.34</v>
      </c>
      <c r="F864" s="83">
        <v>2423.2800000000002</v>
      </c>
      <c r="G864" s="83" t="s">
        <v>91</v>
      </c>
    </row>
    <row r="865" spans="2:7" s="1" customFormat="1" ht="13.4" customHeight="1">
      <c r="B865" s="76">
        <v>44068</v>
      </c>
      <c r="C865" s="82">
        <v>0.33427083333333335</v>
      </c>
      <c r="D865" s="83">
        <v>250</v>
      </c>
      <c r="E865" s="83">
        <v>26.33</v>
      </c>
      <c r="F865" s="83">
        <v>6582.5</v>
      </c>
      <c r="G865" s="83" t="s">
        <v>91</v>
      </c>
    </row>
    <row r="866" spans="2:7" s="1" customFormat="1" ht="13.4" customHeight="1">
      <c r="B866" s="76">
        <v>44068</v>
      </c>
      <c r="C866" s="82">
        <v>0.33439814814814817</v>
      </c>
      <c r="D866" s="83">
        <v>193</v>
      </c>
      <c r="E866" s="83">
        <v>26.33</v>
      </c>
      <c r="F866" s="83">
        <v>5081.6899999999996</v>
      </c>
      <c r="G866" s="83" t="s">
        <v>91</v>
      </c>
    </row>
    <row r="867" spans="2:7" s="1" customFormat="1" ht="13.4" customHeight="1">
      <c r="B867" s="76">
        <v>44068</v>
      </c>
      <c r="C867" s="82">
        <v>0.33445601851851853</v>
      </c>
      <c r="D867" s="83">
        <v>138</v>
      </c>
      <c r="E867" s="83">
        <v>26.33</v>
      </c>
      <c r="F867" s="83">
        <v>3633.54</v>
      </c>
      <c r="G867" s="83" t="s">
        <v>91</v>
      </c>
    </row>
    <row r="868" spans="2:7" s="1" customFormat="1" ht="13.4" customHeight="1">
      <c r="B868" s="76">
        <v>44068</v>
      </c>
      <c r="C868" s="82">
        <v>0.3351041666666667</v>
      </c>
      <c r="D868" s="83">
        <v>344</v>
      </c>
      <c r="E868" s="83">
        <v>26.33</v>
      </c>
      <c r="F868" s="83">
        <v>9057.5199999999986</v>
      </c>
      <c r="G868" s="83" t="s">
        <v>91</v>
      </c>
    </row>
    <row r="869" spans="2:7" s="1" customFormat="1" ht="13.4" customHeight="1">
      <c r="B869" s="76">
        <v>44068</v>
      </c>
      <c r="C869" s="82">
        <v>0.3351041666666667</v>
      </c>
      <c r="D869" s="83">
        <v>418</v>
      </c>
      <c r="E869" s="83">
        <v>26.33</v>
      </c>
      <c r="F869" s="83">
        <v>11005.939999999999</v>
      </c>
      <c r="G869" s="83" t="s">
        <v>91</v>
      </c>
    </row>
    <row r="870" spans="2:7" s="1" customFormat="1" ht="13.4" customHeight="1">
      <c r="B870" s="76">
        <v>44068</v>
      </c>
      <c r="C870" s="82">
        <v>0.3352430555555555</v>
      </c>
      <c r="D870" s="83">
        <v>127</v>
      </c>
      <c r="E870" s="83">
        <v>26.34</v>
      </c>
      <c r="F870" s="83">
        <v>3345.18</v>
      </c>
      <c r="G870" s="83" t="s">
        <v>91</v>
      </c>
    </row>
    <row r="871" spans="2:7" s="1" customFormat="1" ht="13.4" customHeight="1">
      <c r="B871" s="76">
        <v>44068</v>
      </c>
      <c r="C871" s="82">
        <v>0.33576388888888892</v>
      </c>
      <c r="D871" s="83">
        <v>200</v>
      </c>
      <c r="E871" s="83">
        <v>26.38</v>
      </c>
      <c r="F871" s="83">
        <v>5276</v>
      </c>
      <c r="G871" s="83" t="s">
        <v>91</v>
      </c>
    </row>
    <row r="872" spans="2:7" s="1" customFormat="1" ht="13.4" customHeight="1">
      <c r="B872" s="76">
        <v>44068</v>
      </c>
      <c r="C872" s="82">
        <v>0.33607638888888891</v>
      </c>
      <c r="D872" s="83">
        <v>35</v>
      </c>
      <c r="E872" s="83">
        <v>26.4</v>
      </c>
      <c r="F872" s="83">
        <v>924</v>
      </c>
      <c r="G872" s="83" t="s">
        <v>91</v>
      </c>
    </row>
    <row r="873" spans="2:7" s="1" customFormat="1" ht="13.4" customHeight="1">
      <c r="B873" s="76">
        <v>44068</v>
      </c>
      <c r="C873" s="82">
        <v>0.33635416666666668</v>
      </c>
      <c r="D873" s="83">
        <v>80</v>
      </c>
      <c r="E873" s="83">
        <v>26.42</v>
      </c>
      <c r="F873" s="83">
        <v>2113.6000000000004</v>
      </c>
      <c r="G873" s="83" t="s">
        <v>91</v>
      </c>
    </row>
    <row r="874" spans="2:7" s="1" customFormat="1" ht="13.4" customHeight="1">
      <c r="B874" s="76">
        <v>44068</v>
      </c>
      <c r="C874" s="82">
        <v>0.33635416666666668</v>
      </c>
      <c r="D874" s="83">
        <v>22</v>
      </c>
      <c r="E874" s="83">
        <v>26.42</v>
      </c>
      <c r="F874" s="83">
        <v>581.24</v>
      </c>
      <c r="G874" s="83" t="s">
        <v>91</v>
      </c>
    </row>
    <row r="875" spans="2:7" s="1" customFormat="1" ht="13.4" customHeight="1">
      <c r="B875" s="76">
        <v>44068</v>
      </c>
      <c r="C875" s="82">
        <v>0.33636574074074077</v>
      </c>
      <c r="D875" s="83">
        <v>228</v>
      </c>
      <c r="E875" s="83">
        <v>26.42</v>
      </c>
      <c r="F875" s="83">
        <v>6023.76</v>
      </c>
      <c r="G875" s="83" t="s">
        <v>91</v>
      </c>
    </row>
    <row r="876" spans="2:7" s="1" customFormat="1" ht="13.4" customHeight="1">
      <c r="B876" s="76">
        <v>44068</v>
      </c>
      <c r="C876" s="82">
        <v>0.33684027777777775</v>
      </c>
      <c r="D876" s="83">
        <v>180</v>
      </c>
      <c r="E876" s="83">
        <v>26.41</v>
      </c>
      <c r="F876" s="83">
        <v>4753.8</v>
      </c>
      <c r="G876" s="83" t="s">
        <v>91</v>
      </c>
    </row>
    <row r="877" spans="2:7" s="1" customFormat="1" ht="13.4" customHeight="1">
      <c r="B877" s="76">
        <v>44068</v>
      </c>
      <c r="C877" s="82">
        <v>0.33684027777777775</v>
      </c>
      <c r="D877" s="83">
        <v>177</v>
      </c>
      <c r="E877" s="83">
        <v>26.41</v>
      </c>
      <c r="F877" s="83">
        <v>4674.57</v>
      </c>
      <c r="G877" s="83" t="s">
        <v>91</v>
      </c>
    </row>
    <row r="878" spans="2:7" s="1" customFormat="1" ht="13.4" customHeight="1">
      <c r="B878" s="76">
        <v>44068</v>
      </c>
      <c r="C878" s="82">
        <v>0.33684027777777775</v>
      </c>
      <c r="D878" s="83">
        <v>355</v>
      </c>
      <c r="E878" s="83">
        <v>26.41</v>
      </c>
      <c r="F878" s="83">
        <v>9375.5499999999993</v>
      </c>
      <c r="G878" s="83" t="s">
        <v>91</v>
      </c>
    </row>
    <row r="879" spans="2:7" s="1" customFormat="1" ht="13.4" customHeight="1">
      <c r="B879" s="76">
        <v>44068</v>
      </c>
      <c r="C879" s="82">
        <v>0.33684027777777775</v>
      </c>
      <c r="D879" s="83">
        <v>230</v>
      </c>
      <c r="E879" s="83">
        <v>26.41</v>
      </c>
      <c r="F879" s="83">
        <v>6074.3</v>
      </c>
      <c r="G879" s="83" t="s">
        <v>91</v>
      </c>
    </row>
    <row r="880" spans="2:7" s="1" customFormat="1" ht="13.4" customHeight="1">
      <c r="B880" s="76">
        <v>44068</v>
      </c>
      <c r="C880" s="82">
        <v>0.33684027777777775</v>
      </c>
      <c r="D880" s="83">
        <v>9</v>
      </c>
      <c r="E880" s="83">
        <v>26.41</v>
      </c>
      <c r="F880" s="83">
        <v>237.69</v>
      </c>
      <c r="G880" s="83" t="s">
        <v>91</v>
      </c>
    </row>
    <row r="881" spans="2:7" s="1" customFormat="1" ht="13.4" customHeight="1">
      <c r="B881" s="76">
        <v>44068</v>
      </c>
      <c r="C881" s="82">
        <v>0.3368518518518519</v>
      </c>
      <c r="D881" s="83">
        <v>108</v>
      </c>
      <c r="E881" s="83">
        <v>26.41</v>
      </c>
      <c r="F881" s="83">
        <v>2852.28</v>
      </c>
      <c r="G881" s="83" t="s">
        <v>91</v>
      </c>
    </row>
    <row r="882" spans="2:7" s="1" customFormat="1" ht="13.4" customHeight="1">
      <c r="B882" s="76">
        <v>44068</v>
      </c>
      <c r="C882" s="82">
        <v>0.33696759259259257</v>
      </c>
      <c r="D882" s="83">
        <v>223</v>
      </c>
      <c r="E882" s="83">
        <v>26.41</v>
      </c>
      <c r="F882" s="83">
        <v>5889.43</v>
      </c>
      <c r="G882" s="83" t="s">
        <v>91</v>
      </c>
    </row>
    <row r="883" spans="2:7" s="1" customFormat="1" ht="13.4" customHeight="1">
      <c r="B883" s="76">
        <v>44068</v>
      </c>
      <c r="C883" s="82">
        <v>0.33697916666666666</v>
      </c>
      <c r="D883" s="83">
        <v>250</v>
      </c>
      <c r="E883" s="83">
        <v>26.41</v>
      </c>
      <c r="F883" s="83">
        <v>6602.5</v>
      </c>
      <c r="G883" s="83" t="s">
        <v>91</v>
      </c>
    </row>
    <row r="884" spans="2:7" s="1" customFormat="1" ht="13.4" customHeight="1">
      <c r="B884" s="76">
        <v>44068</v>
      </c>
      <c r="C884" s="82">
        <v>0.33703703703703702</v>
      </c>
      <c r="D884" s="83">
        <v>211</v>
      </c>
      <c r="E884" s="83">
        <v>26.4</v>
      </c>
      <c r="F884" s="83">
        <v>5570.4</v>
      </c>
      <c r="G884" s="83" t="s">
        <v>91</v>
      </c>
    </row>
    <row r="885" spans="2:7" s="1" customFormat="1" ht="13.4" customHeight="1">
      <c r="B885" s="76">
        <v>44068</v>
      </c>
      <c r="C885" s="82">
        <v>0.33703703703703702</v>
      </c>
      <c r="D885" s="83">
        <v>386</v>
      </c>
      <c r="E885" s="83">
        <v>26.4</v>
      </c>
      <c r="F885" s="83">
        <v>10190.4</v>
      </c>
      <c r="G885" s="83" t="s">
        <v>91</v>
      </c>
    </row>
    <row r="886" spans="2:7" s="1" customFormat="1" ht="13.4" customHeight="1">
      <c r="B886" s="76">
        <v>44068</v>
      </c>
      <c r="C886" s="82">
        <v>0.33729166666666671</v>
      </c>
      <c r="D886" s="83">
        <v>250</v>
      </c>
      <c r="E886" s="83">
        <v>26.4</v>
      </c>
      <c r="F886" s="83">
        <v>6600</v>
      </c>
      <c r="G886" s="83" t="s">
        <v>91</v>
      </c>
    </row>
    <row r="887" spans="2:7" s="1" customFormat="1" ht="13.4" customHeight="1">
      <c r="B887" s="76">
        <v>44068</v>
      </c>
      <c r="C887" s="82">
        <v>0.33729166666666671</v>
      </c>
      <c r="D887" s="83">
        <v>197</v>
      </c>
      <c r="E887" s="83">
        <v>26.4</v>
      </c>
      <c r="F887" s="83">
        <v>5200.7999999999993</v>
      </c>
      <c r="G887" s="83" t="s">
        <v>91</v>
      </c>
    </row>
    <row r="888" spans="2:7" s="1" customFormat="1" ht="13.4" customHeight="1">
      <c r="B888" s="76">
        <v>44068</v>
      </c>
      <c r="C888" s="82">
        <v>0.33729166666666671</v>
      </c>
      <c r="D888" s="83">
        <v>20</v>
      </c>
      <c r="E888" s="83">
        <v>26.4</v>
      </c>
      <c r="F888" s="83">
        <v>528</v>
      </c>
      <c r="G888" s="83" t="s">
        <v>91</v>
      </c>
    </row>
    <row r="889" spans="2:7" s="1" customFormat="1" ht="13.4" customHeight="1">
      <c r="B889" s="76">
        <v>44068</v>
      </c>
      <c r="C889" s="82">
        <v>0.33730324074074075</v>
      </c>
      <c r="D889" s="83">
        <v>149</v>
      </c>
      <c r="E889" s="83">
        <v>26.4</v>
      </c>
      <c r="F889" s="83">
        <v>3933.6</v>
      </c>
      <c r="G889" s="83" t="s">
        <v>91</v>
      </c>
    </row>
    <row r="890" spans="2:7" s="1" customFormat="1" ht="13.4" customHeight="1">
      <c r="B890" s="76">
        <v>44068</v>
      </c>
      <c r="C890" s="82">
        <v>0.33730324074074075</v>
      </c>
      <c r="D890" s="83">
        <v>36</v>
      </c>
      <c r="E890" s="83">
        <v>26.4</v>
      </c>
      <c r="F890" s="83">
        <v>950.4</v>
      </c>
      <c r="G890" s="83" t="s">
        <v>91</v>
      </c>
    </row>
    <row r="891" spans="2:7" s="1" customFormat="1" ht="13.4" customHeight="1">
      <c r="B891" s="76">
        <v>44068</v>
      </c>
      <c r="C891" s="82">
        <v>0.33731481481481485</v>
      </c>
      <c r="D891" s="83">
        <v>438</v>
      </c>
      <c r="E891" s="83">
        <v>26.39</v>
      </c>
      <c r="F891" s="83">
        <v>11558.82</v>
      </c>
      <c r="G891" s="83" t="s">
        <v>91</v>
      </c>
    </row>
    <row r="892" spans="2:7" s="1" customFormat="1" ht="13.4" customHeight="1">
      <c r="B892" s="76">
        <v>44068</v>
      </c>
      <c r="C892" s="82">
        <v>0.33869212962962963</v>
      </c>
      <c r="D892" s="83">
        <v>462</v>
      </c>
      <c r="E892" s="83">
        <v>26.42</v>
      </c>
      <c r="F892" s="83">
        <v>12206.04</v>
      </c>
      <c r="G892" s="83" t="s">
        <v>91</v>
      </c>
    </row>
    <row r="893" spans="2:7" s="1" customFormat="1" ht="13.4" customHeight="1">
      <c r="B893" s="76">
        <v>44068</v>
      </c>
      <c r="C893" s="82">
        <v>0.33892361111111113</v>
      </c>
      <c r="D893" s="83">
        <v>256</v>
      </c>
      <c r="E893" s="83">
        <v>26.41</v>
      </c>
      <c r="F893" s="83">
        <v>6760.96</v>
      </c>
      <c r="G893" s="83" t="s">
        <v>91</v>
      </c>
    </row>
    <row r="894" spans="2:7" s="1" customFormat="1" ht="13.4" customHeight="1">
      <c r="B894" s="76">
        <v>44068</v>
      </c>
      <c r="C894" s="82">
        <v>0.33916666666666667</v>
      </c>
      <c r="D894" s="83">
        <v>115</v>
      </c>
      <c r="E894" s="83">
        <v>26.42</v>
      </c>
      <c r="F894" s="83">
        <v>3038.3</v>
      </c>
      <c r="G894" s="83" t="s">
        <v>91</v>
      </c>
    </row>
    <row r="895" spans="2:7" s="1" customFormat="1" ht="13.4" customHeight="1">
      <c r="B895" s="76">
        <v>44068</v>
      </c>
      <c r="C895" s="82">
        <v>0.33916666666666667</v>
      </c>
      <c r="D895" s="83">
        <v>150</v>
      </c>
      <c r="E895" s="83">
        <v>26.42</v>
      </c>
      <c r="F895" s="83">
        <v>3963.0000000000005</v>
      </c>
      <c r="G895" s="83" t="s">
        <v>91</v>
      </c>
    </row>
    <row r="896" spans="2:7" s="1" customFormat="1" ht="13.4" customHeight="1">
      <c r="B896" s="76">
        <v>44068</v>
      </c>
      <c r="C896" s="82">
        <v>0.33922453703703703</v>
      </c>
      <c r="D896" s="83">
        <v>102</v>
      </c>
      <c r="E896" s="83">
        <v>26.42</v>
      </c>
      <c r="F896" s="83">
        <v>2694.84</v>
      </c>
      <c r="G896" s="83" t="s">
        <v>91</v>
      </c>
    </row>
    <row r="897" spans="2:7" s="1" customFormat="1" ht="13.4" customHeight="1">
      <c r="B897" s="76">
        <v>44068</v>
      </c>
      <c r="C897" s="82">
        <v>0.33931712962962962</v>
      </c>
      <c r="D897" s="83">
        <v>312</v>
      </c>
      <c r="E897" s="83">
        <v>26.41</v>
      </c>
      <c r="F897" s="83">
        <v>8239.92</v>
      </c>
      <c r="G897" s="83" t="s">
        <v>91</v>
      </c>
    </row>
    <row r="898" spans="2:7" s="1" customFormat="1" ht="13.4" customHeight="1">
      <c r="B898" s="76">
        <v>44068</v>
      </c>
      <c r="C898" s="82">
        <v>0.33931712962962962</v>
      </c>
      <c r="D898" s="83">
        <v>256</v>
      </c>
      <c r="E898" s="83">
        <v>26.41</v>
      </c>
      <c r="F898" s="83">
        <v>6760.96</v>
      </c>
      <c r="G898" s="83" t="s">
        <v>91</v>
      </c>
    </row>
    <row r="899" spans="2:7" s="1" customFormat="1" ht="13.4" customHeight="1">
      <c r="B899" s="76">
        <v>44068</v>
      </c>
      <c r="C899" s="82">
        <v>0.33951388888888889</v>
      </c>
      <c r="D899" s="83">
        <v>138</v>
      </c>
      <c r="E899" s="83">
        <v>26.42</v>
      </c>
      <c r="F899" s="83">
        <v>3645.96</v>
      </c>
      <c r="G899" s="83" t="s">
        <v>91</v>
      </c>
    </row>
    <row r="900" spans="2:7" s="1" customFormat="1" ht="13.4" customHeight="1">
      <c r="B900" s="76">
        <v>44068</v>
      </c>
      <c r="C900" s="82">
        <v>0.33964120370370371</v>
      </c>
      <c r="D900" s="83">
        <v>540</v>
      </c>
      <c r="E900" s="83">
        <v>26.42</v>
      </c>
      <c r="F900" s="83">
        <v>14266.800000000001</v>
      </c>
      <c r="G900" s="83" t="s">
        <v>91</v>
      </c>
    </row>
    <row r="901" spans="2:7" s="1" customFormat="1" ht="13.4" customHeight="1">
      <c r="B901" s="76">
        <v>44068</v>
      </c>
      <c r="C901" s="82">
        <v>0.33975694444444443</v>
      </c>
      <c r="D901" s="83">
        <v>522</v>
      </c>
      <c r="E901" s="83">
        <v>26.41</v>
      </c>
      <c r="F901" s="83">
        <v>13786.02</v>
      </c>
      <c r="G901" s="83" t="s">
        <v>91</v>
      </c>
    </row>
    <row r="902" spans="2:7" s="1" customFormat="1" ht="13.4" customHeight="1">
      <c r="B902" s="76">
        <v>44068</v>
      </c>
      <c r="C902" s="82">
        <v>0.34004629629629629</v>
      </c>
      <c r="D902" s="83">
        <v>244</v>
      </c>
      <c r="E902" s="83">
        <v>26.4</v>
      </c>
      <c r="F902" s="83">
        <v>6441.5999999999995</v>
      </c>
      <c r="G902" s="83" t="s">
        <v>91</v>
      </c>
    </row>
    <row r="903" spans="2:7" s="1" customFormat="1" ht="13.4" customHeight="1">
      <c r="B903" s="76">
        <v>44068</v>
      </c>
      <c r="C903" s="82">
        <v>0.34089120370370374</v>
      </c>
      <c r="D903" s="83">
        <v>810</v>
      </c>
      <c r="E903" s="83">
        <v>26.45</v>
      </c>
      <c r="F903" s="83">
        <v>21424.5</v>
      </c>
      <c r="G903" s="83" t="s">
        <v>91</v>
      </c>
    </row>
    <row r="904" spans="2:7" s="1" customFormat="1" ht="13.4" customHeight="1">
      <c r="B904" s="76">
        <v>44068</v>
      </c>
      <c r="C904" s="82">
        <v>0.34251157407407407</v>
      </c>
      <c r="D904" s="83">
        <v>962</v>
      </c>
      <c r="E904" s="83">
        <v>26.49</v>
      </c>
      <c r="F904" s="83">
        <v>25483.379999999997</v>
      </c>
      <c r="G904" s="83" t="s">
        <v>91</v>
      </c>
    </row>
    <row r="905" spans="2:7" s="1" customFormat="1" ht="13.4" customHeight="1">
      <c r="B905" s="76">
        <v>44068</v>
      </c>
      <c r="C905" s="82">
        <v>0.34251157407407407</v>
      </c>
      <c r="D905" s="83">
        <v>263</v>
      </c>
      <c r="E905" s="83">
        <v>26.49</v>
      </c>
      <c r="F905" s="83">
        <v>6966.87</v>
      </c>
      <c r="G905" s="83" t="s">
        <v>91</v>
      </c>
    </row>
    <row r="906" spans="2:7" s="1" customFormat="1" ht="13.4" customHeight="1">
      <c r="B906" s="76">
        <v>44068</v>
      </c>
      <c r="C906" s="82">
        <v>0.34261574074074069</v>
      </c>
      <c r="D906" s="83">
        <v>149</v>
      </c>
      <c r="E906" s="83">
        <v>26.48</v>
      </c>
      <c r="F906" s="83">
        <v>3945.52</v>
      </c>
      <c r="G906" s="83" t="s">
        <v>91</v>
      </c>
    </row>
    <row r="907" spans="2:7" s="1" customFormat="1" ht="13.4" customHeight="1">
      <c r="B907" s="76">
        <v>44068</v>
      </c>
      <c r="C907" s="82">
        <v>0.34313657407407411</v>
      </c>
      <c r="D907" s="83">
        <v>353</v>
      </c>
      <c r="E907" s="83">
        <v>26.48</v>
      </c>
      <c r="F907" s="83">
        <v>9347.44</v>
      </c>
      <c r="G907" s="83" t="s">
        <v>91</v>
      </c>
    </row>
    <row r="908" spans="2:7" s="1" customFormat="1" ht="13.4" customHeight="1">
      <c r="B908" s="76">
        <v>44068</v>
      </c>
      <c r="C908" s="82">
        <v>0.34361111111111109</v>
      </c>
      <c r="D908" s="83">
        <v>192</v>
      </c>
      <c r="E908" s="83">
        <v>26.48</v>
      </c>
      <c r="F908" s="83">
        <v>5084.16</v>
      </c>
      <c r="G908" s="83" t="s">
        <v>91</v>
      </c>
    </row>
    <row r="909" spans="2:7" s="1" customFormat="1" ht="13.4" customHeight="1">
      <c r="B909" s="76">
        <v>44068</v>
      </c>
      <c r="C909" s="82">
        <v>0.34361111111111109</v>
      </c>
      <c r="D909" s="83">
        <v>222</v>
      </c>
      <c r="E909" s="83">
        <v>26.48</v>
      </c>
      <c r="F909" s="83">
        <v>5878.56</v>
      </c>
      <c r="G909" s="83" t="s">
        <v>91</v>
      </c>
    </row>
    <row r="910" spans="2:7" s="1" customFormat="1" ht="13.4" customHeight="1">
      <c r="B910" s="76">
        <v>44068</v>
      </c>
      <c r="C910" s="82">
        <v>0.34386574074074078</v>
      </c>
      <c r="D910" s="83">
        <v>168</v>
      </c>
      <c r="E910" s="83">
        <v>26.49</v>
      </c>
      <c r="F910" s="83">
        <v>4450.32</v>
      </c>
      <c r="G910" s="83" t="s">
        <v>91</v>
      </c>
    </row>
    <row r="911" spans="2:7" s="1" customFormat="1" ht="13.4" customHeight="1">
      <c r="B911" s="76">
        <v>44068</v>
      </c>
      <c r="C911" s="82">
        <v>0.34408564814814818</v>
      </c>
      <c r="D911" s="83">
        <v>335</v>
      </c>
      <c r="E911" s="83">
        <v>26.48</v>
      </c>
      <c r="F911" s="83">
        <v>8870.7999999999993</v>
      </c>
      <c r="G911" s="83" t="s">
        <v>91</v>
      </c>
    </row>
    <row r="912" spans="2:7" s="1" customFormat="1" ht="13.4" customHeight="1">
      <c r="B912" s="76">
        <v>44068</v>
      </c>
      <c r="C912" s="82">
        <v>0.34461805555555558</v>
      </c>
      <c r="D912" s="83">
        <v>306</v>
      </c>
      <c r="E912" s="83">
        <v>26.47</v>
      </c>
      <c r="F912" s="83">
        <v>8099.82</v>
      </c>
      <c r="G912" s="83" t="s">
        <v>91</v>
      </c>
    </row>
    <row r="913" spans="2:7" s="1" customFormat="1" ht="13.4" customHeight="1">
      <c r="B913" s="76">
        <v>44068</v>
      </c>
      <c r="C913" s="82">
        <v>0.34467592592592594</v>
      </c>
      <c r="D913" s="83">
        <v>270</v>
      </c>
      <c r="E913" s="83">
        <v>26.47</v>
      </c>
      <c r="F913" s="83">
        <v>7146.9</v>
      </c>
      <c r="G913" s="83" t="s">
        <v>91</v>
      </c>
    </row>
    <row r="914" spans="2:7" s="1" customFormat="1" ht="13.4" customHeight="1">
      <c r="B914" s="76">
        <v>44068</v>
      </c>
      <c r="C914" s="82">
        <v>0.34582175925925923</v>
      </c>
      <c r="D914" s="83">
        <v>551</v>
      </c>
      <c r="E914" s="83">
        <v>26.47</v>
      </c>
      <c r="F914" s="83">
        <v>14584.97</v>
      </c>
      <c r="G914" s="83" t="s">
        <v>91</v>
      </c>
    </row>
    <row r="915" spans="2:7" s="1" customFormat="1" ht="13.4" customHeight="1">
      <c r="B915" s="76">
        <v>44068</v>
      </c>
      <c r="C915" s="82">
        <v>0.34621527777777777</v>
      </c>
      <c r="D915" s="83">
        <v>514</v>
      </c>
      <c r="E915" s="83">
        <v>26.49</v>
      </c>
      <c r="F915" s="83">
        <v>13615.859999999999</v>
      </c>
      <c r="G915" s="83" t="s">
        <v>91</v>
      </c>
    </row>
    <row r="916" spans="2:7" s="1" customFormat="1" ht="13.4" customHeight="1">
      <c r="B916" s="76">
        <v>44068</v>
      </c>
      <c r="C916" s="82">
        <v>0.34660879629629626</v>
      </c>
      <c r="D916" s="83">
        <v>64</v>
      </c>
      <c r="E916" s="83">
        <v>26.49</v>
      </c>
      <c r="F916" s="83">
        <v>1695.36</v>
      </c>
      <c r="G916" s="83" t="s">
        <v>91</v>
      </c>
    </row>
    <row r="917" spans="2:7" s="1" customFormat="1" ht="13.4" customHeight="1">
      <c r="B917" s="76">
        <v>44068</v>
      </c>
      <c r="C917" s="82">
        <v>0.34752314814814816</v>
      </c>
      <c r="D917" s="83">
        <v>1669</v>
      </c>
      <c r="E917" s="83">
        <v>26.5</v>
      </c>
      <c r="F917" s="83">
        <v>44228.5</v>
      </c>
      <c r="G917" s="83" t="s">
        <v>91</v>
      </c>
    </row>
    <row r="918" spans="2:7" s="1" customFormat="1" ht="13.4" customHeight="1">
      <c r="B918" s="76">
        <v>44068</v>
      </c>
      <c r="C918" s="82">
        <v>0.34752314814814816</v>
      </c>
      <c r="D918" s="83">
        <v>250</v>
      </c>
      <c r="E918" s="83">
        <v>26.5</v>
      </c>
      <c r="F918" s="83">
        <v>6625</v>
      </c>
      <c r="G918" s="83" t="s">
        <v>91</v>
      </c>
    </row>
    <row r="919" spans="2:7" s="1" customFormat="1" ht="13.4" customHeight="1">
      <c r="B919" s="76">
        <v>44068</v>
      </c>
      <c r="C919" s="82">
        <v>0.34752314814814816</v>
      </c>
      <c r="D919" s="83">
        <v>177</v>
      </c>
      <c r="E919" s="83">
        <v>26.5</v>
      </c>
      <c r="F919" s="83">
        <v>4690.5</v>
      </c>
      <c r="G919" s="83" t="s">
        <v>91</v>
      </c>
    </row>
    <row r="920" spans="2:7" s="1" customFormat="1" ht="13.4" customHeight="1">
      <c r="B920" s="76">
        <v>44068</v>
      </c>
      <c r="C920" s="82">
        <v>0.34759259259259262</v>
      </c>
      <c r="D920" s="83">
        <v>125</v>
      </c>
      <c r="E920" s="83">
        <v>26.49</v>
      </c>
      <c r="F920" s="83">
        <v>3311.25</v>
      </c>
      <c r="G920" s="83" t="s">
        <v>91</v>
      </c>
    </row>
    <row r="921" spans="2:7" s="1" customFormat="1" ht="13.4" customHeight="1">
      <c r="B921" s="76">
        <v>44068</v>
      </c>
      <c r="C921" s="82">
        <v>0.3477777777777778</v>
      </c>
      <c r="D921" s="83">
        <v>147</v>
      </c>
      <c r="E921" s="83">
        <v>26.49</v>
      </c>
      <c r="F921" s="83">
        <v>3894.0299999999997</v>
      </c>
      <c r="G921" s="83" t="s">
        <v>91</v>
      </c>
    </row>
    <row r="922" spans="2:7" s="1" customFormat="1" ht="13.4" customHeight="1">
      <c r="B922" s="76">
        <v>44068</v>
      </c>
      <c r="C922" s="82">
        <v>0.34780092592592587</v>
      </c>
      <c r="D922" s="83">
        <v>91</v>
      </c>
      <c r="E922" s="83">
        <v>26.48</v>
      </c>
      <c r="F922" s="83">
        <v>2409.6799999999998</v>
      </c>
      <c r="G922" s="83" t="s">
        <v>91</v>
      </c>
    </row>
    <row r="923" spans="2:7" s="1" customFormat="1" ht="13.4" customHeight="1">
      <c r="B923" s="76">
        <v>44068</v>
      </c>
      <c r="C923" s="82">
        <v>0.34847222222222224</v>
      </c>
      <c r="D923" s="83">
        <v>453</v>
      </c>
      <c r="E923" s="83">
        <v>26.52</v>
      </c>
      <c r="F923" s="83">
        <v>12013.56</v>
      </c>
      <c r="G923" s="83" t="s">
        <v>91</v>
      </c>
    </row>
    <row r="924" spans="2:7" s="1" customFormat="1" ht="13.4" customHeight="1">
      <c r="B924" s="76">
        <v>44068</v>
      </c>
      <c r="C924" s="82">
        <v>0.34847222222222224</v>
      </c>
      <c r="D924" s="83">
        <v>23</v>
      </c>
      <c r="E924" s="83">
        <v>26.52</v>
      </c>
      <c r="F924" s="83">
        <v>609.96</v>
      </c>
      <c r="G924" s="83" t="s">
        <v>91</v>
      </c>
    </row>
    <row r="925" spans="2:7" s="1" customFormat="1" ht="13.4" customHeight="1">
      <c r="B925" s="76">
        <v>44068</v>
      </c>
      <c r="C925" s="82">
        <v>0.34847222222222224</v>
      </c>
      <c r="D925" s="83">
        <v>182</v>
      </c>
      <c r="E925" s="83">
        <v>26.52</v>
      </c>
      <c r="F925" s="83">
        <v>4826.6400000000003</v>
      </c>
      <c r="G925" s="83" t="s">
        <v>91</v>
      </c>
    </row>
    <row r="926" spans="2:7" s="1" customFormat="1" ht="13.4" customHeight="1">
      <c r="B926" s="76">
        <v>44068</v>
      </c>
      <c r="C926" s="82">
        <v>0.34866898148148145</v>
      </c>
      <c r="D926" s="83">
        <v>158</v>
      </c>
      <c r="E926" s="83">
        <v>26.51</v>
      </c>
      <c r="F926" s="83">
        <v>4188.58</v>
      </c>
      <c r="G926" s="83" t="s">
        <v>91</v>
      </c>
    </row>
    <row r="927" spans="2:7" s="1" customFormat="1" ht="13.4" customHeight="1">
      <c r="B927" s="76">
        <v>44068</v>
      </c>
      <c r="C927" s="82">
        <v>0.34940972222222227</v>
      </c>
      <c r="D927" s="83">
        <v>369</v>
      </c>
      <c r="E927" s="83">
        <v>26.49</v>
      </c>
      <c r="F927" s="83">
        <v>9774.81</v>
      </c>
      <c r="G927" s="83" t="s">
        <v>91</v>
      </c>
    </row>
    <row r="928" spans="2:7" s="1" customFormat="1" ht="13.4" customHeight="1">
      <c r="B928" s="76">
        <v>44068</v>
      </c>
      <c r="C928" s="82">
        <v>0.34962962962962968</v>
      </c>
      <c r="D928" s="83">
        <v>368</v>
      </c>
      <c r="E928" s="83">
        <v>26.49</v>
      </c>
      <c r="F928" s="83">
        <v>9748.32</v>
      </c>
      <c r="G928" s="83" t="s">
        <v>91</v>
      </c>
    </row>
    <row r="929" spans="2:7" s="1" customFormat="1" ht="13.4" customHeight="1">
      <c r="B929" s="76">
        <v>44068</v>
      </c>
      <c r="C929" s="82">
        <v>0.34967592592592595</v>
      </c>
      <c r="D929" s="83">
        <v>216</v>
      </c>
      <c r="E929" s="83">
        <v>26.48</v>
      </c>
      <c r="F929" s="83">
        <v>5719.68</v>
      </c>
      <c r="G929" s="83" t="s">
        <v>91</v>
      </c>
    </row>
    <row r="930" spans="2:7" s="1" customFormat="1" ht="13.4" customHeight="1">
      <c r="B930" s="76">
        <v>44068</v>
      </c>
      <c r="C930" s="82">
        <v>0.34967592592592595</v>
      </c>
      <c r="D930" s="83">
        <v>90</v>
      </c>
      <c r="E930" s="83">
        <v>26.48</v>
      </c>
      <c r="F930" s="83">
        <v>2383.1999999999998</v>
      </c>
      <c r="G930" s="83" t="s">
        <v>91</v>
      </c>
    </row>
    <row r="931" spans="2:7" s="1" customFormat="1" ht="13.4" customHeight="1">
      <c r="B931" s="76">
        <v>44068</v>
      </c>
      <c r="C931" s="82">
        <v>0.3507291666666667</v>
      </c>
      <c r="D931" s="83">
        <v>576</v>
      </c>
      <c r="E931" s="83">
        <v>26.48</v>
      </c>
      <c r="F931" s="83">
        <v>15252.48</v>
      </c>
      <c r="G931" s="83" t="s">
        <v>91</v>
      </c>
    </row>
    <row r="932" spans="2:7" s="1" customFormat="1" ht="13.4" customHeight="1">
      <c r="B932" s="76">
        <v>44068</v>
      </c>
      <c r="C932" s="82">
        <v>0.35089120370370369</v>
      </c>
      <c r="D932" s="83">
        <v>254</v>
      </c>
      <c r="E932" s="83">
        <v>26.5</v>
      </c>
      <c r="F932" s="83">
        <v>6731</v>
      </c>
      <c r="G932" s="83" t="s">
        <v>91</v>
      </c>
    </row>
    <row r="933" spans="2:7" s="1" customFormat="1" ht="13.4" customHeight="1">
      <c r="B933" s="76">
        <v>44068</v>
      </c>
      <c r="C933" s="82">
        <v>0.35089120370370369</v>
      </c>
      <c r="D933" s="83">
        <v>139</v>
      </c>
      <c r="E933" s="83">
        <v>26.5</v>
      </c>
      <c r="F933" s="83">
        <v>3683.5</v>
      </c>
      <c r="G933" s="83" t="s">
        <v>91</v>
      </c>
    </row>
    <row r="934" spans="2:7" s="1" customFormat="1" ht="13.4" customHeight="1">
      <c r="B934" s="76">
        <v>44068</v>
      </c>
      <c r="C934" s="82">
        <v>0.35159722222222217</v>
      </c>
      <c r="D934" s="83">
        <v>467</v>
      </c>
      <c r="E934" s="83">
        <v>26.52</v>
      </c>
      <c r="F934" s="83">
        <v>12384.84</v>
      </c>
      <c r="G934" s="83" t="s">
        <v>91</v>
      </c>
    </row>
    <row r="935" spans="2:7" s="1" customFormat="1" ht="13.4" customHeight="1">
      <c r="B935" s="76">
        <v>44068</v>
      </c>
      <c r="C935" s="82">
        <v>0.35226851851851854</v>
      </c>
      <c r="D935" s="83">
        <v>522</v>
      </c>
      <c r="E935" s="83">
        <v>26.54</v>
      </c>
      <c r="F935" s="83">
        <v>13853.88</v>
      </c>
      <c r="G935" s="83" t="s">
        <v>91</v>
      </c>
    </row>
    <row r="936" spans="2:7" s="1" customFormat="1" ht="13.4" customHeight="1">
      <c r="B936" s="76">
        <v>44068</v>
      </c>
      <c r="C936" s="82">
        <v>0.35236111111111112</v>
      </c>
      <c r="D936" s="83">
        <v>24</v>
      </c>
      <c r="E936" s="83">
        <v>26.54</v>
      </c>
      <c r="F936" s="83">
        <v>636.96</v>
      </c>
      <c r="G936" s="83" t="s">
        <v>91</v>
      </c>
    </row>
    <row r="937" spans="2:7" s="1" customFormat="1" ht="13.4" customHeight="1">
      <c r="B937" s="76">
        <v>44068</v>
      </c>
      <c r="C937" s="82">
        <v>0.35236111111111112</v>
      </c>
      <c r="D937" s="83">
        <v>280</v>
      </c>
      <c r="E937" s="83">
        <v>26.54</v>
      </c>
      <c r="F937" s="83">
        <v>7431.2</v>
      </c>
      <c r="G937" s="83" t="s">
        <v>91</v>
      </c>
    </row>
    <row r="938" spans="2:7" s="1" customFormat="1" ht="13.4" customHeight="1">
      <c r="B938" s="76">
        <v>44068</v>
      </c>
      <c r="C938" s="82">
        <v>0.35302083333333334</v>
      </c>
      <c r="D938" s="83">
        <v>490</v>
      </c>
      <c r="E938" s="83">
        <v>26.54</v>
      </c>
      <c r="F938" s="83">
        <v>13004.6</v>
      </c>
      <c r="G938" s="83" t="s">
        <v>91</v>
      </c>
    </row>
    <row r="939" spans="2:7" s="1" customFormat="1" ht="13.4" customHeight="1">
      <c r="B939" s="76">
        <v>44068</v>
      </c>
      <c r="C939" s="82">
        <v>0.35302083333333334</v>
      </c>
      <c r="D939" s="83">
        <v>94</v>
      </c>
      <c r="E939" s="83">
        <v>26.54</v>
      </c>
      <c r="F939" s="83">
        <v>2494.7599999999998</v>
      </c>
      <c r="G939" s="83" t="s">
        <v>91</v>
      </c>
    </row>
    <row r="940" spans="2:7" s="1" customFormat="1" ht="13.4" customHeight="1">
      <c r="B940" s="76">
        <v>44068</v>
      </c>
      <c r="C940" s="82">
        <v>0.3532986111111111</v>
      </c>
      <c r="D940" s="83">
        <v>167</v>
      </c>
      <c r="E940" s="83">
        <v>26.53</v>
      </c>
      <c r="F940" s="83">
        <v>4430.51</v>
      </c>
      <c r="G940" s="83" t="s">
        <v>91</v>
      </c>
    </row>
    <row r="941" spans="2:7" s="1" customFormat="1" ht="13.4" customHeight="1">
      <c r="B941" s="76">
        <v>44068</v>
      </c>
      <c r="C941" s="82">
        <v>0.35332175925925924</v>
      </c>
      <c r="D941" s="83">
        <v>84</v>
      </c>
      <c r="E941" s="83">
        <v>26.52</v>
      </c>
      <c r="F941" s="83">
        <v>2227.6799999999998</v>
      </c>
      <c r="G941" s="83" t="s">
        <v>91</v>
      </c>
    </row>
    <row r="942" spans="2:7" s="1" customFormat="1" ht="13.4" customHeight="1">
      <c r="B942" s="76">
        <v>44068</v>
      </c>
      <c r="C942" s="82">
        <v>0.35388888888888892</v>
      </c>
      <c r="D942" s="83">
        <v>306</v>
      </c>
      <c r="E942" s="83">
        <v>26.51</v>
      </c>
      <c r="F942" s="83">
        <v>8112.06</v>
      </c>
      <c r="G942" s="83" t="s">
        <v>91</v>
      </c>
    </row>
    <row r="943" spans="2:7" s="1" customFormat="1" ht="13.4" customHeight="1">
      <c r="B943" s="76">
        <v>44068</v>
      </c>
      <c r="C943" s="82">
        <v>0.35388888888888892</v>
      </c>
      <c r="D943" s="83">
        <v>167</v>
      </c>
      <c r="E943" s="83">
        <v>26.51</v>
      </c>
      <c r="F943" s="83">
        <v>4427.17</v>
      </c>
      <c r="G943" s="83" t="s">
        <v>91</v>
      </c>
    </row>
    <row r="944" spans="2:7" s="1" customFormat="1" ht="13.4" customHeight="1">
      <c r="B944" s="76">
        <v>44068</v>
      </c>
      <c r="C944" s="82">
        <v>0.35412037037037036</v>
      </c>
      <c r="D944" s="83">
        <v>157</v>
      </c>
      <c r="E944" s="83">
        <v>26.5</v>
      </c>
      <c r="F944" s="83">
        <v>4160.5</v>
      </c>
      <c r="G944" s="83" t="s">
        <v>91</v>
      </c>
    </row>
    <row r="945" spans="2:7" s="1" customFormat="1" ht="13.4" customHeight="1">
      <c r="B945" s="76">
        <v>44068</v>
      </c>
      <c r="C945" s="82">
        <v>0.35421296296296295</v>
      </c>
      <c r="D945" s="83">
        <v>76</v>
      </c>
      <c r="E945" s="83">
        <v>26.49</v>
      </c>
      <c r="F945" s="83">
        <v>2013.2399999999998</v>
      </c>
      <c r="G945" s="83" t="s">
        <v>91</v>
      </c>
    </row>
    <row r="946" spans="2:7" s="1" customFormat="1" ht="13.4" customHeight="1">
      <c r="B946" s="76">
        <v>44068</v>
      </c>
      <c r="C946" s="82">
        <v>0.35454861111111113</v>
      </c>
      <c r="D946" s="83">
        <v>174</v>
      </c>
      <c r="E946" s="83">
        <v>26.51</v>
      </c>
      <c r="F946" s="83">
        <v>4612.7400000000007</v>
      </c>
      <c r="G946" s="83" t="s">
        <v>91</v>
      </c>
    </row>
    <row r="947" spans="2:7" s="1" customFormat="1" ht="13.4" customHeight="1">
      <c r="B947" s="76">
        <v>44068</v>
      </c>
      <c r="C947" s="82">
        <v>0.35454861111111113</v>
      </c>
      <c r="D947" s="83">
        <v>130</v>
      </c>
      <c r="E947" s="83">
        <v>26.51</v>
      </c>
      <c r="F947" s="83">
        <v>3446.3</v>
      </c>
      <c r="G947" s="83" t="s">
        <v>91</v>
      </c>
    </row>
    <row r="948" spans="2:7" s="1" customFormat="1" ht="13.4" customHeight="1">
      <c r="B948" s="76">
        <v>44068</v>
      </c>
      <c r="C948" s="82">
        <v>0.35472222222222222</v>
      </c>
      <c r="D948" s="83">
        <v>158</v>
      </c>
      <c r="E948" s="83">
        <v>26.5</v>
      </c>
      <c r="F948" s="83">
        <v>4187</v>
      </c>
      <c r="G948" s="83" t="s">
        <v>91</v>
      </c>
    </row>
    <row r="949" spans="2:7" s="1" customFormat="1" ht="13.4" customHeight="1">
      <c r="B949" s="76">
        <v>44068</v>
      </c>
      <c r="C949" s="82">
        <v>0.35526620370370371</v>
      </c>
      <c r="D949" s="83">
        <v>91</v>
      </c>
      <c r="E949" s="83">
        <v>26.49</v>
      </c>
      <c r="F949" s="83">
        <v>2410.5899999999997</v>
      </c>
      <c r="G949" s="83" t="s">
        <v>91</v>
      </c>
    </row>
    <row r="950" spans="2:7" s="1" customFormat="1" ht="13.4" customHeight="1">
      <c r="B950" s="76">
        <v>44068</v>
      </c>
      <c r="C950" s="82">
        <v>0.35530092592592594</v>
      </c>
      <c r="D950" s="83">
        <v>272</v>
      </c>
      <c r="E950" s="83">
        <v>26.49</v>
      </c>
      <c r="F950" s="83">
        <v>7205.28</v>
      </c>
      <c r="G950" s="83" t="s">
        <v>91</v>
      </c>
    </row>
    <row r="951" spans="2:7" s="1" customFormat="1" ht="13.4" customHeight="1">
      <c r="B951" s="76">
        <v>44068</v>
      </c>
      <c r="C951" s="82">
        <v>0.35530092592592594</v>
      </c>
      <c r="D951" s="83">
        <v>182</v>
      </c>
      <c r="E951" s="83">
        <v>26.49</v>
      </c>
      <c r="F951" s="83">
        <v>4821.1799999999994</v>
      </c>
      <c r="G951" s="83" t="s">
        <v>91</v>
      </c>
    </row>
    <row r="952" spans="2:7" s="1" customFormat="1" ht="13.4" customHeight="1">
      <c r="B952" s="76">
        <v>44068</v>
      </c>
      <c r="C952" s="82">
        <v>0.35553240740740738</v>
      </c>
      <c r="D952" s="83">
        <v>158</v>
      </c>
      <c r="E952" s="83">
        <v>26.48</v>
      </c>
      <c r="F952" s="83">
        <v>4183.84</v>
      </c>
      <c r="G952" s="83" t="s">
        <v>91</v>
      </c>
    </row>
    <row r="953" spans="2:7" s="1" customFormat="1" ht="13.4" customHeight="1">
      <c r="B953" s="76">
        <v>44068</v>
      </c>
      <c r="C953" s="82">
        <v>0.35578703703703707</v>
      </c>
      <c r="D953" s="83">
        <v>168</v>
      </c>
      <c r="E953" s="83">
        <v>26.48</v>
      </c>
      <c r="F953" s="83">
        <v>4448.6400000000003</v>
      </c>
      <c r="G953" s="83" t="s">
        <v>91</v>
      </c>
    </row>
    <row r="954" spans="2:7" s="1" customFormat="1" ht="13.4" customHeight="1">
      <c r="B954" s="76">
        <v>44068</v>
      </c>
      <c r="C954" s="82">
        <v>0.35578703703703707</v>
      </c>
      <c r="D954" s="83">
        <v>105</v>
      </c>
      <c r="E954" s="83">
        <v>26.48</v>
      </c>
      <c r="F954" s="83">
        <v>2780.4</v>
      </c>
      <c r="G954" s="83" t="s">
        <v>91</v>
      </c>
    </row>
    <row r="955" spans="2:7" s="1" customFormat="1" ht="13.4" customHeight="1">
      <c r="B955" s="76">
        <v>44068</v>
      </c>
      <c r="C955" s="82">
        <v>0.35601851851851851</v>
      </c>
      <c r="D955" s="83">
        <v>157</v>
      </c>
      <c r="E955" s="83">
        <v>26.48</v>
      </c>
      <c r="F955" s="83">
        <v>4157.3599999999997</v>
      </c>
      <c r="G955" s="83" t="s">
        <v>91</v>
      </c>
    </row>
    <row r="956" spans="2:7" s="1" customFormat="1" ht="13.4" customHeight="1">
      <c r="B956" s="76">
        <v>44068</v>
      </c>
      <c r="C956" s="82">
        <v>0.35658564814814814</v>
      </c>
      <c r="D956" s="83">
        <v>588</v>
      </c>
      <c r="E956" s="83">
        <v>26.47</v>
      </c>
      <c r="F956" s="83">
        <v>15564.359999999999</v>
      </c>
      <c r="G956" s="83" t="s">
        <v>91</v>
      </c>
    </row>
    <row r="957" spans="2:7" s="1" customFormat="1" ht="13.4" customHeight="1">
      <c r="B957" s="76">
        <v>44068</v>
      </c>
      <c r="C957" s="82">
        <v>0.35678240740740735</v>
      </c>
      <c r="D957" s="83">
        <v>168</v>
      </c>
      <c r="E957" s="83">
        <v>26.47</v>
      </c>
      <c r="F957" s="83">
        <v>4446.96</v>
      </c>
      <c r="G957" s="83" t="s">
        <v>91</v>
      </c>
    </row>
    <row r="958" spans="2:7" s="1" customFormat="1" ht="13.4" customHeight="1">
      <c r="B958" s="76">
        <v>44068</v>
      </c>
      <c r="C958" s="82">
        <v>0.35696759259259259</v>
      </c>
      <c r="D958" s="83">
        <v>167</v>
      </c>
      <c r="E958" s="83">
        <v>26.47</v>
      </c>
      <c r="F958" s="83">
        <v>4420.49</v>
      </c>
      <c r="G958" s="83" t="s">
        <v>91</v>
      </c>
    </row>
    <row r="959" spans="2:7" s="1" customFormat="1" ht="13.4" customHeight="1">
      <c r="B959" s="76">
        <v>44068</v>
      </c>
      <c r="C959" s="82">
        <v>0.35766203703703708</v>
      </c>
      <c r="D959" s="83">
        <v>346</v>
      </c>
      <c r="E959" s="83">
        <v>26.46</v>
      </c>
      <c r="F959" s="83">
        <v>9155.16</v>
      </c>
      <c r="G959" s="83" t="s">
        <v>91</v>
      </c>
    </row>
    <row r="960" spans="2:7" s="1" customFormat="1" ht="13.4" customHeight="1">
      <c r="B960" s="76">
        <v>44068</v>
      </c>
      <c r="C960" s="82">
        <v>0.35766203703703708</v>
      </c>
      <c r="D960" s="83">
        <v>250</v>
      </c>
      <c r="E960" s="83">
        <v>26.46</v>
      </c>
      <c r="F960" s="83">
        <v>6615</v>
      </c>
      <c r="G960" s="83" t="s">
        <v>91</v>
      </c>
    </row>
    <row r="961" spans="2:7" s="1" customFormat="1" ht="13.4" customHeight="1">
      <c r="B961" s="76">
        <v>44068</v>
      </c>
      <c r="C961" s="82">
        <v>0.35766203703703708</v>
      </c>
      <c r="D961" s="83">
        <v>3</v>
      </c>
      <c r="E961" s="83">
        <v>26.46</v>
      </c>
      <c r="F961" s="83">
        <v>79.38</v>
      </c>
      <c r="G961" s="83" t="s">
        <v>91</v>
      </c>
    </row>
    <row r="962" spans="2:7" s="1" customFormat="1" ht="13.4" customHeight="1">
      <c r="B962" s="76">
        <v>44068</v>
      </c>
      <c r="C962" s="82">
        <v>0.3580787037037037</v>
      </c>
      <c r="D962" s="83">
        <v>292</v>
      </c>
      <c r="E962" s="83">
        <v>26.46</v>
      </c>
      <c r="F962" s="83">
        <v>7726.3200000000006</v>
      </c>
      <c r="G962" s="83" t="s">
        <v>91</v>
      </c>
    </row>
    <row r="963" spans="2:7" s="1" customFormat="1" ht="13.4" customHeight="1">
      <c r="B963" s="76">
        <v>44068</v>
      </c>
      <c r="C963" s="82">
        <v>0.3580787037037037</v>
      </c>
      <c r="D963" s="83">
        <v>75</v>
      </c>
      <c r="E963" s="83">
        <v>26.46</v>
      </c>
      <c r="F963" s="83">
        <v>1984.5</v>
      </c>
      <c r="G963" s="83" t="s">
        <v>91</v>
      </c>
    </row>
    <row r="964" spans="2:7" s="1" customFormat="1" ht="13.4" customHeight="1">
      <c r="B964" s="76">
        <v>44068</v>
      </c>
      <c r="C964" s="82">
        <v>0.35906250000000001</v>
      </c>
      <c r="D964" s="83">
        <v>553</v>
      </c>
      <c r="E964" s="83">
        <v>26.45</v>
      </c>
      <c r="F964" s="83">
        <v>14626.85</v>
      </c>
      <c r="G964" s="83" t="s">
        <v>91</v>
      </c>
    </row>
    <row r="965" spans="2:7" s="1" customFormat="1" ht="13.4" customHeight="1">
      <c r="B965" s="76">
        <v>44068</v>
      </c>
      <c r="C965" s="82">
        <v>0.35906250000000001</v>
      </c>
      <c r="D965" s="83">
        <v>197</v>
      </c>
      <c r="E965" s="83">
        <v>26.45</v>
      </c>
      <c r="F965" s="83">
        <v>5210.6499999999996</v>
      </c>
      <c r="G965" s="83" t="s">
        <v>91</v>
      </c>
    </row>
    <row r="966" spans="2:7" s="1" customFormat="1" ht="13.4" customHeight="1">
      <c r="B966" s="76">
        <v>44068</v>
      </c>
      <c r="C966" s="82">
        <v>0.36087962962962966</v>
      </c>
      <c r="D966" s="83">
        <v>864</v>
      </c>
      <c r="E966" s="83">
        <v>26.44</v>
      </c>
      <c r="F966" s="83">
        <v>22844.16</v>
      </c>
      <c r="G966" s="83" t="s">
        <v>91</v>
      </c>
    </row>
    <row r="967" spans="2:7" s="1" customFormat="1" ht="13.4" customHeight="1">
      <c r="B967" s="76">
        <v>44068</v>
      </c>
      <c r="C967" s="82">
        <v>0.36087962962962966</v>
      </c>
      <c r="D967" s="83">
        <v>200</v>
      </c>
      <c r="E967" s="83">
        <v>26.44</v>
      </c>
      <c r="F967" s="83">
        <v>5288</v>
      </c>
      <c r="G967" s="83" t="s">
        <v>91</v>
      </c>
    </row>
    <row r="968" spans="2:7" s="1" customFormat="1" ht="13.4" customHeight="1">
      <c r="B968" s="76">
        <v>44068</v>
      </c>
      <c r="C968" s="82">
        <v>0.36087962962962966</v>
      </c>
      <c r="D968" s="83">
        <v>200</v>
      </c>
      <c r="E968" s="83">
        <v>26.44</v>
      </c>
      <c r="F968" s="83">
        <v>5288</v>
      </c>
      <c r="G968" s="83" t="s">
        <v>91</v>
      </c>
    </row>
    <row r="969" spans="2:7" s="1" customFormat="1" ht="13.4" customHeight="1">
      <c r="B969" s="76">
        <v>44068</v>
      </c>
      <c r="C969" s="82">
        <v>0.36087962962962966</v>
      </c>
      <c r="D969" s="83">
        <v>235</v>
      </c>
      <c r="E969" s="83">
        <v>26.44</v>
      </c>
      <c r="F969" s="83">
        <v>6213.4000000000005</v>
      </c>
      <c r="G969" s="83" t="s">
        <v>91</v>
      </c>
    </row>
    <row r="970" spans="2:7" s="1" customFormat="1" ht="13.4" customHeight="1">
      <c r="B970" s="76">
        <v>44068</v>
      </c>
      <c r="C970" s="82">
        <v>0.36173611111111109</v>
      </c>
      <c r="D970" s="83">
        <v>525</v>
      </c>
      <c r="E970" s="83">
        <v>26.45</v>
      </c>
      <c r="F970" s="83">
        <v>13886.25</v>
      </c>
      <c r="G970" s="83" t="s">
        <v>91</v>
      </c>
    </row>
    <row r="971" spans="2:7" s="1" customFormat="1" ht="13.4" customHeight="1">
      <c r="B971" s="76">
        <v>44068</v>
      </c>
      <c r="C971" s="82">
        <v>0.36173611111111109</v>
      </c>
      <c r="D971" s="83">
        <v>193</v>
      </c>
      <c r="E971" s="83">
        <v>26.45</v>
      </c>
      <c r="F971" s="83">
        <v>5104.8499999999995</v>
      </c>
      <c r="G971" s="83" t="s">
        <v>91</v>
      </c>
    </row>
    <row r="972" spans="2:7" s="1" customFormat="1" ht="13.4" customHeight="1">
      <c r="B972" s="76">
        <v>44068</v>
      </c>
      <c r="C972" s="82">
        <v>0.36461805555555554</v>
      </c>
      <c r="D972" s="83">
        <v>111</v>
      </c>
      <c r="E972" s="83">
        <v>26.45</v>
      </c>
      <c r="F972" s="83">
        <v>2935.95</v>
      </c>
      <c r="G972" s="83" t="s">
        <v>91</v>
      </c>
    </row>
    <row r="973" spans="2:7" s="1" customFormat="1" ht="13.4" customHeight="1">
      <c r="B973" s="76">
        <v>44068</v>
      </c>
      <c r="C973" s="82">
        <v>0.36461805555555554</v>
      </c>
      <c r="D973" s="83">
        <v>1504</v>
      </c>
      <c r="E973" s="83">
        <v>26.45</v>
      </c>
      <c r="F973" s="83">
        <v>39780.799999999996</v>
      </c>
      <c r="G973" s="83" t="s">
        <v>91</v>
      </c>
    </row>
    <row r="974" spans="2:7" s="1" customFormat="1" ht="13.4" customHeight="1">
      <c r="B974" s="76">
        <v>44068</v>
      </c>
      <c r="C974" s="82">
        <v>0.36461805555555554</v>
      </c>
      <c r="D974" s="83">
        <v>250</v>
      </c>
      <c r="E974" s="83">
        <v>26.45</v>
      </c>
      <c r="F974" s="83">
        <v>6612.5</v>
      </c>
      <c r="G974" s="83" t="s">
        <v>91</v>
      </c>
    </row>
    <row r="975" spans="2:7" s="1" customFormat="1" ht="13.4" customHeight="1">
      <c r="B975" s="76">
        <v>44068</v>
      </c>
      <c r="C975" s="82">
        <v>0.36461805555555554</v>
      </c>
      <c r="D975" s="83">
        <v>333</v>
      </c>
      <c r="E975" s="83">
        <v>26.45</v>
      </c>
      <c r="F975" s="83">
        <v>8807.85</v>
      </c>
      <c r="G975" s="83" t="s">
        <v>91</v>
      </c>
    </row>
    <row r="976" spans="2:7" s="1" customFormat="1" ht="13.4" customHeight="1">
      <c r="B976" s="76">
        <v>44068</v>
      </c>
      <c r="C976" s="82">
        <v>0.36461805555555554</v>
      </c>
      <c r="D976" s="83">
        <v>12</v>
      </c>
      <c r="E976" s="83">
        <v>26.45</v>
      </c>
      <c r="F976" s="83">
        <v>317.39999999999998</v>
      </c>
      <c r="G976" s="83" t="s">
        <v>91</v>
      </c>
    </row>
    <row r="977" spans="2:7" s="1" customFormat="1" ht="13.4" customHeight="1">
      <c r="B977" s="76">
        <v>44068</v>
      </c>
      <c r="C977" s="82">
        <v>0.36553240740740739</v>
      </c>
      <c r="D977" s="83">
        <v>612</v>
      </c>
      <c r="E977" s="83">
        <v>26.44</v>
      </c>
      <c r="F977" s="83">
        <v>16181.28</v>
      </c>
      <c r="G977" s="83" t="s">
        <v>91</v>
      </c>
    </row>
    <row r="978" spans="2:7" s="1" customFormat="1" ht="13.4" customHeight="1">
      <c r="B978" s="76">
        <v>44068</v>
      </c>
      <c r="C978" s="82">
        <v>0.36553240740740739</v>
      </c>
      <c r="D978" s="83">
        <v>221</v>
      </c>
      <c r="E978" s="83">
        <v>26.44</v>
      </c>
      <c r="F978" s="83">
        <v>5843.2400000000007</v>
      </c>
      <c r="G978" s="83" t="s">
        <v>91</v>
      </c>
    </row>
    <row r="979" spans="2:7" s="1" customFormat="1" ht="13.4" customHeight="1">
      <c r="B979" s="76">
        <v>44068</v>
      </c>
      <c r="C979" s="82">
        <v>0.36789351851851854</v>
      </c>
      <c r="D979" s="83">
        <v>632</v>
      </c>
      <c r="E979" s="83">
        <v>26.45</v>
      </c>
      <c r="F979" s="83">
        <v>16716.399999999998</v>
      </c>
      <c r="G979" s="83" t="s">
        <v>91</v>
      </c>
    </row>
    <row r="980" spans="2:7" s="1" customFormat="1" ht="13.4" customHeight="1">
      <c r="B980" s="76">
        <v>44068</v>
      </c>
      <c r="C980" s="82">
        <v>0.36903935185185183</v>
      </c>
      <c r="D980" s="83">
        <v>141</v>
      </c>
      <c r="E980" s="83">
        <v>26.44</v>
      </c>
      <c r="F980" s="83">
        <v>3728.04</v>
      </c>
      <c r="G980" s="83" t="s">
        <v>91</v>
      </c>
    </row>
    <row r="981" spans="2:7" s="1" customFormat="1" ht="13.4" customHeight="1">
      <c r="B981" s="76">
        <v>44068</v>
      </c>
      <c r="C981" s="82">
        <v>0.36903935185185183</v>
      </c>
      <c r="D981" s="83">
        <v>250</v>
      </c>
      <c r="E981" s="83">
        <v>26.44</v>
      </c>
      <c r="F981" s="83">
        <v>6610</v>
      </c>
      <c r="G981" s="83" t="s">
        <v>91</v>
      </c>
    </row>
    <row r="982" spans="2:7" s="1" customFormat="1" ht="13.4" customHeight="1">
      <c r="B982" s="76">
        <v>44068</v>
      </c>
      <c r="C982" s="82">
        <v>0.36903935185185183</v>
      </c>
      <c r="D982" s="83">
        <v>361</v>
      </c>
      <c r="E982" s="83">
        <v>26.44</v>
      </c>
      <c r="F982" s="83">
        <v>9544.84</v>
      </c>
      <c r="G982" s="83" t="s">
        <v>91</v>
      </c>
    </row>
    <row r="983" spans="2:7" s="1" customFormat="1" ht="13.4" customHeight="1">
      <c r="B983" s="76">
        <v>44068</v>
      </c>
      <c r="C983" s="82">
        <v>0.36944444444444446</v>
      </c>
      <c r="D983" s="83">
        <v>232</v>
      </c>
      <c r="E983" s="83">
        <v>26.43</v>
      </c>
      <c r="F983" s="83">
        <v>6131.76</v>
      </c>
      <c r="G983" s="83" t="s">
        <v>91</v>
      </c>
    </row>
    <row r="984" spans="2:7" s="1" customFormat="1" ht="13.4" customHeight="1">
      <c r="B984" s="76">
        <v>44068</v>
      </c>
      <c r="C984" s="82">
        <v>0.36944444444444446</v>
      </c>
      <c r="D984" s="83">
        <v>250</v>
      </c>
      <c r="E984" s="83">
        <v>26.43</v>
      </c>
      <c r="F984" s="83">
        <v>6607.5</v>
      </c>
      <c r="G984" s="83" t="s">
        <v>91</v>
      </c>
    </row>
    <row r="985" spans="2:7" s="1" customFormat="1" ht="13.4" customHeight="1">
      <c r="B985" s="76">
        <v>44068</v>
      </c>
      <c r="C985" s="82">
        <v>0.36944444444444446</v>
      </c>
      <c r="D985" s="83">
        <v>785</v>
      </c>
      <c r="E985" s="83">
        <v>26.43</v>
      </c>
      <c r="F985" s="83">
        <v>20747.55</v>
      </c>
      <c r="G985" s="83" t="s">
        <v>91</v>
      </c>
    </row>
    <row r="986" spans="2:7" s="1" customFormat="1" ht="13.4" customHeight="1">
      <c r="B986" s="76">
        <v>44068</v>
      </c>
      <c r="C986" s="82">
        <v>0.36969907407407404</v>
      </c>
      <c r="D986" s="83">
        <v>303</v>
      </c>
      <c r="E986" s="83">
        <v>26.42</v>
      </c>
      <c r="F986" s="83">
        <v>8005.26</v>
      </c>
      <c r="G986" s="83" t="s">
        <v>91</v>
      </c>
    </row>
    <row r="987" spans="2:7" s="1" customFormat="1" ht="13.4" customHeight="1">
      <c r="B987" s="76">
        <v>44068</v>
      </c>
      <c r="C987" s="82">
        <v>0.37003472222222222</v>
      </c>
      <c r="D987" s="83">
        <v>6</v>
      </c>
      <c r="E987" s="83">
        <v>26.43</v>
      </c>
      <c r="F987" s="83">
        <v>158.57999999999998</v>
      </c>
      <c r="G987" s="83" t="s">
        <v>91</v>
      </c>
    </row>
    <row r="988" spans="2:7" s="1" customFormat="1" ht="13.4" customHeight="1">
      <c r="B988" s="76">
        <v>44068</v>
      </c>
      <c r="C988" s="82">
        <v>0.37003472222222222</v>
      </c>
      <c r="D988" s="83">
        <v>250</v>
      </c>
      <c r="E988" s="83">
        <v>26.43</v>
      </c>
      <c r="F988" s="83">
        <v>6607.5</v>
      </c>
      <c r="G988" s="83" t="s">
        <v>91</v>
      </c>
    </row>
    <row r="989" spans="2:7" s="1" customFormat="1" ht="13.4" customHeight="1">
      <c r="B989" s="76">
        <v>44068</v>
      </c>
      <c r="C989" s="82">
        <v>0.37003472222222222</v>
      </c>
      <c r="D989" s="83">
        <v>78</v>
      </c>
      <c r="E989" s="83">
        <v>26.43</v>
      </c>
      <c r="F989" s="83">
        <v>2061.54</v>
      </c>
      <c r="G989" s="83" t="s">
        <v>91</v>
      </c>
    </row>
    <row r="990" spans="2:7" s="1" customFormat="1" ht="13.4" customHeight="1">
      <c r="B990" s="76">
        <v>44068</v>
      </c>
      <c r="C990" s="82">
        <v>0.37160879629629634</v>
      </c>
      <c r="D990" s="83">
        <v>588</v>
      </c>
      <c r="E990" s="83">
        <v>26.44</v>
      </c>
      <c r="F990" s="83">
        <v>15546.720000000001</v>
      </c>
      <c r="G990" s="83" t="s">
        <v>91</v>
      </c>
    </row>
    <row r="991" spans="2:7" s="1" customFormat="1" ht="13.4" customHeight="1">
      <c r="B991" s="76">
        <v>44068</v>
      </c>
      <c r="C991" s="82">
        <v>0.37160879629629634</v>
      </c>
      <c r="D991" s="83">
        <v>300</v>
      </c>
      <c r="E991" s="83">
        <v>26.44</v>
      </c>
      <c r="F991" s="83">
        <v>7932</v>
      </c>
      <c r="G991" s="83" t="s">
        <v>91</v>
      </c>
    </row>
    <row r="992" spans="2:7" s="1" customFormat="1" ht="13.4" customHeight="1">
      <c r="B992" s="76">
        <v>44068</v>
      </c>
      <c r="C992" s="82">
        <v>0.37160879629629634</v>
      </c>
      <c r="D992" s="83">
        <v>216</v>
      </c>
      <c r="E992" s="83">
        <v>26.44</v>
      </c>
      <c r="F992" s="83">
        <v>5711.04</v>
      </c>
      <c r="G992" s="83" t="s">
        <v>91</v>
      </c>
    </row>
    <row r="993" spans="2:7" s="1" customFormat="1" ht="13.4" customHeight="1">
      <c r="B993" s="76">
        <v>44068</v>
      </c>
      <c r="C993" s="82">
        <v>0.37354166666666666</v>
      </c>
      <c r="D993" s="83">
        <v>502</v>
      </c>
      <c r="E993" s="83">
        <v>26.45</v>
      </c>
      <c r="F993" s="83">
        <v>13277.9</v>
      </c>
      <c r="G993" s="83" t="s">
        <v>91</v>
      </c>
    </row>
    <row r="994" spans="2:7" s="1" customFormat="1" ht="13.4" customHeight="1">
      <c r="B994" s="76">
        <v>44068</v>
      </c>
      <c r="C994" s="82">
        <v>0.37354166666666666</v>
      </c>
      <c r="D994" s="83">
        <v>250</v>
      </c>
      <c r="E994" s="83">
        <v>26.45</v>
      </c>
      <c r="F994" s="83">
        <v>6612.5</v>
      </c>
      <c r="G994" s="83" t="s">
        <v>91</v>
      </c>
    </row>
    <row r="995" spans="2:7" s="1" customFormat="1" ht="13.4" customHeight="1">
      <c r="B995" s="76">
        <v>44068</v>
      </c>
      <c r="C995" s="82">
        <v>0.37354166666666666</v>
      </c>
      <c r="D995" s="83">
        <v>420</v>
      </c>
      <c r="E995" s="83">
        <v>26.45</v>
      </c>
      <c r="F995" s="83">
        <v>11109</v>
      </c>
      <c r="G995" s="83" t="s">
        <v>91</v>
      </c>
    </row>
    <row r="996" spans="2:7" s="1" customFormat="1" ht="13.4" customHeight="1">
      <c r="B996" s="76">
        <v>44068</v>
      </c>
      <c r="C996" s="82">
        <v>0.37354166666666666</v>
      </c>
      <c r="D996" s="83">
        <v>110</v>
      </c>
      <c r="E996" s="83">
        <v>26.45</v>
      </c>
      <c r="F996" s="83">
        <v>2909.5</v>
      </c>
      <c r="G996" s="83" t="s">
        <v>91</v>
      </c>
    </row>
    <row r="997" spans="2:7" s="1" customFormat="1" ht="13.4" customHeight="1">
      <c r="B997" s="76">
        <v>44068</v>
      </c>
      <c r="C997" s="82">
        <v>0.37366898148148148</v>
      </c>
      <c r="D997" s="83">
        <v>76</v>
      </c>
      <c r="E997" s="83">
        <v>26.44</v>
      </c>
      <c r="F997" s="83">
        <v>2009.44</v>
      </c>
      <c r="G997" s="83" t="s">
        <v>91</v>
      </c>
    </row>
    <row r="998" spans="2:7" s="1" customFormat="1" ht="13.4" customHeight="1">
      <c r="B998" s="76">
        <v>44068</v>
      </c>
      <c r="C998" s="82">
        <v>0.37386574074074069</v>
      </c>
      <c r="D998" s="83">
        <v>76</v>
      </c>
      <c r="E998" s="83">
        <v>26.42</v>
      </c>
      <c r="F998" s="83">
        <v>2007.92</v>
      </c>
      <c r="G998" s="83" t="s">
        <v>91</v>
      </c>
    </row>
    <row r="999" spans="2:7" s="1" customFormat="1" ht="13.4" customHeight="1">
      <c r="B999" s="76">
        <v>44068</v>
      </c>
      <c r="C999" s="82">
        <v>0.37464120370370368</v>
      </c>
      <c r="D999" s="83">
        <v>209</v>
      </c>
      <c r="E999" s="83">
        <v>26.43</v>
      </c>
      <c r="F999" s="83">
        <v>5523.87</v>
      </c>
      <c r="G999" s="83" t="s">
        <v>91</v>
      </c>
    </row>
    <row r="1000" spans="2:7" s="1" customFormat="1" ht="13.4" customHeight="1">
      <c r="B1000" s="76">
        <v>44068</v>
      </c>
      <c r="C1000" s="82">
        <v>0.37464120370370368</v>
      </c>
      <c r="D1000" s="83">
        <v>280</v>
      </c>
      <c r="E1000" s="83">
        <v>26.43</v>
      </c>
      <c r="F1000" s="83">
        <v>7400.4</v>
      </c>
      <c r="G1000" s="83" t="s">
        <v>91</v>
      </c>
    </row>
    <row r="1001" spans="2:7" s="1" customFormat="1" ht="13.4" customHeight="1">
      <c r="B1001" s="76">
        <v>44068</v>
      </c>
      <c r="C1001" s="82">
        <v>0.37464120370370368</v>
      </c>
      <c r="D1001" s="83">
        <v>42</v>
      </c>
      <c r="E1001" s="83">
        <v>26.43</v>
      </c>
      <c r="F1001" s="83">
        <v>1110.06</v>
      </c>
      <c r="G1001" s="83" t="s">
        <v>91</v>
      </c>
    </row>
    <row r="1002" spans="2:7" s="1" customFormat="1" ht="13.4" customHeight="1">
      <c r="B1002" s="76">
        <v>44068</v>
      </c>
      <c r="C1002" s="82">
        <v>0.37547453703703698</v>
      </c>
      <c r="D1002" s="83">
        <v>287</v>
      </c>
      <c r="E1002" s="83">
        <v>26.43</v>
      </c>
      <c r="F1002" s="83">
        <v>7585.41</v>
      </c>
      <c r="G1002" s="83" t="s">
        <v>91</v>
      </c>
    </row>
    <row r="1003" spans="2:7" s="1" customFormat="1" ht="13.4" customHeight="1">
      <c r="B1003" s="76">
        <v>44068</v>
      </c>
      <c r="C1003" s="82">
        <v>0.37547453703703698</v>
      </c>
      <c r="D1003" s="83">
        <v>240</v>
      </c>
      <c r="E1003" s="83">
        <v>26.43</v>
      </c>
      <c r="F1003" s="83">
        <v>6343.2</v>
      </c>
      <c r="G1003" s="83" t="s">
        <v>91</v>
      </c>
    </row>
    <row r="1004" spans="2:7" s="1" customFormat="1" ht="13.4" customHeight="1">
      <c r="B1004" s="76">
        <v>44068</v>
      </c>
      <c r="C1004" s="82">
        <v>0.37547453703703698</v>
      </c>
      <c r="D1004" s="83">
        <v>7</v>
      </c>
      <c r="E1004" s="83">
        <v>26.43</v>
      </c>
      <c r="F1004" s="83">
        <v>185.01</v>
      </c>
      <c r="G1004" s="83" t="s">
        <v>91</v>
      </c>
    </row>
    <row r="1005" spans="2:7" s="1" customFormat="1" ht="13.4" customHeight="1">
      <c r="B1005" s="76">
        <v>44068</v>
      </c>
      <c r="C1005" s="82">
        <v>0.37564814814814818</v>
      </c>
      <c r="D1005" s="83">
        <v>77</v>
      </c>
      <c r="E1005" s="83">
        <v>26.43</v>
      </c>
      <c r="F1005" s="83">
        <v>2035.11</v>
      </c>
      <c r="G1005" s="83" t="s">
        <v>91</v>
      </c>
    </row>
    <row r="1006" spans="2:7" s="1" customFormat="1" ht="13.4" customHeight="1">
      <c r="B1006" s="76">
        <v>44068</v>
      </c>
      <c r="C1006" s="82">
        <v>0.37637731481481485</v>
      </c>
      <c r="D1006" s="83">
        <v>267</v>
      </c>
      <c r="E1006" s="83">
        <v>26.42</v>
      </c>
      <c r="F1006" s="83">
        <v>7054.14</v>
      </c>
      <c r="G1006" s="83" t="s">
        <v>91</v>
      </c>
    </row>
    <row r="1007" spans="2:7" s="1" customFormat="1" ht="13.4" customHeight="1">
      <c r="B1007" s="76">
        <v>44068</v>
      </c>
      <c r="C1007" s="82">
        <v>0.37637731481481485</v>
      </c>
      <c r="D1007" s="83">
        <v>183</v>
      </c>
      <c r="E1007" s="83">
        <v>26.42</v>
      </c>
      <c r="F1007" s="83">
        <v>4834.8600000000006</v>
      </c>
      <c r="G1007" s="83" t="s">
        <v>91</v>
      </c>
    </row>
    <row r="1008" spans="2:7" s="1" customFormat="1" ht="13.4" customHeight="1">
      <c r="B1008" s="76">
        <v>44068</v>
      </c>
      <c r="C1008" s="82">
        <v>0.37681712962962965</v>
      </c>
      <c r="D1008" s="83">
        <v>267</v>
      </c>
      <c r="E1008" s="83">
        <v>26.42</v>
      </c>
      <c r="F1008" s="83">
        <v>7054.14</v>
      </c>
      <c r="G1008" s="83" t="s">
        <v>91</v>
      </c>
    </row>
    <row r="1009" spans="2:7" s="1" customFormat="1" ht="13.4" customHeight="1">
      <c r="B1009" s="76">
        <v>44068</v>
      </c>
      <c r="C1009" s="82">
        <v>0.37707175925925923</v>
      </c>
      <c r="D1009" s="83">
        <v>147</v>
      </c>
      <c r="E1009" s="83">
        <v>26.43</v>
      </c>
      <c r="F1009" s="83">
        <v>3885.21</v>
      </c>
      <c r="G1009" s="83" t="s">
        <v>91</v>
      </c>
    </row>
    <row r="1010" spans="2:7" s="1" customFormat="1" ht="13.4" customHeight="1">
      <c r="B1010" s="76">
        <v>44068</v>
      </c>
      <c r="C1010" s="82">
        <v>0.37730324074074079</v>
      </c>
      <c r="D1010" s="83">
        <v>6</v>
      </c>
      <c r="E1010" s="83">
        <v>26.42</v>
      </c>
      <c r="F1010" s="83">
        <v>158.52000000000001</v>
      </c>
      <c r="G1010" s="83" t="s">
        <v>91</v>
      </c>
    </row>
    <row r="1011" spans="2:7" s="1" customFormat="1" ht="13.4" customHeight="1">
      <c r="B1011" s="76">
        <v>44068</v>
      </c>
      <c r="C1011" s="82">
        <v>0.37730324074074079</v>
      </c>
      <c r="D1011" s="83">
        <v>142</v>
      </c>
      <c r="E1011" s="83">
        <v>26.42</v>
      </c>
      <c r="F1011" s="83">
        <v>3751.6400000000003</v>
      </c>
      <c r="G1011" s="83" t="s">
        <v>91</v>
      </c>
    </row>
    <row r="1012" spans="2:7" s="1" customFormat="1" ht="13.4" customHeight="1">
      <c r="B1012" s="76">
        <v>44068</v>
      </c>
      <c r="C1012" s="82">
        <v>0.37819444444444444</v>
      </c>
      <c r="D1012" s="83">
        <v>492</v>
      </c>
      <c r="E1012" s="83">
        <v>26.43</v>
      </c>
      <c r="F1012" s="83">
        <v>13003.56</v>
      </c>
      <c r="G1012" s="83" t="s">
        <v>91</v>
      </c>
    </row>
    <row r="1013" spans="2:7" s="1" customFormat="1" ht="13.4" customHeight="1">
      <c r="B1013" s="76">
        <v>44068</v>
      </c>
      <c r="C1013" s="82">
        <v>0.37869212962962967</v>
      </c>
      <c r="D1013" s="83">
        <v>385</v>
      </c>
      <c r="E1013" s="83">
        <v>26.42</v>
      </c>
      <c r="F1013" s="83">
        <v>10171.700000000001</v>
      </c>
      <c r="G1013" s="83" t="s">
        <v>91</v>
      </c>
    </row>
    <row r="1014" spans="2:7" s="1" customFormat="1" ht="13.4" customHeight="1">
      <c r="B1014" s="76">
        <v>44068</v>
      </c>
      <c r="C1014" s="82">
        <v>0.37885416666666666</v>
      </c>
      <c r="D1014" s="83">
        <v>79</v>
      </c>
      <c r="E1014" s="83">
        <v>26.39</v>
      </c>
      <c r="F1014" s="83">
        <v>2084.81</v>
      </c>
      <c r="G1014" s="83" t="s">
        <v>91</v>
      </c>
    </row>
    <row r="1015" spans="2:7" s="1" customFormat="1" ht="13.4" customHeight="1">
      <c r="B1015" s="76">
        <v>44068</v>
      </c>
      <c r="C1015" s="82">
        <v>0.37914351851851852</v>
      </c>
      <c r="D1015" s="83">
        <v>151</v>
      </c>
      <c r="E1015" s="83">
        <v>26.4</v>
      </c>
      <c r="F1015" s="83">
        <v>3986.3999999999996</v>
      </c>
      <c r="G1015" s="83" t="s">
        <v>91</v>
      </c>
    </row>
    <row r="1016" spans="2:7" s="1" customFormat="1" ht="13.4" customHeight="1">
      <c r="B1016" s="76">
        <v>44068</v>
      </c>
      <c r="C1016" s="82">
        <v>0.37958333333333333</v>
      </c>
      <c r="D1016" s="83">
        <v>150</v>
      </c>
      <c r="E1016" s="83">
        <v>26.4</v>
      </c>
      <c r="F1016" s="83">
        <v>3960</v>
      </c>
      <c r="G1016" s="83" t="s">
        <v>91</v>
      </c>
    </row>
    <row r="1017" spans="2:7" s="1" customFormat="1" ht="13.4" customHeight="1">
      <c r="B1017" s="76">
        <v>44068</v>
      </c>
      <c r="C1017" s="82">
        <v>0.37959490740740742</v>
      </c>
      <c r="D1017" s="83">
        <v>118</v>
      </c>
      <c r="E1017" s="83">
        <v>26.4</v>
      </c>
      <c r="F1017" s="83">
        <v>3115.2</v>
      </c>
      <c r="G1017" s="83" t="s">
        <v>91</v>
      </c>
    </row>
    <row r="1018" spans="2:7" s="1" customFormat="1" ht="13.4" customHeight="1">
      <c r="B1018" s="76">
        <v>44068</v>
      </c>
      <c r="C1018" s="82">
        <v>0.38033564814814813</v>
      </c>
      <c r="D1018" s="83">
        <v>296</v>
      </c>
      <c r="E1018" s="83">
        <v>26.39</v>
      </c>
      <c r="F1018" s="83">
        <v>7811.4400000000005</v>
      </c>
      <c r="G1018" s="83" t="s">
        <v>91</v>
      </c>
    </row>
    <row r="1019" spans="2:7" s="1" customFormat="1" ht="13.4" customHeight="1">
      <c r="B1019" s="76">
        <v>44068</v>
      </c>
      <c r="C1019" s="82">
        <v>0.38033564814814813</v>
      </c>
      <c r="D1019" s="83">
        <v>105</v>
      </c>
      <c r="E1019" s="83">
        <v>26.39</v>
      </c>
      <c r="F1019" s="83">
        <v>2770.9500000000003</v>
      </c>
      <c r="G1019" s="83" t="s">
        <v>91</v>
      </c>
    </row>
    <row r="1020" spans="2:7" s="1" customFormat="1" ht="13.4" customHeight="1">
      <c r="B1020" s="76">
        <v>44068</v>
      </c>
      <c r="C1020" s="82">
        <v>0.38137731481481479</v>
      </c>
      <c r="D1020" s="83">
        <v>349</v>
      </c>
      <c r="E1020" s="83">
        <v>26.37</v>
      </c>
      <c r="F1020" s="83">
        <v>9203.130000000001</v>
      </c>
      <c r="G1020" s="83" t="s">
        <v>91</v>
      </c>
    </row>
    <row r="1021" spans="2:7" s="1" customFormat="1" ht="13.4" customHeight="1">
      <c r="B1021" s="76">
        <v>44068</v>
      </c>
      <c r="C1021" s="82">
        <v>0.38210648148148146</v>
      </c>
      <c r="D1021" s="83">
        <v>422</v>
      </c>
      <c r="E1021" s="83">
        <v>26.36</v>
      </c>
      <c r="F1021" s="83">
        <v>11123.92</v>
      </c>
      <c r="G1021" s="83" t="s">
        <v>91</v>
      </c>
    </row>
    <row r="1022" spans="2:7" s="1" customFormat="1" ht="13.4" customHeight="1">
      <c r="B1022" s="76">
        <v>44068</v>
      </c>
      <c r="C1022" s="82">
        <v>0.38210648148148146</v>
      </c>
      <c r="D1022" s="83">
        <v>190</v>
      </c>
      <c r="E1022" s="83">
        <v>26.36</v>
      </c>
      <c r="F1022" s="83">
        <v>5008.3999999999996</v>
      </c>
      <c r="G1022" s="83" t="s">
        <v>91</v>
      </c>
    </row>
    <row r="1023" spans="2:7" s="1" customFormat="1" ht="13.4" customHeight="1">
      <c r="B1023" s="76">
        <v>44068</v>
      </c>
      <c r="C1023" s="82">
        <v>0.3843287037037037</v>
      </c>
      <c r="D1023" s="83">
        <v>613</v>
      </c>
      <c r="E1023" s="83">
        <v>26.35</v>
      </c>
      <c r="F1023" s="83">
        <v>16152.550000000001</v>
      </c>
      <c r="G1023" s="83" t="s">
        <v>91</v>
      </c>
    </row>
    <row r="1024" spans="2:7" s="1" customFormat="1" ht="13.4" customHeight="1">
      <c r="B1024" s="76">
        <v>44068</v>
      </c>
      <c r="C1024" s="82">
        <v>0.38466435185185183</v>
      </c>
      <c r="D1024" s="83">
        <v>138</v>
      </c>
      <c r="E1024" s="83">
        <v>26.36</v>
      </c>
      <c r="F1024" s="83">
        <v>3637.68</v>
      </c>
      <c r="G1024" s="83" t="s">
        <v>91</v>
      </c>
    </row>
    <row r="1025" spans="2:7" s="1" customFormat="1" ht="13.4" customHeight="1">
      <c r="B1025" s="76">
        <v>44068</v>
      </c>
      <c r="C1025" s="82">
        <v>0.38584490740740746</v>
      </c>
      <c r="D1025" s="83">
        <v>217</v>
      </c>
      <c r="E1025" s="83">
        <v>26.37</v>
      </c>
      <c r="F1025" s="83">
        <v>5722.29</v>
      </c>
      <c r="G1025" s="83" t="s">
        <v>91</v>
      </c>
    </row>
    <row r="1026" spans="2:7" s="1" customFormat="1" ht="13.4" customHeight="1">
      <c r="B1026" s="76">
        <v>44068</v>
      </c>
      <c r="C1026" s="82">
        <v>0.38584490740740746</v>
      </c>
      <c r="D1026" s="83">
        <v>357</v>
      </c>
      <c r="E1026" s="83">
        <v>26.37</v>
      </c>
      <c r="F1026" s="83">
        <v>9414.09</v>
      </c>
      <c r="G1026" s="83" t="s">
        <v>91</v>
      </c>
    </row>
    <row r="1027" spans="2:7" s="1" customFormat="1" ht="13.4" customHeight="1">
      <c r="B1027" s="76">
        <v>44068</v>
      </c>
      <c r="C1027" s="82">
        <v>0.38584490740740746</v>
      </c>
      <c r="D1027" s="83">
        <v>260</v>
      </c>
      <c r="E1027" s="83">
        <v>26.37</v>
      </c>
      <c r="F1027" s="83">
        <v>6856.2</v>
      </c>
      <c r="G1027" s="83" t="s">
        <v>91</v>
      </c>
    </row>
    <row r="1028" spans="2:7" s="1" customFormat="1" ht="13.4" customHeight="1">
      <c r="B1028" s="76">
        <v>44068</v>
      </c>
      <c r="C1028" s="82">
        <v>0.38584490740740746</v>
      </c>
      <c r="D1028" s="83">
        <v>46</v>
      </c>
      <c r="E1028" s="83">
        <v>26.37</v>
      </c>
      <c r="F1028" s="83">
        <v>1213.02</v>
      </c>
      <c r="G1028" s="83" t="s">
        <v>91</v>
      </c>
    </row>
    <row r="1029" spans="2:7" s="1" customFormat="1" ht="13.4" customHeight="1">
      <c r="B1029" s="76">
        <v>44068</v>
      </c>
      <c r="C1029" s="82">
        <v>0.38584490740740746</v>
      </c>
      <c r="D1029" s="83">
        <v>30</v>
      </c>
      <c r="E1029" s="83">
        <v>26.37</v>
      </c>
      <c r="F1029" s="83">
        <v>791.1</v>
      </c>
      <c r="G1029" s="83" t="s">
        <v>91</v>
      </c>
    </row>
    <row r="1030" spans="2:7" s="1" customFormat="1" ht="13.4" customHeight="1">
      <c r="B1030" s="76">
        <v>44068</v>
      </c>
      <c r="C1030" s="82">
        <v>0.38584490740740746</v>
      </c>
      <c r="D1030" s="83">
        <v>36</v>
      </c>
      <c r="E1030" s="83">
        <v>26.37</v>
      </c>
      <c r="F1030" s="83">
        <v>949.32</v>
      </c>
      <c r="G1030" s="83" t="s">
        <v>91</v>
      </c>
    </row>
    <row r="1031" spans="2:7" s="1" customFormat="1" ht="13.4" customHeight="1">
      <c r="B1031" s="76">
        <v>44068</v>
      </c>
      <c r="C1031" s="82">
        <v>0.38750000000000001</v>
      </c>
      <c r="D1031" s="83">
        <v>567</v>
      </c>
      <c r="E1031" s="83">
        <v>26.37</v>
      </c>
      <c r="F1031" s="83">
        <v>14951.79</v>
      </c>
      <c r="G1031" s="83" t="s">
        <v>91</v>
      </c>
    </row>
    <row r="1032" spans="2:7" s="1" customFormat="1" ht="13.4" customHeight="1">
      <c r="B1032" s="76">
        <v>44068</v>
      </c>
      <c r="C1032" s="82">
        <v>0.38750000000000001</v>
      </c>
      <c r="D1032" s="83">
        <v>81</v>
      </c>
      <c r="E1032" s="83">
        <v>26.37</v>
      </c>
      <c r="F1032" s="83">
        <v>2135.9700000000003</v>
      </c>
      <c r="G1032" s="83" t="s">
        <v>91</v>
      </c>
    </row>
    <row r="1033" spans="2:7" s="1" customFormat="1" ht="13.4" customHeight="1">
      <c r="B1033" s="76">
        <v>44068</v>
      </c>
      <c r="C1033" s="82">
        <v>0.38750000000000001</v>
      </c>
      <c r="D1033" s="83">
        <v>169</v>
      </c>
      <c r="E1033" s="83">
        <v>26.37</v>
      </c>
      <c r="F1033" s="83">
        <v>4456.53</v>
      </c>
      <c r="G1033" s="83" t="s">
        <v>91</v>
      </c>
    </row>
    <row r="1034" spans="2:7" s="1" customFormat="1" ht="13.4" customHeight="1">
      <c r="B1034" s="76">
        <v>44068</v>
      </c>
      <c r="C1034" s="82">
        <v>0.38750000000000001</v>
      </c>
      <c r="D1034" s="83">
        <v>200</v>
      </c>
      <c r="E1034" s="83">
        <v>26.37</v>
      </c>
      <c r="F1034" s="83">
        <v>5274</v>
      </c>
      <c r="G1034" s="83" t="s">
        <v>91</v>
      </c>
    </row>
    <row r="1035" spans="2:7" s="1" customFormat="1" ht="13.4" customHeight="1">
      <c r="B1035" s="76">
        <v>44068</v>
      </c>
      <c r="C1035" s="82">
        <v>0.38750000000000001</v>
      </c>
      <c r="D1035" s="83">
        <v>30</v>
      </c>
      <c r="E1035" s="83">
        <v>26.37</v>
      </c>
      <c r="F1035" s="83">
        <v>791.1</v>
      </c>
      <c r="G1035" s="83" t="s">
        <v>91</v>
      </c>
    </row>
    <row r="1036" spans="2:7" s="1" customFormat="1" ht="13.4" customHeight="1">
      <c r="B1036" s="76">
        <v>44068</v>
      </c>
      <c r="C1036" s="82">
        <v>0.38750000000000001</v>
      </c>
      <c r="D1036" s="83">
        <v>76</v>
      </c>
      <c r="E1036" s="83">
        <v>26.37</v>
      </c>
      <c r="F1036" s="83">
        <v>2004.1200000000001</v>
      </c>
      <c r="G1036" s="83" t="s">
        <v>91</v>
      </c>
    </row>
    <row r="1037" spans="2:7" s="1" customFormat="1" ht="13.4" customHeight="1">
      <c r="B1037" s="76">
        <v>44068</v>
      </c>
      <c r="C1037" s="82">
        <v>0.38750000000000001</v>
      </c>
      <c r="D1037" s="83">
        <v>39</v>
      </c>
      <c r="E1037" s="83">
        <v>26.37</v>
      </c>
      <c r="F1037" s="83">
        <v>1028.43</v>
      </c>
      <c r="G1037" s="83" t="s">
        <v>91</v>
      </c>
    </row>
    <row r="1038" spans="2:7" s="1" customFormat="1" ht="13.4" customHeight="1">
      <c r="B1038" s="76">
        <v>44068</v>
      </c>
      <c r="C1038" s="82">
        <v>0.38807870370370368</v>
      </c>
      <c r="D1038" s="83">
        <v>280</v>
      </c>
      <c r="E1038" s="83">
        <v>26.37</v>
      </c>
      <c r="F1038" s="83">
        <v>7383.6</v>
      </c>
      <c r="G1038" s="83" t="s">
        <v>91</v>
      </c>
    </row>
    <row r="1039" spans="2:7" s="1" customFormat="1" ht="13.4" customHeight="1">
      <c r="B1039" s="76">
        <v>44068</v>
      </c>
      <c r="C1039" s="82">
        <v>0.38807870370370368</v>
      </c>
      <c r="D1039" s="83">
        <v>107</v>
      </c>
      <c r="E1039" s="83">
        <v>26.37</v>
      </c>
      <c r="F1039" s="83">
        <v>2821.59</v>
      </c>
      <c r="G1039" s="83" t="s">
        <v>91</v>
      </c>
    </row>
    <row r="1040" spans="2:7" s="1" customFormat="1" ht="13.4" customHeight="1">
      <c r="B1040" s="76">
        <v>44068</v>
      </c>
      <c r="C1040" s="82">
        <v>0.38908564814814817</v>
      </c>
      <c r="D1040" s="83">
        <v>545</v>
      </c>
      <c r="E1040" s="83">
        <v>26.37</v>
      </c>
      <c r="F1040" s="83">
        <v>14371.65</v>
      </c>
      <c r="G1040" s="83" t="s">
        <v>91</v>
      </c>
    </row>
    <row r="1041" spans="2:7" s="1" customFormat="1" ht="13.4" customHeight="1">
      <c r="B1041" s="76">
        <v>44068</v>
      </c>
      <c r="C1041" s="82">
        <v>0.38908564814814817</v>
      </c>
      <c r="D1041" s="83">
        <v>76</v>
      </c>
      <c r="E1041" s="83">
        <v>26.37</v>
      </c>
      <c r="F1041" s="83">
        <v>2004.1200000000001</v>
      </c>
      <c r="G1041" s="83" t="s">
        <v>91</v>
      </c>
    </row>
    <row r="1042" spans="2:7" s="1" customFormat="1" ht="13.4" customHeight="1">
      <c r="B1042" s="76">
        <v>44068</v>
      </c>
      <c r="C1042" s="82">
        <v>0.38908564814814817</v>
      </c>
      <c r="D1042" s="83">
        <v>20</v>
      </c>
      <c r="E1042" s="83">
        <v>26.37</v>
      </c>
      <c r="F1042" s="83">
        <v>527.4</v>
      </c>
      <c r="G1042" s="83" t="s">
        <v>91</v>
      </c>
    </row>
    <row r="1043" spans="2:7" s="1" customFormat="1" ht="13.4" customHeight="1">
      <c r="B1043" s="76">
        <v>44068</v>
      </c>
      <c r="C1043" s="82">
        <v>0.38942129629629635</v>
      </c>
      <c r="D1043" s="83">
        <v>143</v>
      </c>
      <c r="E1043" s="83">
        <v>26.37</v>
      </c>
      <c r="F1043" s="83">
        <v>3770.9100000000003</v>
      </c>
      <c r="G1043" s="83" t="s">
        <v>91</v>
      </c>
    </row>
    <row r="1044" spans="2:7" s="1" customFormat="1" ht="13.4" customHeight="1">
      <c r="B1044" s="76">
        <v>44068</v>
      </c>
      <c r="C1044" s="82">
        <v>0.39001157407407411</v>
      </c>
      <c r="D1044" s="83">
        <v>282</v>
      </c>
      <c r="E1044" s="83">
        <v>26.37</v>
      </c>
      <c r="F1044" s="83">
        <v>7436.34</v>
      </c>
      <c r="G1044" s="83" t="s">
        <v>91</v>
      </c>
    </row>
    <row r="1045" spans="2:7" s="1" customFormat="1" ht="13.4" customHeight="1">
      <c r="B1045" s="76">
        <v>44068</v>
      </c>
      <c r="C1045" s="82">
        <v>0.39097222222222222</v>
      </c>
      <c r="D1045" s="83">
        <v>397</v>
      </c>
      <c r="E1045" s="83">
        <v>26.37</v>
      </c>
      <c r="F1045" s="83">
        <v>10468.890000000001</v>
      </c>
      <c r="G1045" s="83" t="s">
        <v>91</v>
      </c>
    </row>
    <row r="1046" spans="2:7" s="1" customFormat="1" ht="13.4" customHeight="1">
      <c r="B1046" s="76">
        <v>44068</v>
      </c>
      <c r="C1046" s="82">
        <v>0.39097222222222222</v>
      </c>
      <c r="D1046" s="83">
        <v>125</v>
      </c>
      <c r="E1046" s="83">
        <v>26.37</v>
      </c>
      <c r="F1046" s="83">
        <v>3296.25</v>
      </c>
      <c r="G1046" s="83" t="s">
        <v>91</v>
      </c>
    </row>
    <row r="1047" spans="2:7" s="1" customFormat="1" ht="13.4" customHeight="1">
      <c r="B1047" s="76">
        <v>44068</v>
      </c>
      <c r="C1047" s="82">
        <v>0.39248842592592598</v>
      </c>
      <c r="D1047" s="83">
        <v>501</v>
      </c>
      <c r="E1047" s="83">
        <v>26.36</v>
      </c>
      <c r="F1047" s="83">
        <v>13206.36</v>
      </c>
      <c r="G1047" s="83" t="s">
        <v>91</v>
      </c>
    </row>
    <row r="1048" spans="2:7" s="1" customFormat="1" ht="13.4" customHeight="1">
      <c r="B1048" s="76">
        <v>44068</v>
      </c>
      <c r="C1048" s="82">
        <v>0.39248842592592598</v>
      </c>
      <c r="D1048" s="83">
        <v>200</v>
      </c>
      <c r="E1048" s="83">
        <v>26.36</v>
      </c>
      <c r="F1048" s="83">
        <v>5272</v>
      </c>
      <c r="G1048" s="83" t="s">
        <v>91</v>
      </c>
    </row>
    <row r="1049" spans="2:7" s="1" customFormat="1" ht="13.4" customHeight="1">
      <c r="B1049" s="76">
        <v>44068</v>
      </c>
      <c r="C1049" s="82">
        <v>0.39248842592592598</v>
      </c>
      <c r="D1049" s="83">
        <v>72</v>
      </c>
      <c r="E1049" s="83">
        <v>26.36</v>
      </c>
      <c r="F1049" s="83">
        <v>1897.92</v>
      </c>
      <c r="G1049" s="83" t="s">
        <v>91</v>
      </c>
    </row>
    <row r="1050" spans="2:7" s="1" customFormat="1" ht="13.4" customHeight="1">
      <c r="B1050" s="76">
        <v>44068</v>
      </c>
      <c r="C1050" s="82">
        <v>0.39329861111111114</v>
      </c>
      <c r="D1050" s="83">
        <v>261</v>
      </c>
      <c r="E1050" s="83">
        <v>26.35</v>
      </c>
      <c r="F1050" s="83">
        <v>6877.35</v>
      </c>
      <c r="G1050" s="83" t="s">
        <v>91</v>
      </c>
    </row>
    <row r="1051" spans="2:7" s="1" customFormat="1" ht="13.4" customHeight="1">
      <c r="B1051" s="76">
        <v>44068</v>
      </c>
      <c r="C1051" s="82">
        <v>0.39542824074074073</v>
      </c>
      <c r="D1051" s="83">
        <v>126</v>
      </c>
      <c r="E1051" s="83">
        <v>26.36</v>
      </c>
      <c r="F1051" s="83">
        <v>3321.36</v>
      </c>
      <c r="G1051" s="83" t="s">
        <v>91</v>
      </c>
    </row>
    <row r="1052" spans="2:7" s="1" customFormat="1" ht="13.4" customHeight="1">
      <c r="B1052" s="76">
        <v>44068</v>
      </c>
      <c r="C1052" s="82">
        <v>0.39542824074074073</v>
      </c>
      <c r="D1052" s="83">
        <v>250</v>
      </c>
      <c r="E1052" s="83">
        <v>26.36</v>
      </c>
      <c r="F1052" s="83">
        <v>6590</v>
      </c>
      <c r="G1052" s="83" t="s">
        <v>91</v>
      </c>
    </row>
    <row r="1053" spans="2:7" s="1" customFormat="1" ht="13.4" customHeight="1">
      <c r="B1053" s="76">
        <v>44068</v>
      </c>
      <c r="C1053" s="82">
        <v>0.39542824074074073</v>
      </c>
      <c r="D1053" s="83">
        <v>309</v>
      </c>
      <c r="E1053" s="83">
        <v>26.36</v>
      </c>
      <c r="F1053" s="83">
        <v>8145.24</v>
      </c>
      <c r="G1053" s="83" t="s">
        <v>91</v>
      </c>
    </row>
    <row r="1054" spans="2:7" s="1" customFormat="1" ht="13.4" customHeight="1">
      <c r="B1054" s="76">
        <v>44068</v>
      </c>
      <c r="C1054" s="82">
        <v>0.39620370370370367</v>
      </c>
      <c r="D1054" s="83">
        <v>500</v>
      </c>
      <c r="E1054" s="83">
        <v>26.35</v>
      </c>
      <c r="F1054" s="83">
        <v>13175</v>
      </c>
      <c r="G1054" s="83" t="s">
        <v>91</v>
      </c>
    </row>
    <row r="1055" spans="2:7" s="1" customFormat="1" ht="13.4" customHeight="1">
      <c r="B1055" s="76">
        <v>44068</v>
      </c>
      <c r="C1055" s="82">
        <v>0.39631944444444445</v>
      </c>
      <c r="D1055" s="83">
        <v>82</v>
      </c>
      <c r="E1055" s="83">
        <v>26.34</v>
      </c>
      <c r="F1055" s="83">
        <v>2159.88</v>
      </c>
      <c r="G1055" s="83" t="s">
        <v>91</v>
      </c>
    </row>
    <row r="1056" spans="2:7" s="1" customFormat="1" ht="13.4" customHeight="1">
      <c r="B1056" s="76">
        <v>44068</v>
      </c>
      <c r="C1056" s="82">
        <v>0.39733796296296298</v>
      </c>
      <c r="D1056" s="83">
        <v>326</v>
      </c>
      <c r="E1056" s="83">
        <v>26.35</v>
      </c>
      <c r="F1056" s="83">
        <v>8590.1</v>
      </c>
      <c r="G1056" s="83" t="s">
        <v>91</v>
      </c>
    </row>
    <row r="1057" spans="2:7" s="1" customFormat="1" ht="13.4" customHeight="1">
      <c r="B1057" s="76">
        <v>44068</v>
      </c>
      <c r="C1057" s="82">
        <v>0.39733796296296298</v>
      </c>
      <c r="D1057" s="83">
        <v>163</v>
      </c>
      <c r="E1057" s="83">
        <v>26.35</v>
      </c>
      <c r="F1057" s="83">
        <v>4295.05</v>
      </c>
      <c r="G1057" s="83" t="s">
        <v>91</v>
      </c>
    </row>
    <row r="1058" spans="2:7" s="1" customFormat="1" ht="13.4" customHeight="1">
      <c r="B1058" s="76">
        <v>44068</v>
      </c>
      <c r="C1058" s="82">
        <v>0.39746527777777779</v>
      </c>
      <c r="D1058" s="83">
        <v>76</v>
      </c>
      <c r="E1058" s="83">
        <v>26.34</v>
      </c>
      <c r="F1058" s="83">
        <v>2001.84</v>
      </c>
      <c r="G1058" s="83" t="s">
        <v>91</v>
      </c>
    </row>
    <row r="1059" spans="2:7" s="1" customFormat="1" ht="13.4" customHeight="1">
      <c r="B1059" s="76">
        <v>44068</v>
      </c>
      <c r="C1059" s="82">
        <v>0.39761574074074074</v>
      </c>
      <c r="D1059" s="83">
        <v>76</v>
      </c>
      <c r="E1059" s="83">
        <v>26.33</v>
      </c>
      <c r="F1059" s="83">
        <v>2001.08</v>
      </c>
      <c r="G1059" s="83" t="s">
        <v>91</v>
      </c>
    </row>
    <row r="1060" spans="2:7" s="1" customFormat="1" ht="13.4" customHeight="1">
      <c r="B1060" s="76">
        <v>44068</v>
      </c>
      <c r="C1060" s="82">
        <v>0.39850694444444446</v>
      </c>
      <c r="D1060" s="83">
        <v>228</v>
      </c>
      <c r="E1060" s="83">
        <v>26.32</v>
      </c>
      <c r="F1060" s="83">
        <v>6000.96</v>
      </c>
      <c r="G1060" s="83" t="s">
        <v>91</v>
      </c>
    </row>
    <row r="1061" spans="2:7" s="1" customFormat="1" ht="13.4" customHeight="1">
      <c r="B1061" s="76">
        <v>44068</v>
      </c>
      <c r="C1061" s="82">
        <v>0.40012731481481478</v>
      </c>
      <c r="D1061" s="83">
        <v>744</v>
      </c>
      <c r="E1061" s="83">
        <v>26.34</v>
      </c>
      <c r="F1061" s="83">
        <v>19596.96</v>
      </c>
      <c r="G1061" s="83" t="s">
        <v>91</v>
      </c>
    </row>
    <row r="1062" spans="2:7" s="1" customFormat="1" ht="13.4" customHeight="1">
      <c r="B1062" s="76">
        <v>44068</v>
      </c>
      <c r="C1062" s="82">
        <v>0.40012731481481478</v>
      </c>
      <c r="D1062" s="83">
        <v>215</v>
      </c>
      <c r="E1062" s="83">
        <v>26.34</v>
      </c>
      <c r="F1062" s="83">
        <v>5663.1</v>
      </c>
      <c r="G1062" s="83" t="s">
        <v>91</v>
      </c>
    </row>
    <row r="1063" spans="2:7" s="1" customFormat="1" ht="13.4" customHeight="1">
      <c r="B1063" s="76">
        <v>44068</v>
      </c>
      <c r="C1063" s="82">
        <v>0.40084490740740741</v>
      </c>
      <c r="D1063" s="83">
        <v>10</v>
      </c>
      <c r="E1063" s="83">
        <v>26.35</v>
      </c>
      <c r="F1063" s="83">
        <v>263.5</v>
      </c>
      <c r="G1063" s="83" t="s">
        <v>91</v>
      </c>
    </row>
    <row r="1064" spans="2:7" s="1" customFormat="1" ht="13.4" customHeight="1">
      <c r="B1064" s="76">
        <v>44068</v>
      </c>
      <c r="C1064" s="82">
        <v>0.40084490740740741</v>
      </c>
      <c r="D1064" s="83">
        <v>293</v>
      </c>
      <c r="E1064" s="83">
        <v>26.35</v>
      </c>
      <c r="F1064" s="83">
        <v>7720.55</v>
      </c>
      <c r="G1064" s="83" t="s">
        <v>91</v>
      </c>
    </row>
    <row r="1065" spans="2:7" s="1" customFormat="1" ht="13.4" customHeight="1">
      <c r="B1065" s="76">
        <v>44068</v>
      </c>
      <c r="C1065" s="82">
        <v>0.40119212962962963</v>
      </c>
      <c r="D1065" s="83">
        <v>160</v>
      </c>
      <c r="E1065" s="83">
        <v>26.34</v>
      </c>
      <c r="F1065" s="83">
        <v>4214.3999999999996</v>
      </c>
      <c r="G1065" s="83" t="s">
        <v>91</v>
      </c>
    </row>
    <row r="1066" spans="2:7" s="1" customFormat="1" ht="13.4" customHeight="1">
      <c r="B1066" s="76">
        <v>44068</v>
      </c>
      <c r="C1066" s="82">
        <v>0.40173611111111113</v>
      </c>
      <c r="D1066" s="83">
        <v>263</v>
      </c>
      <c r="E1066" s="83">
        <v>26.33</v>
      </c>
      <c r="F1066" s="83">
        <v>6924.79</v>
      </c>
      <c r="G1066" s="83" t="s">
        <v>91</v>
      </c>
    </row>
    <row r="1067" spans="2:7" s="1" customFormat="1" ht="13.4" customHeight="1">
      <c r="B1067" s="76">
        <v>44068</v>
      </c>
      <c r="C1067" s="82">
        <v>0.40173611111111113</v>
      </c>
      <c r="D1067" s="83">
        <v>97</v>
      </c>
      <c r="E1067" s="83">
        <v>26.33</v>
      </c>
      <c r="F1067" s="83">
        <v>2554.0099999999998</v>
      </c>
      <c r="G1067" s="83" t="s">
        <v>91</v>
      </c>
    </row>
    <row r="1068" spans="2:7" s="1" customFormat="1" ht="13.4" customHeight="1">
      <c r="B1068" s="76">
        <v>44068</v>
      </c>
      <c r="C1068" s="82">
        <v>0.40226851851851847</v>
      </c>
      <c r="D1068" s="83">
        <v>160</v>
      </c>
      <c r="E1068" s="83">
        <v>26.32</v>
      </c>
      <c r="F1068" s="83">
        <v>4211.2</v>
      </c>
      <c r="G1068" s="83" t="s">
        <v>91</v>
      </c>
    </row>
    <row r="1069" spans="2:7" s="1" customFormat="1" ht="13.4" customHeight="1">
      <c r="B1069" s="76">
        <v>44068</v>
      </c>
      <c r="C1069" s="82">
        <v>0.40226851851851847</v>
      </c>
      <c r="D1069" s="83">
        <v>86</v>
      </c>
      <c r="E1069" s="83">
        <v>26.32</v>
      </c>
      <c r="F1069" s="83">
        <v>2263.52</v>
      </c>
      <c r="G1069" s="83" t="s">
        <v>91</v>
      </c>
    </row>
    <row r="1070" spans="2:7" s="1" customFormat="1" ht="13.4" customHeight="1">
      <c r="B1070" s="76">
        <v>44068</v>
      </c>
      <c r="C1070" s="82">
        <v>0.40315972222222224</v>
      </c>
      <c r="D1070" s="83">
        <v>302</v>
      </c>
      <c r="E1070" s="83">
        <v>26.32</v>
      </c>
      <c r="F1070" s="83">
        <v>7948.64</v>
      </c>
      <c r="G1070" s="83" t="s">
        <v>91</v>
      </c>
    </row>
    <row r="1071" spans="2:7" s="1" customFormat="1" ht="13.4" customHeight="1">
      <c r="B1071" s="76">
        <v>44068</v>
      </c>
      <c r="C1071" s="82">
        <v>0.40479166666666666</v>
      </c>
      <c r="D1071" s="83">
        <v>560</v>
      </c>
      <c r="E1071" s="83">
        <v>26.32</v>
      </c>
      <c r="F1071" s="83">
        <v>14739.2</v>
      </c>
      <c r="G1071" s="83" t="s">
        <v>91</v>
      </c>
    </row>
    <row r="1072" spans="2:7" s="1" customFormat="1" ht="13.4" customHeight="1">
      <c r="B1072" s="76">
        <v>44068</v>
      </c>
      <c r="C1072" s="82">
        <v>0.40479166666666666</v>
      </c>
      <c r="D1072" s="83">
        <v>109</v>
      </c>
      <c r="E1072" s="83">
        <v>26.32</v>
      </c>
      <c r="F1072" s="83">
        <v>2868.88</v>
      </c>
      <c r="G1072" s="83" t="s">
        <v>91</v>
      </c>
    </row>
    <row r="1073" spans="2:7" s="1" customFormat="1" ht="13.4" customHeight="1">
      <c r="B1073" s="76">
        <v>44068</v>
      </c>
      <c r="C1073" s="82">
        <v>0.40561342592592592</v>
      </c>
      <c r="D1073" s="83">
        <v>282</v>
      </c>
      <c r="E1073" s="83">
        <v>26.31</v>
      </c>
      <c r="F1073" s="83">
        <v>7419.42</v>
      </c>
      <c r="G1073" s="83" t="s">
        <v>91</v>
      </c>
    </row>
    <row r="1074" spans="2:7" s="1" customFormat="1" ht="13.4" customHeight="1">
      <c r="B1074" s="76">
        <v>44068</v>
      </c>
      <c r="C1074" s="82">
        <v>0.40663194444444445</v>
      </c>
      <c r="D1074" s="83">
        <v>285</v>
      </c>
      <c r="E1074" s="83">
        <v>26.3</v>
      </c>
      <c r="F1074" s="83">
        <v>7495.5</v>
      </c>
      <c r="G1074" s="83" t="s">
        <v>91</v>
      </c>
    </row>
    <row r="1075" spans="2:7" s="1" customFormat="1" ht="13.4" customHeight="1">
      <c r="B1075" s="76">
        <v>44068</v>
      </c>
      <c r="C1075" s="82">
        <v>0.40663194444444445</v>
      </c>
      <c r="D1075" s="83">
        <v>146</v>
      </c>
      <c r="E1075" s="83">
        <v>26.3</v>
      </c>
      <c r="F1075" s="83">
        <v>3839.8</v>
      </c>
      <c r="G1075" s="83" t="s">
        <v>91</v>
      </c>
    </row>
    <row r="1076" spans="2:7" s="1" customFormat="1" ht="13.4" customHeight="1">
      <c r="B1076" s="76">
        <v>44068</v>
      </c>
      <c r="C1076" s="82">
        <v>0.40789351851851857</v>
      </c>
      <c r="D1076" s="83">
        <v>530</v>
      </c>
      <c r="E1076" s="83">
        <v>26.3</v>
      </c>
      <c r="F1076" s="83">
        <v>13939</v>
      </c>
      <c r="G1076" s="83" t="s">
        <v>91</v>
      </c>
    </row>
    <row r="1077" spans="2:7" s="1" customFormat="1" ht="13.4" customHeight="1">
      <c r="B1077" s="76">
        <v>44068</v>
      </c>
      <c r="C1077" s="82">
        <v>0.40790509259259261</v>
      </c>
      <c r="D1077" s="83">
        <v>115</v>
      </c>
      <c r="E1077" s="83">
        <v>26.3</v>
      </c>
      <c r="F1077" s="83">
        <v>3024.5</v>
      </c>
      <c r="G1077" s="83" t="s">
        <v>91</v>
      </c>
    </row>
    <row r="1078" spans="2:7" s="1" customFormat="1" ht="13.4" customHeight="1">
      <c r="B1078" s="76">
        <v>44068</v>
      </c>
      <c r="C1078" s="82">
        <v>0.41146990740740735</v>
      </c>
      <c r="D1078" s="83">
        <v>1230</v>
      </c>
      <c r="E1078" s="83">
        <v>26.32</v>
      </c>
      <c r="F1078" s="83">
        <v>32373.599999999999</v>
      </c>
      <c r="G1078" s="83" t="s">
        <v>91</v>
      </c>
    </row>
    <row r="1079" spans="2:7" s="1" customFormat="1" ht="13.4" customHeight="1">
      <c r="B1079" s="76">
        <v>44068</v>
      </c>
      <c r="C1079" s="82">
        <v>0.41146990740740735</v>
      </c>
      <c r="D1079" s="83">
        <v>500</v>
      </c>
      <c r="E1079" s="83">
        <v>26.32</v>
      </c>
      <c r="F1079" s="83">
        <v>13160</v>
      </c>
      <c r="G1079" s="83" t="s">
        <v>91</v>
      </c>
    </row>
    <row r="1080" spans="2:7" s="1" customFormat="1" ht="13.4" customHeight="1">
      <c r="B1080" s="76">
        <v>44068</v>
      </c>
      <c r="C1080" s="82">
        <v>0.41146990740740735</v>
      </c>
      <c r="D1080" s="83">
        <v>200</v>
      </c>
      <c r="E1080" s="83">
        <v>26.32</v>
      </c>
      <c r="F1080" s="83">
        <v>5264</v>
      </c>
      <c r="G1080" s="83" t="s">
        <v>91</v>
      </c>
    </row>
    <row r="1081" spans="2:7" s="1" customFormat="1" ht="13.4" customHeight="1">
      <c r="B1081" s="76">
        <v>44068</v>
      </c>
      <c r="C1081" s="82">
        <v>0.41379629629629627</v>
      </c>
      <c r="D1081" s="83">
        <v>782</v>
      </c>
      <c r="E1081" s="83">
        <v>26.34</v>
      </c>
      <c r="F1081" s="83">
        <v>20597.88</v>
      </c>
      <c r="G1081" s="83" t="s">
        <v>91</v>
      </c>
    </row>
    <row r="1082" spans="2:7" s="1" customFormat="1" ht="13.4" customHeight="1">
      <c r="B1082" s="76">
        <v>44068</v>
      </c>
      <c r="C1082" s="82">
        <v>0.41379629629629627</v>
      </c>
      <c r="D1082" s="83">
        <v>623</v>
      </c>
      <c r="E1082" s="83">
        <v>26.34</v>
      </c>
      <c r="F1082" s="83">
        <v>16409.82</v>
      </c>
      <c r="G1082" s="83" t="s">
        <v>91</v>
      </c>
    </row>
    <row r="1083" spans="2:7" s="1" customFormat="1" ht="13.4" customHeight="1">
      <c r="B1083" s="76">
        <v>44068</v>
      </c>
      <c r="C1083" s="82">
        <v>0.41758101851851853</v>
      </c>
      <c r="D1083" s="83">
        <v>957</v>
      </c>
      <c r="E1083" s="83">
        <v>26.33</v>
      </c>
      <c r="F1083" s="83">
        <v>25197.809999999998</v>
      </c>
      <c r="G1083" s="83" t="s">
        <v>91</v>
      </c>
    </row>
    <row r="1084" spans="2:7" s="1" customFormat="1" ht="13.4" customHeight="1">
      <c r="B1084" s="76">
        <v>44068</v>
      </c>
      <c r="C1084" s="82">
        <v>0.41758101851851853</v>
      </c>
      <c r="D1084" s="83">
        <v>112</v>
      </c>
      <c r="E1084" s="83">
        <v>26.33</v>
      </c>
      <c r="F1084" s="83">
        <v>2948.96</v>
      </c>
      <c r="G1084" s="83" t="s">
        <v>91</v>
      </c>
    </row>
    <row r="1085" spans="2:7" s="1" customFormat="1" ht="13.4" customHeight="1">
      <c r="B1085" s="76">
        <v>44068</v>
      </c>
      <c r="C1085" s="82">
        <v>0.41758101851851853</v>
      </c>
      <c r="D1085" s="83">
        <v>125</v>
      </c>
      <c r="E1085" s="83">
        <v>26.33</v>
      </c>
      <c r="F1085" s="83">
        <v>3291.25</v>
      </c>
      <c r="G1085" s="83" t="s">
        <v>91</v>
      </c>
    </row>
    <row r="1086" spans="2:7" s="1" customFormat="1" ht="13.4" customHeight="1">
      <c r="B1086" s="76">
        <v>44068</v>
      </c>
      <c r="C1086" s="82">
        <v>0.41758101851851853</v>
      </c>
      <c r="D1086" s="83">
        <v>114</v>
      </c>
      <c r="E1086" s="83">
        <v>26.33</v>
      </c>
      <c r="F1086" s="83">
        <v>3001.62</v>
      </c>
      <c r="G1086" s="83" t="s">
        <v>91</v>
      </c>
    </row>
    <row r="1087" spans="2:7" s="1" customFormat="1" ht="13.4" customHeight="1">
      <c r="B1087" s="76">
        <v>44068</v>
      </c>
      <c r="C1087" s="82">
        <v>0.41758101851851853</v>
      </c>
      <c r="D1087" s="83">
        <v>63</v>
      </c>
      <c r="E1087" s="83">
        <v>26.33</v>
      </c>
      <c r="F1087" s="83">
        <v>1658.79</v>
      </c>
      <c r="G1087" s="83" t="s">
        <v>91</v>
      </c>
    </row>
    <row r="1088" spans="2:7" s="1" customFormat="1" ht="13.4" customHeight="1">
      <c r="B1088" s="76">
        <v>44068</v>
      </c>
      <c r="C1088" s="82">
        <v>0.41811342592592587</v>
      </c>
      <c r="D1088" s="83">
        <v>234</v>
      </c>
      <c r="E1088" s="83">
        <v>26.32</v>
      </c>
      <c r="F1088" s="83">
        <v>6158.88</v>
      </c>
      <c r="G1088" s="83" t="s">
        <v>91</v>
      </c>
    </row>
    <row r="1089" spans="2:7" s="1" customFormat="1" ht="13.4" customHeight="1">
      <c r="B1089" s="76">
        <v>44068</v>
      </c>
      <c r="C1089" s="82">
        <v>0.41811342592592587</v>
      </c>
      <c r="D1089" s="83">
        <v>87</v>
      </c>
      <c r="E1089" s="83">
        <v>26.32</v>
      </c>
      <c r="F1089" s="83">
        <v>2289.84</v>
      </c>
      <c r="G1089" s="83" t="s">
        <v>91</v>
      </c>
    </row>
    <row r="1090" spans="2:7" s="1" customFormat="1" ht="13.4" customHeight="1">
      <c r="B1090" s="76">
        <v>44068</v>
      </c>
      <c r="C1090" s="82">
        <v>0.4183101851851852</v>
      </c>
      <c r="D1090" s="83">
        <v>78</v>
      </c>
      <c r="E1090" s="83">
        <v>26.31</v>
      </c>
      <c r="F1090" s="83">
        <v>2052.1799999999998</v>
      </c>
      <c r="G1090" s="83" t="s">
        <v>91</v>
      </c>
    </row>
    <row r="1091" spans="2:7" s="1" customFormat="1" ht="13.4" customHeight="1">
      <c r="B1091" s="76">
        <v>44068</v>
      </c>
      <c r="C1091" s="82">
        <v>0.41857638888888887</v>
      </c>
      <c r="D1091" s="83">
        <v>78</v>
      </c>
      <c r="E1091" s="83">
        <v>26.31</v>
      </c>
      <c r="F1091" s="83">
        <v>2052.1799999999998</v>
      </c>
      <c r="G1091" s="83" t="s">
        <v>91</v>
      </c>
    </row>
    <row r="1092" spans="2:7" s="1" customFormat="1" ht="13.4" customHeight="1">
      <c r="B1092" s="76">
        <v>44068</v>
      </c>
      <c r="C1092" s="82">
        <v>0.42145833333333332</v>
      </c>
      <c r="D1092" s="83">
        <v>857</v>
      </c>
      <c r="E1092" s="83">
        <v>26.33</v>
      </c>
      <c r="F1092" s="83">
        <v>22564.809999999998</v>
      </c>
      <c r="G1092" s="83" t="s">
        <v>91</v>
      </c>
    </row>
    <row r="1093" spans="2:7" s="1" customFormat="1" ht="13.4" customHeight="1">
      <c r="B1093" s="76">
        <v>44068</v>
      </c>
      <c r="C1093" s="82">
        <v>0.42145833333333332</v>
      </c>
      <c r="D1093" s="83">
        <v>114</v>
      </c>
      <c r="E1093" s="83">
        <v>26.33</v>
      </c>
      <c r="F1093" s="83">
        <v>3001.62</v>
      </c>
      <c r="G1093" s="83" t="s">
        <v>91</v>
      </c>
    </row>
    <row r="1094" spans="2:7" s="1" customFormat="1" ht="13.4" customHeight="1">
      <c r="B1094" s="76">
        <v>44068</v>
      </c>
      <c r="C1094" s="82">
        <v>0.42145833333333332</v>
      </c>
      <c r="D1094" s="83">
        <v>125</v>
      </c>
      <c r="E1094" s="83">
        <v>26.33</v>
      </c>
      <c r="F1094" s="83">
        <v>3291.25</v>
      </c>
      <c r="G1094" s="83" t="s">
        <v>91</v>
      </c>
    </row>
    <row r="1095" spans="2:7" s="1" customFormat="1" ht="13.4" customHeight="1">
      <c r="B1095" s="76">
        <v>44068</v>
      </c>
      <c r="C1095" s="82">
        <v>0.42145833333333332</v>
      </c>
      <c r="D1095" s="83">
        <v>55</v>
      </c>
      <c r="E1095" s="83">
        <v>26.33</v>
      </c>
      <c r="F1095" s="83">
        <v>1448.1499999999999</v>
      </c>
      <c r="G1095" s="83" t="s">
        <v>91</v>
      </c>
    </row>
    <row r="1096" spans="2:7" s="1" customFormat="1" ht="13.4" customHeight="1">
      <c r="B1096" s="76">
        <v>44068</v>
      </c>
      <c r="C1096" s="82">
        <v>0.42261574074074071</v>
      </c>
      <c r="D1096" s="83">
        <v>361</v>
      </c>
      <c r="E1096" s="83">
        <v>26.34</v>
      </c>
      <c r="F1096" s="83">
        <v>9508.74</v>
      </c>
      <c r="G1096" s="83" t="s">
        <v>91</v>
      </c>
    </row>
    <row r="1097" spans="2:7" s="1" customFormat="1" ht="13.4" customHeight="1">
      <c r="B1097" s="76">
        <v>44068</v>
      </c>
      <c r="C1097" s="82">
        <v>0.42261574074074071</v>
      </c>
      <c r="D1097" s="83">
        <v>237</v>
      </c>
      <c r="E1097" s="83">
        <v>26.34</v>
      </c>
      <c r="F1097" s="83">
        <v>6242.58</v>
      </c>
      <c r="G1097" s="83" t="s">
        <v>91</v>
      </c>
    </row>
    <row r="1098" spans="2:7" s="1" customFormat="1" ht="13.4" customHeight="1">
      <c r="B1098" s="76">
        <v>44068</v>
      </c>
      <c r="C1098" s="82">
        <v>0.4229282407407407</v>
      </c>
      <c r="D1098" s="83">
        <v>117</v>
      </c>
      <c r="E1098" s="83">
        <v>26.34</v>
      </c>
      <c r="F1098" s="83">
        <v>3081.78</v>
      </c>
      <c r="G1098" s="83" t="s">
        <v>91</v>
      </c>
    </row>
    <row r="1099" spans="2:7" s="1" customFormat="1" ht="13.4" customHeight="1">
      <c r="B1099" s="76">
        <v>44068</v>
      </c>
      <c r="C1099" s="82">
        <v>0.4229282407407407</v>
      </c>
      <c r="D1099" s="83">
        <v>22</v>
      </c>
      <c r="E1099" s="83">
        <v>26.34</v>
      </c>
      <c r="F1099" s="83">
        <v>579.48</v>
      </c>
      <c r="G1099" s="83" t="s">
        <v>91</v>
      </c>
    </row>
    <row r="1100" spans="2:7" s="1" customFormat="1" ht="13.4" customHeight="1">
      <c r="B1100" s="76">
        <v>44068</v>
      </c>
      <c r="C1100" s="82">
        <v>0.42334490740740738</v>
      </c>
      <c r="D1100" s="83">
        <v>139</v>
      </c>
      <c r="E1100" s="83">
        <v>26.34</v>
      </c>
      <c r="F1100" s="83">
        <v>3661.2599999999998</v>
      </c>
      <c r="G1100" s="83" t="s">
        <v>91</v>
      </c>
    </row>
    <row r="1101" spans="2:7" s="1" customFormat="1" ht="13.4" customHeight="1">
      <c r="B1101" s="76">
        <v>44068</v>
      </c>
      <c r="C1101" s="82">
        <v>0.42495370370370367</v>
      </c>
      <c r="D1101" s="83">
        <v>108</v>
      </c>
      <c r="E1101" s="83">
        <v>26.33</v>
      </c>
      <c r="F1101" s="83">
        <v>2843.64</v>
      </c>
      <c r="G1101" s="83" t="s">
        <v>91</v>
      </c>
    </row>
    <row r="1102" spans="2:7" s="1" customFormat="1" ht="13.4" customHeight="1">
      <c r="B1102" s="76">
        <v>44068</v>
      </c>
      <c r="C1102" s="82">
        <v>0.42495370370370367</v>
      </c>
      <c r="D1102" s="83">
        <v>370</v>
      </c>
      <c r="E1102" s="83">
        <v>26.33</v>
      </c>
      <c r="F1102" s="83">
        <v>9742.0999999999985</v>
      </c>
      <c r="G1102" s="83" t="s">
        <v>91</v>
      </c>
    </row>
    <row r="1103" spans="2:7" s="1" customFormat="1" ht="13.4" customHeight="1">
      <c r="B1103" s="76">
        <v>44068</v>
      </c>
      <c r="C1103" s="82">
        <v>0.42678240740740742</v>
      </c>
      <c r="D1103" s="83">
        <v>157</v>
      </c>
      <c r="E1103" s="83">
        <v>26.33</v>
      </c>
      <c r="F1103" s="83">
        <v>4133.8099999999995</v>
      </c>
      <c r="G1103" s="83" t="s">
        <v>91</v>
      </c>
    </row>
    <row r="1104" spans="2:7" s="1" customFormat="1" ht="13.4" customHeight="1">
      <c r="B1104" s="76">
        <v>44068</v>
      </c>
      <c r="C1104" s="82">
        <v>0.42678240740740742</v>
      </c>
      <c r="D1104" s="83">
        <v>687</v>
      </c>
      <c r="E1104" s="83">
        <v>26.33</v>
      </c>
      <c r="F1104" s="83">
        <v>18088.71</v>
      </c>
      <c r="G1104" s="83" t="s">
        <v>91</v>
      </c>
    </row>
    <row r="1105" spans="2:7" s="1" customFormat="1" ht="13.4" customHeight="1">
      <c r="B1105" s="76">
        <v>44068</v>
      </c>
      <c r="C1105" s="82">
        <v>0.42678240740740742</v>
      </c>
      <c r="D1105" s="83">
        <v>179</v>
      </c>
      <c r="E1105" s="83">
        <v>26.33</v>
      </c>
      <c r="F1105" s="83">
        <v>4713.07</v>
      </c>
      <c r="G1105" s="83" t="s">
        <v>91</v>
      </c>
    </row>
    <row r="1106" spans="2:7" s="1" customFormat="1" ht="13.4" customHeight="1">
      <c r="B1106" s="76">
        <v>44068</v>
      </c>
      <c r="C1106" s="82">
        <v>0.42827546296296298</v>
      </c>
      <c r="D1106" s="83">
        <v>116</v>
      </c>
      <c r="E1106" s="83">
        <v>26.34</v>
      </c>
      <c r="F1106" s="83">
        <v>3055.44</v>
      </c>
      <c r="G1106" s="83" t="s">
        <v>91</v>
      </c>
    </row>
    <row r="1107" spans="2:7" s="1" customFormat="1" ht="13.4" customHeight="1">
      <c r="B1107" s="76">
        <v>44068</v>
      </c>
      <c r="C1107" s="82">
        <v>0.43387731481481479</v>
      </c>
      <c r="D1107" s="83">
        <v>8</v>
      </c>
      <c r="E1107" s="83">
        <v>26.37</v>
      </c>
      <c r="F1107" s="83">
        <v>210.96</v>
      </c>
      <c r="G1107" s="83" t="s">
        <v>91</v>
      </c>
    </row>
    <row r="1108" spans="2:7" s="1" customFormat="1" ht="13.4" customHeight="1">
      <c r="B1108" s="76">
        <v>44068</v>
      </c>
      <c r="C1108" s="82">
        <v>0.43387731481481479</v>
      </c>
      <c r="D1108" s="83">
        <v>7</v>
      </c>
      <c r="E1108" s="83">
        <v>26.37</v>
      </c>
      <c r="F1108" s="83">
        <v>184.59</v>
      </c>
      <c r="G1108" s="83" t="s">
        <v>91</v>
      </c>
    </row>
    <row r="1109" spans="2:7" s="1" customFormat="1" ht="13.4" customHeight="1">
      <c r="B1109" s="76">
        <v>44068</v>
      </c>
      <c r="C1109" s="82">
        <v>0.4340046296296296</v>
      </c>
      <c r="D1109" s="83">
        <v>102</v>
      </c>
      <c r="E1109" s="83">
        <v>26.37</v>
      </c>
      <c r="F1109" s="83">
        <v>2689.7400000000002</v>
      </c>
      <c r="G1109" s="83" t="s">
        <v>91</v>
      </c>
    </row>
    <row r="1110" spans="2:7" s="1" customFormat="1" ht="13.4" customHeight="1">
      <c r="B1110" s="76">
        <v>44068</v>
      </c>
      <c r="C1110" s="82">
        <v>0.43442129629629633</v>
      </c>
      <c r="D1110" s="83">
        <v>19</v>
      </c>
      <c r="E1110" s="83">
        <v>26.36</v>
      </c>
      <c r="F1110" s="83">
        <v>500.84</v>
      </c>
      <c r="G1110" s="83" t="s">
        <v>91</v>
      </c>
    </row>
    <row r="1111" spans="2:7" s="1" customFormat="1" ht="13.4" customHeight="1">
      <c r="B1111" s="76">
        <v>44068</v>
      </c>
      <c r="C1111" s="82">
        <v>0.43442129629629633</v>
      </c>
      <c r="D1111" s="83">
        <v>1365</v>
      </c>
      <c r="E1111" s="83">
        <v>26.36</v>
      </c>
      <c r="F1111" s="83">
        <v>35981.4</v>
      </c>
      <c r="G1111" s="83" t="s">
        <v>91</v>
      </c>
    </row>
    <row r="1112" spans="2:7" s="1" customFormat="1" ht="13.4" customHeight="1">
      <c r="B1112" s="76">
        <v>44068</v>
      </c>
      <c r="C1112" s="82">
        <v>0.43616898148148148</v>
      </c>
      <c r="D1112" s="83">
        <v>983</v>
      </c>
      <c r="E1112" s="83">
        <v>26.35</v>
      </c>
      <c r="F1112" s="83">
        <v>25902.050000000003</v>
      </c>
      <c r="G1112" s="83" t="s">
        <v>91</v>
      </c>
    </row>
    <row r="1113" spans="2:7" s="1" customFormat="1" ht="13.4" customHeight="1">
      <c r="B1113" s="76">
        <v>44068</v>
      </c>
      <c r="C1113" s="82">
        <v>0.43616898148148148</v>
      </c>
      <c r="D1113" s="83">
        <v>166</v>
      </c>
      <c r="E1113" s="83">
        <v>26.35</v>
      </c>
      <c r="F1113" s="83">
        <v>4374.1000000000004</v>
      </c>
      <c r="G1113" s="83" t="s">
        <v>91</v>
      </c>
    </row>
    <row r="1114" spans="2:7" s="1" customFormat="1" ht="13.4" customHeight="1">
      <c r="B1114" s="76">
        <v>44068</v>
      </c>
      <c r="C1114" s="82">
        <v>0.43670138888888888</v>
      </c>
      <c r="D1114" s="83">
        <v>238</v>
      </c>
      <c r="E1114" s="83">
        <v>26.34</v>
      </c>
      <c r="F1114" s="83">
        <v>6268.92</v>
      </c>
      <c r="G1114" s="83" t="s">
        <v>91</v>
      </c>
    </row>
    <row r="1115" spans="2:7" s="1" customFormat="1" ht="13.4" customHeight="1">
      <c r="B1115" s="76">
        <v>44068</v>
      </c>
      <c r="C1115" s="82">
        <v>0.43670138888888888</v>
      </c>
      <c r="D1115" s="83">
        <v>521</v>
      </c>
      <c r="E1115" s="83">
        <v>26.34</v>
      </c>
      <c r="F1115" s="83">
        <v>13723.14</v>
      </c>
      <c r="G1115" s="83" t="s">
        <v>91</v>
      </c>
    </row>
    <row r="1116" spans="2:7" s="1" customFormat="1" ht="13.4" customHeight="1">
      <c r="B1116" s="76">
        <v>44068</v>
      </c>
      <c r="C1116" s="82">
        <v>0.43844907407407407</v>
      </c>
      <c r="D1116" s="83">
        <v>470</v>
      </c>
      <c r="E1116" s="83">
        <v>26.34</v>
      </c>
      <c r="F1116" s="83">
        <v>12379.8</v>
      </c>
      <c r="G1116" s="83" t="s">
        <v>91</v>
      </c>
    </row>
    <row r="1117" spans="2:7" s="1" customFormat="1" ht="13.4" customHeight="1">
      <c r="B1117" s="76">
        <v>44068</v>
      </c>
      <c r="C1117" s="82">
        <v>0.43844907407407407</v>
      </c>
      <c r="D1117" s="83">
        <v>300</v>
      </c>
      <c r="E1117" s="83">
        <v>26.34</v>
      </c>
      <c r="F1117" s="83">
        <v>7902</v>
      </c>
      <c r="G1117" s="83" t="s">
        <v>91</v>
      </c>
    </row>
    <row r="1118" spans="2:7" s="1" customFormat="1" ht="13.4" customHeight="1">
      <c r="B1118" s="76">
        <v>44068</v>
      </c>
      <c r="C1118" s="82">
        <v>0.440462962962963</v>
      </c>
      <c r="D1118" s="83">
        <v>509</v>
      </c>
      <c r="E1118" s="83">
        <v>26.34</v>
      </c>
      <c r="F1118" s="83">
        <v>13407.06</v>
      </c>
      <c r="G1118" s="83" t="s">
        <v>91</v>
      </c>
    </row>
    <row r="1119" spans="2:7" s="1" customFormat="1" ht="13.4" customHeight="1">
      <c r="B1119" s="76">
        <v>44068</v>
      </c>
      <c r="C1119" s="82">
        <v>0.440462962962963</v>
      </c>
      <c r="D1119" s="83">
        <v>104</v>
      </c>
      <c r="E1119" s="83">
        <v>26.34</v>
      </c>
      <c r="F1119" s="83">
        <v>2739.36</v>
      </c>
      <c r="G1119" s="83" t="s">
        <v>91</v>
      </c>
    </row>
    <row r="1120" spans="2:7" s="1" customFormat="1" ht="13.4" customHeight="1">
      <c r="B1120" s="76">
        <v>44068</v>
      </c>
      <c r="C1120" s="82">
        <v>0.44175925925925924</v>
      </c>
      <c r="D1120" s="83">
        <v>278</v>
      </c>
      <c r="E1120" s="83">
        <v>26.35</v>
      </c>
      <c r="F1120" s="83">
        <v>7325.3</v>
      </c>
      <c r="G1120" s="83" t="s">
        <v>91</v>
      </c>
    </row>
    <row r="1121" spans="2:7" s="1" customFormat="1" ht="13.4" customHeight="1">
      <c r="B1121" s="76">
        <v>44068</v>
      </c>
      <c r="C1121" s="82">
        <v>0.44175925925925924</v>
      </c>
      <c r="D1121" s="83">
        <v>125</v>
      </c>
      <c r="E1121" s="83">
        <v>26.35</v>
      </c>
      <c r="F1121" s="83">
        <v>3293.75</v>
      </c>
      <c r="G1121" s="83" t="s">
        <v>91</v>
      </c>
    </row>
    <row r="1122" spans="2:7" s="1" customFormat="1" ht="13.4" customHeight="1">
      <c r="B1122" s="76">
        <v>44068</v>
      </c>
      <c r="C1122" s="82">
        <v>0.44175925925925924</v>
      </c>
      <c r="D1122" s="83">
        <v>9</v>
      </c>
      <c r="E1122" s="83">
        <v>26.35</v>
      </c>
      <c r="F1122" s="83">
        <v>237.15</v>
      </c>
      <c r="G1122" s="83" t="s">
        <v>91</v>
      </c>
    </row>
    <row r="1123" spans="2:7" s="1" customFormat="1" ht="13.4" customHeight="1">
      <c r="B1123" s="76">
        <v>44068</v>
      </c>
      <c r="C1123" s="82">
        <v>0.45097222222222227</v>
      </c>
      <c r="D1123" s="83">
        <v>92</v>
      </c>
      <c r="E1123" s="83">
        <v>26.37</v>
      </c>
      <c r="F1123" s="83">
        <v>2426.04</v>
      </c>
      <c r="G1123" s="83" t="s">
        <v>91</v>
      </c>
    </row>
    <row r="1124" spans="2:7" s="1" customFormat="1" ht="13.4" customHeight="1">
      <c r="B1124" s="76">
        <v>44068</v>
      </c>
      <c r="C1124" s="82">
        <v>0.45097222222222227</v>
      </c>
      <c r="D1124" s="83">
        <v>95</v>
      </c>
      <c r="E1124" s="83">
        <v>26.37</v>
      </c>
      <c r="F1124" s="83">
        <v>2505.15</v>
      </c>
      <c r="G1124" s="83" t="s">
        <v>91</v>
      </c>
    </row>
    <row r="1125" spans="2:7" s="1" customFormat="1" ht="13.4" customHeight="1">
      <c r="B1125" s="76">
        <v>44068</v>
      </c>
      <c r="C1125" s="82">
        <v>0.45098379629629631</v>
      </c>
      <c r="D1125" s="83">
        <v>18</v>
      </c>
      <c r="E1125" s="83">
        <v>26.37</v>
      </c>
      <c r="F1125" s="83">
        <v>474.66</v>
      </c>
      <c r="G1125" s="83" t="s">
        <v>91</v>
      </c>
    </row>
    <row r="1126" spans="2:7" s="1" customFormat="1" ht="13.4" customHeight="1">
      <c r="B1126" s="76">
        <v>44068</v>
      </c>
      <c r="C1126" s="82">
        <v>0.45098379629629631</v>
      </c>
      <c r="D1126" s="83">
        <v>78</v>
      </c>
      <c r="E1126" s="83">
        <v>26.37</v>
      </c>
      <c r="F1126" s="83">
        <v>2056.86</v>
      </c>
      <c r="G1126" s="83" t="s">
        <v>91</v>
      </c>
    </row>
    <row r="1127" spans="2:7" s="1" customFormat="1" ht="13.4" customHeight="1">
      <c r="B1127" s="76">
        <v>44068</v>
      </c>
      <c r="C1127" s="82">
        <v>0.45112268518518522</v>
      </c>
      <c r="D1127" s="83">
        <v>246</v>
      </c>
      <c r="E1127" s="83">
        <v>26.37</v>
      </c>
      <c r="F1127" s="83">
        <v>6487.02</v>
      </c>
      <c r="G1127" s="83" t="s">
        <v>91</v>
      </c>
    </row>
    <row r="1128" spans="2:7" s="1" customFormat="1" ht="13.4" customHeight="1">
      <c r="B1128" s="76">
        <v>44068</v>
      </c>
      <c r="C1128" s="82">
        <v>0.45149305555555558</v>
      </c>
      <c r="D1128" s="83">
        <v>53</v>
      </c>
      <c r="E1128" s="83">
        <v>26.37</v>
      </c>
      <c r="F1128" s="83">
        <v>1397.6100000000001</v>
      </c>
      <c r="G1128" s="83" t="s">
        <v>91</v>
      </c>
    </row>
    <row r="1129" spans="2:7" s="1" customFormat="1" ht="13.4" customHeight="1">
      <c r="B1129" s="76">
        <v>44068</v>
      </c>
      <c r="C1129" s="82">
        <v>0.45149305555555558</v>
      </c>
      <c r="D1129" s="83">
        <v>20</v>
      </c>
      <c r="E1129" s="83">
        <v>26.37</v>
      </c>
      <c r="F1129" s="83">
        <v>527.4</v>
      </c>
      <c r="G1129" s="83" t="s">
        <v>91</v>
      </c>
    </row>
    <row r="1130" spans="2:7" s="1" customFormat="1" ht="13.4" customHeight="1">
      <c r="B1130" s="76">
        <v>44068</v>
      </c>
      <c r="C1130" s="82">
        <v>0.45175925925925925</v>
      </c>
      <c r="D1130" s="83">
        <v>141</v>
      </c>
      <c r="E1130" s="83">
        <v>26.37</v>
      </c>
      <c r="F1130" s="83">
        <v>3718.17</v>
      </c>
      <c r="G1130" s="83" t="s">
        <v>91</v>
      </c>
    </row>
    <row r="1131" spans="2:7" s="1" customFormat="1" ht="13.4" customHeight="1">
      <c r="B1131" s="76">
        <v>44068</v>
      </c>
      <c r="C1131" s="82">
        <v>0.45175925925925925</v>
      </c>
      <c r="D1131" s="83">
        <v>66</v>
      </c>
      <c r="E1131" s="83">
        <v>26.37</v>
      </c>
      <c r="F1131" s="83">
        <v>1740.42</v>
      </c>
      <c r="G1131" s="83" t="s">
        <v>91</v>
      </c>
    </row>
    <row r="1132" spans="2:7" s="1" customFormat="1" ht="13.4" customHeight="1">
      <c r="B1132" s="76">
        <v>44068</v>
      </c>
      <c r="C1132" s="82">
        <v>0.45175925925925925</v>
      </c>
      <c r="D1132" s="83">
        <v>294</v>
      </c>
      <c r="E1132" s="83">
        <v>26.37</v>
      </c>
      <c r="F1132" s="83">
        <v>7752.7800000000007</v>
      </c>
      <c r="G1132" s="83" t="s">
        <v>91</v>
      </c>
    </row>
    <row r="1133" spans="2:7" s="1" customFormat="1" ht="13.4" customHeight="1">
      <c r="B1133" s="76">
        <v>44068</v>
      </c>
      <c r="C1133" s="82">
        <v>0.45175925925925925</v>
      </c>
      <c r="D1133" s="83">
        <v>19</v>
      </c>
      <c r="E1133" s="83">
        <v>26.37</v>
      </c>
      <c r="F1133" s="83">
        <v>501.03000000000003</v>
      </c>
      <c r="G1133" s="83" t="s">
        <v>91</v>
      </c>
    </row>
    <row r="1134" spans="2:7" s="1" customFormat="1" ht="13.4" customHeight="1">
      <c r="B1134" s="76">
        <v>44068</v>
      </c>
      <c r="C1134" s="82">
        <v>0.45177083333333329</v>
      </c>
      <c r="D1134" s="83">
        <v>96</v>
      </c>
      <c r="E1134" s="83">
        <v>26.37</v>
      </c>
      <c r="F1134" s="83">
        <v>2531.52</v>
      </c>
      <c r="G1134" s="83" t="s">
        <v>91</v>
      </c>
    </row>
    <row r="1135" spans="2:7" s="1" customFormat="1" ht="13.4" customHeight="1">
      <c r="B1135" s="76">
        <v>44068</v>
      </c>
      <c r="C1135" s="82">
        <v>0.45177083333333329</v>
      </c>
      <c r="D1135" s="83">
        <v>70</v>
      </c>
      <c r="E1135" s="83">
        <v>26.37</v>
      </c>
      <c r="F1135" s="83">
        <v>1845.9</v>
      </c>
      <c r="G1135" s="83" t="s">
        <v>91</v>
      </c>
    </row>
    <row r="1136" spans="2:7" s="1" customFormat="1" ht="13.4" customHeight="1">
      <c r="B1136" s="76">
        <v>44068</v>
      </c>
      <c r="C1136" s="82">
        <v>0.4518287037037037</v>
      </c>
      <c r="D1136" s="83">
        <v>114</v>
      </c>
      <c r="E1136" s="83">
        <v>26.37</v>
      </c>
      <c r="F1136" s="83">
        <v>3006.1800000000003</v>
      </c>
      <c r="G1136" s="83" t="s">
        <v>91</v>
      </c>
    </row>
    <row r="1137" spans="2:7" s="1" customFormat="1" ht="13.4" customHeight="1">
      <c r="B1137" s="76">
        <v>44068</v>
      </c>
      <c r="C1137" s="82">
        <v>0.45184027777777774</v>
      </c>
      <c r="D1137" s="83">
        <v>97</v>
      </c>
      <c r="E1137" s="83">
        <v>26.37</v>
      </c>
      <c r="F1137" s="83">
        <v>2557.89</v>
      </c>
      <c r="G1137" s="83" t="s">
        <v>91</v>
      </c>
    </row>
    <row r="1138" spans="2:7" s="1" customFormat="1" ht="13.4" customHeight="1">
      <c r="B1138" s="76">
        <v>44068</v>
      </c>
      <c r="C1138" s="82">
        <v>0.45355324074074077</v>
      </c>
      <c r="D1138" s="83">
        <v>411</v>
      </c>
      <c r="E1138" s="83">
        <v>26.38</v>
      </c>
      <c r="F1138" s="83">
        <v>10842.18</v>
      </c>
      <c r="G1138" s="83" t="s">
        <v>91</v>
      </c>
    </row>
    <row r="1139" spans="2:7" s="1" customFormat="1" ht="13.4" customHeight="1">
      <c r="B1139" s="76">
        <v>44068</v>
      </c>
      <c r="C1139" s="82">
        <v>0.45356481481481481</v>
      </c>
      <c r="D1139" s="83">
        <v>89</v>
      </c>
      <c r="E1139" s="83">
        <v>26.38</v>
      </c>
      <c r="F1139" s="83">
        <v>2347.8199999999997</v>
      </c>
      <c r="G1139" s="83" t="s">
        <v>91</v>
      </c>
    </row>
    <row r="1140" spans="2:7" s="1" customFormat="1" ht="13.4" customHeight="1">
      <c r="B1140" s="76">
        <v>44068</v>
      </c>
      <c r="C1140" s="82">
        <v>0.45356481481481481</v>
      </c>
      <c r="D1140" s="83">
        <v>3</v>
      </c>
      <c r="E1140" s="83">
        <v>26.38</v>
      </c>
      <c r="F1140" s="83">
        <v>79.14</v>
      </c>
      <c r="G1140" s="83" t="s">
        <v>91</v>
      </c>
    </row>
    <row r="1141" spans="2:7" s="1" customFormat="1" ht="13.4" customHeight="1">
      <c r="B1141" s="76">
        <v>44068</v>
      </c>
      <c r="C1141" s="82">
        <v>0.45368055555555559</v>
      </c>
      <c r="D1141" s="83">
        <v>110</v>
      </c>
      <c r="E1141" s="83">
        <v>26.38</v>
      </c>
      <c r="F1141" s="83">
        <v>2901.7999999999997</v>
      </c>
      <c r="G1141" s="83" t="s">
        <v>91</v>
      </c>
    </row>
    <row r="1142" spans="2:7" s="1" customFormat="1" ht="13.4" customHeight="1">
      <c r="B1142" s="76">
        <v>44068</v>
      </c>
      <c r="C1142" s="82">
        <v>0.45368055555555559</v>
      </c>
      <c r="D1142" s="83">
        <v>48</v>
      </c>
      <c r="E1142" s="83">
        <v>26.38</v>
      </c>
      <c r="F1142" s="83">
        <v>1266.24</v>
      </c>
      <c r="G1142" s="83" t="s">
        <v>91</v>
      </c>
    </row>
    <row r="1143" spans="2:7" s="1" customFormat="1" ht="13.4" customHeight="1">
      <c r="B1143" s="76">
        <v>44068</v>
      </c>
      <c r="C1143" s="82">
        <v>0.45368055555555559</v>
      </c>
      <c r="D1143" s="83">
        <v>93</v>
      </c>
      <c r="E1143" s="83">
        <v>26.38</v>
      </c>
      <c r="F1143" s="83">
        <v>2453.3399999999997</v>
      </c>
      <c r="G1143" s="83" t="s">
        <v>91</v>
      </c>
    </row>
    <row r="1144" spans="2:7" s="1" customFormat="1" ht="13.4" customHeight="1">
      <c r="B1144" s="76">
        <v>44068</v>
      </c>
      <c r="C1144" s="82">
        <v>0.45371527777777776</v>
      </c>
      <c r="D1144" s="83">
        <v>112</v>
      </c>
      <c r="E1144" s="83">
        <v>26.38</v>
      </c>
      <c r="F1144" s="83">
        <v>2954.56</v>
      </c>
      <c r="G1144" s="83" t="s">
        <v>91</v>
      </c>
    </row>
    <row r="1145" spans="2:7" s="1" customFormat="1" ht="13.4" customHeight="1">
      <c r="B1145" s="76">
        <v>44068</v>
      </c>
      <c r="C1145" s="82">
        <v>0.4550925925925926</v>
      </c>
      <c r="D1145" s="83">
        <v>70</v>
      </c>
      <c r="E1145" s="83">
        <v>26.38</v>
      </c>
      <c r="F1145" s="83">
        <v>1846.6</v>
      </c>
      <c r="G1145" s="83" t="s">
        <v>91</v>
      </c>
    </row>
    <row r="1146" spans="2:7" s="1" customFormat="1" ht="13.4" customHeight="1">
      <c r="B1146" s="76">
        <v>44068</v>
      </c>
      <c r="C1146" s="82">
        <v>0.45511574074074074</v>
      </c>
      <c r="D1146" s="83">
        <v>93</v>
      </c>
      <c r="E1146" s="83">
        <v>26.38</v>
      </c>
      <c r="F1146" s="83">
        <v>2453.3399999999997</v>
      </c>
      <c r="G1146" s="83" t="s">
        <v>91</v>
      </c>
    </row>
    <row r="1147" spans="2:7" s="1" customFormat="1" ht="13.4" customHeight="1">
      <c r="B1147" s="76">
        <v>44068</v>
      </c>
      <c r="C1147" s="82">
        <v>0.45512731481481478</v>
      </c>
      <c r="D1147" s="83">
        <v>96</v>
      </c>
      <c r="E1147" s="83">
        <v>26.38</v>
      </c>
      <c r="F1147" s="83">
        <v>2532.48</v>
      </c>
      <c r="G1147" s="83" t="s">
        <v>91</v>
      </c>
    </row>
    <row r="1148" spans="2:7" s="1" customFormat="1" ht="13.4" customHeight="1">
      <c r="B1148" s="76">
        <v>44068</v>
      </c>
      <c r="C1148" s="82">
        <v>0.45512731481481478</v>
      </c>
      <c r="D1148" s="83">
        <v>93</v>
      </c>
      <c r="E1148" s="83">
        <v>26.38</v>
      </c>
      <c r="F1148" s="83">
        <v>2453.3399999999997</v>
      </c>
      <c r="G1148" s="83" t="s">
        <v>91</v>
      </c>
    </row>
    <row r="1149" spans="2:7" s="1" customFormat="1" ht="13.4" customHeight="1">
      <c r="B1149" s="76">
        <v>44068</v>
      </c>
      <c r="C1149" s="82">
        <v>0.45561342592592591</v>
      </c>
      <c r="D1149" s="83">
        <v>1172</v>
      </c>
      <c r="E1149" s="83">
        <v>26.36</v>
      </c>
      <c r="F1149" s="83">
        <v>30893.919999999998</v>
      </c>
      <c r="G1149" s="83" t="s">
        <v>91</v>
      </c>
    </row>
    <row r="1150" spans="2:7" s="1" customFormat="1" ht="13.4" customHeight="1">
      <c r="B1150" s="76">
        <v>44068</v>
      </c>
      <c r="C1150" s="82">
        <v>0.45800925925925928</v>
      </c>
      <c r="D1150" s="83">
        <v>1142</v>
      </c>
      <c r="E1150" s="83">
        <v>26.37</v>
      </c>
      <c r="F1150" s="83">
        <v>30114.54</v>
      </c>
      <c r="G1150" s="83" t="s">
        <v>91</v>
      </c>
    </row>
    <row r="1151" spans="2:7" s="1" customFormat="1" ht="13.4" customHeight="1">
      <c r="B1151" s="76">
        <v>44068</v>
      </c>
      <c r="C1151" s="82">
        <v>0.45800925925925928</v>
      </c>
      <c r="D1151" s="83">
        <v>250</v>
      </c>
      <c r="E1151" s="83">
        <v>26.37</v>
      </c>
      <c r="F1151" s="83">
        <v>6592.5</v>
      </c>
      <c r="G1151" s="83" t="s">
        <v>91</v>
      </c>
    </row>
    <row r="1152" spans="2:7" s="1" customFormat="1" ht="13.4" customHeight="1">
      <c r="B1152" s="76">
        <v>44068</v>
      </c>
      <c r="C1152" s="82">
        <v>0.45800925925925928</v>
      </c>
      <c r="D1152" s="83">
        <v>500</v>
      </c>
      <c r="E1152" s="83">
        <v>26.37</v>
      </c>
      <c r="F1152" s="83">
        <v>13185</v>
      </c>
      <c r="G1152" s="83" t="s">
        <v>91</v>
      </c>
    </row>
    <row r="1153" spans="2:7" s="1" customFormat="1" ht="13.4" customHeight="1">
      <c r="B1153" s="76">
        <v>44068</v>
      </c>
      <c r="C1153" s="82">
        <v>0.45800925925925928</v>
      </c>
      <c r="D1153" s="83">
        <v>258</v>
      </c>
      <c r="E1153" s="83">
        <v>26.37</v>
      </c>
      <c r="F1153" s="83">
        <v>6803.46</v>
      </c>
      <c r="G1153" s="83" t="s">
        <v>91</v>
      </c>
    </row>
    <row r="1154" spans="2:7" s="1" customFormat="1" ht="13.4" customHeight="1">
      <c r="B1154" s="76">
        <v>44068</v>
      </c>
      <c r="C1154" s="82">
        <v>0.45800925925925928</v>
      </c>
      <c r="D1154" s="83">
        <v>162</v>
      </c>
      <c r="E1154" s="83">
        <v>26.37</v>
      </c>
      <c r="F1154" s="83">
        <v>4271.9400000000005</v>
      </c>
      <c r="G1154" s="83" t="s">
        <v>91</v>
      </c>
    </row>
    <row r="1155" spans="2:7" s="1" customFormat="1" ht="13.4" customHeight="1">
      <c r="B1155" s="76">
        <v>44068</v>
      </c>
      <c r="C1155" s="82">
        <v>0.45803240740740742</v>
      </c>
      <c r="D1155" s="83">
        <v>122</v>
      </c>
      <c r="E1155" s="83">
        <v>26.36</v>
      </c>
      <c r="F1155" s="83">
        <v>3215.92</v>
      </c>
      <c r="G1155" s="83" t="s">
        <v>91</v>
      </c>
    </row>
    <row r="1156" spans="2:7" s="1" customFormat="1" ht="13.4" customHeight="1">
      <c r="B1156" s="76">
        <v>44068</v>
      </c>
      <c r="C1156" s="82">
        <v>0.45803240740740742</v>
      </c>
      <c r="D1156" s="83">
        <v>138</v>
      </c>
      <c r="E1156" s="83">
        <v>26.36</v>
      </c>
      <c r="F1156" s="83">
        <v>3637.68</v>
      </c>
      <c r="G1156" s="83" t="s">
        <v>91</v>
      </c>
    </row>
    <row r="1157" spans="2:7" s="1" customFormat="1" ht="13.4" customHeight="1">
      <c r="B1157" s="76">
        <v>44068</v>
      </c>
      <c r="C1157" s="82">
        <v>0.45862268518518517</v>
      </c>
      <c r="D1157" s="83">
        <v>146</v>
      </c>
      <c r="E1157" s="83">
        <v>26.35</v>
      </c>
      <c r="F1157" s="83">
        <v>3847.1000000000004</v>
      </c>
      <c r="G1157" s="83" t="s">
        <v>91</v>
      </c>
    </row>
    <row r="1158" spans="2:7" s="1" customFormat="1" ht="13.4" customHeight="1">
      <c r="B1158" s="76">
        <v>44068</v>
      </c>
      <c r="C1158" s="82">
        <v>0.45878472222222227</v>
      </c>
      <c r="D1158" s="83">
        <v>135</v>
      </c>
      <c r="E1158" s="83">
        <v>26.35</v>
      </c>
      <c r="F1158" s="83">
        <v>3557.25</v>
      </c>
      <c r="G1158" s="83" t="s">
        <v>91</v>
      </c>
    </row>
    <row r="1159" spans="2:7" s="1" customFormat="1" ht="13.4" customHeight="1">
      <c r="B1159" s="76">
        <v>44068</v>
      </c>
      <c r="C1159" s="82">
        <v>0.45983796296296298</v>
      </c>
      <c r="D1159" s="83">
        <v>341</v>
      </c>
      <c r="E1159" s="83">
        <v>26.33</v>
      </c>
      <c r="F1159" s="83">
        <v>8978.5299999999988</v>
      </c>
      <c r="G1159" s="83" t="s">
        <v>91</v>
      </c>
    </row>
    <row r="1160" spans="2:7" s="1" customFormat="1" ht="13.4" customHeight="1">
      <c r="B1160" s="76">
        <v>44068</v>
      </c>
      <c r="C1160" s="82">
        <v>0.46054398148148151</v>
      </c>
      <c r="D1160" s="83">
        <v>135</v>
      </c>
      <c r="E1160" s="83">
        <v>26.32</v>
      </c>
      <c r="F1160" s="83">
        <v>3553.2</v>
      </c>
      <c r="G1160" s="83" t="s">
        <v>91</v>
      </c>
    </row>
    <row r="1161" spans="2:7" s="1" customFormat="1" ht="13.4" customHeight="1">
      <c r="B1161" s="76">
        <v>44068</v>
      </c>
      <c r="C1161" s="82">
        <v>0.46054398148148151</v>
      </c>
      <c r="D1161" s="83">
        <v>93</v>
      </c>
      <c r="E1161" s="83">
        <v>26.32</v>
      </c>
      <c r="F1161" s="83">
        <v>2447.7600000000002</v>
      </c>
      <c r="G1161" s="83" t="s">
        <v>91</v>
      </c>
    </row>
    <row r="1162" spans="2:7" s="1" customFormat="1" ht="13.4" customHeight="1">
      <c r="B1162" s="76">
        <v>44068</v>
      </c>
      <c r="C1162" s="82">
        <v>0.46133101851851849</v>
      </c>
      <c r="D1162" s="83">
        <v>150</v>
      </c>
      <c r="E1162" s="83">
        <v>26.32</v>
      </c>
      <c r="F1162" s="83">
        <v>3948</v>
      </c>
      <c r="G1162" s="83" t="s">
        <v>91</v>
      </c>
    </row>
    <row r="1163" spans="2:7" s="1" customFormat="1" ht="13.4" customHeight="1">
      <c r="B1163" s="76">
        <v>44068</v>
      </c>
      <c r="C1163" s="82">
        <v>0.46133101851851849</v>
      </c>
      <c r="D1163" s="83">
        <v>83</v>
      </c>
      <c r="E1163" s="83">
        <v>26.32</v>
      </c>
      <c r="F1163" s="83">
        <v>2184.56</v>
      </c>
      <c r="G1163" s="83" t="s">
        <v>91</v>
      </c>
    </row>
    <row r="1164" spans="2:7" s="1" customFormat="1" ht="13.4" customHeight="1">
      <c r="B1164" s="76">
        <v>44068</v>
      </c>
      <c r="C1164" s="82">
        <v>0.46166666666666667</v>
      </c>
      <c r="D1164" s="83">
        <v>78</v>
      </c>
      <c r="E1164" s="83">
        <v>26.31</v>
      </c>
      <c r="F1164" s="83">
        <v>2052.1799999999998</v>
      </c>
      <c r="G1164" s="83" t="s">
        <v>91</v>
      </c>
    </row>
    <row r="1165" spans="2:7" s="1" customFormat="1" ht="13.4" customHeight="1">
      <c r="B1165" s="76">
        <v>44068</v>
      </c>
      <c r="C1165" s="82">
        <v>0.46306712962962965</v>
      </c>
      <c r="D1165" s="83">
        <v>199</v>
      </c>
      <c r="E1165" s="83">
        <v>26.32</v>
      </c>
      <c r="F1165" s="83">
        <v>5237.68</v>
      </c>
      <c r="G1165" s="83" t="s">
        <v>91</v>
      </c>
    </row>
    <row r="1166" spans="2:7" s="1" customFormat="1" ht="13.4" customHeight="1">
      <c r="B1166" s="76">
        <v>44068</v>
      </c>
      <c r="C1166" s="82">
        <v>0.46347222222222223</v>
      </c>
      <c r="D1166" s="83">
        <v>342</v>
      </c>
      <c r="E1166" s="83">
        <v>26.32</v>
      </c>
      <c r="F1166" s="83">
        <v>9001.44</v>
      </c>
      <c r="G1166" s="83" t="s">
        <v>91</v>
      </c>
    </row>
    <row r="1167" spans="2:7" s="1" customFormat="1" ht="13.4" customHeight="1">
      <c r="B1167" s="76">
        <v>44068</v>
      </c>
      <c r="C1167" s="82">
        <v>0.4667013888888889</v>
      </c>
      <c r="D1167" s="83">
        <v>638</v>
      </c>
      <c r="E1167" s="83">
        <v>26.34</v>
      </c>
      <c r="F1167" s="83">
        <v>16804.919999999998</v>
      </c>
      <c r="G1167" s="83" t="s">
        <v>91</v>
      </c>
    </row>
    <row r="1168" spans="2:7" s="1" customFormat="1" ht="13.4" customHeight="1">
      <c r="B1168" s="76">
        <v>44068</v>
      </c>
      <c r="C1168" s="82">
        <v>0.4667013888888889</v>
      </c>
      <c r="D1168" s="83">
        <v>113</v>
      </c>
      <c r="E1168" s="83">
        <v>26.34</v>
      </c>
      <c r="F1168" s="83">
        <v>2976.42</v>
      </c>
      <c r="G1168" s="83" t="s">
        <v>91</v>
      </c>
    </row>
    <row r="1169" spans="2:7" s="1" customFormat="1" ht="13.4" customHeight="1">
      <c r="B1169" s="76">
        <v>44068</v>
      </c>
      <c r="C1169" s="82">
        <v>0.4667013888888889</v>
      </c>
      <c r="D1169" s="83">
        <v>114</v>
      </c>
      <c r="E1169" s="83">
        <v>26.34</v>
      </c>
      <c r="F1169" s="83">
        <v>3002.7599999999998</v>
      </c>
      <c r="G1169" s="83" t="s">
        <v>91</v>
      </c>
    </row>
    <row r="1170" spans="2:7" s="1" customFormat="1" ht="13.4" customHeight="1">
      <c r="B1170" s="76">
        <v>44068</v>
      </c>
      <c r="C1170" s="82">
        <v>0.4667013888888889</v>
      </c>
      <c r="D1170" s="83">
        <v>125</v>
      </c>
      <c r="E1170" s="83">
        <v>26.34</v>
      </c>
      <c r="F1170" s="83">
        <v>3292.5</v>
      </c>
      <c r="G1170" s="83" t="s">
        <v>91</v>
      </c>
    </row>
    <row r="1171" spans="2:7" s="1" customFormat="1" ht="13.4" customHeight="1">
      <c r="B1171" s="76">
        <v>44068</v>
      </c>
      <c r="C1171" s="82">
        <v>0.4667013888888889</v>
      </c>
      <c r="D1171" s="83">
        <v>136</v>
      </c>
      <c r="E1171" s="83">
        <v>26.34</v>
      </c>
      <c r="F1171" s="83">
        <v>3582.24</v>
      </c>
      <c r="G1171" s="83" t="s">
        <v>91</v>
      </c>
    </row>
    <row r="1172" spans="2:7" s="1" customFormat="1" ht="13.4" customHeight="1">
      <c r="B1172" s="76">
        <v>44068</v>
      </c>
      <c r="C1172" s="82">
        <v>0.4692824074074074</v>
      </c>
      <c r="D1172" s="83">
        <v>270</v>
      </c>
      <c r="E1172" s="83">
        <v>26.35</v>
      </c>
      <c r="F1172" s="83">
        <v>7114.5</v>
      </c>
      <c r="G1172" s="83" t="s">
        <v>91</v>
      </c>
    </row>
    <row r="1173" spans="2:7" s="1" customFormat="1" ht="13.4" customHeight="1">
      <c r="B1173" s="76">
        <v>44068</v>
      </c>
      <c r="C1173" s="82">
        <v>0.4692824074074074</v>
      </c>
      <c r="D1173" s="83">
        <v>181</v>
      </c>
      <c r="E1173" s="83">
        <v>26.35</v>
      </c>
      <c r="F1173" s="83">
        <v>4769.3500000000004</v>
      </c>
      <c r="G1173" s="83" t="s">
        <v>91</v>
      </c>
    </row>
    <row r="1174" spans="2:7" s="1" customFormat="1" ht="13.4" customHeight="1">
      <c r="B1174" s="76">
        <v>44068</v>
      </c>
      <c r="C1174" s="82">
        <v>0.4692824074074074</v>
      </c>
      <c r="D1174" s="83">
        <v>207</v>
      </c>
      <c r="E1174" s="83">
        <v>26.35</v>
      </c>
      <c r="F1174" s="83">
        <v>5454.4500000000007</v>
      </c>
      <c r="G1174" s="83" t="s">
        <v>91</v>
      </c>
    </row>
    <row r="1175" spans="2:7" s="1" customFormat="1" ht="13.4" customHeight="1">
      <c r="B1175" s="76">
        <v>44068</v>
      </c>
      <c r="C1175" s="82">
        <v>0.4692824074074074</v>
      </c>
      <c r="D1175" s="83">
        <v>125</v>
      </c>
      <c r="E1175" s="83">
        <v>26.35</v>
      </c>
      <c r="F1175" s="83">
        <v>3293.75</v>
      </c>
      <c r="G1175" s="83" t="s">
        <v>91</v>
      </c>
    </row>
    <row r="1176" spans="2:7" s="1" customFormat="1" ht="13.4" customHeight="1">
      <c r="B1176" s="76">
        <v>44068</v>
      </c>
      <c r="C1176" s="82">
        <v>0.4692824074074074</v>
      </c>
      <c r="D1176" s="83">
        <v>10</v>
      </c>
      <c r="E1176" s="83">
        <v>26.35</v>
      </c>
      <c r="F1176" s="83">
        <v>263.5</v>
      </c>
      <c r="G1176" s="83" t="s">
        <v>91</v>
      </c>
    </row>
    <row r="1177" spans="2:7" s="1" customFormat="1" ht="13.4" customHeight="1">
      <c r="B1177" s="76">
        <v>44068</v>
      </c>
      <c r="C1177" s="82">
        <v>0.47009259259259256</v>
      </c>
      <c r="D1177" s="83">
        <v>144</v>
      </c>
      <c r="E1177" s="83">
        <v>26.35</v>
      </c>
      <c r="F1177" s="83">
        <v>3794.4</v>
      </c>
      <c r="G1177" s="83" t="s">
        <v>91</v>
      </c>
    </row>
    <row r="1178" spans="2:7" s="1" customFormat="1" ht="13.4" customHeight="1">
      <c r="B1178" s="76">
        <v>44068</v>
      </c>
      <c r="C1178" s="82">
        <v>0.47126157407407404</v>
      </c>
      <c r="D1178" s="83">
        <v>267</v>
      </c>
      <c r="E1178" s="83">
        <v>26.35</v>
      </c>
      <c r="F1178" s="83">
        <v>7035.4500000000007</v>
      </c>
      <c r="G1178" s="83" t="s">
        <v>91</v>
      </c>
    </row>
    <row r="1179" spans="2:7" s="1" customFormat="1" ht="13.4" customHeight="1">
      <c r="B1179" s="76">
        <v>44068</v>
      </c>
      <c r="C1179" s="82">
        <v>0.47126157407407404</v>
      </c>
      <c r="D1179" s="83">
        <v>90</v>
      </c>
      <c r="E1179" s="83">
        <v>26.35</v>
      </c>
      <c r="F1179" s="83">
        <v>2371.5</v>
      </c>
      <c r="G1179" s="83" t="s">
        <v>91</v>
      </c>
    </row>
    <row r="1180" spans="2:7" s="1" customFormat="1" ht="13.4" customHeight="1">
      <c r="B1180" s="76">
        <v>44068</v>
      </c>
      <c r="C1180" s="82">
        <v>0.47151620370370373</v>
      </c>
      <c r="D1180" s="83">
        <v>75</v>
      </c>
      <c r="E1180" s="83">
        <v>26.34</v>
      </c>
      <c r="F1180" s="83">
        <v>1975.5</v>
      </c>
      <c r="G1180" s="83" t="s">
        <v>91</v>
      </c>
    </row>
    <row r="1181" spans="2:7" s="1" customFormat="1" ht="13.4" customHeight="1">
      <c r="B1181" s="76">
        <v>44068</v>
      </c>
      <c r="C1181" s="82">
        <v>0.47328703703703701</v>
      </c>
      <c r="D1181" s="83">
        <v>80</v>
      </c>
      <c r="E1181" s="83">
        <v>26.34</v>
      </c>
      <c r="F1181" s="83">
        <v>2107.1999999999998</v>
      </c>
      <c r="G1181" s="83" t="s">
        <v>91</v>
      </c>
    </row>
    <row r="1182" spans="2:7" s="1" customFormat="1" ht="13.4" customHeight="1">
      <c r="B1182" s="76">
        <v>44068</v>
      </c>
      <c r="C1182" s="82">
        <v>0.47328703703703701</v>
      </c>
      <c r="D1182" s="83">
        <v>317</v>
      </c>
      <c r="E1182" s="83">
        <v>26.34</v>
      </c>
      <c r="F1182" s="83">
        <v>8349.7800000000007</v>
      </c>
      <c r="G1182" s="83" t="s">
        <v>91</v>
      </c>
    </row>
    <row r="1183" spans="2:7" s="1" customFormat="1" ht="13.4" customHeight="1">
      <c r="B1183" s="76">
        <v>44068</v>
      </c>
      <c r="C1183" s="82">
        <v>0.47328703703703701</v>
      </c>
      <c r="D1183" s="83">
        <v>87</v>
      </c>
      <c r="E1183" s="83">
        <v>26.34</v>
      </c>
      <c r="F1183" s="83">
        <v>2291.58</v>
      </c>
      <c r="G1183" s="83" t="s">
        <v>91</v>
      </c>
    </row>
    <row r="1184" spans="2:7" s="1" customFormat="1" ht="13.4" customHeight="1">
      <c r="B1184" s="76">
        <v>44068</v>
      </c>
      <c r="C1184" s="82">
        <v>0.4745949074074074</v>
      </c>
      <c r="D1184" s="83">
        <v>281</v>
      </c>
      <c r="E1184" s="83">
        <v>26.33</v>
      </c>
      <c r="F1184" s="83">
        <v>7398.73</v>
      </c>
      <c r="G1184" s="83" t="s">
        <v>91</v>
      </c>
    </row>
    <row r="1185" spans="2:7" s="1" customFormat="1" ht="13.4" customHeight="1">
      <c r="B1185" s="76">
        <v>44068</v>
      </c>
      <c r="C1185" s="82">
        <v>0.47620370370370368</v>
      </c>
      <c r="D1185" s="83">
        <v>330</v>
      </c>
      <c r="E1185" s="83">
        <v>26.32</v>
      </c>
      <c r="F1185" s="83">
        <v>8685.6</v>
      </c>
      <c r="G1185" s="83" t="s">
        <v>91</v>
      </c>
    </row>
    <row r="1186" spans="2:7" s="1" customFormat="1" ht="13.4" customHeight="1">
      <c r="B1186" s="76">
        <v>44068</v>
      </c>
      <c r="C1186" s="82">
        <v>0.47863425925925923</v>
      </c>
      <c r="D1186" s="83">
        <v>215</v>
      </c>
      <c r="E1186" s="83">
        <v>26.31</v>
      </c>
      <c r="F1186" s="83">
        <v>5656.65</v>
      </c>
      <c r="G1186" s="83" t="s">
        <v>91</v>
      </c>
    </row>
    <row r="1187" spans="2:7" s="1" customFormat="1" ht="13.4" customHeight="1">
      <c r="B1187" s="76">
        <v>44068</v>
      </c>
      <c r="C1187" s="82">
        <v>0.47863425925925923</v>
      </c>
      <c r="D1187" s="83">
        <v>260</v>
      </c>
      <c r="E1187" s="83">
        <v>26.31</v>
      </c>
      <c r="F1187" s="83">
        <v>6840.5999999999995</v>
      </c>
      <c r="G1187" s="83" t="s">
        <v>91</v>
      </c>
    </row>
    <row r="1188" spans="2:7" s="1" customFormat="1" ht="13.4" customHeight="1">
      <c r="B1188" s="76">
        <v>44068</v>
      </c>
      <c r="C1188" s="82">
        <v>0.47863425925925923</v>
      </c>
      <c r="D1188" s="83">
        <v>250</v>
      </c>
      <c r="E1188" s="83">
        <v>26.31</v>
      </c>
      <c r="F1188" s="83">
        <v>6577.5</v>
      </c>
      <c r="G1188" s="83" t="s">
        <v>91</v>
      </c>
    </row>
    <row r="1189" spans="2:7" s="1" customFormat="1" ht="13.4" customHeight="1">
      <c r="B1189" s="76">
        <v>44068</v>
      </c>
      <c r="C1189" s="82">
        <v>0.47863425925925923</v>
      </c>
      <c r="D1189" s="83">
        <v>109</v>
      </c>
      <c r="E1189" s="83">
        <v>26.31</v>
      </c>
      <c r="F1189" s="83">
        <v>2867.79</v>
      </c>
      <c r="G1189" s="83" t="s">
        <v>91</v>
      </c>
    </row>
    <row r="1190" spans="2:7" s="1" customFormat="1" ht="13.4" customHeight="1">
      <c r="B1190" s="76">
        <v>44068</v>
      </c>
      <c r="C1190" s="82">
        <v>0.47962962962962963</v>
      </c>
      <c r="D1190" s="83">
        <v>276</v>
      </c>
      <c r="E1190" s="83">
        <v>26.31</v>
      </c>
      <c r="F1190" s="83">
        <v>7261.5599999999995</v>
      </c>
      <c r="G1190" s="83" t="s">
        <v>91</v>
      </c>
    </row>
    <row r="1191" spans="2:7" s="1" customFormat="1" ht="13.4" customHeight="1">
      <c r="B1191" s="76">
        <v>44068</v>
      </c>
      <c r="C1191" s="82">
        <v>0.48074074074074075</v>
      </c>
      <c r="D1191" s="83">
        <v>274</v>
      </c>
      <c r="E1191" s="83">
        <v>26.32</v>
      </c>
      <c r="F1191" s="83">
        <v>7211.68</v>
      </c>
      <c r="G1191" s="83" t="s">
        <v>91</v>
      </c>
    </row>
    <row r="1192" spans="2:7" s="1" customFormat="1" ht="13.4" customHeight="1">
      <c r="B1192" s="76">
        <v>44068</v>
      </c>
      <c r="C1192" s="82">
        <v>0.48074074074074075</v>
      </c>
      <c r="D1192" s="83">
        <v>90</v>
      </c>
      <c r="E1192" s="83">
        <v>26.32</v>
      </c>
      <c r="F1192" s="83">
        <v>2368.8000000000002</v>
      </c>
      <c r="G1192" s="83" t="s">
        <v>91</v>
      </c>
    </row>
    <row r="1193" spans="2:7" s="1" customFormat="1" ht="13.4" customHeight="1">
      <c r="B1193" s="76">
        <v>44068</v>
      </c>
      <c r="C1193" s="82">
        <v>0.48217592592592595</v>
      </c>
      <c r="D1193" s="83">
        <v>274</v>
      </c>
      <c r="E1193" s="83">
        <v>26.32</v>
      </c>
      <c r="F1193" s="83">
        <v>7211.68</v>
      </c>
      <c r="G1193" s="83" t="s">
        <v>91</v>
      </c>
    </row>
    <row r="1194" spans="2:7" s="1" customFormat="1" ht="13.4" customHeight="1">
      <c r="B1194" s="76">
        <v>44068</v>
      </c>
      <c r="C1194" s="82">
        <v>0.48217592592592595</v>
      </c>
      <c r="D1194" s="83">
        <v>132</v>
      </c>
      <c r="E1194" s="83">
        <v>26.32</v>
      </c>
      <c r="F1194" s="83">
        <v>3474.2400000000002</v>
      </c>
      <c r="G1194" s="83" t="s">
        <v>91</v>
      </c>
    </row>
    <row r="1195" spans="2:7" s="1" customFormat="1" ht="13.4" customHeight="1">
      <c r="B1195" s="76">
        <v>44068</v>
      </c>
      <c r="C1195" s="82">
        <v>0.48253472222222221</v>
      </c>
      <c r="D1195" s="83">
        <v>76</v>
      </c>
      <c r="E1195" s="83">
        <v>26.31</v>
      </c>
      <c r="F1195" s="83">
        <v>1999.56</v>
      </c>
      <c r="G1195" s="83" t="s">
        <v>91</v>
      </c>
    </row>
    <row r="1196" spans="2:7" s="1" customFormat="1" ht="13.4" customHeight="1">
      <c r="B1196" s="76">
        <v>44068</v>
      </c>
      <c r="C1196" s="82">
        <v>0.48789351851851853</v>
      </c>
      <c r="D1196" s="83">
        <v>73</v>
      </c>
      <c r="E1196" s="83">
        <v>26.32</v>
      </c>
      <c r="F1196" s="83">
        <v>1921.3600000000001</v>
      </c>
      <c r="G1196" s="83" t="s">
        <v>91</v>
      </c>
    </row>
    <row r="1197" spans="2:7" s="1" customFormat="1" ht="13.4" customHeight="1">
      <c r="B1197" s="76">
        <v>44068</v>
      </c>
      <c r="C1197" s="82">
        <v>0.48789351851851853</v>
      </c>
      <c r="D1197" s="83">
        <v>750</v>
      </c>
      <c r="E1197" s="83">
        <v>26.32</v>
      </c>
      <c r="F1197" s="83">
        <v>19740</v>
      </c>
      <c r="G1197" s="83" t="s">
        <v>91</v>
      </c>
    </row>
    <row r="1198" spans="2:7" s="1" customFormat="1" ht="13.4" customHeight="1">
      <c r="B1198" s="76">
        <v>44068</v>
      </c>
      <c r="C1198" s="82">
        <v>0.48810185185185184</v>
      </c>
      <c r="D1198" s="83">
        <v>88</v>
      </c>
      <c r="E1198" s="83">
        <v>26.32</v>
      </c>
      <c r="F1198" s="83">
        <v>2316.16</v>
      </c>
      <c r="G1198" s="83" t="s">
        <v>91</v>
      </c>
    </row>
    <row r="1199" spans="2:7" s="1" customFormat="1" ht="13.4" customHeight="1">
      <c r="B1199" s="76">
        <v>44068</v>
      </c>
      <c r="C1199" s="82">
        <v>0.48810185185185184</v>
      </c>
      <c r="D1199" s="83">
        <v>78</v>
      </c>
      <c r="E1199" s="83">
        <v>26.32</v>
      </c>
      <c r="F1199" s="83">
        <v>2052.96</v>
      </c>
      <c r="G1199" s="83" t="s">
        <v>91</v>
      </c>
    </row>
    <row r="1200" spans="2:7" s="1" customFormat="1" ht="13.4" customHeight="1">
      <c r="B1200" s="76">
        <v>44068</v>
      </c>
      <c r="C1200" s="82">
        <v>0.48811342592592594</v>
      </c>
      <c r="D1200" s="83">
        <v>1</v>
      </c>
      <c r="E1200" s="83">
        <v>26.32</v>
      </c>
      <c r="F1200" s="83">
        <v>26.32</v>
      </c>
      <c r="G1200" s="83" t="s">
        <v>91</v>
      </c>
    </row>
    <row r="1201" spans="2:7" s="1" customFormat="1" ht="13.4" customHeight="1">
      <c r="B1201" s="76">
        <v>44068</v>
      </c>
      <c r="C1201" s="82">
        <v>0.49087962962962961</v>
      </c>
      <c r="D1201" s="83">
        <v>713</v>
      </c>
      <c r="E1201" s="83">
        <v>26.32</v>
      </c>
      <c r="F1201" s="83">
        <v>18766.16</v>
      </c>
      <c r="G1201" s="83" t="s">
        <v>91</v>
      </c>
    </row>
    <row r="1202" spans="2:7" s="1" customFormat="1" ht="13.4" customHeight="1">
      <c r="B1202" s="76">
        <v>44068</v>
      </c>
      <c r="C1202" s="82">
        <v>0.49087962962962961</v>
      </c>
      <c r="D1202" s="83">
        <v>113</v>
      </c>
      <c r="E1202" s="83">
        <v>26.32</v>
      </c>
      <c r="F1202" s="83">
        <v>2974.16</v>
      </c>
      <c r="G1202" s="83" t="s">
        <v>91</v>
      </c>
    </row>
    <row r="1203" spans="2:7" s="1" customFormat="1" ht="13.4" customHeight="1">
      <c r="B1203" s="76">
        <v>44068</v>
      </c>
      <c r="C1203" s="82">
        <v>0.49087962962962961</v>
      </c>
      <c r="D1203" s="83">
        <v>125</v>
      </c>
      <c r="E1203" s="83">
        <v>26.32</v>
      </c>
      <c r="F1203" s="83">
        <v>3290</v>
      </c>
      <c r="G1203" s="83" t="s">
        <v>91</v>
      </c>
    </row>
    <row r="1204" spans="2:7" s="1" customFormat="1" ht="13.4" customHeight="1">
      <c r="B1204" s="76">
        <v>44068</v>
      </c>
      <c r="C1204" s="82">
        <v>0.49087962962962961</v>
      </c>
      <c r="D1204" s="83">
        <v>114</v>
      </c>
      <c r="E1204" s="83">
        <v>26.32</v>
      </c>
      <c r="F1204" s="83">
        <v>3000.48</v>
      </c>
      <c r="G1204" s="83" t="s">
        <v>91</v>
      </c>
    </row>
    <row r="1205" spans="2:7" s="1" customFormat="1" ht="13.4" customHeight="1">
      <c r="B1205" s="76">
        <v>44068</v>
      </c>
      <c r="C1205" s="82">
        <v>0.49087962962962961</v>
      </c>
      <c r="D1205" s="83">
        <v>200</v>
      </c>
      <c r="E1205" s="83">
        <v>26.32</v>
      </c>
      <c r="F1205" s="83">
        <v>5264</v>
      </c>
      <c r="G1205" s="83" t="s">
        <v>91</v>
      </c>
    </row>
    <row r="1206" spans="2:7" s="1" customFormat="1" ht="13.4" customHeight="1">
      <c r="B1206" s="76">
        <v>44068</v>
      </c>
      <c r="C1206" s="82">
        <v>0.49283564814814818</v>
      </c>
      <c r="D1206" s="83">
        <v>185</v>
      </c>
      <c r="E1206" s="83">
        <v>26.32</v>
      </c>
      <c r="F1206" s="83">
        <v>4869.2</v>
      </c>
      <c r="G1206" s="83" t="s">
        <v>91</v>
      </c>
    </row>
    <row r="1207" spans="2:7" s="1" customFormat="1" ht="13.4" customHeight="1">
      <c r="B1207" s="76">
        <v>44068</v>
      </c>
      <c r="C1207" s="82">
        <v>0.49283564814814818</v>
      </c>
      <c r="D1207" s="83">
        <v>26</v>
      </c>
      <c r="E1207" s="83">
        <v>26.32</v>
      </c>
      <c r="F1207" s="83">
        <v>684.32</v>
      </c>
      <c r="G1207" s="83" t="s">
        <v>91</v>
      </c>
    </row>
    <row r="1208" spans="2:7" s="1" customFormat="1" ht="13.4" customHeight="1">
      <c r="B1208" s="76">
        <v>44068</v>
      </c>
      <c r="C1208" s="82">
        <v>0.49998842592592596</v>
      </c>
      <c r="D1208" s="83">
        <v>978</v>
      </c>
      <c r="E1208" s="83">
        <v>26.33</v>
      </c>
      <c r="F1208" s="83">
        <v>25750.739999999998</v>
      </c>
      <c r="G1208" s="83" t="s">
        <v>91</v>
      </c>
    </row>
    <row r="1209" spans="2:7" s="1" customFormat="1" ht="13.4" customHeight="1">
      <c r="B1209" s="76">
        <v>44068</v>
      </c>
      <c r="C1209" s="82">
        <v>0.50177083333333339</v>
      </c>
      <c r="D1209" s="83">
        <v>1055</v>
      </c>
      <c r="E1209" s="83">
        <v>26.33</v>
      </c>
      <c r="F1209" s="83">
        <v>27778.149999999998</v>
      </c>
      <c r="G1209" s="83" t="s">
        <v>91</v>
      </c>
    </row>
    <row r="1210" spans="2:7" s="1" customFormat="1" ht="13.4" customHeight="1">
      <c r="B1210" s="76">
        <v>44068</v>
      </c>
      <c r="C1210" s="82">
        <v>0.5062268518518519</v>
      </c>
      <c r="D1210" s="83">
        <v>1277</v>
      </c>
      <c r="E1210" s="83">
        <v>26.34</v>
      </c>
      <c r="F1210" s="83">
        <v>33636.18</v>
      </c>
      <c r="G1210" s="83" t="s">
        <v>91</v>
      </c>
    </row>
    <row r="1211" spans="2:7" s="1" customFormat="1" ht="13.4" customHeight="1">
      <c r="B1211" s="76">
        <v>44068</v>
      </c>
      <c r="C1211" s="82">
        <v>0.50829861111111108</v>
      </c>
      <c r="D1211" s="83">
        <v>34</v>
      </c>
      <c r="E1211" s="83">
        <v>26.34</v>
      </c>
      <c r="F1211" s="83">
        <v>895.56</v>
      </c>
      <c r="G1211" s="83" t="s">
        <v>91</v>
      </c>
    </row>
    <row r="1212" spans="2:7" s="1" customFormat="1" ht="13.4" customHeight="1">
      <c r="B1212" s="76">
        <v>44068</v>
      </c>
      <c r="C1212" s="82">
        <v>0.50829861111111108</v>
      </c>
      <c r="D1212" s="83">
        <v>71</v>
      </c>
      <c r="E1212" s="83">
        <v>26.34</v>
      </c>
      <c r="F1212" s="83">
        <v>1870.14</v>
      </c>
      <c r="G1212" s="83" t="s">
        <v>91</v>
      </c>
    </row>
    <row r="1213" spans="2:7" s="1" customFormat="1" ht="13.4" customHeight="1">
      <c r="B1213" s="76">
        <v>44068</v>
      </c>
      <c r="C1213" s="82">
        <v>0.50829861111111108</v>
      </c>
      <c r="D1213" s="83">
        <v>91</v>
      </c>
      <c r="E1213" s="83">
        <v>26.34</v>
      </c>
      <c r="F1213" s="83">
        <v>2396.94</v>
      </c>
      <c r="G1213" s="83" t="s">
        <v>91</v>
      </c>
    </row>
    <row r="1214" spans="2:7" s="1" customFormat="1" ht="13.4" customHeight="1">
      <c r="B1214" s="76">
        <v>44068</v>
      </c>
      <c r="C1214" s="82">
        <v>0.50831018518518511</v>
      </c>
      <c r="D1214" s="83">
        <v>133</v>
      </c>
      <c r="E1214" s="83">
        <v>26.34</v>
      </c>
      <c r="F1214" s="83">
        <v>3503.22</v>
      </c>
      <c r="G1214" s="83" t="s">
        <v>91</v>
      </c>
    </row>
    <row r="1215" spans="2:7" s="1" customFormat="1" ht="13.4" customHeight="1">
      <c r="B1215" s="76">
        <v>44068</v>
      </c>
      <c r="C1215" s="82">
        <v>0.50831018518518511</v>
      </c>
      <c r="D1215" s="83">
        <v>114</v>
      </c>
      <c r="E1215" s="83">
        <v>26.34</v>
      </c>
      <c r="F1215" s="83">
        <v>3002.7599999999998</v>
      </c>
      <c r="G1215" s="83" t="s">
        <v>91</v>
      </c>
    </row>
    <row r="1216" spans="2:7" s="1" customFormat="1" ht="13.4" customHeight="1">
      <c r="B1216" s="76">
        <v>44068</v>
      </c>
      <c r="C1216" s="82">
        <v>0.50831018518518511</v>
      </c>
      <c r="D1216" s="83">
        <v>464</v>
      </c>
      <c r="E1216" s="83">
        <v>26.34</v>
      </c>
      <c r="F1216" s="83">
        <v>12221.76</v>
      </c>
      <c r="G1216" s="83" t="s">
        <v>91</v>
      </c>
    </row>
    <row r="1217" spans="2:7" s="1" customFormat="1" ht="13.4" customHeight="1">
      <c r="B1217" s="76">
        <v>44068</v>
      </c>
      <c r="C1217" s="82">
        <v>0.50831018518518511</v>
      </c>
      <c r="D1217" s="83">
        <v>76</v>
      </c>
      <c r="E1217" s="83">
        <v>26.34</v>
      </c>
      <c r="F1217" s="83">
        <v>2001.84</v>
      </c>
      <c r="G1217" s="83" t="s">
        <v>91</v>
      </c>
    </row>
    <row r="1218" spans="2:7" s="1" customFormat="1" ht="13.4" customHeight="1">
      <c r="B1218" s="76">
        <v>44068</v>
      </c>
      <c r="C1218" s="82">
        <v>0.50831018518518511</v>
      </c>
      <c r="D1218" s="83">
        <v>97</v>
      </c>
      <c r="E1218" s="83">
        <v>26.34</v>
      </c>
      <c r="F1218" s="83">
        <v>2554.98</v>
      </c>
      <c r="G1218" s="83" t="s">
        <v>91</v>
      </c>
    </row>
    <row r="1219" spans="2:7" s="1" customFormat="1" ht="13.4" customHeight="1">
      <c r="B1219" s="76">
        <v>44068</v>
      </c>
      <c r="C1219" s="82">
        <v>0.50832175925925926</v>
      </c>
      <c r="D1219" s="83">
        <v>74</v>
      </c>
      <c r="E1219" s="83">
        <v>26.34</v>
      </c>
      <c r="F1219" s="83">
        <v>1949.16</v>
      </c>
      <c r="G1219" s="83" t="s">
        <v>91</v>
      </c>
    </row>
    <row r="1220" spans="2:7" s="1" customFormat="1" ht="13.4" customHeight="1">
      <c r="B1220" s="76">
        <v>44068</v>
      </c>
      <c r="C1220" s="82">
        <v>0.50910879629629624</v>
      </c>
      <c r="D1220" s="83">
        <v>602</v>
      </c>
      <c r="E1220" s="83">
        <v>26.33</v>
      </c>
      <c r="F1220" s="83">
        <v>15850.66</v>
      </c>
      <c r="G1220" s="83" t="s">
        <v>91</v>
      </c>
    </row>
    <row r="1221" spans="2:7" s="1" customFormat="1" ht="13.4" customHeight="1">
      <c r="B1221" s="76">
        <v>44068</v>
      </c>
      <c r="C1221" s="82">
        <v>0.50910879629629624</v>
      </c>
      <c r="D1221" s="83">
        <v>113</v>
      </c>
      <c r="E1221" s="83">
        <v>26.33</v>
      </c>
      <c r="F1221" s="83">
        <v>2975.29</v>
      </c>
      <c r="G1221" s="83" t="s">
        <v>91</v>
      </c>
    </row>
    <row r="1222" spans="2:7" s="1" customFormat="1" ht="13.4" customHeight="1">
      <c r="B1222" s="76">
        <v>44068</v>
      </c>
      <c r="C1222" s="82">
        <v>0.50910879629629624</v>
      </c>
      <c r="D1222" s="83">
        <v>94</v>
      </c>
      <c r="E1222" s="83">
        <v>26.33</v>
      </c>
      <c r="F1222" s="83">
        <v>2475.02</v>
      </c>
      <c r="G1222" s="83" t="s">
        <v>91</v>
      </c>
    </row>
    <row r="1223" spans="2:7" s="1" customFormat="1" ht="13.4" customHeight="1">
      <c r="B1223" s="76">
        <v>44068</v>
      </c>
      <c r="C1223" s="82">
        <v>0.50987268518518525</v>
      </c>
      <c r="D1223" s="83">
        <v>148</v>
      </c>
      <c r="E1223" s="83">
        <v>26.32</v>
      </c>
      <c r="F1223" s="83">
        <v>3895.36</v>
      </c>
      <c r="G1223" s="83" t="s">
        <v>91</v>
      </c>
    </row>
    <row r="1224" spans="2:7" s="1" customFormat="1" ht="13.4" customHeight="1">
      <c r="B1224" s="76">
        <v>44068</v>
      </c>
      <c r="C1224" s="82">
        <v>0.50988425925925929</v>
      </c>
      <c r="D1224" s="83">
        <v>78</v>
      </c>
      <c r="E1224" s="83">
        <v>26.32</v>
      </c>
      <c r="F1224" s="83">
        <v>2052.96</v>
      </c>
      <c r="G1224" s="83" t="s">
        <v>91</v>
      </c>
    </row>
    <row r="1225" spans="2:7" s="1" customFormat="1" ht="13.4" customHeight="1">
      <c r="B1225" s="76">
        <v>44068</v>
      </c>
      <c r="C1225" s="82">
        <v>0.5113078703703704</v>
      </c>
      <c r="D1225" s="83">
        <v>276</v>
      </c>
      <c r="E1225" s="83">
        <v>26.32</v>
      </c>
      <c r="F1225" s="83">
        <v>7264.32</v>
      </c>
      <c r="G1225" s="83" t="s">
        <v>91</v>
      </c>
    </row>
    <row r="1226" spans="2:7" s="1" customFormat="1" ht="13.4" customHeight="1">
      <c r="B1226" s="76">
        <v>44068</v>
      </c>
      <c r="C1226" s="82">
        <v>0.5113078703703704</v>
      </c>
      <c r="D1226" s="83">
        <v>141</v>
      </c>
      <c r="E1226" s="83">
        <v>26.32</v>
      </c>
      <c r="F1226" s="83">
        <v>3711.12</v>
      </c>
      <c r="G1226" s="83" t="s">
        <v>91</v>
      </c>
    </row>
    <row r="1227" spans="2:7" s="1" customFormat="1" ht="13.4" customHeight="1">
      <c r="B1227" s="76">
        <v>44068</v>
      </c>
      <c r="C1227" s="82">
        <v>0.51297453703703699</v>
      </c>
      <c r="D1227" s="83">
        <v>277</v>
      </c>
      <c r="E1227" s="83">
        <v>26.32</v>
      </c>
      <c r="F1227" s="83">
        <v>7290.64</v>
      </c>
      <c r="G1227" s="83" t="s">
        <v>91</v>
      </c>
    </row>
    <row r="1228" spans="2:7" s="1" customFormat="1" ht="13.4" customHeight="1">
      <c r="B1228" s="76">
        <v>44068</v>
      </c>
      <c r="C1228" s="82">
        <v>0.51297453703703699</v>
      </c>
      <c r="D1228" s="83">
        <v>182</v>
      </c>
      <c r="E1228" s="83">
        <v>26.32</v>
      </c>
      <c r="F1228" s="83">
        <v>4790.24</v>
      </c>
      <c r="G1228" s="83" t="s">
        <v>91</v>
      </c>
    </row>
    <row r="1229" spans="2:7" s="1" customFormat="1" ht="13.4" customHeight="1">
      <c r="B1229" s="76">
        <v>44068</v>
      </c>
      <c r="C1229" s="82">
        <v>0.51656250000000004</v>
      </c>
      <c r="D1229" s="83">
        <v>660</v>
      </c>
      <c r="E1229" s="83">
        <v>26.31</v>
      </c>
      <c r="F1229" s="83">
        <v>17364.599999999999</v>
      </c>
      <c r="G1229" s="83" t="s">
        <v>91</v>
      </c>
    </row>
    <row r="1230" spans="2:7" s="1" customFormat="1" ht="13.4" customHeight="1">
      <c r="B1230" s="76">
        <v>44068</v>
      </c>
      <c r="C1230" s="82">
        <v>0.51656250000000004</v>
      </c>
      <c r="D1230" s="83">
        <v>114</v>
      </c>
      <c r="E1230" s="83">
        <v>26.31</v>
      </c>
      <c r="F1230" s="83">
        <v>2999.3399999999997</v>
      </c>
      <c r="G1230" s="83" t="s">
        <v>91</v>
      </c>
    </row>
    <row r="1231" spans="2:7" s="1" customFormat="1" ht="13.4" customHeight="1">
      <c r="B1231" s="76">
        <v>44068</v>
      </c>
      <c r="C1231" s="82">
        <v>0.51656250000000004</v>
      </c>
      <c r="D1231" s="83">
        <v>222</v>
      </c>
      <c r="E1231" s="83">
        <v>26.31</v>
      </c>
      <c r="F1231" s="83">
        <v>5840.82</v>
      </c>
      <c r="G1231" s="83" t="s">
        <v>91</v>
      </c>
    </row>
    <row r="1232" spans="2:7" s="1" customFormat="1" ht="13.4" customHeight="1">
      <c r="B1232" s="76">
        <v>44068</v>
      </c>
      <c r="C1232" s="82">
        <v>0.51747685185185188</v>
      </c>
      <c r="D1232" s="83">
        <v>148</v>
      </c>
      <c r="E1232" s="83">
        <v>26.31</v>
      </c>
      <c r="F1232" s="83">
        <v>3893.8799999999997</v>
      </c>
      <c r="G1232" s="83" t="s">
        <v>91</v>
      </c>
    </row>
    <row r="1233" spans="2:7" s="1" customFormat="1" ht="13.4" customHeight="1">
      <c r="B1233" s="76">
        <v>44068</v>
      </c>
      <c r="C1233" s="82">
        <v>0.51851851851851849</v>
      </c>
      <c r="D1233" s="83">
        <v>122</v>
      </c>
      <c r="E1233" s="83">
        <v>26.31</v>
      </c>
      <c r="F1233" s="83">
        <v>3209.8199999999997</v>
      </c>
      <c r="G1233" s="83" t="s">
        <v>91</v>
      </c>
    </row>
    <row r="1234" spans="2:7" s="1" customFormat="1" ht="13.4" customHeight="1">
      <c r="B1234" s="76">
        <v>44068</v>
      </c>
      <c r="C1234" s="82">
        <v>0.51905092592592594</v>
      </c>
      <c r="D1234" s="83">
        <v>347</v>
      </c>
      <c r="E1234" s="83">
        <v>26.31</v>
      </c>
      <c r="F1234" s="83">
        <v>9129.57</v>
      </c>
      <c r="G1234" s="83" t="s">
        <v>91</v>
      </c>
    </row>
    <row r="1235" spans="2:7" s="1" customFormat="1" ht="13.4" customHeight="1">
      <c r="B1235" s="76">
        <v>44068</v>
      </c>
      <c r="C1235" s="82">
        <v>0.52347222222222223</v>
      </c>
      <c r="D1235" s="83">
        <v>1096</v>
      </c>
      <c r="E1235" s="83">
        <v>26.31</v>
      </c>
      <c r="F1235" s="83">
        <v>28835.759999999998</v>
      </c>
      <c r="G1235" s="83" t="s">
        <v>91</v>
      </c>
    </row>
    <row r="1236" spans="2:7" s="1" customFormat="1" ht="13.4" customHeight="1">
      <c r="B1236" s="76">
        <v>44068</v>
      </c>
      <c r="C1236" s="82">
        <v>0.52534722222222219</v>
      </c>
      <c r="D1236" s="83">
        <v>85</v>
      </c>
      <c r="E1236" s="83">
        <v>26.31</v>
      </c>
      <c r="F1236" s="83">
        <v>2236.35</v>
      </c>
      <c r="G1236" s="83" t="s">
        <v>91</v>
      </c>
    </row>
    <row r="1237" spans="2:7" s="1" customFormat="1" ht="13.4" customHeight="1">
      <c r="B1237" s="76">
        <v>44068</v>
      </c>
      <c r="C1237" s="82">
        <v>0.52603009259259259</v>
      </c>
      <c r="D1237" s="83">
        <v>2</v>
      </c>
      <c r="E1237" s="83">
        <v>26.31</v>
      </c>
      <c r="F1237" s="83">
        <v>52.62</v>
      </c>
      <c r="G1237" s="83" t="s">
        <v>91</v>
      </c>
    </row>
    <row r="1238" spans="2:7" s="1" customFormat="1" ht="13.4" customHeight="1">
      <c r="B1238" s="76">
        <v>44068</v>
      </c>
      <c r="C1238" s="82">
        <v>0.52603009259259259</v>
      </c>
      <c r="D1238" s="83">
        <v>113</v>
      </c>
      <c r="E1238" s="83">
        <v>26.31</v>
      </c>
      <c r="F1238" s="83">
        <v>2973.0299999999997</v>
      </c>
      <c r="G1238" s="83" t="s">
        <v>91</v>
      </c>
    </row>
    <row r="1239" spans="2:7" s="1" customFormat="1" ht="13.4" customHeight="1">
      <c r="B1239" s="76">
        <v>44068</v>
      </c>
      <c r="C1239" s="82">
        <v>0.52603009259259259</v>
      </c>
      <c r="D1239" s="83">
        <v>159</v>
      </c>
      <c r="E1239" s="83">
        <v>26.31</v>
      </c>
      <c r="F1239" s="83">
        <v>4183.29</v>
      </c>
      <c r="G1239" s="83" t="s">
        <v>91</v>
      </c>
    </row>
    <row r="1240" spans="2:7" s="1" customFormat="1" ht="13.4" customHeight="1">
      <c r="B1240" s="76">
        <v>44068</v>
      </c>
      <c r="C1240" s="82">
        <v>0.53341435185185182</v>
      </c>
      <c r="D1240" s="83">
        <v>69</v>
      </c>
      <c r="E1240" s="83">
        <v>26.33</v>
      </c>
      <c r="F1240" s="83">
        <v>1816.77</v>
      </c>
      <c r="G1240" s="83" t="s">
        <v>91</v>
      </c>
    </row>
    <row r="1241" spans="2:7" s="1" customFormat="1" ht="13.4" customHeight="1">
      <c r="B1241" s="76">
        <v>44068</v>
      </c>
      <c r="C1241" s="82">
        <v>0.5334606481481482</v>
      </c>
      <c r="D1241" s="83">
        <v>186</v>
      </c>
      <c r="E1241" s="83">
        <v>26.32</v>
      </c>
      <c r="F1241" s="83">
        <v>4895.5200000000004</v>
      </c>
      <c r="G1241" s="83" t="s">
        <v>91</v>
      </c>
    </row>
    <row r="1242" spans="2:7" s="1" customFormat="1" ht="13.4" customHeight="1">
      <c r="B1242" s="76">
        <v>44068</v>
      </c>
      <c r="C1242" s="82">
        <v>0.5334606481481482</v>
      </c>
      <c r="D1242" s="83">
        <v>874</v>
      </c>
      <c r="E1242" s="83">
        <v>26.32</v>
      </c>
      <c r="F1242" s="83">
        <v>23003.68</v>
      </c>
      <c r="G1242" s="83" t="s">
        <v>91</v>
      </c>
    </row>
    <row r="1243" spans="2:7" s="1" customFormat="1" ht="13.4" customHeight="1">
      <c r="B1243" s="76">
        <v>44068</v>
      </c>
      <c r="C1243" s="82">
        <v>0.53486111111111112</v>
      </c>
      <c r="D1243" s="83">
        <v>78</v>
      </c>
      <c r="E1243" s="83">
        <v>26.32</v>
      </c>
      <c r="F1243" s="83">
        <v>2052.96</v>
      </c>
      <c r="G1243" s="83" t="s">
        <v>91</v>
      </c>
    </row>
    <row r="1244" spans="2:7" s="1" customFormat="1" ht="13.4" customHeight="1">
      <c r="B1244" s="76">
        <v>44068</v>
      </c>
      <c r="C1244" s="82">
        <v>0.53486111111111112</v>
      </c>
      <c r="D1244" s="83">
        <v>33</v>
      </c>
      <c r="E1244" s="83">
        <v>26.32</v>
      </c>
      <c r="F1244" s="83">
        <v>868.56000000000006</v>
      </c>
      <c r="G1244" s="83" t="s">
        <v>91</v>
      </c>
    </row>
    <row r="1245" spans="2:7" s="1" customFormat="1" ht="13.4" customHeight="1">
      <c r="B1245" s="76">
        <v>44068</v>
      </c>
      <c r="C1245" s="82">
        <v>0.53540509259259261</v>
      </c>
      <c r="D1245" s="83">
        <v>86</v>
      </c>
      <c r="E1245" s="83">
        <v>26.32</v>
      </c>
      <c r="F1245" s="83">
        <v>2263.52</v>
      </c>
      <c r="G1245" s="83" t="s">
        <v>91</v>
      </c>
    </row>
    <row r="1246" spans="2:7" s="1" customFormat="1" ht="13.4" customHeight="1">
      <c r="B1246" s="76">
        <v>44068</v>
      </c>
      <c r="C1246" s="82">
        <v>0.53583333333333327</v>
      </c>
      <c r="D1246" s="83">
        <v>138</v>
      </c>
      <c r="E1246" s="83">
        <v>26.32</v>
      </c>
      <c r="F1246" s="83">
        <v>3632.16</v>
      </c>
      <c r="G1246" s="83" t="s">
        <v>91</v>
      </c>
    </row>
    <row r="1247" spans="2:7" s="1" customFormat="1" ht="13.4" customHeight="1">
      <c r="B1247" s="76">
        <v>44068</v>
      </c>
      <c r="C1247" s="82">
        <v>0.53584490740740742</v>
      </c>
      <c r="D1247" s="83">
        <v>96</v>
      </c>
      <c r="E1247" s="83">
        <v>26.32</v>
      </c>
      <c r="F1247" s="83">
        <v>2526.7200000000003</v>
      </c>
      <c r="G1247" s="83" t="s">
        <v>91</v>
      </c>
    </row>
    <row r="1248" spans="2:7" s="1" customFormat="1" ht="13.4" customHeight="1">
      <c r="B1248" s="76">
        <v>44068</v>
      </c>
      <c r="C1248" s="82">
        <v>0.53585648148148146</v>
      </c>
      <c r="D1248" s="83">
        <v>99</v>
      </c>
      <c r="E1248" s="83">
        <v>26.32</v>
      </c>
      <c r="F1248" s="83">
        <v>2605.6799999999998</v>
      </c>
      <c r="G1248" s="83" t="s">
        <v>91</v>
      </c>
    </row>
    <row r="1249" spans="2:7" s="1" customFormat="1" ht="13.4" customHeight="1">
      <c r="B1249" s="76">
        <v>44068</v>
      </c>
      <c r="C1249" s="82">
        <v>0.53594907407407411</v>
      </c>
      <c r="D1249" s="83">
        <v>99</v>
      </c>
      <c r="E1249" s="83">
        <v>26.32</v>
      </c>
      <c r="F1249" s="83">
        <v>2605.6799999999998</v>
      </c>
      <c r="G1249" s="83" t="s">
        <v>91</v>
      </c>
    </row>
    <row r="1250" spans="2:7" s="1" customFormat="1" ht="13.4" customHeight="1">
      <c r="B1250" s="76">
        <v>44068</v>
      </c>
      <c r="C1250" s="82">
        <v>0.53653935185185186</v>
      </c>
      <c r="D1250" s="83">
        <v>1368</v>
      </c>
      <c r="E1250" s="83">
        <v>26.32</v>
      </c>
      <c r="F1250" s="83">
        <v>36005.760000000002</v>
      </c>
      <c r="G1250" s="83" t="s">
        <v>91</v>
      </c>
    </row>
    <row r="1251" spans="2:7" s="1" customFormat="1" ht="13.4" customHeight="1">
      <c r="B1251" s="76">
        <v>44068</v>
      </c>
      <c r="C1251" s="82">
        <v>0.5365509259259259</v>
      </c>
      <c r="D1251" s="83">
        <v>113</v>
      </c>
      <c r="E1251" s="83">
        <v>26.32</v>
      </c>
      <c r="F1251" s="83">
        <v>2974.16</v>
      </c>
      <c r="G1251" s="83" t="s">
        <v>91</v>
      </c>
    </row>
    <row r="1252" spans="2:7" s="1" customFormat="1" ht="13.4" customHeight="1">
      <c r="B1252" s="76">
        <v>44068</v>
      </c>
      <c r="C1252" s="82">
        <v>0.5365509259259259</v>
      </c>
      <c r="D1252" s="83">
        <v>114</v>
      </c>
      <c r="E1252" s="83">
        <v>26.32</v>
      </c>
      <c r="F1252" s="83">
        <v>3000.48</v>
      </c>
      <c r="G1252" s="83" t="s">
        <v>91</v>
      </c>
    </row>
    <row r="1253" spans="2:7" s="1" customFormat="1" ht="13.4" customHeight="1">
      <c r="B1253" s="76">
        <v>44068</v>
      </c>
      <c r="C1253" s="82">
        <v>0.5365509259259259</v>
      </c>
      <c r="D1253" s="83">
        <v>125</v>
      </c>
      <c r="E1253" s="83">
        <v>26.32</v>
      </c>
      <c r="F1253" s="83">
        <v>3290</v>
      </c>
      <c r="G1253" s="83" t="s">
        <v>91</v>
      </c>
    </row>
    <row r="1254" spans="2:7" s="1" customFormat="1" ht="13.4" customHeight="1">
      <c r="B1254" s="76">
        <v>44068</v>
      </c>
      <c r="C1254" s="82">
        <v>0.5365509259259259</v>
      </c>
      <c r="D1254" s="83">
        <v>430</v>
      </c>
      <c r="E1254" s="83">
        <v>26.32</v>
      </c>
      <c r="F1254" s="83">
        <v>11317.6</v>
      </c>
      <c r="G1254" s="83" t="s">
        <v>91</v>
      </c>
    </row>
    <row r="1255" spans="2:7" s="1" customFormat="1" ht="13.4" customHeight="1">
      <c r="B1255" s="76">
        <v>44068</v>
      </c>
      <c r="C1255" s="82">
        <v>0.5365509259259259</v>
      </c>
      <c r="D1255" s="83">
        <v>156</v>
      </c>
      <c r="E1255" s="83">
        <v>26.32</v>
      </c>
      <c r="F1255" s="83">
        <v>4105.92</v>
      </c>
      <c r="G1255" s="83" t="s">
        <v>91</v>
      </c>
    </row>
    <row r="1256" spans="2:7" s="1" customFormat="1" ht="13.4" customHeight="1">
      <c r="B1256" s="76">
        <v>44068</v>
      </c>
      <c r="C1256" s="82">
        <v>0.53921296296296295</v>
      </c>
      <c r="D1256" s="83">
        <v>599</v>
      </c>
      <c r="E1256" s="83">
        <v>26.31</v>
      </c>
      <c r="F1256" s="83">
        <v>15759.689999999999</v>
      </c>
      <c r="G1256" s="83" t="s">
        <v>91</v>
      </c>
    </row>
    <row r="1257" spans="2:7" s="1" customFormat="1" ht="13.4" customHeight="1">
      <c r="B1257" s="76">
        <v>44068</v>
      </c>
      <c r="C1257" s="82">
        <v>0.53921296296296295</v>
      </c>
      <c r="D1257" s="83">
        <v>113</v>
      </c>
      <c r="E1257" s="83">
        <v>26.31</v>
      </c>
      <c r="F1257" s="83">
        <v>2973.0299999999997</v>
      </c>
      <c r="G1257" s="83" t="s">
        <v>91</v>
      </c>
    </row>
    <row r="1258" spans="2:7" s="1" customFormat="1" ht="13.4" customHeight="1">
      <c r="B1258" s="76">
        <v>44068</v>
      </c>
      <c r="C1258" s="82">
        <v>0.53921296296296295</v>
      </c>
      <c r="D1258" s="83">
        <v>243</v>
      </c>
      <c r="E1258" s="83">
        <v>26.31</v>
      </c>
      <c r="F1258" s="83">
        <v>6393.33</v>
      </c>
      <c r="G1258" s="83" t="s">
        <v>91</v>
      </c>
    </row>
    <row r="1259" spans="2:7" s="1" customFormat="1" ht="13.4" customHeight="1">
      <c r="B1259" s="76">
        <v>44068</v>
      </c>
      <c r="C1259" s="82">
        <v>0.5394444444444445</v>
      </c>
      <c r="D1259" s="83">
        <v>78</v>
      </c>
      <c r="E1259" s="83">
        <v>26.3</v>
      </c>
      <c r="F1259" s="83">
        <v>2051.4</v>
      </c>
      <c r="G1259" s="83" t="s">
        <v>91</v>
      </c>
    </row>
    <row r="1260" spans="2:7" s="1" customFormat="1" ht="13.4" customHeight="1">
      <c r="B1260" s="76">
        <v>44068</v>
      </c>
      <c r="C1260" s="82">
        <v>0.54003472222222226</v>
      </c>
      <c r="D1260" s="83">
        <v>146</v>
      </c>
      <c r="E1260" s="83">
        <v>26.29</v>
      </c>
      <c r="F1260" s="83">
        <v>3838.3399999999997</v>
      </c>
      <c r="G1260" s="83" t="s">
        <v>91</v>
      </c>
    </row>
    <row r="1261" spans="2:7" s="1" customFormat="1" ht="13.4" customHeight="1">
      <c r="B1261" s="76">
        <v>44068</v>
      </c>
      <c r="C1261" s="82">
        <v>0.54050925925925919</v>
      </c>
      <c r="D1261" s="83">
        <v>78</v>
      </c>
      <c r="E1261" s="83">
        <v>26.28</v>
      </c>
      <c r="F1261" s="83">
        <v>2049.84</v>
      </c>
      <c r="G1261" s="83" t="s">
        <v>91</v>
      </c>
    </row>
    <row r="1262" spans="2:7" s="1" customFormat="1" ht="13.4" customHeight="1">
      <c r="B1262" s="76">
        <v>44068</v>
      </c>
      <c r="C1262" s="82">
        <v>0.54101851851851845</v>
      </c>
      <c r="D1262" s="83">
        <v>148</v>
      </c>
      <c r="E1262" s="83">
        <v>26.28</v>
      </c>
      <c r="F1262" s="83">
        <v>3889.44</v>
      </c>
      <c r="G1262" s="83" t="s">
        <v>91</v>
      </c>
    </row>
    <row r="1263" spans="2:7" s="1" customFormat="1" ht="13.4" customHeight="1">
      <c r="B1263" s="76">
        <v>44068</v>
      </c>
      <c r="C1263" s="82">
        <v>0.54160879629629632</v>
      </c>
      <c r="D1263" s="83">
        <v>146</v>
      </c>
      <c r="E1263" s="83">
        <v>26.28</v>
      </c>
      <c r="F1263" s="83">
        <v>3836.88</v>
      </c>
      <c r="G1263" s="83" t="s">
        <v>91</v>
      </c>
    </row>
    <row r="1264" spans="2:7" s="1" customFormat="1" ht="13.4" customHeight="1">
      <c r="B1264" s="76">
        <v>44068</v>
      </c>
      <c r="C1264" s="82">
        <v>0.54232638888888884</v>
      </c>
      <c r="D1264" s="83">
        <v>153</v>
      </c>
      <c r="E1264" s="83">
        <v>26.27</v>
      </c>
      <c r="F1264" s="83">
        <v>4019.31</v>
      </c>
      <c r="G1264" s="83" t="s">
        <v>91</v>
      </c>
    </row>
    <row r="1265" spans="2:7" s="1" customFormat="1" ht="13.4" customHeight="1">
      <c r="B1265" s="76">
        <v>44068</v>
      </c>
      <c r="C1265" s="82">
        <v>0.54288194444444449</v>
      </c>
      <c r="D1265" s="83">
        <v>185</v>
      </c>
      <c r="E1265" s="83">
        <v>26.26</v>
      </c>
      <c r="F1265" s="83">
        <v>4858.1000000000004</v>
      </c>
      <c r="G1265" s="83" t="s">
        <v>91</v>
      </c>
    </row>
    <row r="1266" spans="2:7" s="1" customFormat="1" ht="13.4" customHeight="1">
      <c r="B1266" s="76">
        <v>44068</v>
      </c>
      <c r="C1266" s="82">
        <v>0.54299768518518521</v>
      </c>
      <c r="D1266" s="83">
        <v>77</v>
      </c>
      <c r="E1266" s="83">
        <v>26.24</v>
      </c>
      <c r="F1266" s="83">
        <v>2020.4799999999998</v>
      </c>
      <c r="G1266" s="83" t="s">
        <v>91</v>
      </c>
    </row>
    <row r="1267" spans="2:7" s="1" customFormat="1" ht="13.4" customHeight="1">
      <c r="B1267" s="76">
        <v>44068</v>
      </c>
      <c r="C1267" s="82">
        <v>0.54685185185185181</v>
      </c>
      <c r="D1267" s="83">
        <v>54</v>
      </c>
      <c r="E1267" s="83">
        <v>26.26</v>
      </c>
      <c r="F1267" s="83">
        <v>1418.0400000000002</v>
      </c>
      <c r="G1267" s="83" t="s">
        <v>91</v>
      </c>
    </row>
    <row r="1268" spans="2:7" s="1" customFormat="1" ht="13.4" customHeight="1">
      <c r="B1268" s="76">
        <v>44068</v>
      </c>
      <c r="C1268" s="82">
        <v>0.54791666666666672</v>
      </c>
      <c r="D1268" s="83">
        <v>130</v>
      </c>
      <c r="E1268" s="83">
        <v>26.27</v>
      </c>
      <c r="F1268" s="83">
        <v>3415.1</v>
      </c>
      <c r="G1268" s="83" t="s">
        <v>91</v>
      </c>
    </row>
    <row r="1269" spans="2:7" s="1" customFormat="1" ht="13.4" customHeight="1">
      <c r="B1269" s="76">
        <v>44068</v>
      </c>
      <c r="C1269" s="82">
        <v>0.54792824074074076</v>
      </c>
      <c r="D1269" s="83">
        <v>78</v>
      </c>
      <c r="E1269" s="83">
        <v>26.27</v>
      </c>
      <c r="F1269" s="83">
        <v>2049.06</v>
      </c>
      <c r="G1269" s="83" t="s">
        <v>91</v>
      </c>
    </row>
    <row r="1270" spans="2:7" s="1" customFormat="1" ht="13.4" customHeight="1">
      <c r="B1270" s="76">
        <v>44068</v>
      </c>
      <c r="C1270" s="82">
        <v>0.54828703703703707</v>
      </c>
      <c r="D1270" s="83">
        <v>78</v>
      </c>
      <c r="E1270" s="83">
        <v>26.27</v>
      </c>
      <c r="F1270" s="83">
        <v>2049.06</v>
      </c>
      <c r="G1270" s="83" t="s">
        <v>91</v>
      </c>
    </row>
    <row r="1271" spans="2:7" s="1" customFormat="1" ht="13.4" customHeight="1">
      <c r="B1271" s="76">
        <v>44068</v>
      </c>
      <c r="C1271" s="82">
        <v>0.54829861111111111</v>
      </c>
      <c r="D1271" s="83">
        <v>91</v>
      </c>
      <c r="E1271" s="83">
        <v>26.27</v>
      </c>
      <c r="F1271" s="83">
        <v>2390.5700000000002</v>
      </c>
      <c r="G1271" s="83" t="s">
        <v>91</v>
      </c>
    </row>
    <row r="1272" spans="2:7" s="1" customFormat="1" ht="13.4" customHeight="1">
      <c r="B1272" s="76">
        <v>44068</v>
      </c>
      <c r="C1272" s="82">
        <v>0.54831018518518515</v>
      </c>
      <c r="D1272" s="83">
        <v>81</v>
      </c>
      <c r="E1272" s="83">
        <v>26.27</v>
      </c>
      <c r="F1272" s="83">
        <v>2127.87</v>
      </c>
      <c r="G1272" s="83" t="s">
        <v>91</v>
      </c>
    </row>
    <row r="1273" spans="2:7" s="1" customFormat="1" ht="13.4" customHeight="1">
      <c r="B1273" s="76">
        <v>44068</v>
      </c>
      <c r="C1273" s="82">
        <v>0.54831018518518515</v>
      </c>
      <c r="D1273" s="83">
        <v>141</v>
      </c>
      <c r="E1273" s="83">
        <v>26.27</v>
      </c>
      <c r="F1273" s="83">
        <v>3704.07</v>
      </c>
      <c r="G1273" s="83" t="s">
        <v>91</v>
      </c>
    </row>
    <row r="1274" spans="2:7" s="1" customFormat="1" ht="13.4" customHeight="1">
      <c r="B1274" s="76">
        <v>44068</v>
      </c>
      <c r="C1274" s="82">
        <v>0.54831018518518515</v>
      </c>
      <c r="D1274" s="83">
        <v>125</v>
      </c>
      <c r="E1274" s="83">
        <v>26.27</v>
      </c>
      <c r="F1274" s="83">
        <v>3283.75</v>
      </c>
      <c r="G1274" s="83" t="s">
        <v>91</v>
      </c>
    </row>
    <row r="1275" spans="2:7" s="1" customFormat="1" ht="13.4" customHeight="1">
      <c r="B1275" s="76">
        <v>44068</v>
      </c>
      <c r="C1275" s="82">
        <v>0.54831018518518515</v>
      </c>
      <c r="D1275" s="83">
        <v>17</v>
      </c>
      <c r="E1275" s="83">
        <v>26.27</v>
      </c>
      <c r="F1275" s="83">
        <v>446.59</v>
      </c>
      <c r="G1275" s="83" t="s">
        <v>91</v>
      </c>
    </row>
    <row r="1276" spans="2:7" s="1" customFormat="1" ht="13.4" customHeight="1">
      <c r="B1276" s="76">
        <v>44068</v>
      </c>
      <c r="C1276" s="82">
        <v>0.54832175925925919</v>
      </c>
      <c r="D1276" s="83">
        <v>230</v>
      </c>
      <c r="E1276" s="83">
        <v>26.27</v>
      </c>
      <c r="F1276" s="83">
        <v>6042.0999999999995</v>
      </c>
      <c r="G1276" s="83" t="s">
        <v>91</v>
      </c>
    </row>
    <row r="1277" spans="2:7" s="1" customFormat="1" ht="13.4" customHeight="1">
      <c r="B1277" s="76">
        <v>44068</v>
      </c>
      <c r="C1277" s="82">
        <v>0.54833333333333334</v>
      </c>
      <c r="D1277" s="83">
        <v>2</v>
      </c>
      <c r="E1277" s="83">
        <v>26.27</v>
      </c>
      <c r="F1277" s="83">
        <v>52.54</v>
      </c>
      <c r="G1277" s="83" t="s">
        <v>91</v>
      </c>
    </row>
    <row r="1278" spans="2:7" s="1" customFormat="1" ht="13.4" customHeight="1">
      <c r="B1278" s="76">
        <v>44068</v>
      </c>
      <c r="C1278" s="82">
        <v>0.54833333333333334</v>
      </c>
      <c r="D1278" s="83">
        <v>314</v>
      </c>
      <c r="E1278" s="83">
        <v>26.27</v>
      </c>
      <c r="F1278" s="83">
        <v>8248.7800000000007</v>
      </c>
      <c r="G1278" s="83" t="s">
        <v>91</v>
      </c>
    </row>
    <row r="1279" spans="2:7" s="1" customFormat="1" ht="13.4" customHeight="1">
      <c r="B1279" s="76">
        <v>44068</v>
      </c>
      <c r="C1279" s="82">
        <v>0.54833333333333334</v>
      </c>
      <c r="D1279" s="83">
        <v>72</v>
      </c>
      <c r="E1279" s="83">
        <v>26.27</v>
      </c>
      <c r="F1279" s="83">
        <v>1891.44</v>
      </c>
      <c r="G1279" s="83" t="s">
        <v>91</v>
      </c>
    </row>
    <row r="1280" spans="2:7" s="1" customFormat="1" ht="13.4" customHeight="1">
      <c r="B1280" s="76">
        <v>44068</v>
      </c>
      <c r="C1280" s="82">
        <v>0.54850694444444448</v>
      </c>
      <c r="D1280" s="83">
        <v>415</v>
      </c>
      <c r="E1280" s="83">
        <v>26.27</v>
      </c>
      <c r="F1280" s="83">
        <v>10902.05</v>
      </c>
      <c r="G1280" s="83" t="s">
        <v>91</v>
      </c>
    </row>
    <row r="1281" spans="2:7" s="1" customFormat="1" ht="13.4" customHeight="1">
      <c r="B1281" s="76">
        <v>44068</v>
      </c>
      <c r="C1281" s="82">
        <v>0.5493055555555556</v>
      </c>
      <c r="D1281" s="83">
        <v>149</v>
      </c>
      <c r="E1281" s="83">
        <v>26.26</v>
      </c>
      <c r="F1281" s="83">
        <v>3912.7400000000002</v>
      </c>
      <c r="G1281" s="83" t="s">
        <v>91</v>
      </c>
    </row>
    <row r="1282" spans="2:7" s="1" customFormat="1" ht="13.4" customHeight="1">
      <c r="B1282" s="76">
        <v>44068</v>
      </c>
      <c r="C1282" s="82">
        <v>0.5493055555555556</v>
      </c>
      <c r="D1282" s="83">
        <v>99</v>
      </c>
      <c r="E1282" s="83">
        <v>26.26</v>
      </c>
      <c r="F1282" s="83">
        <v>2599.7400000000002</v>
      </c>
      <c r="G1282" s="83" t="s">
        <v>91</v>
      </c>
    </row>
    <row r="1283" spans="2:7" s="1" customFormat="1" ht="13.4" customHeight="1">
      <c r="B1283" s="76">
        <v>44068</v>
      </c>
      <c r="C1283" s="82">
        <v>0.55063657407407407</v>
      </c>
      <c r="D1283" s="83">
        <v>209</v>
      </c>
      <c r="E1283" s="83">
        <v>26.26</v>
      </c>
      <c r="F1283" s="83">
        <v>5488.34</v>
      </c>
      <c r="G1283" s="83" t="s">
        <v>91</v>
      </c>
    </row>
    <row r="1284" spans="2:7" s="1" customFormat="1" ht="13.4" customHeight="1">
      <c r="B1284" s="76">
        <v>44068</v>
      </c>
      <c r="C1284" s="82">
        <v>0.55143518518518519</v>
      </c>
      <c r="D1284" s="83">
        <v>206</v>
      </c>
      <c r="E1284" s="83">
        <v>26.26</v>
      </c>
      <c r="F1284" s="83">
        <v>5409.56</v>
      </c>
      <c r="G1284" s="83" t="s">
        <v>91</v>
      </c>
    </row>
    <row r="1285" spans="2:7" s="1" customFormat="1" ht="13.4" customHeight="1">
      <c r="B1285" s="76">
        <v>44068</v>
      </c>
      <c r="C1285" s="82">
        <v>0.55304398148148148</v>
      </c>
      <c r="D1285" s="83">
        <v>84</v>
      </c>
      <c r="E1285" s="83">
        <v>26.25</v>
      </c>
      <c r="F1285" s="83">
        <v>2205</v>
      </c>
      <c r="G1285" s="83" t="s">
        <v>91</v>
      </c>
    </row>
    <row r="1286" spans="2:7" s="1" customFormat="1" ht="13.4" customHeight="1">
      <c r="B1286" s="76">
        <v>44068</v>
      </c>
      <c r="C1286" s="82">
        <v>0.55304398148148148</v>
      </c>
      <c r="D1286" s="83">
        <v>416</v>
      </c>
      <c r="E1286" s="83">
        <v>26.25</v>
      </c>
      <c r="F1286" s="83">
        <v>10920</v>
      </c>
      <c r="G1286" s="83" t="s">
        <v>91</v>
      </c>
    </row>
    <row r="1287" spans="2:7" s="1" customFormat="1" ht="13.4" customHeight="1">
      <c r="B1287" s="76">
        <v>44068</v>
      </c>
      <c r="C1287" s="82">
        <v>0.55304398148148148</v>
      </c>
      <c r="D1287" s="83">
        <v>91</v>
      </c>
      <c r="E1287" s="83">
        <v>26.25</v>
      </c>
      <c r="F1287" s="83">
        <v>2388.75</v>
      </c>
      <c r="G1287" s="83" t="s">
        <v>91</v>
      </c>
    </row>
    <row r="1288" spans="2:7" s="1" customFormat="1" ht="13.4" customHeight="1">
      <c r="B1288" s="76">
        <v>44068</v>
      </c>
      <c r="C1288" s="82">
        <v>0.55341435185185184</v>
      </c>
      <c r="D1288" s="83">
        <v>78</v>
      </c>
      <c r="E1288" s="83">
        <v>26.25</v>
      </c>
      <c r="F1288" s="83">
        <v>2047.5</v>
      </c>
      <c r="G1288" s="83" t="s">
        <v>91</v>
      </c>
    </row>
    <row r="1289" spans="2:7" s="1" customFormat="1" ht="13.4" customHeight="1">
      <c r="B1289" s="76">
        <v>44068</v>
      </c>
      <c r="C1289" s="82">
        <v>0.55377314814814815</v>
      </c>
      <c r="D1289" s="83">
        <v>155</v>
      </c>
      <c r="E1289" s="83">
        <v>26.23</v>
      </c>
      <c r="F1289" s="83">
        <v>4065.65</v>
      </c>
      <c r="G1289" s="83" t="s">
        <v>91</v>
      </c>
    </row>
    <row r="1290" spans="2:7" s="1" customFormat="1" ht="13.4" customHeight="1">
      <c r="B1290" s="76">
        <v>44068</v>
      </c>
      <c r="C1290" s="82">
        <v>0.55393518518518514</v>
      </c>
      <c r="D1290" s="83">
        <v>77</v>
      </c>
      <c r="E1290" s="83">
        <v>26.23</v>
      </c>
      <c r="F1290" s="83">
        <v>2019.71</v>
      </c>
      <c r="G1290" s="83" t="s">
        <v>91</v>
      </c>
    </row>
    <row r="1291" spans="2:7" s="1" customFormat="1" ht="13.4" customHeight="1">
      <c r="B1291" s="76">
        <v>44068</v>
      </c>
      <c r="C1291" s="82">
        <v>0.55504629629629632</v>
      </c>
      <c r="D1291" s="83">
        <v>60</v>
      </c>
      <c r="E1291" s="83">
        <v>26.24</v>
      </c>
      <c r="F1291" s="83">
        <v>1574.3999999999999</v>
      </c>
      <c r="G1291" s="83" t="s">
        <v>91</v>
      </c>
    </row>
    <row r="1292" spans="2:7" s="1" customFormat="1" ht="13.4" customHeight="1">
      <c r="B1292" s="76">
        <v>44068</v>
      </c>
      <c r="C1292" s="82">
        <v>0.55504629629629632</v>
      </c>
      <c r="D1292" s="83">
        <v>238</v>
      </c>
      <c r="E1292" s="83">
        <v>26.24</v>
      </c>
      <c r="F1292" s="83">
        <v>6245.12</v>
      </c>
      <c r="G1292" s="83" t="s">
        <v>91</v>
      </c>
    </row>
    <row r="1293" spans="2:7" s="1" customFormat="1" ht="13.4" customHeight="1">
      <c r="B1293" s="76">
        <v>44068</v>
      </c>
      <c r="C1293" s="82">
        <v>0.55549768518518516</v>
      </c>
      <c r="D1293" s="83">
        <v>194</v>
      </c>
      <c r="E1293" s="83">
        <v>26.24</v>
      </c>
      <c r="F1293" s="83">
        <v>5090.5599999999995</v>
      </c>
      <c r="G1293" s="83" t="s">
        <v>91</v>
      </c>
    </row>
    <row r="1294" spans="2:7" s="1" customFormat="1" ht="13.4" customHeight="1">
      <c r="B1294" s="76">
        <v>44068</v>
      </c>
      <c r="C1294" s="82">
        <v>0.55619212962962961</v>
      </c>
      <c r="D1294" s="83">
        <v>188</v>
      </c>
      <c r="E1294" s="83">
        <v>26.24</v>
      </c>
      <c r="F1294" s="83">
        <v>4933.12</v>
      </c>
      <c r="G1294" s="83" t="s">
        <v>91</v>
      </c>
    </row>
    <row r="1295" spans="2:7" s="1" customFormat="1" ht="13.4" customHeight="1">
      <c r="B1295" s="76">
        <v>44068</v>
      </c>
      <c r="C1295" s="82">
        <v>0.55957175925925928</v>
      </c>
      <c r="D1295" s="83">
        <v>1053</v>
      </c>
      <c r="E1295" s="83">
        <v>26.25</v>
      </c>
      <c r="F1295" s="83">
        <v>27641.25</v>
      </c>
      <c r="G1295" s="83" t="s">
        <v>91</v>
      </c>
    </row>
    <row r="1296" spans="2:7" s="1" customFormat="1" ht="13.4" customHeight="1">
      <c r="B1296" s="76">
        <v>44068</v>
      </c>
      <c r="C1296" s="82">
        <v>0.55957175925925928</v>
      </c>
      <c r="D1296" s="83">
        <v>205</v>
      </c>
      <c r="E1296" s="83">
        <v>26.25</v>
      </c>
      <c r="F1296" s="83">
        <v>5381.25</v>
      </c>
      <c r="G1296" s="83" t="s">
        <v>91</v>
      </c>
    </row>
    <row r="1297" spans="2:7" s="1" customFormat="1" ht="13.4" customHeight="1">
      <c r="B1297" s="76">
        <v>44068</v>
      </c>
      <c r="C1297" s="82">
        <v>0.55957175925925928</v>
      </c>
      <c r="D1297" s="83">
        <v>32</v>
      </c>
      <c r="E1297" s="83">
        <v>26.25</v>
      </c>
      <c r="F1297" s="83">
        <v>840</v>
      </c>
      <c r="G1297" s="83" t="s">
        <v>91</v>
      </c>
    </row>
    <row r="1298" spans="2:7" s="1" customFormat="1" ht="13.4" customHeight="1">
      <c r="B1298" s="76">
        <v>44068</v>
      </c>
      <c r="C1298" s="82">
        <v>0.56337962962962962</v>
      </c>
      <c r="D1298" s="83">
        <v>785</v>
      </c>
      <c r="E1298" s="83">
        <v>26.26</v>
      </c>
      <c r="F1298" s="83">
        <v>20614.100000000002</v>
      </c>
      <c r="G1298" s="83" t="s">
        <v>91</v>
      </c>
    </row>
    <row r="1299" spans="2:7" s="1" customFormat="1" ht="13.4" customHeight="1">
      <c r="B1299" s="76">
        <v>44068</v>
      </c>
      <c r="C1299" s="82">
        <v>0.56344907407407407</v>
      </c>
      <c r="D1299" s="83">
        <v>295</v>
      </c>
      <c r="E1299" s="83">
        <v>26.25</v>
      </c>
      <c r="F1299" s="83">
        <v>7743.75</v>
      </c>
      <c r="G1299" s="83" t="s">
        <v>91</v>
      </c>
    </row>
    <row r="1300" spans="2:7" s="1" customFormat="1" ht="13.4" customHeight="1">
      <c r="B1300" s="76">
        <v>44068</v>
      </c>
      <c r="C1300" s="82">
        <v>0.56354166666666672</v>
      </c>
      <c r="D1300" s="83">
        <v>78</v>
      </c>
      <c r="E1300" s="83">
        <v>26.24</v>
      </c>
      <c r="F1300" s="83">
        <v>2046.7199999999998</v>
      </c>
      <c r="G1300" s="83" t="s">
        <v>91</v>
      </c>
    </row>
    <row r="1301" spans="2:7" s="1" customFormat="1" ht="13.4" customHeight="1">
      <c r="B1301" s="76">
        <v>44068</v>
      </c>
      <c r="C1301" s="82">
        <v>0.56383101851851858</v>
      </c>
      <c r="D1301" s="83">
        <v>53</v>
      </c>
      <c r="E1301" s="83">
        <v>26.23</v>
      </c>
      <c r="F1301" s="83">
        <v>1390.19</v>
      </c>
      <c r="G1301" s="83" t="s">
        <v>91</v>
      </c>
    </row>
    <row r="1302" spans="2:7" s="1" customFormat="1" ht="13.4" customHeight="1">
      <c r="B1302" s="76">
        <v>44068</v>
      </c>
      <c r="C1302" s="82">
        <v>0.5638657407407407</v>
      </c>
      <c r="D1302" s="83">
        <v>62</v>
      </c>
      <c r="E1302" s="83">
        <v>26.23</v>
      </c>
      <c r="F1302" s="83">
        <v>1626.26</v>
      </c>
      <c r="G1302" s="83" t="s">
        <v>91</v>
      </c>
    </row>
    <row r="1303" spans="2:7" s="1" customFormat="1" ht="13.4" customHeight="1">
      <c r="B1303" s="76">
        <v>44068</v>
      </c>
      <c r="C1303" s="82">
        <v>0.56461805555555555</v>
      </c>
      <c r="D1303" s="83">
        <v>285</v>
      </c>
      <c r="E1303" s="83">
        <v>26.24</v>
      </c>
      <c r="F1303" s="83">
        <v>7478.4</v>
      </c>
      <c r="G1303" s="83" t="s">
        <v>91</v>
      </c>
    </row>
    <row r="1304" spans="2:7" s="1" customFormat="1" ht="13.4" customHeight="1">
      <c r="B1304" s="76">
        <v>44068</v>
      </c>
      <c r="C1304" s="82">
        <v>0.56521990740740746</v>
      </c>
      <c r="D1304" s="83">
        <v>252</v>
      </c>
      <c r="E1304" s="83">
        <v>26.22</v>
      </c>
      <c r="F1304" s="83">
        <v>6607.44</v>
      </c>
      <c r="G1304" s="83" t="s">
        <v>91</v>
      </c>
    </row>
    <row r="1305" spans="2:7" s="1" customFormat="1" ht="13.4" customHeight="1">
      <c r="B1305" s="76">
        <v>44068</v>
      </c>
      <c r="C1305" s="82">
        <v>0.56631944444444449</v>
      </c>
      <c r="D1305" s="83">
        <v>393</v>
      </c>
      <c r="E1305" s="83">
        <v>26.22</v>
      </c>
      <c r="F1305" s="83">
        <v>10304.459999999999</v>
      </c>
      <c r="G1305" s="83" t="s">
        <v>91</v>
      </c>
    </row>
    <row r="1306" spans="2:7" s="1" customFormat="1" ht="13.4" customHeight="1">
      <c r="B1306" s="76">
        <v>44068</v>
      </c>
      <c r="C1306" s="82">
        <v>0.569849537037037</v>
      </c>
      <c r="D1306" s="83">
        <v>694</v>
      </c>
      <c r="E1306" s="83">
        <v>26.21</v>
      </c>
      <c r="F1306" s="83">
        <v>18189.740000000002</v>
      </c>
      <c r="G1306" s="83" t="s">
        <v>91</v>
      </c>
    </row>
    <row r="1307" spans="2:7" s="1" customFormat="1" ht="13.4" customHeight="1">
      <c r="B1307" s="76">
        <v>44068</v>
      </c>
      <c r="C1307" s="82">
        <v>0.57201388888888893</v>
      </c>
      <c r="D1307" s="83">
        <v>317</v>
      </c>
      <c r="E1307" s="83">
        <v>26.22</v>
      </c>
      <c r="F1307" s="83">
        <v>8311.74</v>
      </c>
      <c r="G1307" s="83" t="s">
        <v>91</v>
      </c>
    </row>
    <row r="1308" spans="2:7" s="1" customFormat="1" ht="13.4" customHeight="1">
      <c r="B1308" s="76">
        <v>44068</v>
      </c>
      <c r="C1308" s="82">
        <v>0.57216435185185188</v>
      </c>
      <c r="D1308" s="83">
        <v>353</v>
      </c>
      <c r="E1308" s="83">
        <v>26.22</v>
      </c>
      <c r="F1308" s="83">
        <v>9255.66</v>
      </c>
      <c r="G1308" s="83" t="s">
        <v>91</v>
      </c>
    </row>
    <row r="1309" spans="2:7" s="1" customFormat="1" ht="13.4" customHeight="1">
      <c r="B1309" s="76">
        <v>44068</v>
      </c>
      <c r="C1309" s="82">
        <v>0.57216435185185188</v>
      </c>
      <c r="D1309" s="83">
        <v>230</v>
      </c>
      <c r="E1309" s="83">
        <v>26.22</v>
      </c>
      <c r="F1309" s="83">
        <v>6030.5999999999995</v>
      </c>
      <c r="G1309" s="83" t="s">
        <v>91</v>
      </c>
    </row>
    <row r="1310" spans="2:7" s="1" customFormat="1" ht="13.4" customHeight="1">
      <c r="B1310" s="76">
        <v>44068</v>
      </c>
      <c r="C1310" s="82">
        <v>0.57436342592592593</v>
      </c>
      <c r="D1310" s="83">
        <v>623</v>
      </c>
      <c r="E1310" s="83">
        <v>26.21</v>
      </c>
      <c r="F1310" s="83">
        <v>16328.83</v>
      </c>
      <c r="G1310" s="83" t="s">
        <v>91</v>
      </c>
    </row>
    <row r="1311" spans="2:7" s="1" customFormat="1" ht="13.4" customHeight="1">
      <c r="B1311" s="76">
        <v>44068</v>
      </c>
      <c r="C1311" s="82">
        <v>0.57436342592592593</v>
      </c>
      <c r="D1311" s="83">
        <v>212</v>
      </c>
      <c r="E1311" s="83">
        <v>26.21</v>
      </c>
      <c r="F1311" s="83">
        <v>5556.52</v>
      </c>
      <c r="G1311" s="83" t="s">
        <v>91</v>
      </c>
    </row>
    <row r="1312" spans="2:7" s="1" customFormat="1" ht="13.4" customHeight="1">
      <c r="B1312" s="76">
        <v>44068</v>
      </c>
      <c r="C1312" s="82">
        <v>0.57859953703703704</v>
      </c>
      <c r="D1312" s="83">
        <v>93</v>
      </c>
      <c r="E1312" s="83">
        <v>26.22</v>
      </c>
      <c r="F1312" s="83">
        <v>2438.46</v>
      </c>
      <c r="G1312" s="83" t="s">
        <v>91</v>
      </c>
    </row>
    <row r="1313" spans="2:7" s="1" customFormat="1" ht="13.4" customHeight="1">
      <c r="B1313" s="76">
        <v>44068</v>
      </c>
      <c r="C1313" s="82">
        <v>0.57859953703703704</v>
      </c>
      <c r="D1313" s="83">
        <v>250</v>
      </c>
      <c r="E1313" s="83">
        <v>26.22</v>
      </c>
      <c r="F1313" s="83">
        <v>6555</v>
      </c>
      <c r="G1313" s="83" t="s">
        <v>91</v>
      </c>
    </row>
    <row r="1314" spans="2:7" s="1" customFormat="1" ht="13.4" customHeight="1">
      <c r="B1314" s="76">
        <v>44068</v>
      </c>
      <c r="C1314" s="82">
        <v>0.57859953703703704</v>
      </c>
      <c r="D1314" s="83">
        <v>617</v>
      </c>
      <c r="E1314" s="83">
        <v>26.22</v>
      </c>
      <c r="F1314" s="83">
        <v>16177.74</v>
      </c>
      <c r="G1314" s="83" t="s">
        <v>91</v>
      </c>
    </row>
    <row r="1315" spans="2:7" s="1" customFormat="1" ht="13.4" customHeight="1">
      <c r="B1315" s="76">
        <v>44068</v>
      </c>
      <c r="C1315" s="82">
        <v>0.57859953703703704</v>
      </c>
      <c r="D1315" s="83">
        <v>75</v>
      </c>
      <c r="E1315" s="83">
        <v>26.22</v>
      </c>
      <c r="F1315" s="83">
        <v>1966.5</v>
      </c>
      <c r="G1315" s="83" t="s">
        <v>91</v>
      </c>
    </row>
    <row r="1316" spans="2:7" s="1" customFormat="1" ht="13.4" customHeight="1">
      <c r="B1316" s="76">
        <v>44068</v>
      </c>
      <c r="C1316" s="82">
        <v>0.57859953703703704</v>
      </c>
      <c r="D1316" s="83">
        <v>280</v>
      </c>
      <c r="E1316" s="83">
        <v>26.22</v>
      </c>
      <c r="F1316" s="83">
        <v>7341.5999999999995</v>
      </c>
      <c r="G1316" s="83" t="s">
        <v>91</v>
      </c>
    </row>
    <row r="1317" spans="2:7" s="1" customFormat="1" ht="13.4" customHeight="1">
      <c r="B1317" s="76">
        <v>44068</v>
      </c>
      <c r="C1317" s="82">
        <v>0.57859953703703704</v>
      </c>
      <c r="D1317" s="83">
        <v>231</v>
      </c>
      <c r="E1317" s="83">
        <v>26.22</v>
      </c>
      <c r="F1317" s="83">
        <v>6056.82</v>
      </c>
      <c r="G1317" s="83" t="s">
        <v>91</v>
      </c>
    </row>
    <row r="1318" spans="2:7" s="1" customFormat="1" ht="13.4" customHeight="1">
      <c r="B1318" s="76">
        <v>44068</v>
      </c>
      <c r="C1318" s="82">
        <v>0.58277777777777773</v>
      </c>
      <c r="D1318" s="83">
        <v>815</v>
      </c>
      <c r="E1318" s="83">
        <v>26.23</v>
      </c>
      <c r="F1318" s="83">
        <v>21377.45</v>
      </c>
      <c r="G1318" s="83" t="s">
        <v>91</v>
      </c>
    </row>
    <row r="1319" spans="2:7" s="1" customFormat="1" ht="13.4" customHeight="1">
      <c r="B1319" s="76">
        <v>44068</v>
      </c>
      <c r="C1319" s="82">
        <v>0.5834259259259259</v>
      </c>
      <c r="D1319" s="83">
        <v>691</v>
      </c>
      <c r="E1319" s="83">
        <v>26.25</v>
      </c>
      <c r="F1319" s="83">
        <v>18138.75</v>
      </c>
      <c r="G1319" s="83" t="s">
        <v>91</v>
      </c>
    </row>
    <row r="1320" spans="2:7" s="1" customFormat="1" ht="13.4" customHeight="1">
      <c r="B1320" s="76">
        <v>44068</v>
      </c>
      <c r="C1320" s="82">
        <v>0.5834259259259259</v>
      </c>
      <c r="D1320" s="83">
        <v>250</v>
      </c>
      <c r="E1320" s="83">
        <v>26.25</v>
      </c>
      <c r="F1320" s="83">
        <v>6562.5</v>
      </c>
      <c r="G1320" s="83" t="s">
        <v>91</v>
      </c>
    </row>
    <row r="1321" spans="2:7" s="1" customFormat="1" ht="13.4" customHeight="1">
      <c r="B1321" s="76">
        <v>44068</v>
      </c>
      <c r="C1321" s="82">
        <v>0.5834259259259259</v>
      </c>
      <c r="D1321" s="83">
        <v>499</v>
      </c>
      <c r="E1321" s="83">
        <v>26.25</v>
      </c>
      <c r="F1321" s="83">
        <v>13098.75</v>
      </c>
      <c r="G1321" s="83" t="s">
        <v>91</v>
      </c>
    </row>
    <row r="1322" spans="2:7" s="1" customFormat="1" ht="13.4" customHeight="1">
      <c r="B1322" s="76">
        <v>44068</v>
      </c>
      <c r="C1322" s="82">
        <v>0.5834259259259259</v>
      </c>
      <c r="D1322" s="83">
        <v>439</v>
      </c>
      <c r="E1322" s="83">
        <v>26.25</v>
      </c>
      <c r="F1322" s="83">
        <v>11523.75</v>
      </c>
      <c r="G1322" s="83" t="s">
        <v>91</v>
      </c>
    </row>
    <row r="1323" spans="2:7" s="1" customFormat="1" ht="13.4" customHeight="1">
      <c r="B1323" s="76">
        <v>44068</v>
      </c>
      <c r="C1323" s="82">
        <v>0.5834259259259259</v>
      </c>
      <c r="D1323" s="83">
        <v>319</v>
      </c>
      <c r="E1323" s="83">
        <v>26.25</v>
      </c>
      <c r="F1323" s="83">
        <v>8373.75</v>
      </c>
      <c r="G1323" s="83" t="s">
        <v>91</v>
      </c>
    </row>
    <row r="1324" spans="2:7" s="1" customFormat="1" ht="13.4" customHeight="1">
      <c r="B1324" s="76">
        <v>44068</v>
      </c>
      <c r="C1324" s="82">
        <v>0.5834259259259259</v>
      </c>
      <c r="D1324" s="83">
        <v>662</v>
      </c>
      <c r="E1324" s="83">
        <v>26.25</v>
      </c>
      <c r="F1324" s="83">
        <v>17377.5</v>
      </c>
      <c r="G1324" s="83" t="s">
        <v>91</v>
      </c>
    </row>
    <row r="1325" spans="2:7" s="1" customFormat="1" ht="13.4" customHeight="1">
      <c r="B1325" s="76">
        <v>44068</v>
      </c>
      <c r="C1325" s="82">
        <v>0.58490740740740743</v>
      </c>
      <c r="D1325" s="83">
        <v>31</v>
      </c>
      <c r="E1325" s="83">
        <v>26.25</v>
      </c>
      <c r="F1325" s="83">
        <v>813.75</v>
      </c>
      <c r="G1325" s="83" t="s">
        <v>91</v>
      </c>
    </row>
    <row r="1326" spans="2:7" s="1" customFormat="1" ht="13.4" customHeight="1">
      <c r="B1326" s="76">
        <v>44068</v>
      </c>
      <c r="C1326" s="82">
        <v>0.58490740740740743</v>
      </c>
      <c r="D1326" s="83">
        <v>40</v>
      </c>
      <c r="E1326" s="83">
        <v>26.25</v>
      </c>
      <c r="F1326" s="83">
        <v>1050</v>
      </c>
      <c r="G1326" s="83" t="s">
        <v>91</v>
      </c>
    </row>
    <row r="1327" spans="2:7" s="1" customFormat="1" ht="13.4" customHeight="1">
      <c r="B1327" s="76">
        <v>44068</v>
      </c>
      <c r="C1327" s="82">
        <v>0.58506944444444442</v>
      </c>
      <c r="D1327" s="83">
        <v>70</v>
      </c>
      <c r="E1327" s="83">
        <v>26.25</v>
      </c>
      <c r="F1327" s="83">
        <v>1837.5</v>
      </c>
      <c r="G1327" s="83" t="s">
        <v>91</v>
      </c>
    </row>
    <row r="1328" spans="2:7" s="1" customFormat="1" ht="13.4" customHeight="1">
      <c r="B1328" s="76">
        <v>44068</v>
      </c>
      <c r="C1328" s="82">
        <v>0.58508101851851857</v>
      </c>
      <c r="D1328" s="83">
        <v>162</v>
      </c>
      <c r="E1328" s="83">
        <v>26.25</v>
      </c>
      <c r="F1328" s="83">
        <v>4252.5</v>
      </c>
      <c r="G1328" s="83" t="s">
        <v>91</v>
      </c>
    </row>
    <row r="1329" spans="2:7" s="1" customFormat="1" ht="13.4" customHeight="1">
      <c r="B1329" s="76">
        <v>44068</v>
      </c>
      <c r="C1329" s="82">
        <v>0.58510416666666665</v>
      </c>
      <c r="D1329" s="83">
        <v>5</v>
      </c>
      <c r="E1329" s="83">
        <v>26.25</v>
      </c>
      <c r="F1329" s="83">
        <v>131.25</v>
      </c>
      <c r="G1329" s="83" t="s">
        <v>91</v>
      </c>
    </row>
    <row r="1330" spans="2:7" s="1" customFormat="1" ht="13.4" customHeight="1">
      <c r="B1330" s="76">
        <v>44068</v>
      </c>
      <c r="C1330" s="82">
        <v>0.58510416666666665</v>
      </c>
      <c r="D1330" s="83">
        <v>67</v>
      </c>
      <c r="E1330" s="83">
        <v>26.25</v>
      </c>
      <c r="F1330" s="83">
        <v>1758.75</v>
      </c>
      <c r="G1330" s="83" t="s">
        <v>91</v>
      </c>
    </row>
    <row r="1331" spans="2:7" s="1" customFormat="1" ht="13.4" customHeight="1">
      <c r="B1331" s="76">
        <v>44068</v>
      </c>
      <c r="C1331" s="82">
        <v>0.5851736111111111</v>
      </c>
      <c r="D1331" s="83">
        <v>70</v>
      </c>
      <c r="E1331" s="83">
        <v>26.25</v>
      </c>
      <c r="F1331" s="83">
        <v>1837.5</v>
      </c>
      <c r="G1331" s="83" t="s">
        <v>91</v>
      </c>
    </row>
    <row r="1332" spans="2:7" s="1" customFormat="1" ht="13.4" customHeight="1">
      <c r="B1332" s="76">
        <v>44068</v>
      </c>
      <c r="C1332" s="82">
        <v>0.58519675925925929</v>
      </c>
      <c r="D1332" s="83">
        <v>75</v>
      </c>
      <c r="E1332" s="83">
        <v>26.25</v>
      </c>
      <c r="F1332" s="83">
        <v>1968.75</v>
      </c>
      <c r="G1332" s="83" t="s">
        <v>91</v>
      </c>
    </row>
    <row r="1333" spans="2:7" s="1" customFormat="1" ht="13.4" customHeight="1">
      <c r="B1333" s="76">
        <v>44068</v>
      </c>
      <c r="C1333" s="82">
        <v>0.58562499999999995</v>
      </c>
      <c r="D1333" s="83">
        <v>39</v>
      </c>
      <c r="E1333" s="83">
        <v>26.25</v>
      </c>
      <c r="F1333" s="83">
        <v>1023.75</v>
      </c>
      <c r="G1333" s="83" t="s">
        <v>91</v>
      </c>
    </row>
    <row r="1334" spans="2:7" s="1" customFormat="1" ht="13.4" customHeight="1">
      <c r="B1334" s="76">
        <v>44068</v>
      </c>
      <c r="C1334" s="82">
        <v>0.58562499999999995</v>
      </c>
      <c r="D1334" s="83">
        <v>30</v>
      </c>
      <c r="E1334" s="83">
        <v>26.25</v>
      </c>
      <c r="F1334" s="83">
        <v>787.5</v>
      </c>
      <c r="G1334" s="83" t="s">
        <v>91</v>
      </c>
    </row>
    <row r="1335" spans="2:7" s="1" customFormat="1" ht="13.4" customHeight="1">
      <c r="B1335" s="76">
        <v>44068</v>
      </c>
      <c r="C1335" s="82">
        <v>0.5859375</v>
      </c>
      <c r="D1335" s="83">
        <v>72</v>
      </c>
      <c r="E1335" s="83">
        <v>26.25</v>
      </c>
      <c r="F1335" s="83">
        <v>1890</v>
      </c>
      <c r="G1335" s="83" t="s">
        <v>91</v>
      </c>
    </row>
    <row r="1336" spans="2:7" s="1" customFormat="1" ht="13.4" customHeight="1">
      <c r="B1336" s="76">
        <v>44068</v>
      </c>
      <c r="C1336" s="82">
        <v>0.58666666666666667</v>
      </c>
      <c r="D1336" s="83">
        <v>84</v>
      </c>
      <c r="E1336" s="83">
        <v>26.25</v>
      </c>
      <c r="F1336" s="83">
        <v>2205</v>
      </c>
      <c r="G1336" s="83" t="s">
        <v>91</v>
      </c>
    </row>
    <row r="1337" spans="2:7" s="1" customFormat="1" ht="13.4" customHeight="1">
      <c r="B1337" s="76">
        <v>44068</v>
      </c>
      <c r="C1337" s="82">
        <v>0.58679398148148143</v>
      </c>
      <c r="D1337" s="83">
        <v>751</v>
      </c>
      <c r="E1337" s="83">
        <v>26.24</v>
      </c>
      <c r="F1337" s="83">
        <v>19706.239999999998</v>
      </c>
      <c r="G1337" s="83" t="s">
        <v>91</v>
      </c>
    </row>
    <row r="1338" spans="2:7" s="1" customFormat="1" ht="13.4" customHeight="1">
      <c r="B1338" s="76">
        <v>44068</v>
      </c>
      <c r="C1338" s="82">
        <v>0.58679398148148143</v>
      </c>
      <c r="D1338" s="83">
        <v>224</v>
      </c>
      <c r="E1338" s="83">
        <v>26.24</v>
      </c>
      <c r="F1338" s="83">
        <v>5877.7599999999993</v>
      </c>
      <c r="G1338" s="83" t="s">
        <v>91</v>
      </c>
    </row>
    <row r="1339" spans="2:7" s="1" customFormat="1" ht="13.4" customHeight="1">
      <c r="B1339" s="76">
        <v>44068</v>
      </c>
      <c r="C1339" s="82">
        <v>0.5870023148148148</v>
      </c>
      <c r="D1339" s="83">
        <v>361</v>
      </c>
      <c r="E1339" s="83">
        <v>26.24</v>
      </c>
      <c r="F1339" s="83">
        <v>9472.64</v>
      </c>
      <c r="G1339" s="83" t="s">
        <v>91</v>
      </c>
    </row>
    <row r="1340" spans="2:7" s="1" customFormat="1" ht="13.4" customHeight="1">
      <c r="B1340" s="76">
        <v>44068</v>
      </c>
      <c r="C1340" s="82">
        <v>0.5870023148148148</v>
      </c>
      <c r="D1340" s="83">
        <v>78</v>
      </c>
      <c r="E1340" s="83">
        <v>26.24</v>
      </c>
      <c r="F1340" s="83">
        <v>2046.7199999999998</v>
      </c>
      <c r="G1340" s="83" t="s">
        <v>91</v>
      </c>
    </row>
    <row r="1341" spans="2:7" s="1" customFormat="1" ht="13.4" customHeight="1">
      <c r="B1341" s="76">
        <v>44068</v>
      </c>
      <c r="C1341" s="82">
        <v>0.58738425925925919</v>
      </c>
      <c r="D1341" s="83">
        <v>216</v>
      </c>
      <c r="E1341" s="83">
        <v>26.23</v>
      </c>
      <c r="F1341" s="83">
        <v>5665.68</v>
      </c>
      <c r="G1341" s="83" t="s">
        <v>91</v>
      </c>
    </row>
    <row r="1342" spans="2:7" s="1" customFormat="1" ht="13.4" customHeight="1">
      <c r="B1342" s="76">
        <v>44068</v>
      </c>
      <c r="C1342" s="82">
        <v>0.58738425925925919</v>
      </c>
      <c r="D1342" s="83">
        <v>112</v>
      </c>
      <c r="E1342" s="83">
        <v>26.23</v>
      </c>
      <c r="F1342" s="83">
        <v>2937.76</v>
      </c>
      <c r="G1342" s="83" t="s">
        <v>91</v>
      </c>
    </row>
    <row r="1343" spans="2:7" s="1" customFormat="1" ht="13.4" customHeight="1">
      <c r="B1343" s="76">
        <v>44068</v>
      </c>
      <c r="C1343" s="82">
        <v>0.58972222222222215</v>
      </c>
      <c r="D1343" s="83">
        <v>427</v>
      </c>
      <c r="E1343" s="83">
        <v>26.24</v>
      </c>
      <c r="F1343" s="83">
        <v>11204.48</v>
      </c>
      <c r="G1343" s="83" t="s">
        <v>91</v>
      </c>
    </row>
    <row r="1344" spans="2:7" s="1" customFormat="1" ht="13.4" customHeight="1">
      <c r="B1344" s="76">
        <v>44068</v>
      </c>
      <c r="C1344" s="82">
        <v>0.58972222222222215</v>
      </c>
      <c r="D1344" s="83">
        <v>330</v>
      </c>
      <c r="E1344" s="83">
        <v>26.24</v>
      </c>
      <c r="F1344" s="83">
        <v>8659.1999999999989</v>
      </c>
      <c r="G1344" s="83" t="s">
        <v>91</v>
      </c>
    </row>
    <row r="1345" spans="2:7" s="1" customFormat="1" ht="13.4" customHeight="1">
      <c r="B1345" s="76">
        <v>44068</v>
      </c>
      <c r="C1345" s="82">
        <v>0.5897337962962963</v>
      </c>
      <c r="D1345" s="83">
        <v>143</v>
      </c>
      <c r="E1345" s="83">
        <v>26.23</v>
      </c>
      <c r="F1345" s="83">
        <v>3750.89</v>
      </c>
      <c r="G1345" s="83" t="s">
        <v>91</v>
      </c>
    </row>
    <row r="1346" spans="2:7" s="1" customFormat="1" ht="13.4" customHeight="1">
      <c r="B1346" s="76">
        <v>44068</v>
      </c>
      <c r="C1346" s="82">
        <v>0.5897337962962963</v>
      </c>
      <c r="D1346" s="83">
        <v>74</v>
      </c>
      <c r="E1346" s="83">
        <v>26.23</v>
      </c>
      <c r="F1346" s="83">
        <v>1941.02</v>
      </c>
      <c r="G1346" s="83" t="s">
        <v>91</v>
      </c>
    </row>
    <row r="1347" spans="2:7" s="1" customFormat="1" ht="13.4" customHeight="1">
      <c r="B1347" s="76">
        <v>44068</v>
      </c>
      <c r="C1347" s="82">
        <v>0.59077546296296302</v>
      </c>
      <c r="D1347" s="83">
        <v>136</v>
      </c>
      <c r="E1347" s="83">
        <v>26.24</v>
      </c>
      <c r="F1347" s="83">
        <v>3568.64</v>
      </c>
      <c r="G1347" s="83" t="s">
        <v>91</v>
      </c>
    </row>
    <row r="1348" spans="2:7" s="1" customFormat="1" ht="13.4" customHeight="1">
      <c r="B1348" s="76">
        <v>44068</v>
      </c>
      <c r="C1348" s="82">
        <v>0.59099537037037042</v>
      </c>
      <c r="D1348" s="83">
        <v>133</v>
      </c>
      <c r="E1348" s="83">
        <v>26.24</v>
      </c>
      <c r="F1348" s="83">
        <v>3489.9199999999996</v>
      </c>
      <c r="G1348" s="83" t="s">
        <v>91</v>
      </c>
    </row>
    <row r="1349" spans="2:7" s="1" customFormat="1" ht="13.4" customHeight="1">
      <c r="B1349" s="76">
        <v>44068</v>
      </c>
      <c r="C1349" s="82">
        <v>0.59099537037037042</v>
      </c>
      <c r="D1349" s="83">
        <v>223</v>
      </c>
      <c r="E1349" s="83">
        <v>26.24</v>
      </c>
      <c r="F1349" s="83">
        <v>5851.5199999999995</v>
      </c>
      <c r="G1349" s="83" t="s">
        <v>91</v>
      </c>
    </row>
    <row r="1350" spans="2:7" s="1" customFormat="1" ht="13.4" customHeight="1">
      <c r="B1350" s="76">
        <v>44068</v>
      </c>
      <c r="C1350" s="82">
        <v>0.59197916666666661</v>
      </c>
      <c r="D1350" s="83">
        <v>283</v>
      </c>
      <c r="E1350" s="83">
        <v>26.23</v>
      </c>
      <c r="F1350" s="83">
        <v>7423.09</v>
      </c>
      <c r="G1350" s="83" t="s">
        <v>91</v>
      </c>
    </row>
    <row r="1351" spans="2:7" s="1" customFormat="1" ht="13.4" customHeight="1">
      <c r="B1351" s="76">
        <v>44068</v>
      </c>
      <c r="C1351" s="82">
        <v>0.59197916666666661</v>
      </c>
      <c r="D1351" s="83">
        <v>78</v>
      </c>
      <c r="E1351" s="83">
        <v>26.23</v>
      </c>
      <c r="F1351" s="83">
        <v>2045.94</v>
      </c>
      <c r="G1351" s="83" t="s">
        <v>91</v>
      </c>
    </row>
    <row r="1352" spans="2:7" s="1" customFormat="1" ht="13.4" customHeight="1">
      <c r="B1352" s="76">
        <v>44068</v>
      </c>
      <c r="C1352" s="82">
        <v>0.59197916666666661</v>
      </c>
      <c r="D1352" s="83">
        <v>69</v>
      </c>
      <c r="E1352" s="83">
        <v>26.23</v>
      </c>
      <c r="F1352" s="83">
        <v>1809.8700000000001</v>
      </c>
      <c r="G1352" s="83" t="s">
        <v>91</v>
      </c>
    </row>
    <row r="1353" spans="2:7" s="1" customFormat="1" ht="13.4" customHeight="1">
      <c r="B1353" s="76">
        <v>44068</v>
      </c>
      <c r="C1353" s="82">
        <v>0.59229166666666666</v>
      </c>
      <c r="D1353" s="83">
        <v>79</v>
      </c>
      <c r="E1353" s="83">
        <v>26.23</v>
      </c>
      <c r="F1353" s="83">
        <v>2072.17</v>
      </c>
      <c r="G1353" s="83" t="s">
        <v>91</v>
      </c>
    </row>
    <row r="1354" spans="2:7" s="1" customFormat="1" ht="13.4" customHeight="1">
      <c r="B1354" s="76">
        <v>44068</v>
      </c>
      <c r="C1354" s="82">
        <v>0.59282407407407411</v>
      </c>
      <c r="D1354" s="83">
        <v>104</v>
      </c>
      <c r="E1354" s="83">
        <v>26.22</v>
      </c>
      <c r="F1354" s="83">
        <v>2726.88</v>
      </c>
      <c r="G1354" s="83" t="s">
        <v>91</v>
      </c>
    </row>
    <row r="1355" spans="2:7" s="1" customFormat="1" ht="13.4" customHeight="1">
      <c r="B1355" s="76">
        <v>44068</v>
      </c>
      <c r="C1355" s="82">
        <v>0.59282407407407411</v>
      </c>
      <c r="D1355" s="83">
        <v>2036</v>
      </c>
      <c r="E1355" s="83">
        <v>26.22</v>
      </c>
      <c r="F1355" s="83">
        <v>53383.92</v>
      </c>
      <c r="G1355" s="83" t="s">
        <v>91</v>
      </c>
    </row>
    <row r="1356" spans="2:7" s="1" customFormat="1" ht="13.4" customHeight="1">
      <c r="B1356" s="76">
        <v>44068</v>
      </c>
      <c r="C1356" s="82">
        <v>0.59282407407407411</v>
      </c>
      <c r="D1356" s="83">
        <v>275</v>
      </c>
      <c r="E1356" s="83">
        <v>26.22</v>
      </c>
      <c r="F1356" s="83">
        <v>7210.5</v>
      </c>
      <c r="G1356" s="83" t="s">
        <v>91</v>
      </c>
    </row>
    <row r="1357" spans="2:7" s="1" customFormat="1" ht="13.4" customHeight="1">
      <c r="B1357" s="76">
        <v>44068</v>
      </c>
      <c r="C1357" s="82">
        <v>0.59464120370370377</v>
      </c>
      <c r="D1357" s="83">
        <v>71</v>
      </c>
      <c r="E1357" s="83">
        <v>26.21</v>
      </c>
      <c r="F1357" s="83">
        <v>1860.91</v>
      </c>
      <c r="G1357" s="83" t="s">
        <v>91</v>
      </c>
    </row>
    <row r="1358" spans="2:7" s="1" customFormat="1" ht="13.4" customHeight="1">
      <c r="B1358" s="76">
        <v>44068</v>
      </c>
      <c r="C1358" s="82">
        <v>0.59729166666666667</v>
      </c>
      <c r="D1358" s="83">
        <v>86</v>
      </c>
      <c r="E1358" s="83">
        <v>26.21</v>
      </c>
      <c r="F1358" s="83">
        <v>2254.06</v>
      </c>
      <c r="G1358" s="83" t="s">
        <v>91</v>
      </c>
    </row>
    <row r="1359" spans="2:7" s="1" customFormat="1" ht="13.4" customHeight="1">
      <c r="B1359" s="76">
        <v>44068</v>
      </c>
      <c r="C1359" s="82">
        <v>0.59729166666666667</v>
      </c>
      <c r="D1359" s="83">
        <v>594</v>
      </c>
      <c r="E1359" s="83">
        <v>26.21</v>
      </c>
      <c r="F1359" s="83">
        <v>15568.74</v>
      </c>
      <c r="G1359" s="83" t="s">
        <v>91</v>
      </c>
    </row>
    <row r="1360" spans="2:7" s="1" customFormat="1" ht="13.4" customHeight="1">
      <c r="B1360" s="76">
        <v>44068</v>
      </c>
      <c r="C1360" s="82">
        <v>0.59729166666666667</v>
      </c>
      <c r="D1360" s="83">
        <v>373</v>
      </c>
      <c r="E1360" s="83">
        <v>26.21</v>
      </c>
      <c r="F1360" s="83">
        <v>9776.33</v>
      </c>
      <c r="G1360" s="83" t="s">
        <v>91</v>
      </c>
    </row>
    <row r="1361" spans="2:7" s="1" customFormat="1" ht="13.4" customHeight="1">
      <c r="B1361" s="76">
        <v>44068</v>
      </c>
      <c r="C1361" s="82">
        <v>0.59729166666666667</v>
      </c>
      <c r="D1361" s="83">
        <v>77</v>
      </c>
      <c r="E1361" s="83">
        <v>26.21</v>
      </c>
      <c r="F1361" s="83">
        <v>2018.17</v>
      </c>
      <c r="G1361" s="83" t="s">
        <v>91</v>
      </c>
    </row>
    <row r="1362" spans="2:7" s="1" customFormat="1" ht="13.4" customHeight="1">
      <c r="B1362" s="76">
        <v>44068</v>
      </c>
      <c r="C1362" s="82">
        <v>0.59729166666666667</v>
      </c>
      <c r="D1362" s="83">
        <v>471</v>
      </c>
      <c r="E1362" s="83">
        <v>26.21</v>
      </c>
      <c r="F1362" s="83">
        <v>12344.91</v>
      </c>
      <c r="G1362" s="83" t="s">
        <v>91</v>
      </c>
    </row>
    <row r="1363" spans="2:7" s="1" customFormat="1" ht="13.4" customHeight="1">
      <c r="B1363" s="76">
        <v>44068</v>
      </c>
      <c r="C1363" s="82">
        <v>0.59880787037037042</v>
      </c>
      <c r="D1363" s="83">
        <v>90</v>
      </c>
      <c r="E1363" s="83">
        <v>26.22</v>
      </c>
      <c r="F1363" s="83">
        <v>2359.7999999999997</v>
      </c>
      <c r="G1363" s="83" t="s">
        <v>91</v>
      </c>
    </row>
    <row r="1364" spans="2:7" s="1" customFormat="1" ht="13.4" customHeight="1">
      <c r="B1364" s="76">
        <v>44068</v>
      </c>
      <c r="C1364" s="82">
        <v>0.60131944444444441</v>
      </c>
      <c r="D1364" s="83">
        <v>806</v>
      </c>
      <c r="E1364" s="83">
        <v>26.24</v>
      </c>
      <c r="F1364" s="83">
        <v>21149.439999999999</v>
      </c>
      <c r="G1364" s="83" t="s">
        <v>91</v>
      </c>
    </row>
    <row r="1365" spans="2:7" s="1" customFormat="1" ht="13.4" customHeight="1">
      <c r="B1365" s="76">
        <v>44068</v>
      </c>
      <c r="C1365" s="82">
        <v>0.60131944444444441</v>
      </c>
      <c r="D1365" s="83">
        <v>550</v>
      </c>
      <c r="E1365" s="83">
        <v>26.24</v>
      </c>
      <c r="F1365" s="83">
        <v>14432</v>
      </c>
      <c r="G1365" s="83" t="s">
        <v>91</v>
      </c>
    </row>
    <row r="1366" spans="2:7" s="1" customFormat="1" ht="13.4" customHeight="1">
      <c r="B1366" s="76">
        <v>44068</v>
      </c>
      <c r="C1366" s="82">
        <v>0.60131944444444441</v>
      </c>
      <c r="D1366" s="83">
        <v>226</v>
      </c>
      <c r="E1366" s="83">
        <v>26.24</v>
      </c>
      <c r="F1366" s="83">
        <v>5930.24</v>
      </c>
      <c r="G1366" s="83" t="s">
        <v>91</v>
      </c>
    </row>
    <row r="1367" spans="2:7" s="1" customFormat="1" ht="13.4" customHeight="1">
      <c r="B1367" s="76">
        <v>44068</v>
      </c>
      <c r="C1367" s="82">
        <v>0.60131944444444441</v>
      </c>
      <c r="D1367" s="83">
        <v>131</v>
      </c>
      <c r="E1367" s="83">
        <v>26.24</v>
      </c>
      <c r="F1367" s="83">
        <v>3437.4399999999996</v>
      </c>
      <c r="G1367" s="83" t="s">
        <v>91</v>
      </c>
    </row>
    <row r="1368" spans="2:7" s="1" customFormat="1" ht="13.4" customHeight="1">
      <c r="B1368" s="76">
        <v>44068</v>
      </c>
      <c r="C1368" s="82">
        <v>0.60442129629629626</v>
      </c>
      <c r="D1368" s="83">
        <v>98</v>
      </c>
      <c r="E1368" s="83">
        <v>26.26</v>
      </c>
      <c r="F1368" s="83">
        <v>2573.48</v>
      </c>
      <c r="G1368" s="83" t="s">
        <v>91</v>
      </c>
    </row>
    <row r="1369" spans="2:7" s="1" customFormat="1" ht="13.4" customHeight="1">
      <c r="B1369" s="76">
        <v>44068</v>
      </c>
      <c r="C1369" s="82">
        <v>0.60445601851851849</v>
      </c>
      <c r="D1369" s="83">
        <v>92</v>
      </c>
      <c r="E1369" s="83">
        <v>26.26</v>
      </c>
      <c r="F1369" s="83">
        <v>2415.92</v>
      </c>
      <c r="G1369" s="83" t="s">
        <v>91</v>
      </c>
    </row>
    <row r="1370" spans="2:7" s="1" customFormat="1" ht="13.4" customHeight="1">
      <c r="B1370" s="76">
        <v>44068</v>
      </c>
      <c r="C1370" s="82">
        <v>0.60478009259259258</v>
      </c>
      <c r="D1370" s="83">
        <v>20</v>
      </c>
      <c r="E1370" s="83">
        <v>26.26</v>
      </c>
      <c r="F1370" s="83">
        <v>525.20000000000005</v>
      </c>
      <c r="G1370" s="83" t="s">
        <v>91</v>
      </c>
    </row>
    <row r="1371" spans="2:7" s="1" customFormat="1" ht="13.4" customHeight="1">
      <c r="B1371" s="76">
        <v>44068</v>
      </c>
      <c r="C1371" s="82">
        <v>0.60478009259259258</v>
      </c>
      <c r="D1371" s="83">
        <v>69</v>
      </c>
      <c r="E1371" s="83">
        <v>26.26</v>
      </c>
      <c r="F1371" s="83">
        <v>1811.94</v>
      </c>
      <c r="G1371" s="83" t="s">
        <v>91</v>
      </c>
    </row>
    <row r="1372" spans="2:7" s="1" customFormat="1" ht="13.4" customHeight="1">
      <c r="B1372" s="76">
        <v>44068</v>
      </c>
      <c r="C1372" s="82">
        <v>0.60493055555555553</v>
      </c>
      <c r="D1372" s="83">
        <v>80</v>
      </c>
      <c r="E1372" s="83">
        <v>26.26</v>
      </c>
      <c r="F1372" s="83">
        <v>2100.8000000000002</v>
      </c>
      <c r="G1372" s="83" t="s">
        <v>91</v>
      </c>
    </row>
    <row r="1373" spans="2:7" s="1" customFormat="1" ht="13.4" customHeight="1">
      <c r="B1373" s="76">
        <v>44068</v>
      </c>
      <c r="C1373" s="82">
        <v>0.60495370370370372</v>
      </c>
      <c r="D1373" s="83">
        <v>249</v>
      </c>
      <c r="E1373" s="83">
        <v>26.25</v>
      </c>
      <c r="F1373" s="83">
        <v>6536.25</v>
      </c>
      <c r="G1373" s="83" t="s">
        <v>91</v>
      </c>
    </row>
    <row r="1374" spans="2:7" s="1" customFormat="1" ht="13.4" customHeight="1">
      <c r="B1374" s="76">
        <v>44068</v>
      </c>
      <c r="C1374" s="82">
        <v>0.60495370370370372</v>
      </c>
      <c r="D1374" s="83">
        <v>383</v>
      </c>
      <c r="E1374" s="83">
        <v>26.25</v>
      </c>
      <c r="F1374" s="83">
        <v>10053.75</v>
      </c>
      <c r="G1374" s="83" t="s">
        <v>91</v>
      </c>
    </row>
    <row r="1375" spans="2:7" s="1" customFormat="1" ht="13.4" customHeight="1">
      <c r="B1375" s="76">
        <v>44068</v>
      </c>
      <c r="C1375" s="82">
        <v>0.60495370370370372</v>
      </c>
      <c r="D1375" s="83">
        <v>215</v>
      </c>
      <c r="E1375" s="83">
        <v>26.25</v>
      </c>
      <c r="F1375" s="83">
        <v>5643.75</v>
      </c>
      <c r="G1375" s="83" t="s">
        <v>91</v>
      </c>
    </row>
    <row r="1376" spans="2:7" s="1" customFormat="1" ht="13.4" customHeight="1">
      <c r="B1376" s="76">
        <v>44068</v>
      </c>
      <c r="C1376" s="82">
        <v>0.60495370370370372</v>
      </c>
      <c r="D1376" s="83">
        <v>226</v>
      </c>
      <c r="E1376" s="83">
        <v>26.25</v>
      </c>
      <c r="F1376" s="83">
        <v>5932.5</v>
      </c>
      <c r="G1376" s="83" t="s">
        <v>91</v>
      </c>
    </row>
    <row r="1377" spans="2:7" s="1" customFormat="1" ht="13.4" customHeight="1">
      <c r="B1377" s="76">
        <v>44068</v>
      </c>
      <c r="C1377" s="82">
        <v>0.60495370370370372</v>
      </c>
      <c r="D1377" s="83">
        <v>249</v>
      </c>
      <c r="E1377" s="83">
        <v>26.25</v>
      </c>
      <c r="F1377" s="83">
        <v>6536.25</v>
      </c>
      <c r="G1377" s="83" t="s">
        <v>91</v>
      </c>
    </row>
    <row r="1378" spans="2:7" s="1" customFormat="1" ht="13.4" customHeight="1">
      <c r="B1378" s="76">
        <v>44068</v>
      </c>
      <c r="C1378" s="82">
        <v>0.60509259259259263</v>
      </c>
      <c r="D1378" s="83">
        <v>76</v>
      </c>
      <c r="E1378" s="83">
        <v>26.24</v>
      </c>
      <c r="F1378" s="83">
        <v>1994.2399999999998</v>
      </c>
      <c r="G1378" s="83" t="s">
        <v>91</v>
      </c>
    </row>
    <row r="1379" spans="2:7" s="1" customFormat="1" ht="13.4" customHeight="1">
      <c r="B1379" s="76">
        <v>44068</v>
      </c>
      <c r="C1379" s="82">
        <v>0.6052777777777778</v>
      </c>
      <c r="D1379" s="83">
        <v>152</v>
      </c>
      <c r="E1379" s="83">
        <v>26.23</v>
      </c>
      <c r="F1379" s="83">
        <v>3986.96</v>
      </c>
      <c r="G1379" s="83" t="s">
        <v>91</v>
      </c>
    </row>
    <row r="1380" spans="2:7" s="1" customFormat="1" ht="13.4" customHeight="1">
      <c r="B1380" s="76">
        <v>44068</v>
      </c>
      <c r="C1380" s="82">
        <v>0.60620370370370369</v>
      </c>
      <c r="D1380" s="83">
        <v>550</v>
      </c>
      <c r="E1380" s="83">
        <v>26.23</v>
      </c>
      <c r="F1380" s="83">
        <v>14426.5</v>
      </c>
      <c r="G1380" s="83" t="s">
        <v>91</v>
      </c>
    </row>
    <row r="1381" spans="2:7" s="1" customFormat="1" ht="13.4" customHeight="1">
      <c r="B1381" s="76">
        <v>44068</v>
      </c>
      <c r="C1381" s="82">
        <v>0.60620370370370369</v>
      </c>
      <c r="D1381" s="83">
        <v>126</v>
      </c>
      <c r="E1381" s="83">
        <v>26.23</v>
      </c>
      <c r="F1381" s="83">
        <v>3304.98</v>
      </c>
      <c r="G1381" s="83" t="s">
        <v>91</v>
      </c>
    </row>
    <row r="1382" spans="2:7" s="1" customFormat="1" ht="13.4" customHeight="1">
      <c r="B1382" s="76">
        <v>44068</v>
      </c>
      <c r="C1382" s="82">
        <v>0.6071064814814815</v>
      </c>
      <c r="D1382" s="83">
        <v>543</v>
      </c>
      <c r="E1382" s="83">
        <v>26.22</v>
      </c>
      <c r="F1382" s="83">
        <v>14237.46</v>
      </c>
      <c r="G1382" s="83" t="s">
        <v>91</v>
      </c>
    </row>
    <row r="1383" spans="2:7" s="1" customFormat="1" ht="13.4" customHeight="1">
      <c r="B1383" s="76">
        <v>44068</v>
      </c>
      <c r="C1383" s="82">
        <v>0.6071064814814815</v>
      </c>
      <c r="D1383" s="83">
        <v>133</v>
      </c>
      <c r="E1383" s="83">
        <v>26.22</v>
      </c>
      <c r="F1383" s="83">
        <v>3487.2599999999998</v>
      </c>
      <c r="G1383" s="83" t="s">
        <v>91</v>
      </c>
    </row>
    <row r="1384" spans="2:7" s="1" customFormat="1" ht="13.4" customHeight="1">
      <c r="B1384" s="76">
        <v>44068</v>
      </c>
      <c r="C1384" s="82">
        <v>0.60758101851851853</v>
      </c>
      <c r="D1384" s="83">
        <v>296</v>
      </c>
      <c r="E1384" s="83">
        <v>26.21</v>
      </c>
      <c r="F1384" s="83">
        <v>7758.16</v>
      </c>
      <c r="G1384" s="83" t="s">
        <v>91</v>
      </c>
    </row>
    <row r="1385" spans="2:7" s="1" customFormat="1" ht="13.4" customHeight="1">
      <c r="B1385" s="76">
        <v>44068</v>
      </c>
      <c r="C1385" s="82">
        <v>0.60807870370370376</v>
      </c>
      <c r="D1385" s="83">
        <v>250</v>
      </c>
      <c r="E1385" s="83">
        <v>26.2</v>
      </c>
      <c r="F1385" s="83">
        <v>6550</v>
      </c>
      <c r="G1385" s="83" t="s">
        <v>91</v>
      </c>
    </row>
    <row r="1386" spans="2:7" s="1" customFormat="1" ht="13.4" customHeight="1">
      <c r="B1386" s="76">
        <v>44068</v>
      </c>
      <c r="C1386" s="82">
        <v>0.60925925925925928</v>
      </c>
      <c r="D1386" s="83">
        <v>124</v>
      </c>
      <c r="E1386" s="83">
        <v>26.22</v>
      </c>
      <c r="F1386" s="83">
        <v>3251.2799999999997</v>
      </c>
      <c r="G1386" s="83" t="s">
        <v>91</v>
      </c>
    </row>
    <row r="1387" spans="2:7" s="1" customFormat="1" ht="13.4" customHeight="1">
      <c r="B1387" s="76">
        <v>44068</v>
      </c>
      <c r="C1387" s="82">
        <v>0.60925925925925928</v>
      </c>
      <c r="D1387" s="83">
        <v>10</v>
      </c>
      <c r="E1387" s="83">
        <v>26.22</v>
      </c>
      <c r="F1387" s="83">
        <v>262.2</v>
      </c>
      <c r="G1387" s="83" t="s">
        <v>91</v>
      </c>
    </row>
    <row r="1388" spans="2:7" s="1" customFormat="1" ht="13.4" customHeight="1">
      <c r="B1388" s="76">
        <v>44068</v>
      </c>
      <c r="C1388" s="82">
        <v>0.60966435185185186</v>
      </c>
      <c r="D1388" s="83">
        <v>95</v>
      </c>
      <c r="E1388" s="83">
        <v>26.21</v>
      </c>
      <c r="F1388" s="83">
        <v>2489.9500000000003</v>
      </c>
      <c r="G1388" s="83" t="s">
        <v>91</v>
      </c>
    </row>
    <row r="1389" spans="2:7" s="1" customFormat="1" ht="13.4" customHeight="1">
      <c r="B1389" s="76">
        <v>44068</v>
      </c>
      <c r="C1389" s="82">
        <v>0.60966435185185186</v>
      </c>
      <c r="D1389" s="83">
        <v>562</v>
      </c>
      <c r="E1389" s="83">
        <v>26.21</v>
      </c>
      <c r="F1389" s="83">
        <v>14730.02</v>
      </c>
      <c r="G1389" s="83" t="s">
        <v>91</v>
      </c>
    </row>
    <row r="1390" spans="2:7" s="1" customFormat="1" ht="13.4" customHeight="1">
      <c r="B1390" s="76">
        <v>44068</v>
      </c>
      <c r="C1390" s="82">
        <v>0.60966435185185186</v>
      </c>
      <c r="D1390" s="83">
        <v>93</v>
      </c>
      <c r="E1390" s="83">
        <v>26.21</v>
      </c>
      <c r="F1390" s="83">
        <v>2437.5300000000002</v>
      </c>
      <c r="G1390" s="83" t="s">
        <v>91</v>
      </c>
    </row>
    <row r="1391" spans="2:7" s="1" customFormat="1" ht="13.4" customHeight="1">
      <c r="B1391" s="76">
        <v>44068</v>
      </c>
      <c r="C1391" s="82">
        <v>0.6096759259259259</v>
      </c>
      <c r="D1391" s="83">
        <v>179</v>
      </c>
      <c r="E1391" s="83">
        <v>26.21</v>
      </c>
      <c r="F1391" s="83">
        <v>4691.59</v>
      </c>
      <c r="G1391" s="83" t="s">
        <v>91</v>
      </c>
    </row>
    <row r="1392" spans="2:7" s="1" customFormat="1" ht="13.4" customHeight="1">
      <c r="B1392" s="76">
        <v>44068</v>
      </c>
      <c r="C1392" s="82">
        <v>0.61019675925925931</v>
      </c>
      <c r="D1392" s="83">
        <v>320</v>
      </c>
      <c r="E1392" s="83">
        <v>26.21</v>
      </c>
      <c r="F1392" s="83">
        <v>8387.2000000000007</v>
      </c>
      <c r="G1392" s="83" t="s">
        <v>91</v>
      </c>
    </row>
    <row r="1393" spans="2:7" s="1" customFormat="1" ht="13.4" customHeight="1">
      <c r="B1393" s="76">
        <v>44068</v>
      </c>
      <c r="C1393" s="82">
        <v>0.61019675925925931</v>
      </c>
      <c r="D1393" s="83">
        <v>104</v>
      </c>
      <c r="E1393" s="83">
        <v>26.21</v>
      </c>
      <c r="F1393" s="83">
        <v>2725.84</v>
      </c>
      <c r="G1393" s="83" t="s">
        <v>91</v>
      </c>
    </row>
    <row r="1394" spans="2:7" s="1" customFormat="1" ht="13.4" customHeight="1">
      <c r="B1394" s="76">
        <v>44068</v>
      </c>
      <c r="C1394" s="82">
        <v>0.61067129629629624</v>
      </c>
      <c r="D1394" s="83">
        <v>282</v>
      </c>
      <c r="E1394" s="83">
        <v>26.2</v>
      </c>
      <c r="F1394" s="83">
        <v>7388.4</v>
      </c>
      <c r="G1394" s="83" t="s">
        <v>91</v>
      </c>
    </row>
    <row r="1395" spans="2:7" s="1" customFormat="1" ht="13.4" customHeight="1">
      <c r="B1395" s="76">
        <v>44068</v>
      </c>
      <c r="C1395" s="82">
        <v>0.61115740740740743</v>
      </c>
      <c r="D1395" s="83">
        <v>322</v>
      </c>
      <c r="E1395" s="83">
        <v>26.2</v>
      </c>
      <c r="F1395" s="83">
        <v>8436.4</v>
      </c>
      <c r="G1395" s="83" t="s">
        <v>91</v>
      </c>
    </row>
    <row r="1396" spans="2:7" s="1" customFormat="1" ht="13.4" customHeight="1">
      <c r="B1396" s="76">
        <v>44068</v>
      </c>
      <c r="C1396" s="82">
        <v>0.61199074074074067</v>
      </c>
      <c r="D1396" s="83">
        <v>575</v>
      </c>
      <c r="E1396" s="83">
        <v>26.2</v>
      </c>
      <c r="F1396" s="83">
        <v>15065</v>
      </c>
      <c r="G1396" s="83" t="s">
        <v>91</v>
      </c>
    </row>
    <row r="1397" spans="2:7" s="1" customFormat="1" ht="13.4" customHeight="1">
      <c r="B1397" s="76">
        <v>44068</v>
      </c>
      <c r="C1397" s="82">
        <v>0.61199074074074067</v>
      </c>
      <c r="D1397" s="83">
        <v>122</v>
      </c>
      <c r="E1397" s="83">
        <v>26.2</v>
      </c>
      <c r="F1397" s="83">
        <v>3196.4</v>
      </c>
      <c r="G1397" s="83" t="s">
        <v>91</v>
      </c>
    </row>
    <row r="1398" spans="2:7" s="1" customFormat="1" ht="13.4" customHeight="1">
      <c r="B1398" s="76">
        <v>44068</v>
      </c>
      <c r="C1398" s="82">
        <v>0.61307870370370365</v>
      </c>
      <c r="D1398" s="83">
        <v>574</v>
      </c>
      <c r="E1398" s="83">
        <v>26.2</v>
      </c>
      <c r="F1398" s="83">
        <v>15038.8</v>
      </c>
      <c r="G1398" s="83" t="s">
        <v>91</v>
      </c>
    </row>
    <row r="1399" spans="2:7" s="1" customFormat="1" ht="13.4" customHeight="1">
      <c r="B1399" s="76">
        <v>44068</v>
      </c>
      <c r="C1399" s="82">
        <v>0.61307870370370365</v>
      </c>
      <c r="D1399" s="83">
        <v>281</v>
      </c>
      <c r="E1399" s="83">
        <v>26.2</v>
      </c>
      <c r="F1399" s="83">
        <v>7362.2</v>
      </c>
      <c r="G1399" s="83" t="s">
        <v>91</v>
      </c>
    </row>
    <row r="1400" spans="2:7" s="1" customFormat="1" ht="13.4" customHeight="1">
      <c r="B1400" s="76">
        <v>44068</v>
      </c>
      <c r="C1400" s="82">
        <v>0.61366898148148141</v>
      </c>
      <c r="D1400" s="83">
        <v>334</v>
      </c>
      <c r="E1400" s="83">
        <v>26.19</v>
      </c>
      <c r="F1400" s="83">
        <v>8747.4600000000009</v>
      </c>
      <c r="G1400" s="83" t="s">
        <v>91</v>
      </c>
    </row>
    <row r="1401" spans="2:7" s="1" customFormat="1" ht="13.4" customHeight="1">
      <c r="B1401" s="76">
        <v>44068</v>
      </c>
      <c r="C1401" s="82">
        <v>0.61393518518518519</v>
      </c>
      <c r="D1401" s="83">
        <v>223</v>
      </c>
      <c r="E1401" s="83">
        <v>26.18</v>
      </c>
      <c r="F1401" s="83">
        <v>5838.14</v>
      </c>
      <c r="G1401" s="83" t="s">
        <v>91</v>
      </c>
    </row>
    <row r="1402" spans="2:7" s="1" customFormat="1" ht="13.4" customHeight="1">
      <c r="B1402" s="76">
        <v>44068</v>
      </c>
      <c r="C1402" s="82">
        <v>0.61429398148148151</v>
      </c>
      <c r="D1402" s="83">
        <v>233</v>
      </c>
      <c r="E1402" s="83">
        <v>26.18</v>
      </c>
      <c r="F1402" s="83">
        <v>6099.94</v>
      </c>
      <c r="G1402" s="83" t="s">
        <v>91</v>
      </c>
    </row>
    <row r="1403" spans="2:7" s="1" customFormat="1" ht="13.4" customHeight="1">
      <c r="B1403" s="76">
        <v>44068</v>
      </c>
      <c r="C1403" s="82">
        <v>0.61429398148148151</v>
      </c>
      <c r="D1403" s="83">
        <v>167</v>
      </c>
      <c r="E1403" s="83">
        <v>26.18</v>
      </c>
      <c r="F1403" s="83">
        <v>4372.0600000000004</v>
      </c>
      <c r="G1403" s="83" t="s">
        <v>91</v>
      </c>
    </row>
    <row r="1404" spans="2:7" s="1" customFormat="1" ht="13.4" customHeight="1">
      <c r="B1404" s="76">
        <v>44068</v>
      </c>
      <c r="C1404" s="82">
        <v>0.61443287037037042</v>
      </c>
      <c r="D1404" s="83">
        <v>74</v>
      </c>
      <c r="E1404" s="83">
        <v>26.17</v>
      </c>
      <c r="F1404" s="83">
        <v>1936.5800000000002</v>
      </c>
      <c r="G1404" s="83" t="s">
        <v>91</v>
      </c>
    </row>
    <row r="1405" spans="2:7" s="1" customFormat="1" ht="13.4" customHeight="1">
      <c r="B1405" s="76">
        <v>44068</v>
      </c>
      <c r="C1405" s="82">
        <v>0.61443287037037042</v>
      </c>
      <c r="D1405" s="83">
        <v>10</v>
      </c>
      <c r="E1405" s="83">
        <v>26.17</v>
      </c>
      <c r="F1405" s="83">
        <v>261.70000000000005</v>
      </c>
      <c r="G1405" s="83" t="s">
        <v>91</v>
      </c>
    </row>
    <row r="1406" spans="2:7" s="1" customFormat="1" ht="13.4" customHeight="1">
      <c r="B1406" s="76">
        <v>44068</v>
      </c>
      <c r="C1406" s="82">
        <v>0.61495370370370372</v>
      </c>
      <c r="D1406" s="83">
        <v>322</v>
      </c>
      <c r="E1406" s="83">
        <v>26.17</v>
      </c>
      <c r="F1406" s="83">
        <v>8426.74</v>
      </c>
      <c r="G1406" s="83" t="s">
        <v>91</v>
      </c>
    </row>
    <row r="1407" spans="2:7" s="1" customFormat="1" ht="13.4" customHeight="1">
      <c r="B1407" s="76">
        <v>44068</v>
      </c>
      <c r="C1407" s="82">
        <v>0.61495370370370372</v>
      </c>
      <c r="D1407" s="83">
        <v>76</v>
      </c>
      <c r="E1407" s="83">
        <v>26.17</v>
      </c>
      <c r="F1407" s="83">
        <v>1988.92</v>
      </c>
      <c r="G1407" s="83" t="s">
        <v>91</v>
      </c>
    </row>
    <row r="1408" spans="2:7" s="1" customFormat="1" ht="13.4" customHeight="1">
      <c r="B1408" s="76">
        <v>44068</v>
      </c>
      <c r="C1408" s="82">
        <v>0.61563657407407402</v>
      </c>
      <c r="D1408" s="83">
        <v>229</v>
      </c>
      <c r="E1408" s="83">
        <v>26.16</v>
      </c>
      <c r="F1408" s="83">
        <v>5990.64</v>
      </c>
      <c r="G1408" s="83" t="s">
        <v>91</v>
      </c>
    </row>
    <row r="1409" spans="2:7" s="1" customFormat="1" ht="13.4" customHeight="1">
      <c r="B1409" s="76">
        <v>44068</v>
      </c>
      <c r="C1409" s="82">
        <v>0.61563657407407402</v>
      </c>
      <c r="D1409" s="83">
        <v>53</v>
      </c>
      <c r="E1409" s="83">
        <v>26.16</v>
      </c>
      <c r="F1409" s="83">
        <v>1386.48</v>
      </c>
      <c r="G1409" s="83" t="s">
        <v>91</v>
      </c>
    </row>
    <row r="1410" spans="2:7" s="1" customFormat="1" ht="13.4" customHeight="1">
      <c r="B1410" s="76">
        <v>44068</v>
      </c>
      <c r="C1410" s="82">
        <v>0.61621527777777774</v>
      </c>
      <c r="D1410" s="83">
        <v>380</v>
      </c>
      <c r="E1410" s="83">
        <v>26.15</v>
      </c>
      <c r="F1410" s="83">
        <v>9937</v>
      </c>
      <c r="G1410" s="83" t="s">
        <v>91</v>
      </c>
    </row>
    <row r="1411" spans="2:7" s="1" customFormat="1" ht="13.4" customHeight="1">
      <c r="B1411" s="76">
        <v>44068</v>
      </c>
      <c r="C1411" s="82">
        <v>0.61621527777777774</v>
      </c>
      <c r="D1411" s="83">
        <v>198</v>
      </c>
      <c r="E1411" s="83">
        <v>26.15</v>
      </c>
      <c r="F1411" s="83">
        <v>5177.7</v>
      </c>
      <c r="G1411" s="83" t="s">
        <v>91</v>
      </c>
    </row>
    <row r="1412" spans="2:7" s="1" customFormat="1" ht="13.4" customHeight="1">
      <c r="B1412" s="76">
        <v>44068</v>
      </c>
      <c r="C1412" s="82">
        <v>0.61635416666666665</v>
      </c>
      <c r="D1412" s="83">
        <v>76</v>
      </c>
      <c r="E1412" s="83">
        <v>26.14</v>
      </c>
      <c r="F1412" s="83">
        <v>1986.64</v>
      </c>
      <c r="G1412" s="83" t="s">
        <v>91</v>
      </c>
    </row>
    <row r="1413" spans="2:7" s="1" customFormat="1" ht="13.4" customHeight="1">
      <c r="B1413" s="76">
        <v>44068</v>
      </c>
      <c r="C1413" s="82">
        <v>0.61660879629629628</v>
      </c>
      <c r="D1413" s="83">
        <v>104</v>
      </c>
      <c r="E1413" s="83">
        <v>26.15</v>
      </c>
      <c r="F1413" s="83">
        <v>2719.6</v>
      </c>
      <c r="G1413" s="83" t="s">
        <v>91</v>
      </c>
    </row>
    <row r="1414" spans="2:7" s="1" customFormat="1" ht="13.4" customHeight="1">
      <c r="B1414" s="76">
        <v>44068</v>
      </c>
      <c r="C1414" s="82">
        <v>0.61831018518518521</v>
      </c>
      <c r="D1414" s="83">
        <v>404</v>
      </c>
      <c r="E1414" s="83">
        <v>26.15</v>
      </c>
      <c r="F1414" s="83">
        <v>10564.599999999999</v>
      </c>
      <c r="G1414" s="83" t="s">
        <v>91</v>
      </c>
    </row>
    <row r="1415" spans="2:7" s="1" customFormat="1" ht="13.4" customHeight="1">
      <c r="B1415" s="76">
        <v>44068</v>
      </c>
      <c r="C1415" s="82">
        <v>0.61831018518518521</v>
      </c>
      <c r="D1415" s="83">
        <v>586</v>
      </c>
      <c r="E1415" s="83">
        <v>26.15</v>
      </c>
      <c r="F1415" s="83">
        <v>15323.9</v>
      </c>
      <c r="G1415" s="83" t="s">
        <v>91</v>
      </c>
    </row>
    <row r="1416" spans="2:7" s="1" customFormat="1" ht="13.4" customHeight="1">
      <c r="B1416" s="76">
        <v>44068</v>
      </c>
      <c r="C1416" s="82">
        <v>0.61831018518518521</v>
      </c>
      <c r="D1416" s="83">
        <v>221</v>
      </c>
      <c r="E1416" s="83">
        <v>26.15</v>
      </c>
      <c r="F1416" s="83">
        <v>5779.15</v>
      </c>
      <c r="G1416" s="83" t="s">
        <v>91</v>
      </c>
    </row>
    <row r="1417" spans="2:7" s="1" customFormat="1" ht="13.4" customHeight="1">
      <c r="B1417" s="76">
        <v>44068</v>
      </c>
      <c r="C1417" s="82">
        <v>0.61968750000000006</v>
      </c>
      <c r="D1417" s="83">
        <v>819</v>
      </c>
      <c r="E1417" s="83">
        <v>26.15</v>
      </c>
      <c r="F1417" s="83">
        <v>21416.85</v>
      </c>
      <c r="G1417" s="83" t="s">
        <v>91</v>
      </c>
    </row>
    <row r="1418" spans="2:7" s="1" customFormat="1" ht="13.4" customHeight="1">
      <c r="B1418" s="76">
        <v>44068</v>
      </c>
      <c r="C1418" s="82">
        <v>0.61976851851851855</v>
      </c>
      <c r="D1418" s="83">
        <v>55</v>
      </c>
      <c r="E1418" s="83">
        <v>26.14</v>
      </c>
      <c r="F1418" s="83">
        <v>1437.7</v>
      </c>
      <c r="G1418" s="83" t="s">
        <v>91</v>
      </c>
    </row>
    <row r="1419" spans="2:7" s="1" customFormat="1" ht="13.4" customHeight="1">
      <c r="B1419" s="76">
        <v>44068</v>
      </c>
      <c r="C1419" s="82">
        <v>0.61976851851851855</v>
      </c>
      <c r="D1419" s="83">
        <v>144</v>
      </c>
      <c r="E1419" s="83">
        <v>26.14</v>
      </c>
      <c r="F1419" s="83">
        <v>3764.16</v>
      </c>
      <c r="G1419" s="83" t="s">
        <v>91</v>
      </c>
    </row>
    <row r="1420" spans="2:7" s="1" customFormat="1" ht="13.4" customHeight="1">
      <c r="B1420" s="76">
        <v>44068</v>
      </c>
      <c r="C1420" s="82">
        <v>0.61978009259259259</v>
      </c>
      <c r="D1420" s="83">
        <v>79</v>
      </c>
      <c r="E1420" s="83">
        <v>26.14</v>
      </c>
      <c r="F1420" s="83">
        <v>2065.06</v>
      </c>
      <c r="G1420" s="83" t="s">
        <v>91</v>
      </c>
    </row>
    <row r="1421" spans="2:7" s="1" customFormat="1" ht="13.4" customHeight="1">
      <c r="B1421" s="76">
        <v>44068</v>
      </c>
      <c r="C1421" s="82">
        <v>0.62020833333333336</v>
      </c>
      <c r="D1421" s="83">
        <v>313</v>
      </c>
      <c r="E1421" s="83">
        <v>26.14</v>
      </c>
      <c r="F1421" s="83">
        <v>8181.8200000000006</v>
      </c>
      <c r="G1421" s="83" t="s">
        <v>91</v>
      </c>
    </row>
    <row r="1422" spans="2:7" s="1" customFormat="1" ht="13.4" customHeight="1">
      <c r="B1422" s="76">
        <v>44068</v>
      </c>
      <c r="C1422" s="82">
        <v>0.62113425925925925</v>
      </c>
      <c r="D1422" s="83">
        <v>277</v>
      </c>
      <c r="E1422" s="83">
        <v>26.14</v>
      </c>
      <c r="F1422" s="83">
        <v>7240.78</v>
      </c>
      <c r="G1422" s="83" t="s">
        <v>91</v>
      </c>
    </row>
    <row r="1423" spans="2:7" s="1" customFormat="1" ht="13.4" customHeight="1">
      <c r="B1423" s="76">
        <v>44068</v>
      </c>
      <c r="C1423" s="82">
        <v>0.62113425925925925</v>
      </c>
      <c r="D1423" s="83">
        <v>198</v>
      </c>
      <c r="E1423" s="83">
        <v>26.14</v>
      </c>
      <c r="F1423" s="83">
        <v>5175.72</v>
      </c>
      <c r="G1423" s="83" t="s">
        <v>91</v>
      </c>
    </row>
    <row r="1424" spans="2:7" s="1" customFormat="1" ht="13.4" customHeight="1">
      <c r="B1424" s="76">
        <v>44068</v>
      </c>
      <c r="C1424" s="82">
        <v>0.62113425925925925</v>
      </c>
      <c r="D1424" s="83">
        <v>212</v>
      </c>
      <c r="E1424" s="83">
        <v>26.14</v>
      </c>
      <c r="F1424" s="83">
        <v>5541.68</v>
      </c>
      <c r="G1424" s="83" t="s">
        <v>91</v>
      </c>
    </row>
    <row r="1425" spans="2:7" s="1" customFormat="1" ht="13.4" customHeight="1">
      <c r="B1425" s="76">
        <v>44068</v>
      </c>
      <c r="C1425" s="82">
        <v>0.62123842592592593</v>
      </c>
      <c r="D1425" s="83">
        <v>79</v>
      </c>
      <c r="E1425" s="83">
        <v>26.13</v>
      </c>
      <c r="F1425" s="83">
        <v>2064.27</v>
      </c>
      <c r="G1425" s="83" t="s">
        <v>91</v>
      </c>
    </row>
    <row r="1426" spans="2:7" s="1" customFormat="1" ht="13.4" customHeight="1">
      <c r="B1426" s="76">
        <v>44068</v>
      </c>
      <c r="C1426" s="82">
        <v>0.62190972222222218</v>
      </c>
      <c r="D1426" s="83">
        <v>426</v>
      </c>
      <c r="E1426" s="83">
        <v>26.13</v>
      </c>
      <c r="F1426" s="83">
        <v>11131.38</v>
      </c>
      <c r="G1426" s="83" t="s">
        <v>91</v>
      </c>
    </row>
    <row r="1427" spans="2:7" s="1" customFormat="1" ht="13.4" customHeight="1">
      <c r="B1427" s="76">
        <v>44068</v>
      </c>
      <c r="C1427" s="82">
        <v>0.62362268518518515</v>
      </c>
      <c r="D1427" s="83">
        <v>77</v>
      </c>
      <c r="E1427" s="83">
        <v>26.15</v>
      </c>
      <c r="F1427" s="83">
        <v>2013.55</v>
      </c>
      <c r="G1427" s="83" t="s">
        <v>91</v>
      </c>
    </row>
    <row r="1428" spans="2:7" s="1" customFormat="1" ht="13.4" customHeight="1">
      <c r="B1428" s="76">
        <v>44068</v>
      </c>
      <c r="C1428" s="82">
        <v>0.62372685185185184</v>
      </c>
      <c r="D1428" s="83">
        <v>98</v>
      </c>
      <c r="E1428" s="83">
        <v>26.15</v>
      </c>
      <c r="F1428" s="83">
        <v>2562.6999999999998</v>
      </c>
      <c r="G1428" s="83" t="s">
        <v>91</v>
      </c>
    </row>
    <row r="1429" spans="2:7" s="1" customFormat="1" ht="13.4" customHeight="1">
      <c r="B1429" s="76">
        <v>44068</v>
      </c>
      <c r="C1429" s="82">
        <v>0.62373842592592588</v>
      </c>
      <c r="D1429" s="83">
        <v>182</v>
      </c>
      <c r="E1429" s="83">
        <v>26.15</v>
      </c>
      <c r="F1429" s="83">
        <v>4759.3</v>
      </c>
      <c r="G1429" s="83" t="s">
        <v>91</v>
      </c>
    </row>
    <row r="1430" spans="2:7" s="1" customFormat="1" ht="13.4" customHeight="1">
      <c r="B1430" s="76">
        <v>44068</v>
      </c>
      <c r="C1430" s="82">
        <v>0.62373842592592588</v>
      </c>
      <c r="D1430" s="83">
        <v>1</v>
      </c>
      <c r="E1430" s="83">
        <v>26.15</v>
      </c>
      <c r="F1430" s="83">
        <v>26.15</v>
      </c>
      <c r="G1430" s="83" t="s">
        <v>91</v>
      </c>
    </row>
    <row r="1431" spans="2:7" s="1" customFormat="1" ht="13.4" customHeight="1">
      <c r="B1431" s="76">
        <v>44068</v>
      </c>
      <c r="C1431" s="82">
        <v>0.62376157407407407</v>
      </c>
      <c r="D1431" s="83">
        <v>160</v>
      </c>
      <c r="E1431" s="83">
        <v>26.15</v>
      </c>
      <c r="F1431" s="83">
        <v>4184</v>
      </c>
      <c r="G1431" s="83" t="s">
        <v>91</v>
      </c>
    </row>
    <row r="1432" spans="2:7" s="1" customFormat="1" ht="13.4" customHeight="1">
      <c r="B1432" s="76">
        <v>44068</v>
      </c>
      <c r="C1432" s="82">
        <v>0.62377314814814822</v>
      </c>
      <c r="D1432" s="83">
        <v>7</v>
      </c>
      <c r="E1432" s="83">
        <v>26.15</v>
      </c>
      <c r="F1432" s="83">
        <v>183.04999999999998</v>
      </c>
      <c r="G1432" s="83" t="s">
        <v>91</v>
      </c>
    </row>
    <row r="1433" spans="2:7" s="1" customFormat="1" ht="13.4" customHeight="1">
      <c r="B1433" s="76">
        <v>44068</v>
      </c>
      <c r="C1433" s="82">
        <v>0.62408564814814815</v>
      </c>
      <c r="D1433" s="83">
        <v>703</v>
      </c>
      <c r="E1433" s="83">
        <v>26.14</v>
      </c>
      <c r="F1433" s="83">
        <v>18376.420000000002</v>
      </c>
      <c r="G1433" s="83" t="s">
        <v>91</v>
      </c>
    </row>
    <row r="1434" spans="2:7" s="1" customFormat="1" ht="13.4" customHeight="1">
      <c r="B1434" s="76">
        <v>44068</v>
      </c>
      <c r="C1434" s="82">
        <v>0.62408564814814815</v>
      </c>
      <c r="D1434" s="83">
        <v>153</v>
      </c>
      <c r="E1434" s="83">
        <v>26.14</v>
      </c>
      <c r="F1434" s="83">
        <v>3999.42</v>
      </c>
      <c r="G1434" s="83" t="s">
        <v>91</v>
      </c>
    </row>
    <row r="1435" spans="2:7" s="1" customFormat="1" ht="13.4" customHeight="1">
      <c r="B1435" s="76">
        <v>44068</v>
      </c>
      <c r="C1435" s="82">
        <v>0.62452546296296296</v>
      </c>
      <c r="D1435" s="83">
        <v>164</v>
      </c>
      <c r="E1435" s="83">
        <v>26.13</v>
      </c>
      <c r="F1435" s="83">
        <v>4285.32</v>
      </c>
      <c r="G1435" s="83" t="s">
        <v>91</v>
      </c>
    </row>
    <row r="1436" spans="2:7" s="1" customFormat="1" ht="13.4" customHeight="1">
      <c r="B1436" s="76">
        <v>44068</v>
      </c>
      <c r="C1436" s="82">
        <v>0.62459490740740742</v>
      </c>
      <c r="D1436" s="83">
        <v>141</v>
      </c>
      <c r="E1436" s="83">
        <v>26.12</v>
      </c>
      <c r="F1436" s="83">
        <v>3682.92</v>
      </c>
      <c r="G1436" s="83" t="s">
        <v>91</v>
      </c>
    </row>
    <row r="1437" spans="2:7" s="1" customFormat="1" ht="13.4" customHeight="1">
      <c r="B1437" s="76">
        <v>44068</v>
      </c>
      <c r="C1437" s="82">
        <v>0.62472222222222229</v>
      </c>
      <c r="D1437" s="83">
        <v>80</v>
      </c>
      <c r="E1437" s="83">
        <v>26.11</v>
      </c>
      <c r="F1437" s="83">
        <v>2088.8000000000002</v>
      </c>
      <c r="G1437" s="83" t="s">
        <v>91</v>
      </c>
    </row>
    <row r="1438" spans="2:7" s="1" customFormat="1" ht="13.4" customHeight="1">
      <c r="B1438" s="76">
        <v>44068</v>
      </c>
      <c r="C1438" s="82">
        <v>0.625</v>
      </c>
      <c r="D1438" s="83">
        <v>152</v>
      </c>
      <c r="E1438" s="83">
        <v>26.11</v>
      </c>
      <c r="F1438" s="83">
        <v>3968.72</v>
      </c>
      <c r="G1438" s="83" t="s">
        <v>91</v>
      </c>
    </row>
    <row r="1439" spans="2:7" s="1" customFormat="1" ht="13.4" customHeight="1">
      <c r="B1439" s="76">
        <v>44068</v>
      </c>
      <c r="C1439" s="82">
        <v>0.62506944444444446</v>
      </c>
      <c r="D1439" s="83">
        <v>101</v>
      </c>
      <c r="E1439" s="83">
        <v>26.11</v>
      </c>
      <c r="F1439" s="83">
        <v>2637.11</v>
      </c>
      <c r="G1439" s="83" t="s">
        <v>91</v>
      </c>
    </row>
    <row r="1440" spans="2:7" s="1" customFormat="1" ht="13.4" customHeight="1">
      <c r="B1440" s="76">
        <v>44068</v>
      </c>
      <c r="C1440" s="82">
        <v>0.62596064814814811</v>
      </c>
      <c r="D1440" s="83">
        <v>448</v>
      </c>
      <c r="E1440" s="83">
        <v>26.1</v>
      </c>
      <c r="F1440" s="83">
        <v>11692.800000000001</v>
      </c>
      <c r="G1440" s="83" t="s">
        <v>91</v>
      </c>
    </row>
    <row r="1441" spans="2:7" s="1" customFormat="1" ht="13.4" customHeight="1">
      <c r="B1441" s="76">
        <v>44068</v>
      </c>
      <c r="C1441" s="82">
        <v>0.62596064814814811</v>
      </c>
      <c r="D1441" s="83">
        <v>78</v>
      </c>
      <c r="E1441" s="83">
        <v>26.1</v>
      </c>
      <c r="F1441" s="83">
        <v>2035.8000000000002</v>
      </c>
      <c r="G1441" s="83" t="s">
        <v>91</v>
      </c>
    </row>
    <row r="1442" spans="2:7" s="1" customFormat="1" ht="13.4" customHeight="1">
      <c r="B1442" s="76">
        <v>44068</v>
      </c>
      <c r="C1442" s="82">
        <v>0.62646990740740738</v>
      </c>
      <c r="D1442" s="83">
        <v>150</v>
      </c>
      <c r="E1442" s="83">
        <v>26.09</v>
      </c>
      <c r="F1442" s="83">
        <v>3913.5</v>
      </c>
      <c r="G1442" s="83" t="s">
        <v>91</v>
      </c>
    </row>
    <row r="1443" spans="2:7" s="1" customFormat="1" ht="13.4" customHeight="1">
      <c r="B1443" s="76">
        <v>44068</v>
      </c>
      <c r="C1443" s="82">
        <v>0.62646990740740738</v>
      </c>
      <c r="D1443" s="83">
        <v>111</v>
      </c>
      <c r="E1443" s="83">
        <v>26.09</v>
      </c>
      <c r="F1443" s="83">
        <v>2895.99</v>
      </c>
      <c r="G1443" s="83" t="s">
        <v>91</v>
      </c>
    </row>
    <row r="1444" spans="2:7" s="1" customFormat="1" ht="13.4" customHeight="1">
      <c r="B1444" s="76">
        <v>44068</v>
      </c>
      <c r="C1444" s="82">
        <v>0.62724537037037031</v>
      </c>
      <c r="D1444" s="83">
        <v>292</v>
      </c>
      <c r="E1444" s="83">
        <v>26.1</v>
      </c>
      <c r="F1444" s="83">
        <v>7621.2000000000007</v>
      </c>
      <c r="G1444" s="83" t="s">
        <v>91</v>
      </c>
    </row>
    <row r="1445" spans="2:7" s="1" customFormat="1" ht="13.4" customHeight="1">
      <c r="B1445" s="76">
        <v>44068</v>
      </c>
      <c r="C1445" s="82">
        <v>0.62796296296296295</v>
      </c>
      <c r="D1445" s="83">
        <v>566</v>
      </c>
      <c r="E1445" s="83">
        <v>26.12</v>
      </c>
      <c r="F1445" s="83">
        <v>14783.92</v>
      </c>
      <c r="G1445" s="83" t="s">
        <v>91</v>
      </c>
    </row>
    <row r="1446" spans="2:7" s="1" customFormat="1" ht="13.4" customHeight="1">
      <c r="B1446" s="76">
        <v>44068</v>
      </c>
      <c r="C1446" s="82">
        <v>0.62869212962962961</v>
      </c>
      <c r="D1446" s="83">
        <v>190</v>
      </c>
      <c r="E1446" s="83">
        <v>26.12</v>
      </c>
      <c r="F1446" s="83">
        <v>4962.8</v>
      </c>
      <c r="G1446" s="83" t="s">
        <v>91</v>
      </c>
    </row>
    <row r="1447" spans="2:7" s="1" customFormat="1" ht="13.4" customHeight="1">
      <c r="B1447" s="76">
        <v>44068</v>
      </c>
      <c r="C1447" s="82">
        <v>0.62869212962962961</v>
      </c>
      <c r="D1447" s="83">
        <v>103</v>
      </c>
      <c r="E1447" s="83">
        <v>26.12</v>
      </c>
      <c r="F1447" s="83">
        <v>2690.36</v>
      </c>
      <c r="G1447" s="83" t="s">
        <v>91</v>
      </c>
    </row>
    <row r="1448" spans="2:7" s="1" customFormat="1" ht="13.4" customHeight="1">
      <c r="B1448" s="76">
        <v>44068</v>
      </c>
      <c r="C1448" s="82">
        <v>0.62892361111111106</v>
      </c>
      <c r="D1448" s="83">
        <v>215</v>
      </c>
      <c r="E1448" s="83">
        <v>26.12</v>
      </c>
      <c r="F1448" s="83">
        <v>5615.8</v>
      </c>
      <c r="G1448" s="83" t="s">
        <v>91</v>
      </c>
    </row>
    <row r="1449" spans="2:7" s="1" customFormat="1" ht="13.4" customHeight="1">
      <c r="B1449" s="76">
        <v>44068</v>
      </c>
      <c r="C1449" s="82">
        <v>0.6292592592592593</v>
      </c>
      <c r="D1449" s="83">
        <v>140</v>
      </c>
      <c r="E1449" s="83">
        <v>26.11</v>
      </c>
      <c r="F1449" s="83">
        <v>3655.4</v>
      </c>
      <c r="G1449" s="83" t="s">
        <v>91</v>
      </c>
    </row>
    <row r="1450" spans="2:7" s="1" customFormat="1" ht="13.4" customHeight="1">
      <c r="B1450" s="76">
        <v>44068</v>
      </c>
      <c r="C1450" s="82">
        <v>0.63040509259259259</v>
      </c>
      <c r="D1450" s="83">
        <v>576</v>
      </c>
      <c r="E1450" s="83">
        <v>26.11</v>
      </c>
      <c r="F1450" s="83">
        <v>15039.36</v>
      </c>
      <c r="G1450" s="83" t="s">
        <v>91</v>
      </c>
    </row>
    <row r="1451" spans="2:7" s="1" customFormat="1" ht="13.4" customHeight="1">
      <c r="B1451" s="76">
        <v>44068</v>
      </c>
      <c r="C1451" s="82">
        <v>0.6310648148148148</v>
      </c>
      <c r="D1451" s="83">
        <v>412</v>
      </c>
      <c r="E1451" s="83">
        <v>26.11</v>
      </c>
      <c r="F1451" s="83">
        <v>10757.32</v>
      </c>
      <c r="G1451" s="83" t="s">
        <v>91</v>
      </c>
    </row>
    <row r="1452" spans="2:7" s="1" customFormat="1" ht="13.4" customHeight="1">
      <c r="B1452" s="76">
        <v>44068</v>
      </c>
      <c r="C1452" s="82">
        <v>0.6310648148148148</v>
      </c>
      <c r="D1452" s="83">
        <v>76</v>
      </c>
      <c r="E1452" s="83">
        <v>26.11</v>
      </c>
      <c r="F1452" s="83">
        <v>1984.36</v>
      </c>
      <c r="G1452" s="83" t="s">
        <v>91</v>
      </c>
    </row>
    <row r="1453" spans="2:7" s="1" customFormat="1" ht="13.4" customHeight="1">
      <c r="B1453" s="76">
        <v>44068</v>
      </c>
      <c r="C1453" s="82">
        <v>0.6322916666666667</v>
      </c>
      <c r="D1453" s="83">
        <v>508</v>
      </c>
      <c r="E1453" s="83">
        <v>26.1</v>
      </c>
      <c r="F1453" s="83">
        <v>13258.800000000001</v>
      </c>
      <c r="G1453" s="83" t="s">
        <v>91</v>
      </c>
    </row>
    <row r="1454" spans="2:7" s="1" customFormat="1" ht="13.4" customHeight="1">
      <c r="B1454" s="76">
        <v>44068</v>
      </c>
      <c r="C1454" s="82">
        <v>0.63241898148148146</v>
      </c>
      <c r="D1454" s="83">
        <v>211</v>
      </c>
      <c r="E1454" s="83">
        <v>26.1</v>
      </c>
      <c r="F1454" s="83">
        <v>5507.1</v>
      </c>
      <c r="G1454" s="83" t="s">
        <v>91</v>
      </c>
    </row>
    <row r="1455" spans="2:7" s="1" customFormat="1" ht="13.4" customHeight="1">
      <c r="B1455" s="76">
        <v>44068</v>
      </c>
      <c r="C1455" s="82">
        <v>0.63339120370370372</v>
      </c>
      <c r="D1455" s="83">
        <v>455</v>
      </c>
      <c r="E1455" s="83">
        <v>26.1</v>
      </c>
      <c r="F1455" s="83">
        <v>11875.5</v>
      </c>
      <c r="G1455" s="83" t="s">
        <v>91</v>
      </c>
    </row>
    <row r="1456" spans="2:7" s="1" customFormat="1" ht="13.4" customHeight="1">
      <c r="B1456" s="76">
        <v>44068</v>
      </c>
      <c r="C1456" s="82">
        <v>0.63339120370370372</v>
      </c>
      <c r="D1456" s="83">
        <v>99</v>
      </c>
      <c r="E1456" s="83">
        <v>26.1</v>
      </c>
      <c r="F1456" s="83">
        <v>2583.9</v>
      </c>
      <c r="G1456" s="83" t="s">
        <v>91</v>
      </c>
    </row>
    <row r="1457" spans="2:7" s="1" customFormat="1" ht="13.4" customHeight="1">
      <c r="B1457" s="76">
        <v>44068</v>
      </c>
      <c r="C1457" s="82">
        <v>0.63421296296296303</v>
      </c>
      <c r="D1457" s="83">
        <v>283</v>
      </c>
      <c r="E1457" s="83">
        <v>26.1</v>
      </c>
      <c r="F1457" s="83">
        <v>7386.3</v>
      </c>
      <c r="G1457" s="83" t="s">
        <v>91</v>
      </c>
    </row>
    <row r="1458" spans="2:7" s="1" customFormat="1" ht="13.4" customHeight="1">
      <c r="B1458" s="76">
        <v>44068</v>
      </c>
      <c r="C1458" s="82">
        <v>0.63496527777777778</v>
      </c>
      <c r="D1458" s="83">
        <v>567</v>
      </c>
      <c r="E1458" s="83">
        <v>26.1</v>
      </c>
      <c r="F1458" s="83">
        <v>14798.7</v>
      </c>
      <c r="G1458" s="83" t="s">
        <v>91</v>
      </c>
    </row>
    <row r="1459" spans="2:7" s="1" customFormat="1" ht="13.4" customHeight="1">
      <c r="B1459" s="76">
        <v>44068</v>
      </c>
      <c r="C1459" s="82">
        <v>0.63567129629629626</v>
      </c>
      <c r="D1459" s="83">
        <v>139</v>
      </c>
      <c r="E1459" s="83">
        <v>26.1</v>
      </c>
      <c r="F1459" s="83">
        <v>3627.9</v>
      </c>
      <c r="G1459" s="83" t="s">
        <v>91</v>
      </c>
    </row>
    <row r="1460" spans="2:7" s="1" customFormat="1" ht="13.4" customHeight="1">
      <c r="B1460" s="76">
        <v>44068</v>
      </c>
      <c r="C1460" s="82">
        <v>0.63567129629629626</v>
      </c>
      <c r="D1460" s="83">
        <v>29</v>
      </c>
      <c r="E1460" s="83">
        <v>26.1</v>
      </c>
      <c r="F1460" s="83">
        <v>756.90000000000009</v>
      </c>
      <c r="G1460" s="83" t="s">
        <v>91</v>
      </c>
    </row>
    <row r="1461" spans="2:7" s="1" customFormat="1" ht="13.4" customHeight="1">
      <c r="B1461" s="76">
        <v>44068</v>
      </c>
      <c r="C1461" s="82">
        <v>0.63567129629629626</v>
      </c>
      <c r="D1461" s="83">
        <v>34</v>
      </c>
      <c r="E1461" s="83">
        <v>26.1</v>
      </c>
      <c r="F1461" s="83">
        <v>887.40000000000009</v>
      </c>
      <c r="G1461" s="83" t="s">
        <v>91</v>
      </c>
    </row>
    <row r="1462" spans="2:7" s="1" customFormat="1" ht="13.4" customHeight="1">
      <c r="B1462" s="76">
        <v>44068</v>
      </c>
      <c r="C1462" s="82">
        <v>0.63567129629629626</v>
      </c>
      <c r="D1462" s="83">
        <v>45</v>
      </c>
      <c r="E1462" s="83">
        <v>26.1</v>
      </c>
      <c r="F1462" s="83">
        <v>1174.5</v>
      </c>
      <c r="G1462" s="83" t="s">
        <v>91</v>
      </c>
    </row>
    <row r="1463" spans="2:7" s="1" customFormat="1" ht="13.4" customHeight="1">
      <c r="B1463" s="76">
        <v>44068</v>
      </c>
      <c r="C1463" s="82">
        <v>0.63567129629629626</v>
      </c>
      <c r="D1463" s="83">
        <v>14</v>
      </c>
      <c r="E1463" s="83">
        <v>26.1</v>
      </c>
      <c r="F1463" s="83">
        <v>365.40000000000003</v>
      </c>
      <c r="G1463" s="83" t="s">
        <v>91</v>
      </c>
    </row>
    <row r="1464" spans="2:7" s="1" customFormat="1" ht="13.4" customHeight="1">
      <c r="B1464" s="76">
        <v>44068</v>
      </c>
      <c r="C1464" s="82">
        <v>0.63664351851851853</v>
      </c>
      <c r="D1464" s="83">
        <v>133</v>
      </c>
      <c r="E1464" s="83">
        <v>26.11</v>
      </c>
      <c r="F1464" s="83">
        <v>3472.63</v>
      </c>
      <c r="G1464" s="83" t="s">
        <v>91</v>
      </c>
    </row>
    <row r="1465" spans="2:7" s="1" customFormat="1" ht="13.4" customHeight="1">
      <c r="B1465" s="76">
        <v>44068</v>
      </c>
      <c r="C1465" s="82">
        <v>0.63665509259259256</v>
      </c>
      <c r="D1465" s="83">
        <v>47</v>
      </c>
      <c r="E1465" s="83">
        <v>26.11</v>
      </c>
      <c r="F1465" s="83">
        <v>1227.17</v>
      </c>
      <c r="G1465" s="83" t="s">
        <v>91</v>
      </c>
    </row>
    <row r="1466" spans="2:7" s="1" customFormat="1" ht="13.4" customHeight="1">
      <c r="B1466" s="76">
        <v>44068</v>
      </c>
      <c r="C1466" s="82">
        <v>0.63665509259259256</v>
      </c>
      <c r="D1466" s="83">
        <v>60</v>
      </c>
      <c r="E1466" s="83">
        <v>26.11</v>
      </c>
      <c r="F1466" s="83">
        <v>1566.6</v>
      </c>
      <c r="G1466" s="83" t="s">
        <v>91</v>
      </c>
    </row>
    <row r="1467" spans="2:7" s="1" customFormat="1" ht="13.4" customHeight="1">
      <c r="B1467" s="76">
        <v>44068</v>
      </c>
      <c r="C1467" s="82">
        <v>0.6366666666666666</v>
      </c>
      <c r="D1467" s="83">
        <v>71</v>
      </c>
      <c r="E1467" s="83">
        <v>26.11</v>
      </c>
      <c r="F1467" s="83">
        <v>1853.81</v>
      </c>
      <c r="G1467" s="83" t="s">
        <v>91</v>
      </c>
    </row>
    <row r="1468" spans="2:7" s="1" customFormat="1" ht="13.4" customHeight="1">
      <c r="B1468" s="76">
        <v>44068</v>
      </c>
      <c r="C1468" s="82">
        <v>0.63668981481481479</v>
      </c>
      <c r="D1468" s="83">
        <v>90</v>
      </c>
      <c r="E1468" s="83">
        <v>26.11</v>
      </c>
      <c r="F1468" s="83">
        <v>2349.9</v>
      </c>
      <c r="G1468" s="83" t="s">
        <v>91</v>
      </c>
    </row>
    <row r="1469" spans="2:7" s="1" customFormat="1" ht="13.4" customHeight="1">
      <c r="B1469" s="76">
        <v>44068</v>
      </c>
      <c r="C1469" s="82">
        <v>0.63668981481481479</v>
      </c>
      <c r="D1469" s="83">
        <v>86</v>
      </c>
      <c r="E1469" s="83">
        <v>26.11</v>
      </c>
      <c r="F1469" s="83">
        <v>2245.46</v>
      </c>
      <c r="G1469" s="83" t="s">
        <v>91</v>
      </c>
    </row>
    <row r="1470" spans="2:7" s="1" customFormat="1" ht="13.4" customHeight="1">
      <c r="B1470" s="76">
        <v>44068</v>
      </c>
      <c r="C1470" s="82">
        <v>0.6367708333333334</v>
      </c>
      <c r="D1470" s="83">
        <v>155</v>
      </c>
      <c r="E1470" s="83">
        <v>26.11</v>
      </c>
      <c r="F1470" s="83">
        <v>4047.0499999999997</v>
      </c>
      <c r="G1470" s="83" t="s">
        <v>91</v>
      </c>
    </row>
    <row r="1471" spans="2:7" s="1" customFormat="1" ht="13.4" customHeight="1">
      <c r="B1471" s="76">
        <v>44068</v>
      </c>
      <c r="C1471" s="82">
        <v>0.63678240740740744</v>
      </c>
      <c r="D1471" s="83">
        <v>109</v>
      </c>
      <c r="E1471" s="83">
        <v>26.11</v>
      </c>
      <c r="F1471" s="83">
        <v>2845.99</v>
      </c>
      <c r="G1471" s="83" t="s">
        <v>91</v>
      </c>
    </row>
    <row r="1472" spans="2:7" s="1" customFormat="1" ht="13.4" customHeight="1">
      <c r="B1472" s="76">
        <v>44068</v>
      </c>
      <c r="C1472" s="82">
        <v>0.6368287037037037</v>
      </c>
      <c r="D1472" s="83">
        <v>236</v>
      </c>
      <c r="E1472" s="83">
        <v>26.11</v>
      </c>
      <c r="F1472" s="83">
        <v>6161.96</v>
      </c>
      <c r="G1472" s="83" t="s">
        <v>91</v>
      </c>
    </row>
    <row r="1473" spans="2:7" s="1" customFormat="1" ht="13.4" customHeight="1">
      <c r="B1473" s="76">
        <v>44068</v>
      </c>
      <c r="C1473" s="82">
        <v>0.6368287037037037</v>
      </c>
      <c r="D1473" s="83">
        <v>14</v>
      </c>
      <c r="E1473" s="83">
        <v>26.11</v>
      </c>
      <c r="F1473" s="83">
        <v>365.53999999999996</v>
      </c>
      <c r="G1473" s="83" t="s">
        <v>91</v>
      </c>
    </row>
    <row r="1474" spans="2:7" s="1" customFormat="1" ht="13.4" customHeight="1">
      <c r="B1474" s="76">
        <v>44068</v>
      </c>
      <c r="C1474" s="82">
        <v>0.63688657407407401</v>
      </c>
      <c r="D1474" s="83">
        <v>120</v>
      </c>
      <c r="E1474" s="83">
        <v>26.11</v>
      </c>
      <c r="F1474" s="83">
        <v>3133.2</v>
      </c>
      <c r="G1474" s="83" t="s">
        <v>91</v>
      </c>
    </row>
    <row r="1475" spans="2:7" s="1" customFormat="1" ht="13.4" customHeight="1">
      <c r="B1475" s="76">
        <v>44068</v>
      </c>
      <c r="C1475" s="82">
        <v>0.63694444444444442</v>
      </c>
      <c r="D1475" s="83">
        <v>173</v>
      </c>
      <c r="E1475" s="83">
        <v>26.11</v>
      </c>
      <c r="F1475" s="83">
        <v>4517.03</v>
      </c>
      <c r="G1475" s="83" t="s">
        <v>91</v>
      </c>
    </row>
    <row r="1476" spans="2:7" s="1" customFormat="1" ht="13.4" customHeight="1">
      <c r="B1476" s="76">
        <v>44068</v>
      </c>
      <c r="C1476" s="82">
        <v>0.63856481481481475</v>
      </c>
      <c r="D1476" s="83">
        <v>638</v>
      </c>
      <c r="E1476" s="83">
        <v>26.15</v>
      </c>
      <c r="F1476" s="83">
        <v>16683.7</v>
      </c>
      <c r="G1476" s="83" t="s">
        <v>91</v>
      </c>
    </row>
    <row r="1477" spans="2:7" s="1" customFormat="1" ht="13.4" customHeight="1">
      <c r="B1477" s="76">
        <v>44068</v>
      </c>
      <c r="C1477" s="82">
        <v>0.63880787037037035</v>
      </c>
      <c r="D1477" s="83">
        <v>263</v>
      </c>
      <c r="E1477" s="83">
        <v>26.15</v>
      </c>
      <c r="F1477" s="83">
        <v>6877.45</v>
      </c>
      <c r="G1477" s="83" t="s">
        <v>91</v>
      </c>
    </row>
    <row r="1478" spans="2:7" s="1" customFormat="1" ht="13.4" customHeight="1">
      <c r="B1478" s="76">
        <v>44068</v>
      </c>
      <c r="C1478" s="82">
        <v>0.63892361111111107</v>
      </c>
      <c r="D1478" s="83">
        <v>83</v>
      </c>
      <c r="E1478" s="83">
        <v>26.14</v>
      </c>
      <c r="F1478" s="83">
        <v>2169.62</v>
      </c>
      <c r="G1478" s="83" t="s">
        <v>91</v>
      </c>
    </row>
    <row r="1479" spans="2:7" s="1" customFormat="1" ht="13.4" customHeight="1">
      <c r="B1479" s="76">
        <v>44068</v>
      </c>
      <c r="C1479" s="82">
        <v>0.63976851851851857</v>
      </c>
      <c r="D1479" s="83">
        <v>390</v>
      </c>
      <c r="E1479" s="83">
        <v>26.13</v>
      </c>
      <c r="F1479" s="83">
        <v>10190.699999999999</v>
      </c>
      <c r="G1479" s="83" t="s">
        <v>91</v>
      </c>
    </row>
    <row r="1480" spans="2:7" s="1" customFormat="1" ht="13.4" customHeight="1">
      <c r="B1480" s="76">
        <v>44068</v>
      </c>
      <c r="C1480" s="82">
        <v>0.64070601851851849</v>
      </c>
      <c r="D1480" s="83">
        <v>558</v>
      </c>
      <c r="E1480" s="83">
        <v>26.14</v>
      </c>
      <c r="F1480" s="83">
        <v>14586.12</v>
      </c>
      <c r="G1480" s="83" t="s">
        <v>91</v>
      </c>
    </row>
    <row r="1481" spans="2:7" s="1" customFormat="1" ht="13.4" customHeight="1">
      <c r="B1481" s="76">
        <v>44068</v>
      </c>
      <c r="C1481" s="82">
        <v>0.64070601851851849</v>
      </c>
      <c r="D1481" s="83">
        <v>209</v>
      </c>
      <c r="E1481" s="83">
        <v>26.14</v>
      </c>
      <c r="F1481" s="83">
        <v>5463.26</v>
      </c>
      <c r="G1481" s="83" t="s">
        <v>91</v>
      </c>
    </row>
    <row r="1482" spans="2:7" s="1" customFormat="1" ht="13.4" customHeight="1">
      <c r="B1482" s="76">
        <v>44068</v>
      </c>
      <c r="C1482" s="82">
        <v>0.64081018518518518</v>
      </c>
      <c r="D1482" s="83">
        <v>80</v>
      </c>
      <c r="E1482" s="83">
        <v>26.13</v>
      </c>
      <c r="F1482" s="83">
        <v>2090.4</v>
      </c>
      <c r="G1482" s="83" t="s">
        <v>91</v>
      </c>
    </row>
    <row r="1483" spans="2:7" s="1" customFormat="1" ht="13.4" customHeight="1">
      <c r="B1483" s="76">
        <v>44068</v>
      </c>
      <c r="C1483" s="82">
        <v>0.64166666666666672</v>
      </c>
      <c r="D1483" s="83">
        <v>33</v>
      </c>
      <c r="E1483" s="83">
        <v>26.13</v>
      </c>
      <c r="F1483" s="83">
        <v>862.29</v>
      </c>
      <c r="G1483" s="83" t="s">
        <v>91</v>
      </c>
    </row>
    <row r="1484" spans="2:7" s="1" customFormat="1" ht="13.4" customHeight="1">
      <c r="B1484" s="76">
        <v>44068</v>
      </c>
      <c r="C1484" s="82">
        <v>0.64184027777777775</v>
      </c>
      <c r="D1484" s="83">
        <v>249</v>
      </c>
      <c r="E1484" s="83">
        <v>26.13</v>
      </c>
      <c r="F1484" s="83">
        <v>6506.37</v>
      </c>
      <c r="G1484" s="83" t="s">
        <v>91</v>
      </c>
    </row>
    <row r="1485" spans="2:7" s="1" customFormat="1" ht="13.4" customHeight="1">
      <c r="B1485" s="76">
        <v>44068</v>
      </c>
      <c r="C1485" s="82">
        <v>0.64184027777777775</v>
      </c>
      <c r="D1485" s="83">
        <v>183</v>
      </c>
      <c r="E1485" s="83">
        <v>26.13</v>
      </c>
      <c r="F1485" s="83">
        <v>4781.79</v>
      </c>
      <c r="G1485" s="83" t="s">
        <v>91</v>
      </c>
    </row>
    <row r="1486" spans="2:7" s="1" customFormat="1" ht="13.4" customHeight="1">
      <c r="B1486" s="76">
        <v>44068</v>
      </c>
      <c r="C1486" s="82">
        <v>0.64184027777777775</v>
      </c>
      <c r="D1486" s="83">
        <v>130</v>
      </c>
      <c r="E1486" s="83">
        <v>26.13</v>
      </c>
      <c r="F1486" s="83">
        <v>3396.9</v>
      </c>
      <c r="G1486" s="83" t="s">
        <v>91</v>
      </c>
    </row>
    <row r="1487" spans="2:7" s="1" customFormat="1" ht="13.4" customHeight="1">
      <c r="B1487" s="76">
        <v>44068</v>
      </c>
      <c r="C1487" s="82">
        <v>0.64185185185185178</v>
      </c>
      <c r="D1487" s="83">
        <v>80</v>
      </c>
      <c r="E1487" s="83">
        <v>26.13</v>
      </c>
      <c r="F1487" s="83">
        <v>2090.4</v>
      </c>
      <c r="G1487" s="83" t="s">
        <v>91</v>
      </c>
    </row>
    <row r="1488" spans="2:7" s="1" customFormat="1" ht="13.4" customHeight="1">
      <c r="B1488" s="76">
        <v>44068</v>
      </c>
      <c r="C1488" s="82">
        <v>0.64309027777777772</v>
      </c>
      <c r="D1488" s="83">
        <v>162</v>
      </c>
      <c r="E1488" s="83">
        <v>26.12</v>
      </c>
      <c r="F1488" s="83">
        <v>4231.4400000000005</v>
      </c>
      <c r="G1488" s="83" t="s">
        <v>91</v>
      </c>
    </row>
    <row r="1489" spans="2:7" s="1" customFormat="1" ht="13.4" customHeight="1">
      <c r="B1489" s="76">
        <v>44068</v>
      </c>
      <c r="C1489" s="82">
        <v>0.64309027777777772</v>
      </c>
      <c r="D1489" s="83">
        <v>228</v>
      </c>
      <c r="E1489" s="83">
        <v>26.12</v>
      </c>
      <c r="F1489" s="83">
        <v>5955.3600000000006</v>
      </c>
      <c r="G1489" s="83" t="s">
        <v>91</v>
      </c>
    </row>
    <row r="1490" spans="2:7" s="1" customFormat="1" ht="13.4" customHeight="1">
      <c r="B1490" s="76">
        <v>44068</v>
      </c>
      <c r="C1490" s="82">
        <v>0.64309027777777772</v>
      </c>
      <c r="D1490" s="83">
        <v>164</v>
      </c>
      <c r="E1490" s="83">
        <v>26.12</v>
      </c>
      <c r="F1490" s="83">
        <v>4283.68</v>
      </c>
      <c r="G1490" s="83" t="s">
        <v>91</v>
      </c>
    </row>
    <row r="1491" spans="2:7" s="1" customFormat="1" ht="13.4" customHeight="1">
      <c r="B1491" s="76">
        <v>44068</v>
      </c>
      <c r="C1491" s="82">
        <v>0.64309027777777772</v>
      </c>
      <c r="D1491" s="83">
        <v>148</v>
      </c>
      <c r="E1491" s="83">
        <v>26.12</v>
      </c>
      <c r="F1491" s="83">
        <v>3865.76</v>
      </c>
      <c r="G1491" s="83" t="s">
        <v>91</v>
      </c>
    </row>
    <row r="1492" spans="2:7" s="1" customFormat="1" ht="13.4" customHeight="1">
      <c r="B1492" s="76">
        <v>44068</v>
      </c>
      <c r="C1492" s="82">
        <v>0.64322916666666663</v>
      </c>
      <c r="D1492" s="83">
        <v>81</v>
      </c>
      <c r="E1492" s="83">
        <v>26.11</v>
      </c>
      <c r="F1492" s="83">
        <v>2114.91</v>
      </c>
      <c r="G1492" s="83" t="s">
        <v>91</v>
      </c>
    </row>
    <row r="1493" spans="2:7" s="1" customFormat="1" ht="13.4" customHeight="1">
      <c r="B1493" s="76">
        <v>44068</v>
      </c>
      <c r="C1493" s="82">
        <v>0.64502314814814821</v>
      </c>
      <c r="D1493" s="83">
        <v>105</v>
      </c>
      <c r="E1493" s="83">
        <v>26.13</v>
      </c>
      <c r="F1493" s="83">
        <v>2743.65</v>
      </c>
      <c r="G1493" s="83" t="s">
        <v>91</v>
      </c>
    </row>
    <row r="1494" spans="2:7" s="1" customFormat="1" ht="13.4" customHeight="1">
      <c r="B1494" s="76">
        <v>44068</v>
      </c>
      <c r="C1494" s="82">
        <v>0.64503472222222225</v>
      </c>
      <c r="D1494" s="83">
        <v>123</v>
      </c>
      <c r="E1494" s="83">
        <v>26.13</v>
      </c>
      <c r="F1494" s="83">
        <v>3213.99</v>
      </c>
      <c r="G1494" s="83" t="s">
        <v>91</v>
      </c>
    </row>
    <row r="1495" spans="2:7" s="1" customFormat="1" ht="13.4" customHeight="1">
      <c r="B1495" s="76">
        <v>44068</v>
      </c>
      <c r="C1495" s="82">
        <v>0.64503472222222225</v>
      </c>
      <c r="D1495" s="83">
        <v>121</v>
      </c>
      <c r="E1495" s="83">
        <v>26.13</v>
      </c>
      <c r="F1495" s="83">
        <v>3161.73</v>
      </c>
      <c r="G1495" s="83" t="s">
        <v>91</v>
      </c>
    </row>
    <row r="1496" spans="2:7" s="1" customFormat="1" ht="13.4" customHeight="1">
      <c r="B1496" s="76">
        <v>44068</v>
      </c>
      <c r="C1496" s="82">
        <v>0.64552083333333332</v>
      </c>
      <c r="D1496" s="83">
        <v>9</v>
      </c>
      <c r="E1496" s="83">
        <v>26.13</v>
      </c>
      <c r="F1496" s="83">
        <v>235.17</v>
      </c>
      <c r="G1496" s="83" t="s">
        <v>91</v>
      </c>
    </row>
    <row r="1497" spans="2:7" s="1" customFormat="1" ht="13.4" customHeight="1">
      <c r="B1497" s="76">
        <v>44068</v>
      </c>
      <c r="C1497" s="82">
        <v>0.64590277777777783</v>
      </c>
      <c r="D1497" s="83">
        <v>989</v>
      </c>
      <c r="E1497" s="83">
        <v>26.13</v>
      </c>
      <c r="F1497" s="83">
        <v>25842.57</v>
      </c>
      <c r="G1497" s="83" t="s">
        <v>91</v>
      </c>
    </row>
    <row r="1498" spans="2:7" s="1" customFormat="1" ht="13.4" customHeight="1">
      <c r="B1498" s="76">
        <v>44068</v>
      </c>
      <c r="C1498" s="82">
        <v>0.64628472222222222</v>
      </c>
      <c r="D1498" s="83">
        <v>311</v>
      </c>
      <c r="E1498" s="83">
        <v>26.12</v>
      </c>
      <c r="F1498" s="83">
        <v>8123.3200000000006</v>
      </c>
      <c r="G1498" s="83" t="s">
        <v>91</v>
      </c>
    </row>
    <row r="1499" spans="2:7" s="1" customFormat="1" ht="13.4" customHeight="1">
      <c r="B1499" s="76">
        <v>44068</v>
      </c>
      <c r="C1499" s="82">
        <v>0.64743055555555562</v>
      </c>
      <c r="D1499" s="83">
        <v>137</v>
      </c>
      <c r="E1499" s="83">
        <v>26.12</v>
      </c>
      <c r="F1499" s="83">
        <v>3578.44</v>
      </c>
      <c r="G1499" s="83" t="s">
        <v>91</v>
      </c>
    </row>
    <row r="1500" spans="2:7" s="1" customFormat="1" ht="13.4" customHeight="1">
      <c r="B1500" s="76">
        <v>44068</v>
      </c>
      <c r="C1500" s="82">
        <v>0.64771990740740748</v>
      </c>
      <c r="D1500" s="83">
        <v>549</v>
      </c>
      <c r="E1500" s="83">
        <v>26.11</v>
      </c>
      <c r="F1500" s="83">
        <v>14334.39</v>
      </c>
      <c r="G1500" s="83" t="s">
        <v>91</v>
      </c>
    </row>
    <row r="1501" spans="2:7" s="1" customFormat="1" ht="13.4" customHeight="1">
      <c r="B1501" s="76">
        <v>44068</v>
      </c>
      <c r="C1501" s="82">
        <v>0.64771990740740748</v>
      </c>
      <c r="D1501" s="83">
        <v>250</v>
      </c>
      <c r="E1501" s="83">
        <v>26.11</v>
      </c>
      <c r="F1501" s="83">
        <v>6527.5</v>
      </c>
      <c r="G1501" s="83" t="s">
        <v>91</v>
      </c>
    </row>
    <row r="1502" spans="2:7" s="1" customFormat="1" ht="13.4" customHeight="1">
      <c r="B1502" s="76">
        <v>44068</v>
      </c>
      <c r="C1502" s="82">
        <v>0.64771990740740748</v>
      </c>
      <c r="D1502" s="83">
        <v>120</v>
      </c>
      <c r="E1502" s="83">
        <v>26.11</v>
      </c>
      <c r="F1502" s="83">
        <v>3133.2</v>
      </c>
      <c r="G1502" s="83" t="s">
        <v>91</v>
      </c>
    </row>
    <row r="1503" spans="2:7" s="1" customFormat="1" ht="13.4" customHeight="1">
      <c r="B1503" s="76">
        <v>44068</v>
      </c>
      <c r="C1503" s="82">
        <v>0.64814814814814814</v>
      </c>
      <c r="D1503" s="83">
        <v>9</v>
      </c>
      <c r="E1503" s="83">
        <v>26.1</v>
      </c>
      <c r="F1503" s="83">
        <v>234.9</v>
      </c>
      <c r="G1503" s="83" t="s">
        <v>91</v>
      </c>
    </row>
    <row r="1504" spans="2:7" s="1" customFormat="1" ht="13.4" customHeight="1">
      <c r="B1504" s="76">
        <v>44068</v>
      </c>
      <c r="C1504" s="82">
        <v>0.64814814814814814</v>
      </c>
      <c r="D1504" s="83">
        <v>193</v>
      </c>
      <c r="E1504" s="83">
        <v>26.1</v>
      </c>
      <c r="F1504" s="83">
        <v>5037.3</v>
      </c>
      <c r="G1504" s="83" t="s">
        <v>91</v>
      </c>
    </row>
    <row r="1505" spans="2:7" s="1" customFormat="1" ht="13.4" customHeight="1">
      <c r="B1505" s="76">
        <v>44068</v>
      </c>
      <c r="C1505" s="82">
        <v>0.64814814814814814</v>
      </c>
      <c r="D1505" s="83">
        <v>102</v>
      </c>
      <c r="E1505" s="83">
        <v>26.1</v>
      </c>
      <c r="F1505" s="83">
        <v>2662.2000000000003</v>
      </c>
      <c r="G1505" s="83" t="s">
        <v>91</v>
      </c>
    </row>
    <row r="1506" spans="2:7" s="1" customFormat="1" ht="13.4" customHeight="1">
      <c r="B1506" s="76">
        <v>44068</v>
      </c>
      <c r="C1506" s="82">
        <v>0.64818287037037037</v>
      </c>
      <c r="D1506" s="83">
        <v>76</v>
      </c>
      <c r="E1506" s="83">
        <v>26.1</v>
      </c>
      <c r="F1506" s="83">
        <v>1983.6000000000001</v>
      </c>
      <c r="G1506" s="83" t="s">
        <v>91</v>
      </c>
    </row>
    <row r="1507" spans="2:7" s="1" customFormat="1" ht="13.4" customHeight="1">
      <c r="B1507" s="76">
        <v>44068</v>
      </c>
      <c r="C1507" s="82">
        <v>0.64834490740740736</v>
      </c>
      <c r="D1507" s="83">
        <v>76</v>
      </c>
      <c r="E1507" s="83">
        <v>26.1</v>
      </c>
      <c r="F1507" s="83">
        <v>1983.6000000000001</v>
      </c>
      <c r="G1507" s="83" t="s">
        <v>91</v>
      </c>
    </row>
    <row r="1508" spans="2:7" s="1" customFormat="1" ht="13.4" customHeight="1">
      <c r="B1508" s="76">
        <v>44068</v>
      </c>
      <c r="C1508" s="82">
        <v>0.64891203703703704</v>
      </c>
      <c r="D1508" s="83">
        <v>279</v>
      </c>
      <c r="E1508" s="83">
        <v>26.1</v>
      </c>
      <c r="F1508" s="83">
        <v>7281.9000000000005</v>
      </c>
      <c r="G1508" s="83" t="s">
        <v>91</v>
      </c>
    </row>
    <row r="1509" spans="2:7" s="1" customFormat="1" ht="13.4" customHeight="1">
      <c r="B1509" s="76">
        <v>44068</v>
      </c>
      <c r="C1509" s="82">
        <v>0.64908564814814818</v>
      </c>
      <c r="D1509" s="83">
        <v>295</v>
      </c>
      <c r="E1509" s="83">
        <v>26.1</v>
      </c>
      <c r="F1509" s="83">
        <v>7699.5</v>
      </c>
      <c r="G1509" s="83" t="s">
        <v>91</v>
      </c>
    </row>
    <row r="1510" spans="2:7" s="1" customFormat="1" ht="13.4" customHeight="1">
      <c r="B1510" s="76">
        <v>44068</v>
      </c>
      <c r="C1510" s="82">
        <v>0.64943287037037034</v>
      </c>
      <c r="D1510" s="83">
        <v>138</v>
      </c>
      <c r="E1510" s="83">
        <v>26.1</v>
      </c>
      <c r="F1510" s="83">
        <v>3601.8</v>
      </c>
      <c r="G1510" s="83" t="s">
        <v>91</v>
      </c>
    </row>
    <row r="1511" spans="2:7" s="1" customFormat="1" ht="13.4" customHeight="1">
      <c r="B1511" s="76">
        <v>44068</v>
      </c>
      <c r="C1511" s="82">
        <v>0.64943287037037034</v>
      </c>
      <c r="D1511" s="83">
        <v>14</v>
      </c>
      <c r="E1511" s="83">
        <v>26.1</v>
      </c>
      <c r="F1511" s="83">
        <v>365.40000000000003</v>
      </c>
      <c r="G1511" s="83" t="s">
        <v>91</v>
      </c>
    </row>
    <row r="1512" spans="2:7" s="1" customFormat="1" ht="13.4" customHeight="1">
      <c r="B1512" s="76">
        <v>44068</v>
      </c>
      <c r="C1512" s="82">
        <v>0.6501851851851852</v>
      </c>
      <c r="D1512" s="83">
        <v>325</v>
      </c>
      <c r="E1512" s="83">
        <v>26.1</v>
      </c>
      <c r="F1512" s="83">
        <v>8482.5</v>
      </c>
      <c r="G1512" s="83" t="s">
        <v>91</v>
      </c>
    </row>
    <row r="1513" spans="2:7" s="1" customFormat="1" ht="13.4" customHeight="1">
      <c r="B1513" s="76">
        <v>44068</v>
      </c>
      <c r="C1513" s="82">
        <v>0.6501851851851852</v>
      </c>
      <c r="D1513" s="83">
        <v>169</v>
      </c>
      <c r="E1513" s="83">
        <v>26.1</v>
      </c>
      <c r="F1513" s="83">
        <v>4410.9000000000005</v>
      </c>
      <c r="G1513" s="83" t="s">
        <v>91</v>
      </c>
    </row>
    <row r="1514" spans="2:7" s="1" customFormat="1" ht="13.4" customHeight="1">
      <c r="B1514" s="76">
        <v>44068</v>
      </c>
      <c r="C1514" s="82">
        <v>0.65166666666666673</v>
      </c>
      <c r="D1514" s="83">
        <v>225</v>
      </c>
      <c r="E1514" s="83">
        <v>26.1</v>
      </c>
      <c r="F1514" s="83">
        <v>5872.5</v>
      </c>
      <c r="G1514" s="83" t="s">
        <v>91</v>
      </c>
    </row>
    <row r="1515" spans="2:7" s="1" customFormat="1" ht="13.4" customHeight="1">
      <c r="B1515" s="76">
        <v>44068</v>
      </c>
      <c r="C1515" s="82">
        <v>0.65170138888888884</v>
      </c>
      <c r="D1515" s="83">
        <v>77</v>
      </c>
      <c r="E1515" s="83">
        <v>26.1</v>
      </c>
      <c r="F1515" s="83">
        <v>2009.7</v>
      </c>
      <c r="G1515" s="83" t="s">
        <v>91</v>
      </c>
    </row>
    <row r="1516" spans="2:7" s="1" customFormat="1" ht="13.4" customHeight="1">
      <c r="B1516" s="76">
        <v>44068</v>
      </c>
      <c r="C1516" s="82">
        <v>0.65170138888888884</v>
      </c>
      <c r="D1516" s="83">
        <v>35</v>
      </c>
      <c r="E1516" s="83">
        <v>26.1</v>
      </c>
      <c r="F1516" s="83">
        <v>913.5</v>
      </c>
      <c r="G1516" s="83" t="s">
        <v>91</v>
      </c>
    </row>
    <row r="1517" spans="2:7" s="1" customFormat="1" ht="13.4" customHeight="1">
      <c r="B1517" s="76">
        <v>44068</v>
      </c>
      <c r="C1517" s="82">
        <v>0.65171296296296299</v>
      </c>
      <c r="D1517" s="83">
        <v>76</v>
      </c>
      <c r="E1517" s="83">
        <v>26.1</v>
      </c>
      <c r="F1517" s="83">
        <v>1983.6000000000001</v>
      </c>
      <c r="G1517" s="83" t="s">
        <v>91</v>
      </c>
    </row>
    <row r="1518" spans="2:7" s="1" customFormat="1" ht="13.4" customHeight="1">
      <c r="B1518" s="76">
        <v>44068</v>
      </c>
      <c r="C1518" s="82">
        <v>0.65171296296296299</v>
      </c>
      <c r="D1518" s="83">
        <v>51</v>
      </c>
      <c r="E1518" s="83">
        <v>26.1</v>
      </c>
      <c r="F1518" s="83">
        <v>1331.1000000000001</v>
      </c>
      <c r="G1518" s="83" t="s">
        <v>91</v>
      </c>
    </row>
    <row r="1519" spans="2:7" s="1" customFormat="1" ht="13.4" customHeight="1">
      <c r="B1519" s="76">
        <v>44068</v>
      </c>
      <c r="C1519" s="82">
        <v>0.65171296296296299</v>
      </c>
      <c r="D1519" s="83">
        <v>76</v>
      </c>
      <c r="E1519" s="83">
        <v>26.1</v>
      </c>
      <c r="F1519" s="83">
        <v>1983.6000000000001</v>
      </c>
      <c r="G1519" s="83" t="s">
        <v>91</v>
      </c>
    </row>
    <row r="1520" spans="2:7" s="1" customFormat="1" ht="13.4" customHeight="1">
      <c r="B1520" s="76">
        <v>44068</v>
      </c>
      <c r="C1520" s="82">
        <v>0.65171296296296299</v>
      </c>
      <c r="D1520" s="83">
        <v>63</v>
      </c>
      <c r="E1520" s="83">
        <v>26.1</v>
      </c>
      <c r="F1520" s="83">
        <v>1644.3000000000002</v>
      </c>
      <c r="G1520" s="83" t="s">
        <v>91</v>
      </c>
    </row>
    <row r="1521" spans="2:7" s="1" customFormat="1" ht="13.4" customHeight="1">
      <c r="B1521" s="76">
        <v>44068</v>
      </c>
      <c r="C1521" s="82">
        <v>0.65196759259259263</v>
      </c>
      <c r="D1521" s="83">
        <v>281</v>
      </c>
      <c r="E1521" s="83">
        <v>26.1</v>
      </c>
      <c r="F1521" s="83">
        <v>7334.1</v>
      </c>
      <c r="G1521" s="83" t="s">
        <v>91</v>
      </c>
    </row>
    <row r="1522" spans="2:7" s="1" customFormat="1" ht="13.4" customHeight="1">
      <c r="B1522" s="76">
        <v>44068</v>
      </c>
      <c r="C1522" s="82">
        <v>0.65282407407407406</v>
      </c>
      <c r="D1522" s="83">
        <v>521</v>
      </c>
      <c r="E1522" s="83">
        <v>26.1</v>
      </c>
      <c r="F1522" s="83">
        <v>13598.1</v>
      </c>
      <c r="G1522" s="83" t="s">
        <v>91</v>
      </c>
    </row>
    <row r="1523" spans="2:7" s="1" customFormat="1" ht="13.4" customHeight="1">
      <c r="B1523" s="76">
        <v>44068</v>
      </c>
      <c r="C1523" s="82">
        <v>0.65298611111111116</v>
      </c>
      <c r="D1523" s="83">
        <v>209</v>
      </c>
      <c r="E1523" s="83">
        <v>26.1</v>
      </c>
      <c r="F1523" s="83">
        <v>5454.9000000000005</v>
      </c>
      <c r="G1523" s="83" t="s">
        <v>91</v>
      </c>
    </row>
    <row r="1524" spans="2:7" s="1" customFormat="1" ht="13.4" customHeight="1">
      <c r="B1524" s="76">
        <v>44068</v>
      </c>
      <c r="C1524" s="82">
        <v>0.6532175925925926</v>
      </c>
      <c r="D1524" s="83">
        <v>148</v>
      </c>
      <c r="E1524" s="83">
        <v>26.09</v>
      </c>
      <c r="F1524" s="83">
        <v>3861.32</v>
      </c>
      <c r="G1524" s="83" t="s">
        <v>91</v>
      </c>
    </row>
    <row r="1525" spans="2:7" s="1" customFormat="1" ht="13.4" customHeight="1">
      <c r="B1525" s="76">
        <v>44068</v>
      </c>
      <c r="C1525" s="82">
        <v>0.65348379629629627</v>
      </c>
      <c r="D1525" s="83">
        <v>150</v>
      </c>
      <c r="E1525" s="83">
        <v>26.07</v>
      </c>
      <c r="F1525" s="83">
        <v>3910.5</v>
      </c>
      <c r="G1525" s="83" t="s">
        <v>91</v>
      </c>
    </row>
    <row r="1526" spans="2:7" s="1" customFormat="1" ht="13.4" customHeight="1">
      <c r="B1526" s="76">
        <v>44068</v>
      </c>
      <c r="C1526" s="82">
        <v>0.65359953703703699</v>
      </c>
      <c r="D1526" s="83">
        <v>101</v>
      </c>
      <c r="E1526" s="83">
        <v>26.07</v>
      </c>
      <c r="F1526" s="83">
        <v>2633.07</v>
      </c>
      <c r="G1526" s="83" t="s">
        <v>91</v>
      </c>
    </row>
    <row r="1527" spans="2:7" s="1" customFormat="1" ht="13.4" customHeight="1">
      <c r="B1527" s="76">
        <v>44068</v>
      </c>
      <c r="C1527" s="82">
        <v>0.65384259259259259</v>
      </c>
      <c r="D1527" s="83">
        <v>86</v>
      </c>
      <c r="E1527" s="83">
        <v>26.07</v>
      </c>
      <c r="F1527" s="83">
        <v>2242.02</v>
      </c>
      <c r="G1527" s="83" t="s">
        <v>91</v>
      </c>
    </row>
    <row r="1528" spans="2:7" s="1" customFormat="1" ht="13.4" customHeight="1">
      <c r="B1528" s="76">
        <v>44068</v>
      </c>
      <c r="C1528" s="82">
        <v>0.65402777777777776</v>
      </c>
      <c r="D1528" s="83">
        <v>236</v>
      </c>
      <c r="E1528" s="83">
        <v>26.07</v>
      </c>
      <c r="F1528" s="83">
        <v>6152.52</v>
      </c>
      <c r="G1528" s="83" t="s">
        <v>91</v>
      </c>
    </row>
    <row r="1529" spans="2:7" s="1" customFormat="1" ht="13.4" customHeight="1">
      <c r="B1529" s="76">
        <v>44068</v>
      </c>
      <c r="C1529" s="82">
        <v>0.65431712962962962</v>
      </c>
      <c r="D1529" s="83">
        <v>156</v>
      </c>
      <c r="E1529" s="83">
        <v>26.07</v>
      </c>
      <c r="F1529" s="83">
        <v>4066.92</v>
      </c>
      <c r="G1529" s="83" t="s">
        <v>91</v>
      </c>
    </row>
    <row r="1530" spans="2:7" s="1" customFormat="1" ht="13.4" customHeight="1">
      <c r="B1530" s="76">
        <v>44068</v>
      </c>
      <c r="C1530" s="82">
        <v>0.65682870370370372</v>
      </c>
      <c r="D1530" s="83">
        <v>121</v>
      </c>
      <c r="E1530" s="83">
        <v>26.08</v>
      </c>
      <c r="F1530" s="83">
        <v>3155.68</v>
      </c>
      <c r="G1530" s="83" t="s">
        <v>91</v>
      </c>
    </row>
    <row r="1531" spans="2:7" s="1" customFormat="1" ht="13.4" customHeight="1">
      <c r="B1531" s="76">
        <v>44068</v>
      </c>
      <c r="C1531" s="82">
        <v>0.65682870370370372</v>
      </c>
      <c r="D1531" s="83">
        <v>228</v>
      </c>
      <c r="E1531" s="83">
        <v>26.08</v>
      </c>
      <c r="F1531" s="83">
        <v>5946.24</v>
      </c>
      <c r="G1531" s="83" t="s">
        <v>91</v>
      </c>
    </row>
    <row r="1532" spans="2:7" s="1" customFormat="1" ht="13.4" customHeight="1">
      <c r="B1532" s="76">
        <v>44068</v>
      </c>
      <c r="C1532" s="82">
        <v>0.65682870370370372</v>
      </c>
      <c r="D1532" s="83">
        <v>226</v>
      </c>
      <c r="E1532" s="83">
        <v>26.08</v>
      </c>
      <c r="F1532" s="83">
        <v>5894.08</v>
      </c>
      <c r="G1532" s="83" t="s">
        <v>91</v>
      </c>
    </row>
    <row r="1533" spans="2:7" s="1" customFormat="1" ht="13.4" customHeight="1">
      <c r="B1533" s="76">
        <v>44068</v>
      </c>
      <c r="C1533" s="82">
        <v>0.65682870370370372</v>
      </c>
      <c r="D1533" s="83">
        <v>250</v>
      </c>
      <c r="E1533" s="83">
        <v>26.08</v>
      </c>
      <c r="F1533" s="83">
        <v>6520</v>
      </c>
      <c r="G1533" s="83" t="s">
        <v>91</v>
      </c>
    </row>
    <row r="1534" spans="2:7" s="1" customFormat="1" ht="13.4" customHeight="1">
      <c r="B1534" s="76">
        <v>44068</v>
      </c>
      <c r="C1534" s="82">
        <v>0.65715277777777781</v>
      </c>
      <c r="D1534" s="83">
        <v>234</v>
      </c>
      <c r="E1534" s="83">
        <v>26.1</v>
      </c>
      <c r="F1534" s="83">
        <v>6107.4000000000005</v>
      </c>
      <c r="G1534" s="83" t="s">
        <v>91</v>
      </c>
    </row>
    <row r="1535" spans="2:7" s="1" customFormat="1" ht="13.4" customHeight="1">
      <c r="B1535" s="76">
        <v>44068</v>
      </c>
      <c r="C1535" s="82">
        <v>0.65715277777777781</v>
      </c>
      <c r="D1535" s="83">
        <v>250</v>
      </c>
      <c r="E1535" s="83">
        <v>26.1</v>
      </c>
      <c r="F1535" s="83">
        <v>6525</v>
      </c>
      <c r="G1535" s="83" t="s">
        <v>91</v>
      </c>
    </row>
    <row r="1536" spans="2:7" s="1" customFormat="1" ht="13.4" customHeight="1">
      <c r="B1536" s="76">
        <v>44068</v>
      </c>
      <c r="C1536" s="82">
        <v>0.65715277777777781</v>
      </c>
      <c r="D1536" s="83">
        <v>574</v>
      </c>
      <c r="E1536" s="83">
        <v>26.1</v>
      </c>
      <c r="F1536" s="83">
        <v>14981.400000000001</v>
      </c>
      <c r="G1536" s="83" t="s">
        <v>91</v>
      </c>
    </row>
    <row r="1537" spans="2:7" s="1" customFormat="1" ht="13.4" customHeight="1">
      <c r="B1537" s="76">
        <v>44068</v>
      </c>
      <c r="C1537" s="82">
        <v>0.65719907407407407</v>
      </c>
      <c r="D1537" s="83">
        <v>107</v>
      </c>
      <c r="E1537" s="83">
        <v>26.09</v>
      </c>
      <c r="F1537" s="83">
        <v>2791.63</v>
      </c>
      <c r="G1537" s="83" t="s">
        <v>91</v>
      </c>
    </row>
    <row r="1538" spans="2:7" s="1" customFormat="1" ht="13.4" customHeight="1">
      <c r="B1538" s="76">
        <v>44068</v>
      </c>
      <c r="C1538" s="82">
        <v>0.65795138888888893</v>
      </c>
      <c r="D1538" s="83">
        <v>504</v>
      </c>
      <c r="E1538" s="83">
        <v>26.09</v>
      </c>
      <c r="F1538" s="83">
        <v>13149.36</v>
      </c>
      <c r="G1538" s="83" t="s">
        <v>91</v>
      </c>
    </row>
    <row r="1539" spans="2:7" s="1" customFormat="1" ht="13.4" customHeight="1">
      <c r="B1539" s="76">
        <v>44068</v>
      </c>
      <c r="C1539" s="82">
        <v>0.65834490740740736</v>
      </c>
      <c r="D1539" s="83">
        <v>149</v>
      </c>
      <c r="E1539" s="83">
        <v>26.09</v>
      </c>
      <c r="F1539" s="83">
        <v>3887.41</v>
      </c>
      <c r="G1539" s="83" t="s">
        <v>91</v>
      </c>
    </row>
    <row r="1540" spans="2:7" s="1" customFormat="1" ht="13.4" customHeight="1">
      <c r="B1540" s="76">
        <v>44068</v>
      </c>
      <c r="C1540" s="82">
        <v>0.6587615740740741</v>
      </c>
      <c r="D1540" s="83">
        <v>298</v>
      </c>
      <c r="E1540" s="83">
        <v>26.08</v>
      </c>
      <c r="F1540" s="83">
        <v>7771.8399999999992</v>
      </c>
      <c r="G1540" s="83" t="s">
        <v>91</v>
      </c>
    </row>
    <row r="1541" spans="2:7" s="1" customFormat="1" ht="13.4" customHeight="1">
      <c r="B1541" s="76">
        <v>44068</v>
      </c>
      <c r="C1541" s="82">
        <v>0.65895833333333331</v>
      </c>
      <c r="D1541" s="83">
        <v>149</v>
      </c>
      <c r="E1541" s="83">
        <v>26.07</v>
      </c>
      <c r="F1541" s="83">
        <v>3884.43</v>
      </c>
      <c r="G1541" s="83" t="s">
        <v>91</v>
      </c>
    </row>
    <row r="1542" spans="2:7" s="1" customFormat="1" ht="13.4" customHeight="1">
      <c r="B1542" s="76">
        <v>44068</v>
      </c>
      <c r="C1542" s="82">
        <v>0.65924768518518517</v>
      </c>
      <c r="D1542" s="83">
        <v>149</v>
      </c>
      <c r="E1542" s="83">
        <v>26.06</v>
      </c>
      <c r="F1542" s="83">
        <v>3882.9399999999996</v>
      </c>
      <c r="G1542" s="83" t="s">
        <v>91</v>
      </c>
    </row>
    <row r="1543" spans="2:7" s="1" customFormat="1" ht="13.4" customHeight="1">
      <c r="B1543" s="76">
        <v>44068</v>
      </c>
      <c r="C1543" s="82">
        <v>0.65939814814814812</v>
      </c>
      <c r="D1543" s="83">
        <v>78</v>
      </c>
      <c r="E1543" s="83">
        <v>26.05</v>
      </c>
      <c r="F1543" s="83">
        <v>2031.9</v>
      </c>
      <c r="G1543" s="83" t="s">
        <v>91</v>
      </c>
    </row>
    <row r="1544" spans="2:7" s="1" customFormat="1" ht="13.4" customHeight="1">
      <c r="B1544" s="76">
        <v>44068</v>
      </c>
      <c r="C1544" s="82">
        <v>0.65959490740740734</v>
      </c>
      <c r="D1544" s="83">
        <v>149</v>
      </c>
      <c r="E1544" s="83">
        <v>26.05</v>
      </c>
      <c r="F1544" s="83">
        <v>3881.4500000000003</v>
      </c>
      <c r="G1544" s="83" t="s">
        <v>91</v>
      </c>
    </row>
    <row r="1545" spans="2:7" s="1" customFormat="1" ht="13.4" customHeight="1">
      <c r="B1545" s="76">
        <v>44068</v>
      </c>
      <c r="C1545" s="82">
        <v>0.66008101851851853</v>
      </c>
      <c r="D1545" s="83">
        <v>85</v>
      </c>
      <c r="E1545" s="83">
        <v>26.05</v>
      </c>
      <c r="F1545" s="83">
        <v>2214.25</v>
      </c>
      <c r="G1545" s="83" t="s">
        <v>91</v>
      </c>
    </row>
    <row r="1546" spans="2:7" s="1" customFormat="1" ht="13.4" customHeight="1">
      <c r="B1546" s="76">
        <v>44068</v>
      </c>
      <c r="C1546" s="82">
        <v>0.66074074074074074</v>
      </c>
      <c r="D1546" s="83">
        <v>256</v>
      </c>
      <c r="E1546" s="83">
        <v>26.07</v>
      </c>
      <c r="F1546" s="83">
        <v>6673.92</v>
      </c>
      <c r="G1546" s="83" t="s">
        <v>91</v>
      </c>
    </row>
    <row r="1547" spans="2:7" s="1" customFormat="1" ht="13.4" customHeight="1">
      <c r="B1547" s="76">
        <v>44068</v>
      </c>
      <c r="C1547" s="82">
        <v>0.66074074074074074</v>
      </c>
      <c r="D1547" s="83">
        <v>84</v>
      </c>
      <c r="E1547" s="83">
        <v>26.07</v>
      </c>
      <c r="F1547" s="83">
        <v>2189.88</v>
      </c>
      <c r="G1547" s="83" t="s">
        <v>91</v>
      </c>
    </row>
    <row r="1548" spans="2:7" s="1" customFormat="1" ht="13.4" customHeight="1">
      <c r="B1548" s="76">
        <v>44068</v>
      </c>
      <c r="C1548" s="82">
        <v>0.66086805555555561</v>
      </c>
      <c r="D1548" s="83">
        <v>316</v>
      </c>
      <c r="E1548" s="83">
        <v>26.07</v>
      </c>
      <c r="F1548" s="83">
        <v>8238.1200000000008</v>
      </c>
      <c r="G1548" s="83" t="s">
        <v>91</v>
      </c>
    </row>
    <row r="1549" spans="2:7" s="1" customFormat="1" ht="13.4" customHeight="1">
      <c r="B1549" s="76">
        <v>44068</v>
      </c>
      <c r="C1549" s="82">
        <v>0.66146990740740741</v>
      </c>
      <c r="D1549" s="83">
        <v>74</v>
      </c>
      <c r="E1549" s="83">
        <v>26.07</v>
      </c>
      <c r="F1549" s="83">
        <v>1929.18</v>
      </c>
      <c r="G1549" s="83" t="s">
        <v>91</v>
      </c>
    </row>
    <row r="1550" spans="2:7" s="1" customFormat="1" ht="13.4" customHeight="1">
      <c r="B1550" s="76">
        <v>44068</v>
      </c>
      <c r="C1550" s="82">
        <v>0.66158564814814813</v>
      </c>
      <c r="D1550" s="83">
        <v>74</v>
      </c>
      <c r="E1550" s="83">
        <v>26.08</v>
      </c>
      <c r="F1550" s="83">
        <v>1929.9199999999998</v>
      </c>
      <c r="G1550" s="83" t="s">
        <v>91</v>
      </c>
    </row>
    <row r="1551" spans="2:7" s="1" customFormat="1" ht="13.4" customHeight="1">
      <c r="B1551" s="76">
        <v>44068</v>
      </c>
      <c r="C1551" s="82">
        <v>0.66184027777777776</v>
      </c>
      <c r="D1551" s="83">
        <v>434</v>
      </c>
      <c r="E1551" s="83">
        <v>26.07</v>
      </c>
      <c r="F1551" s="83">
        <v>11314.380000000001</v>
      </c>
      <c r="G1551" s="83" t="s">
        <v>91</v>
      </c>
    </row>
    <row r="1552" spans="2:7" s="1" customFormat="1" ht="13.4" customHeight="1">
      <c r="B1552" s="76">
        <v>44068</v>
      </c>
      <c r="C1552" s="82">
        <v>0.66251157407407402</v>
      </c>
      <c r="D1552" s="83">
        <v>69</v>
      </c>
      <c r="E1552" s="83">
        <v>26.06</v>
      </c>
      <c r="F1552" s="83">
        <v>1798.1399999999999</v>
      </c>
      <c r="G1552" s="83" t="s">
        <v>91</v>
      </c>
    </row>
    <row r="1553" spans="2:7" s="1" customFormat="1" ht="13.4" customHeight="1">
      <c r="B1553" s="76">
        <v>44068</v>
      </c>
      <c r="C1553" s="82">
        <v>0.66256944444444443</v>
      </c>
      <c r="D1553" s="83">
        <v>101</v>
      </c>
      <c r="E1553" s="83">
        <v>26.06</v>
      </c>
      <c r="F1553" s="83">
        <v>2632.06</v>
      </c>
      <c r="G1553" s="83" t="s">
        <v>91</v>
      </c>
    </row>
    <row r="1554" spans="2:7" s="1" customFormat="1" ht="13.4" customHeight="1">
      <c r="B1554" s="76">
        <v>44068</v>
      </c>
      <c r="C1554" s="82">
        <v>0.66258101851851847</v>
      </c>
      <c r="D1554" s="83">
        <v>92</v>
      </c>
      <c r="E1554" s="83">
        <v>26.06</v>
      </c>
      <c r="F1554" s="83">
        <v>2397.52</v>
      </c>
      <c r="G1554" s="83" t="s">
        <v>91</v>
      </c>
    </row>
    <row r="1555" spans="2:7" s="1" customFormat="1" ht="13.4" customHeight="1">
      <c r="B1555" s="76">
        <v>44068</v>
      </c>
      <c r="C1555" s="82">
        <v>0.66278935185185184</v>
      </c>
      <c r="D1555" s="83">
        <v>73</v>
      </c>
      <c r="E1555" s="83">
        <v>26.06</v>
      </c>
      <c r="F1555" s="83">
        <v>1902.3799999999999</v>
      </c>
      <c r="G1555" s="83" t="s">
        <v>91</v>
      </c>
    </row>
    <row r="1556" spans="2:7" s="1" customFormat="1" ht="13.4" customHeight="1">
      <c r="B1556" s="76">
        <v>44068</v>
      </c>
      <c r="C1556" s="82">
        <v>0.66280092592592588</v>
      </c>
      <c r="D1556" s="83">
        <v>1</v>
      </c>
      <c r="E1556" s="83">
        <v>26.06</v>
      </c>
      <c r="F1556" s="83">
        <v>26.06</v>
      </c>
      <c r="G1556" s="83" t="s">
        <v>91</v>
      </c>
    </row>
    <row r="1557" spans="2:7" s="1" customFormat="1" ht="13.4" customHeight="1">
      <c r="B1557" s="76">
        <v>44068</v>
      </c>
      <c r="C1557" s="82">
        <v>0.66298611111111116</v>
      </c>
      <c r="D1557" s="83">
        <v>69</v>
      </c>
      <c r="E1557" s="83">
        <v>26.06</v>
      </c>
      <c r="F1557" s="83">
        <v>1798.1399999999999</v>
      </c>
      <c r="G1557" s="83" t="s">
        <v>91</v>
      </c>
    </row>
    <row r="1558" spans="2:7" s="1" customFormat="1" ht="13.4" customHeight="1">
      <c r="B1558" s="76">
        <v>44068</v>
      </c>
      <c r="C1558" s="82">
        <v>0.66314814814814815</v>
      </c>
      <c r="D1558" s="83">
        <v>69</v>
      </c>
      <c r="E1558" s="83">
        <v>26.05</v>
      </c>
      <c r="F1558" s="83">
        <v>1797.45</v>
      </c>
      <c r="G1558" s="83" t="s">
        <v>91</v>
      </c>
    </row>
    <row r="1559" spans="2:7" s="1" customFormat="1" ht="13.4" customHeight="1">
      <c r="B1559" s="76">
        <v>44068</v>
      </c>
      <c r="C1559" s="82">
        <v>0.66314814814814815</v>
      </c>
      <c r="D1559" s="83">
        <v>228</v>
      </c>
      <c r="E1559" s="83">
        <v>26.05</v>
      </c>
      <c r="F1559" s="83">
        <v>5939.4000000000005</v>
      </c>
      <c r="G1559" s="83" t="s">
        <v>91</v>
      </c>
    </row>
    <row r="1560" spans="2:7" s="1" customFormat="1" ht="13.4" customHeight="1">
      <c r="B1560" s="76">
        <v>44068</v>
      </c>
      <c r="C1560" s="82">
        <v>0.66369212962962965</v>
      </c>
      <c r="D1560" s="83">
        <v>211</v>
      </c>
      <c r="E1560" s="83">
        <v>26.04</v>
      </c>
      <c r="F1560" s="83">
        <v>5494.44</v>
      </c>
      <c r="G1560" s="83" t="s">
        <v>91</v>
      </c>
    </row>
    <row r="1561" spans="2:7" s="1" customFormat="1" ht="13.4" customHeight="1">
      <c r="B1561" s="76">
        <v>44068</v>
      </c>
      <c r="C1561" s="82">
        <v>0.66379629629629633</v>
      </c>
      <c r="D1561" s="83">
        <v>148</v>
      </c>
      <c r="E1561" s="83">
        <v>26.04</v>
      </c>
      <c r="F1561" s="83">
        <v>3853.92</v>
      </c>
      <c r="G1561" s="83" t="s">
        <v>91</v>
      </c>
    </row>
    <row r="1562" spans="2:7" s="1" customFormat="1" ht="13.4" customHeight="1">
      <c r="B1562" s="76">
        <v>44068</v>
      </c>
      <c r="C1562" s="82">
        <v>0.66442129629629632</v>
      </c>
      <c r="D1562" s="83">
        <v>118</v>
      </c>
      <c r="E1562" s="83">
        <v>26.05</v>
      </c>
      <c r="F1562" s="83">
        <v>3073.9</v>
      </c>
      <c r="G1562" s="83" t="s">
        <v>91</v>
      </c>
    </row>
    <row r="1563" spans="2:7" s="1" customFormat="1" ht="13.4" customHeight="1">
      <c r="B1563" s="76">
        <v>44068</v>
      </c>
      <c r="C1563" s="82">
        <v>0.66446759259259258</v>
      </c>
      <c r="D1563" s="83">
        <v>81</v>
      </c>
      <c r="E1563" s="83">
        <v>26.05</v>
      </c>
      <c r="F1563" s="83">
        <v>2110.0500000000002</v>
      </c>
      <c r="G1563" s="83" t="s">
        <v>91</v>
      </c>
    </row>
    <row r="1564" spans="2:7" s="1" customFormat="1" ht="13.4" customHeight="1">
      <c r="B1564" s="76">
        <v>44068</v>
      </c>
      <c r="C1564" s="82">
        <v>0.66668981481481471</v>
      </c>
      <c r="D1564" s="83">
        <v>890</v>
      </c>
      <c r="E1564" s="83">
        <v>26.08</v>
      </c>
      <c r="F1564" s="83">
        <v>23211.199999999997</v>
      </c>
      <c r="G1564" s="83" t="s">
        <v>91</v>
      </c>
    </row>
    <row r="1565" spans="2:7" s="1" customFormat="1" ht="13.4" customHeight="1">
      <c r="B1565" s="76">
        <v>44068</v>
      </c>
      <c r="C1565" s="82">
        <v>0.66668981481481471</v>
      </c>
      <c r="D1565" s="83">
        <v>183</v>
      </c>
      <c r="E1565" s="83">
        <v>26.08</v>
      </c>
      <c r="F1565" s="83">
        <v>4772.6399999999994</v>
      </c>
      <c r="G1565" s="83" t="s">
        <v>91</v>
      </c>
    </row>
    <row r="1566" spans="2:7" s="1" customFormat="1" ht="13.4" customHeight="1">
      <c r="B1566" s="76">
        <v>44068</v>
      </c>
      <c r="C1566" s="82">
        <v>0.66668981481481471</v>
      </c>
      <c r="D1566" s="83">
        <v>246</v>
      </c>
      <c r="E1566" s="83">
        <v>26.08</v>
      </c>
      <c r="F1566" s="83">
        <v>6415.6799999999994</v>
      </c>
      <c r="G1566" s="83" t="s">
        <v>91</v>
      </c>
    </row>
    <row r="1567" spans="2:7" s="1" customFormat="1" ht="13.4" customHeight="1">
      <c r="B1567" s="76">
        <v>44068</v>
      </c>
      <c r="C1567" s="82">
        <v>0.66668981481481471</v>
      </c>
      <c r="D1567" s="83">
        <v>159</v>
      </c>
      <c r="E1567" s="83">
        <v>26.08</v>
      </c>
      <c r="F1567" s="83">
        <v>4146.7199999999993</v>
      </c>
      <c r="G1567" s="83" t="s">
        <v>91</v>
      </c>
    </row>
    <row r="1568" spans="2:7" s="1" customFormat="1" ht="13.4" customHeight="1">
      <c r="B1568" s="76">
        <v>44068</v>
      </c>
      <c r="C1568" s="82">
        <v>0.66729166666666673</v>
      </c>
      <c r="D1568" s="83">
        <v>75</v>
      </c>
      <c r="E1568" s="83">
        <v>26.07</v>
      </c>
      <c r="F1568" s="83">
        <v>1955.25</v>
      </c>
      <c r="G1568" s="83" t="s">
        <v>91</v>
      </c>
    </row>
    <row r="1569" spans="2:7" s="1" customFormat="1" ht="13.4" customHeight="1">
      <c r="B1569" s="76">
        <v>44068</v>
      </c>
      <c r="C1569" s="82">
        <v>0.66736111111111107</v>
      </c>
      <c r="D1569" s="83">
        <v>78</v>
      </c>
      <c r="E1569" s="83">
        <v>26.07</v>
      </c>
      <c r="F1569" s="83">
        <v>2033.46</v>
      </c>
      <c r="G1569" s="83" t="s">
        <v>91</v>
      </c>
    </row>
    <row r="1570" spans="2:7" s="1" customFormat="1" ht="13.4" customHeight="1">
      <c r="B1570" s="76">
        <v>44068</v>
      </c>
      <c r="C1570" s="82">
        <v>0.66796296296296298</v>
      </c>
      <c r="D1570" s="83">
        <v>320</v>
      </c>
      <c r="E1570" s="83">
        <v>26.07</v>
      </c>
      <c r="F1570" s="83">
        <v>8342.4</v>
      </c>
      <c r="G1570" s="83" t="s">
        <v>91</v>
      </c>
    </row>
    <row r="1571" spans="2:7" s="1" customFormat="1" ht="13.4" customHeight="1">
      <c r="B1571" s="76">
        <v>44068</v>
      </c>
      <c r="C1571" s="82">
        <v>0.66796296296296298</v>
      </c>
      <c r="D1571" s="83">
        <v>227</v>
      </c>
      <c r="E1571" s="83">
        <v>26.07</v>
      </c>
      <c r="F1571" s="83">
        <v>5917.89</v>
      </c>
      <c r="G1571" s="83" t="s">
        <v>91</v>
      </c>
    </row>
    <row r="1572" spans="2:7" s="1" customFormat="1" ht="13.4" customHeight="1">
      <c r="B1572" s="76">
        <v>44068</v>
      </c>
      <c r="C1572" s="82">
        <v>0.66859953703703701</v>
      </c>
      <c r="D1572" s="83">
        <v>228</v>
      </c>
      <c r="E1572" s="83">
        <v>26.07</v>
      </c>
      <c r="F1572" s="83">
        <v>5943.96</v>
      </c>
      <c r="G1572" s="83" t="s">
        <v>91</v>
      </c>
    </row>
    <row r="1573" spans="2:7" s="1" customFormat="1" ht="13.4" customHeight="1">
      <c r="B1573" s="76">
        <v>44068</v>
      </c>
      <c r="C1573" s="82">
        <v>0.66861111111111116</v>
      </c>
      <c r="D1573" s="83">
        <v>102</v>
      </c>
      <c r="E1573" s="83">
        <v>26.07</v>
      </c>
      <c r="F1573" s="83">
        <v>2659.14</v>
      </c>
      <c r="G1573" s="83" t="s">
        <v>91</v>
      </c>
    </row>
    <row r="1574" spans="2:7" s="1" customFormat="1" ht="13.4" customHeight="1">
      <c r="B1574" s="76">
        <v>44068</v>
      </c>
      <c r="C1574" s="82">
        <v>0.66871527777777784</v>
      </c>
      <c r="D1574" s="83">
        <v>142</v>
      </c>
      <c r="E1574" s="83">
        <v>26.06</v>
      </c>
      <c r="F1574" s="83">
        <v>3700.52</v>
      </c>
      <c r="G1574" s="83" t="s">
        <v>91</v>
      </c>
    </row>
    <row r="1575" spans="2:7" s="1" customFormat="1" ht="13.4" customHeight="1">
      <c r="B1575" s="76">
        <v>44068</v>
      </c>
      <c r="C1575" s="82">
        <v>0.66871527777777784</v>
      </c>
      <c r="D1575" s="83">
        <v>82</v>
      </c>
      <c r="E1575" s="83">
        <v>26.06</v>
      </c>
      <c r="F1575" s="83">
        <v>2136.92</v>
      </c>
      <c r="G1575" s="83" t="s">
        <v>91</v>
      </c>
    </row>
    <row r="1576" spans="2:7" s="1" customFormat="1" ht="13.4" customHeight="1">
      <c r="B1576" s="76">
        <v>44068</v>
      </c>
      <c r="C1576" s="82">
        <v>0.6690625</v>
      </c>
      <c r="D1576" s="83">
        <v>31</v>
      </c>
      <c r="E1576" s="83">
        <v>26.06</v>
      </c>
      <c r="F1576" s="83">
        <v>807.86</v>
      </c>
      <c r="G1576" s="83" t="s">
        <v>91</v>
      </c>
    </row>
    <row r="1577" spans="2:7" s="1" customFormat="1" ht="13.4" customHeight="1">
      <c r="B1577" s="76">
        <v>44068</v>
      </c>
      <c r="C1577" s="82">
        <v>0.6690625</v>
      </c>
      <c r="D1577" s="83">
        <v>118</v>
      </c>
      <c r="E1577" s="83">
        <v>26.06</v>
      </c>
      <c r="F1577" s="83">
        <v>3075.08</v>
      </c>
      <c r="G1577" s="83" t="s">
        <v>91</v>
      </c>
    </row>
    <row r="1578" spans="2:7" s="1" customFormat="1" ht="13.4" customHeight="1">
      <c r="B1578" s="76">
        <v>44068</v>
      </c>
      <c r="C1578" s="82">
        <v>0.6690625</v>
      </c>
      <c r="D1578" s="83">
        <v>78</v>
      </c>
      <c r="E1578" s="83">
        <v>26.06</v>
      </c>
      <c r="F1578" s="83">
        <v>2032.6799999999998</v>
      </c>
      <c r="G1578" s="83" t="s">
        <v>91</v>
      </c>
    </row>
    <row r="1579" spans="2:7" s="1" customFormat="1" ht="13.4" customHeight="1">
      <c r="B1579" s="76">
        <v>44068</v>
      </c>
      <c r="C1579" s="82">
        <v>0.66953703703703704</v>
      </c>
      <c r="D1579" s="83">
        <v>112</v>
      </c>
      <c r="E1579" s="83">
        <v>26.06</v>
      </c>
      <c r="F1579" s="83">
        <v>2918.72</v>
      </c>
      <c r="G1579" s="83" t="s">
        <v>91</v>
      </c>
    </row>
    <row r="1580" spans="2:7" s="1" customFormat="1" ht="13.4" customHeight="1">
      <c r="B1580" s="76">
        <v>44068</v>
      </c>
      <c r="C1580" s="82">
        <v>0.66962962962962969</v>
      </c>
      <c r="D1580" s="83">
        <v>74</v>
      </c>
      <c r="E1580" s="83">
        <v>26.06</v>
      </c>
      <c r="F1580" s="83">
        <v>1928.4399999999998</v>
      </c>
      <c r="G1580" s="83" t="s">
        <v>91</v>
      </c>
    </row>
    <row r="1581" spans="2:7" s="1" customFormat="1" ht="13.4" customHeight="1">
      <c r="B1581" s="76">
        <v>44068</v>
      </c>
      <c r="C1581" s="82">
        <v>0.66973379629629637</v>
      </c>
      <c r="D1581" s="83">
        <v>90</v>
      </c>
      <c r="E1581" s="83">
        <v>26.06</v>
      </c>
      <c r="F1581" s="83">
        <v>2345.4</v>
      </c>
      <c r="G1581" s="83" t="s">
        <v>91</v>
      </c>
    </row>
    <row r="1582" spans="2:7" s="1" customFormat="1" ht="13.4" customHeight="1">
      <c r="B1582" s="76">
        <v>44068</v>
      </c>
      <c r="C1582" s="82">
        <v>0.66991898148148143</v>
      </c>
      <c r="D1582" s="83">
        <v>69</v>
      </c>
      <c r="E1582" s="83">
        <v>26.06</v>
      </c>
      <c r="F1582" s="83">
        <v>1798.1399999999999</v>
      </c>
      <c r="G1582" s="83" t="s">
        <v>91</v>
      </c>
    </row>
    <row r="1583" spans="2:7" s="1" customFormat="1" ht="13.4" customHeight="1">
      <c r="B1583" s="76">
        <v>44068</v>
      </c>
      <c r="C1583" s="82">
        <v>0.67001157407407408</v>
      </c>
      <c r="D1583" s="83">
        <v>26</v>
      </c>
      <c r="E1583" s="83">
        <v>26.06</v>
      </c>
      <c r="F1583" s="83">
        <v>677.56</v>
      </c>
      <c r="G1583" s="83" t="s">
        <v>91</v>
      </c>
    </row>
    <row r="1584" spans="2:7" s="1" customFormat="1" ht="13.4" customHeight="1">
      <c r="B1584" s="76">
        <v>44068</v>
      </c>
      <c r="C1584" s="82">
        <v>0.67001157407407408</v>
      </c>
      <c r="D1584" s="83">
        <v>51</v>
      </c>
      <c r="E1584" s="83">
        <v>26.06</v>
      </c>
      <c r="F1584" s="83">
        <v>1329.06</v>
      </c>
      <c r="G1584" s="83" t="s">
        <v>91</v>
      </c>
    </row>
    <row r="1585" spans="2:7" s="1" customFormat="1" ht="13.4" customHeight="1">
      <c r="B1585" s="76">
        <v>44068</v>
      </c>
      <c r="C1585" s="82">
        <v>0.67013888888888884</v>
      </c>
      <c r="D1585" s="83">
        <v>71</v>
      </c>
      <c r="E1585" s="83">
        <v>26.06</v>
      </c>
      <c r="F1585" s="83">
        <v>1850.26</v>
      </c>
      <c r="G1585" s="83" t="s">
        <v>91</v>
      </c>
    </row>
    <row r="1586" spans="2:7" s="1" customFormat="1" ht="13.4" customHeight="1">
      <c r="B1586" s="76">
        <v>44068</v>
      </c>
      <c r="C1586" s="82">
        <v>0.67024305555555552</v>
      </c>
      <c r="D1586" s="83">
        <v>76</v>
      </c>
      <c r="E1586" s="83">
        <v>26.06</v>
      </c>
      <c r="F1586" s="83">
        <v>1980.56</v>
      </c>
      <c r="G1586" s="83" t="s">
        <v>91</v>
      </c>
    </row>
    <row r="1587" spans="2:7" s="1" customFormat="1" ht="13.4" customHeight="1">
      <c r="B1587" s="76">
        <v>44068</v>
      </c>
      <c r="C1587" s="82">
        <v>0.67034722222222232</v>
      </c>
      <c r="D1587" s="83">
        <v>176</v>
      </c>
      <c r="E1587" s="83">
        <v>26.05</v>
      </c>
      <c r="F1587" s="83">
        <v>4584.8</v>
      </c>
      <c r="G1587" s="83" t="s">
        <v>91</v>
      </c>
    </row>
    <row r="1588" spans="2:7" s="1" customFormat="1" ht="13.4" customHeight="1">
      <c r="B1588" s="76">
        <v>44068</v>
      </c>
      <c r="C1588" s="82">
        <v>0.67034722222222232</v>
      </c>
      <c r="D1588" s="83">
        <v>115</v>
      </c>
      <c r="E1588" s="83">
        <v>26.05</v>
      </c>
      <c r="F1588" s="83">
        <v>2995.75</v>
      </c>
      <c r="G1588" s="83" t="s">
        <v>91</v>
      </c>
    </row>
    <row r="1589" spans="2:7" s="1" customFormat="1" ht="13.4" customHeight="1">
      <c r="B1589" s="76">
        <v>44068</v>
      </c>
      <c r="C1589" s="82">
        <v>0.67076388888888883</v>
      </c>
      <c r="D1589" s="83">
        <v>156</v>
      </c>
      <c r="E1589" s="83">
        <v>26.04</v>
      </c>
      <c r="F1589" s="83">
        <v>4062.24</v>
      </c>
      <c r="G1589" s="83" t="s">
        <v>91</v>
      </c>
    </row>
    <row r="1590" spans="2:7" s="1" customFormat="1" ht="13.4" customHeight="1">
      <c r="B1590" s="76">
        <v>44068</v>
      </c>
      <c r="C1590" s="82">
        <v>0.67076388888888883</v>
      </c>
      <c r="D1590" s="83">
        <v>99</v>
      </c>
      <c r="E1590" s="83">
        <v>26.04</v>
      </c>
      <c r="F1590" s="83">
        <v>2577.96</v>
      </c>
      <c r="G1590" s="83" t="s">
        <v>91</v>
      </c>
    </row>
    <row r="1591" spans="2:7" s="1" customFormat="1" ht="13.4" customHeight="1">
      <c r="B1591" s="76">
        <v>44068</v>
      </c>
      <c r="C1591" s="82">
        <v>0.67076388888888883</v>
      </c>
      <c r="D1591" s="83">
        <v>19</v>
      </c>
      <c r="E1591" s="83">
        <v>26.04</v>
      </c>
      <c r="F1591" s="83">
        <v>494.76</v>
      </c>
      <c r="G1591" s="83" t="s">
        <v>91</v>
      </c>
    </row>
    <row r="1592" spans="2:7" s="1" customFormat="1" ht="13.4" customHeight="1">
      <c r="B1592" s="76">
        <v>44068</v>
      </c>
      <c r="C1592" s="82">
        <v>0.67136574074074085</v>
      </c>
      <c r="D1592" s="83">
        <v>282</v>
      </c>
      <c r="E1592" s="83">
        <v>26.04</v>
      </c>
      <c r="F1592" s="83">
        <v>7343.28</v>
      </c>
      <c r="G1592" s="83" t="s">
        <v>91</v>
      </c>
    </row>
    <row r="1593" spans="2:7" s="1" customFormat="1" ht="13.4" customHeight="1">
      <c r="B1593" s="76">
        <v>44068</v>
      </c>
      <c r="C1593" s="82">
        <v>0.67167824074074067</v>
      </c>
      <c r="D1593" s="83">
        <v>69</v>
      </c>
      <c r="E1593" s="83">
        <v>26.04</v>
      </c>
      <c r="F1593" s="83">
        <v>1796.76</v>
      </c>
      <c r="G1593" s="83" t="s">
        <v>91</v>
      </c>
    </row>
    <row r="1594" spans="2:7" s="1" customFormat="1" ht="13.4" customHeight="1">
      <c r="B1594" s="76">
        <v>44068</v>
      </c>
      <c r="C1594" s="82">
        <v>0.67184027777777777</v>
      </c>
      <c r="D1594" s="83">
        <v>72</v>
      </c>
      <c r="E1594" s="83">
        <v>26.04</v>
      </c>
      <c r="F1594" s="83">
        <v>1874.8799999999999</v>
      </c>
      <c r="G1594" s="83" t="s">
        <v>91</v>
      </c>
    </row>
    <row r="1595" spans="2:7" s="1" customFormat="1" ht="13.4" customHeight="1">
      <c r="B1595" s="76">
        <v>44068</v>
      </c>
      <c r="C1595" s="82">
        <v>0.67197916666666668</v>
      </c>
      <c r="D1595" s="83">
        <v>72</v>
      </c>
      <c r="E1595" s="83">
        <v>26.04</v>
      </c>
      <c r="F1595" s="83">
        <v>1874.8799999999999</v>
      </c>
      <c r="G1595" s="83" t="s">
        <v>91</v>
      </c>
    </row>
    <row r="1596" spans="2:7" s="1" customFormat="1" ht="13.4" customHeight="1">
      <c r="B1596" s="76">
        <v>44068</v>
      </c>
      <c r="C1596" s="82">
        <v>0.67207175925925933</v>
      </c>
      <c r="D1596" s="83">
        <v>69</v>
      </c>
      <c r="E1596" s="83">
        <v>26.04</v>
      </c>
      <c r="F1596" s="83">
        <v>1796.76</v>
      </c>
      <c r="G1596" s="83" t="s">
        <v>91</v>
      </c>
    </row>
    <row r="1597" spans="2:7" s="1" customFormat="1" ht="13.4" customHeight="1">
      <c r="B1597" s="76">
        <v>44068</v>
      </c>
      <c r="C1597" s="82">
        <v>0.67218750000000005</v>
      </c>
      <c r="D1597" s="83">
        <v>15</v>
      </c>
      <c r="E1597" s="83">
        <v>26.04</v>
      </c>
      <c r="F1597" s="83">
        <v>390.59999999999997</v>
      </c>
      <c r="G1597" s="83" t="s">
        <v>91</v>
      </c>
    </row>
    <row r="1598" spans="2:7" s="1" customFormat="1" ht="13.4" customHeight="1">
      <c r="B1598" s="76">
        <v>44068</v>
      </c>
      <c r="C1598" s="82">
        <v>0.67218750000000005</v>
      </c>
      <c r="D1598" s="83">
        <v>55</v>
      </c>
      <c r="E1598" s="83">
        <v>26.04</v>
      </c>
      <c r="F1598" s="83">
        <v>1432.2</v>
      </c>
      <c r="G1598" s="83" t="s">
        <v>91</v>
      </c>
    </row>
    <row r="1599" spans="2:7" s="1" customFormat="1" ht="13.4" customHeight="1">
      <c r="B1599" s="76">
        <v>44068</v>
      </c>
      <c r="C1599" s="82">
        <v>0.67223379629629632</v>
      </c>
      <c r="D1599" s="83">
        <v>208</v>
      </c>
      <c r="E1599" s="83">
        <v>26.03</v>
      </c>
      <c r="F1599" s="83">
        <v>5414.24</v>
      </c>
      <c r="G1599" s="83" t="s">
        <v>91</v>
      </c>
    </row>
    <row r="1600" spans="2:7" s="1" customFormat="1" ht="13.4" customHeight="1">
      <c r="B1600" s="76">
        <v>44068</v>
      </c>
      <c r="C1600" s="82">
        <v>0.67276620370370377</v>
      </c>
      <c r="D1600" s="83">
        <v>51</v>
      </c>
      <c r="E1600" s="83">
        <v>26.04</v>
      </c>
      <c r="F1600" s="83">
        <v>1328.04</v>
      </c>
      <c r="G1600" s="83" t="s">
        <v>91</v>
      </c>
    </row>
    <row r="1601" spans="2:7" s="1" customFormat="1" ht="13.4" customHeight="1">
      <c r="B1601" s="76">
        <v>44068</v>
      </c>
      <c r="C1601" s="82">
        <v>0.67276620370370377</v>
      </c>
      <c r="D1601" s="83">
        <v>77</v>
      </c>
      <c r="E1601" s="83">
        <v>26.04</v>
      </c>
      <c r="F1601" s="83">
        <v>2005.08</v>
      </c>
      <c r="G1601" s="83" t="s">
        <v>91</v>
      </c>
    </row>
    <row r="1602" spans="2:7" s="1" customFormat="1" ht="13.4" customHeight="1">
      <c r="B1602" s="76">
        <v>44068</v>
      </c>
      <c r="C1602" s="82">
        <v>0.67276620370370377</v>
      </c>
      <c r="D1602" s="83">
        <v>124</v>
      </c>
      <c r="E1602" s="83">
        <v>26.04</v>
      </c>
      <c r="F1602" s="83">
        <v>3228.96</v>
      </c>
      <c r="G1602" s="83" t="s">
        <v>91</v>
      </c>
    </row>
    <row r="1603" spans="2:7" s="1" customFormat="1" ht="13.4" customHeight="1">
      <c r="B1603" s="76">
        <v>44068</v>
      </c>
      <c r="C1603" s="82">
        <v>0.67292824074074076</v>
      </c>
      <c r="D1603" s="83">
        <v>75</v>
      </c>
      <c r="E1603" s="83">
        <v>26.04</v>
      </c>
      <c r="F1603" s="83">
        <v>1953</v>
      </c>
      <c r="G1603" s="83" t="s">
        <v>91</v>
      </c>
    </row>
    <row r="1604" spans="2:7" s="1" customFormat="1" ht="13.4" customHeight="1">
      <c r="B1604" s="76">
        <v>44068</v>
      </c>
      <c r="C1604" s="82">
        <v>0.67299768518518521</v>
      </c>
      <c r="D1604" s="83">
        <v>71</v>
      </c>
      <c r="E1604" s="83">
        <v>26.04</v>
      </c>
      <c r="F1604" s="83">
        <v>1848.84</v>
      </c>
      <c r="G1604" s="83" t="s">
        <v>91</v>
      </c>
    </row>
    <row r="1605" spans="2:7" s="1" customFormat="1" ht="13.4" customHeight="1">
      <c r="B1605" s="76">
        <v>44068</v>
      </c>
      <c r="C1605" s="82">
        <v>0.67388888888888887</v>
      </c>
      <c r="D1605" s="83">
        <v>606</v>
      </c>
      <c r="E1605" s="83">
        <v>26.04</v>
      </c>
      <c r="F1605" s="83">
        <v>15780.24</v>
      </c>
      <c r="G1605" s="83" t="s">
        <v>91</v>
      </c>
    </row>
    <row r="1606" spans="2:7" s="1" customFormat="1" ht="13.4" customHeight="1">
      <c r="B1606" s="76">
        <v>44068</v>
      </c>
      <c r="C1606" s="82">
        <v>0.67424768518518519</v>
      </c>
      <c r="D1606" s="83">
        <v>48</v>
      </c>
      <c r="E1606" s="83">
        <v>26.04</v>
      </c>
      <c r="F1606" s="83">
        <v>1249.92</v>
      </c>
      <c r="G1606" s="83" t="s">
        <v>91</v>
      </c>
    </row>
    <row r="1607" spans="2:7" s="1" customFormat="1" ht="13.4" customHeight="1">
      <c r="B1607" s="76">
        <v>44068</v>
      </c>
      <c r="C1607" s="82">
        <v>0.67424768518518519</v>
      </c>
      <c r="D1607" s="83">
        <v>206</v>
      </c>
      <c r="E1607" s="83">
        <v>26.04</v>
      </c>
      <c r="F1607" s="83">
        <v>5364.24</v>
      </c>
      <c r="G1607" s="83" t="s">
        <v>91</v>
      </c>
    </row>
    <row r="1608" spans="2:7" s="1" customFormat="1" ht="13.4" customHeight="1">
      <c r="B1608" s="76">
        <v>44068</v>
      </c>
      <c r="C1608" s="82">
        <v>0.67458333333333342</v>
      </c>
      <c r="D1608" s="83">
        <v>193</v>
      </c>
      <c r="E1608" s="83">
        <v>26.03</v>
      </c>
      <c r="F1608" s="83">
        <v>5023.79</v>
      </c>
      <c r="G1608" s="83" t="s">
        <v>91</v>
      </c>
    </row>
    <row r="1609" spans="2:7" s="1" customFormat="1" ht="13.4" customHeight="1">
      <c r="B1609" s="76">
        <v>44068</v>
      </c>
      <c r="C1609" s="82">
        <v>0.67494212962962974</v>
      </c>
      <c r="D1609" s="83">
        <v>71</v>
      </c>
      <c r="E1609" s="83">
        <v>26.03</v>
      </c>
      <c r="F1609" s="83">
        <v>1848.13</v>
      </c>
      <c r="G1609" s="83" t="s">
        <v>91</v>
      </c>
    </row>
    <row r="1610" spans="2:7" s="1" customFormat="1" ht="13.4" customHeight="1">
      <c r="B1610" s="76">
        <v>44068</v>
      </c>
      <c r="C1610" s="82">
        <v>0.67508101851851843</v>
      </c>
      <c r="D1610" s="83">
        <v>73</v>
      </c>
      <c r="E1610" s="83">
        <v>26.03</v>
      </c>
      <c r="F1610" s="83">
        <v>1900.19</v>
      </c>
      <c r="G1610" s="83" t="s">
        <v>91</v>
      </c>
    </row>
    <row r="1611" spans="2:7" s="1" customFormat="1" ht="13.4" customHeight="1">
      <c r="B1611" s="76">
        <v>44068</v>
      </c>
      <c r="C1611" s="82">
        <v>0.67519675925925926</v>
      </c>
      <c r="D1611" s="83">
        <v>69</v>
      </c>
      <c r="E1611" s="83">
        <v>26.03</v>
      </c>
      <c r="F1611" s="83">
        <v>1796.0700000000002</v>
      </c>
      <c r="G1611" s="83" t="s">
        <v>91</v>
      </c>
    </row>
    <row r="1612" spans="2:7" s="1" customFormat="1" ht="13.4" customHeight="1">
      <c r="B1612" s="76">
        <v>44068</v>
      </c>
      <c r="C1612" s="82">
        <v>0.67535879629629625</v>
      </c>
      <c r="D1612" s="83">
        <v>74</v>
      </c>
      <c r="E1612" s="83">
        <v>26.03</v>
      </c>
      <c r="F1612" s="83">
        <v>1926.22</v>
      </c>
      <c r="G1612" s="83" t="s">
        <v>91</v>
      </c>
    </row>
    <row r="1613" spans="2:7" s="1" customFormat="1" ht="13.4" customHeight="1">
      <c r="B1613" s="76">
        <v>44068</v>
      </c>
      <c r="C1613" s="82">
        <v>0.67539351851851848</v>
      </c>
      <c r="D1613" s="83">
        <v>44</v>
      </c>
      <c r="E1613" s="83">
        <v>26.03</v>
      </c>
      <c r="F1613" s="83">
        <v>1145.3200000000002</v>
      </c>
      <c r="G1613" s="83" t="s">
        <v>91</v>
      </c>
    </row>
    <row r="1614" spans="2:7" s="1" customFormat="1" ht="13.4" customHeight="1">
      <c r="B1614" s="76">
        <v>44068</v>
      </c>
      <c r="C1614" s="82">
        <v>0.67539351851851848</v>
      </c>
      <c r="D1614" s="83">
        <v>68</v>
      </c>
      <c r="E1614" s="83">
        <v>26.03</v>
      </c>
      <c r="F1614" s="83">
        <v>1770.04</v>
      </c>
      <c r="G1614" s="83" t="s">
        <v>91</v>
      </c>
    </row>
    <row r="1615" spans="2:7" s="1" customFormat="1" ht="13.4" customHeight="1">
      <c r="B1615" s="76">
        <v>44068</v>
      </c>
      <c r="C1615" s="82">
        <v>0.6761342592592593</v>
      </c>
      <c r="D1615" s="83">
        <v>260</v>
      </c>
      <c r="E1615" s="83">
        <v>26.05</v>
      </c>
      <c r="F1615" s="83">
        <v>6773</v>
      </c>
      <c r="G1615" s="83" t="s">
        <v>91</v>
      </c>
    </row>
    <row r="1616" spans="2:7" s="1" customFormat="1" ht="13.4" customHeight="1">
      <c r="B1616" s="76">
        <v>44068</v>
      </c>
      <c r="C1616" s="82">
        <v>0.6761342592592593</v>
      </c>
      <c r="D1616" s="83">
        <v>5</v>
      </c>
      <c r="E1616" s="83">
        <v>26.05</v>
      </c>
      <c r="F1616" s="83">
        <v>130.25</v>
      </c>
      <c r="G1616" s="83" t="s">
        <v>91</v>
      </c>
    </row>
    <row r="1617" spans="2:7" s="1" customFormat="1" ht="13.4" customHeight="1">
      <c r="B1617" s="76">
        <v>44068</v>
      </c>
      <c r="C1617" s="82">
        <v>0.6761342592592593</v>
      </c>
      <c r="D1617" s="83">
        <v>127</v>
      </c>
      <c r="E1617" s="83">
        <v>26.05</v>
      </c>
      <c r="F1617" s="83">
        <v>3308.35</v>
      </c>
      <c r="G1617" s="83" t="s">
        <v>91</v>
      </c>
    </row>
    <row r="1618" spans="2:7" s="1" customFormat="1" ht="13.4" customHeight="1">
      <c r="B1618" s="76">
        <v>44068</v>
      </c>
      <c r="C1618" s="82">
        <v>0.6761342592592593</v>
      </c>
      <c r="D1618" s="83">
        <v>25</v>
      </c>
      <c r="E1618" s="83">
        <v>26.05</v>
      </c>
      <c r="F1618" s="83">
        <v>651.25</v>
      </c>
      <c r="G1618" s="83" t="s">
        <v>91</v>
      </c>
    </row>
    <row r="1619" spans="2:7" s="1" customFormat="1" ht="13.4" customHeight="1">
      <c r="B1619" s="76">
        <v>44068</v>
      </c>
      <c r="C1619" s="82">
        <v>0.6761342592592593</v>
      </c>
      <c r="D1619" s="83">
        <v>112</v>
      </c>
      <c r="E1619" s="83">
        <v>26.05</v>
      </c>
      <c r="F1619" s="83">
        <v>2917.6</v>
      </c>
      <c r="G1619" s="83" t="s">
        <v>91</v>
      </c>
    </row>
    <row r="1620" spans="2:7" s="1" customFormat="1" ht="13.4" customHeight="1">
      <c r="B1620" s="76">
        <v>44068</v>
      </c>
      <c r="C1620" s="82">
        <v>0.67625000000000002</v>
      </c>
      <c r="D1620" s="83">
        <v>76</v>
      </c>
      <c r="E1620" s="83">
        <v>26.05</v>
      </c>
      <c r="F1620" s="83">
        <v>1979.8</v>
      </c>
      <c r="G1620" s="83" t="s">
        <v>91</v>
      </c>
    </row>
    <row r="1621" spans="2:7" s="1" customFormat="1" ht="13.4" customHeight="1">
      <c r="B1621" s="76">
        <v>44068</v>
      </c>
      <c r="C1621" s="82">
        <v>0.67626157407407417</v>
      </c>
      <c r="D1621" s="83">
        <v>1</v>
      </c>
      <c r="E1621" s="83">
        <v>26.05</v>
      </c>
      <c r="F1621" s="83">
        <v>26.05</v>
      </c>
      <c r="G1621" s="83" t="s">
        <v>91</v>
      </c>
    </row>
    <row r="1622" spans="2:7" s="1" customFormat="1" ht="13.4" customHeight="1">
      <c r="B1622" s="76">
        <v>44068</v>
      </c>
      <c r="C1622" s="82">
        <v>0.67666666666666664</v>
      </c>
      <c r="D1622" s="83">
        <v>191</v>
      </c>
      <c r="E1622" s="83">
        <v>26.04</v>
      </c>
      <c r="F1622" s="83">
        <v>4973.6399999999994</v>
      </c>
      <c r="G1622" s="83" t="s">
        <v>91</v>
      </c>
    </row>
    <row r="1623" spans="2:7" s="1" customFormat="1" ht="13.4" customHeight="1">
      <c r="B1623" s="76">
        <v>44068</v>
      </c>
      <c r="C1623" s="82">
        <v>0.67666666666666664</v>
      </c>
      <c r="D1623" s="83">
        <v>151</v>
      </c>
      <c r="E1623" s="83">
        <v>26.04</v>
      </c>
      <c r="F1623" s="83">
        <v>3932.04</v>
      </c>
      <c r="G1623" s="83" t="s">
        <v>91</v>
      </c>
    </row>
    <row r="1624" spans="2:7" s="1" customFormat="1" ht="13.4" customHeight="1">
      <c r="B1624" s="76">
        <v>44068</v>
      </c>
      <c r="C1624" s="82">
        <v>0.67704861111111114</v>
      </c>
      <c r="D1624" s="83">
        <v>80</v>
      </c>
      <c r="E1624" s="83">
        <v>26.04</v>
      </c>
      <c r="F1624" s="83">
        <v>2083.1999999999998</v>
      </c>
      <c r="G1624" s="83" t="s">
        <v>91</v>
      </c>
    </row>
    <row r="1625" spans="2:7" s="1" customFormat="1" ht="13.4" customHeight="1">
      <c r="B1625" s="76">
        <v>44068</v>
      </c>
      <c r="C1625" s="82">
        <v>0.67718750000000005</v>
      </c>
      <c r="D1625" s="83">
        <v>147</v>
      </c>
      <c r="E1625" s="83">
        <v>26.03</v>
      </c>
      <c r="F1625" s="83">
        <v>3826.4100000000003</v>
      </c>
      <c r="G1625" s="83" t="s">
        <v>91</v>
      </c>
    </row>
    <row r="1626" spans="2:7" s="1" customFormat="1" ht="13.4" customHeight="1">
      <c r="B1626" s="76">
        <v>44068</v>
      </c>
      <c r="C1626" s="82">
        <v>0.6775810185185186</v>
      </c>
      <c r="D1626" s="83">
        <v>267</v>
      </c>
      <c r="E1626" s="83">
        <v>26.04</v>
      </c>
      <c r="F1626" s="83">
        <v>6952.6799999999994</v>
      </c>
      <c r="G1626" s="83" t="s">
        <v>91</v>
      </c>
    </row>
    <row r="1627" spans="2:7" s="1" customFormat="1" ht="13.4" customHeight="1">
      <c r="B1627" s="76">
        <v>44068</v>
      </c>
      <c r="C1627" s="82">
        <v>0.67771990740740751</v>
      </c>
      <c r="D1627" s="83">
        <v>80</v>
      </c>
      <c r="E1627" s="83">
        <v>26.03</v>
      </c>
      <c r="F1627" s="83">
        <v>2082.4</v>
      </c>
      <c r="G1627" s="83" t="s">
        <v>91</v>
      </c>
    </row>
    <row r="1628" spans="2:7" s="1" customFormat="1" ht="13.4" customHeight="1">
      <c r="B1628" s="76">
        <v>44068</v>
      </c>
      <c r="C1628" s="82">
        <v>0.67813657407407402</v>
      </c>
      <c r="D1628" s="83">
        <v>148</v>
      </c>
      <c r="E1628" s="83">
        <v>26.03</v>
      </c>
      <c r="F1628" s="83">
        <v>3852.44</v>
      </c>
      <c r="G1628" s="83" t="s">
        <v>91</v>
      </c>
    </row>
    <row r="1629" spans="2:7" s="1" customFormat="1" ht="13.4" customHeight="1">
      <c r="B1629" s="76">
        <v>44068</v>
      </c>
      <c r="C1629" s="82">
        <v>0.67813657407407402</v>
      </c>
      <c r="D1629" s="83">
        <v>81</v>
      </c>
      <c r="E1629" s="83">
        <v>26.03</v>
      </c>
      <c r="F1629" s="83">
        <v>2108.4300000000003</v>
      </c>
      <c r="G1629" s="83" t="s">
        <v>91</v>
      </c>
    </row>
    <row r="1630" spans="2:7" s="1" customFormat="1" ht="13.4" customHeight="1">
      <c r="B1630" s="76">
        <v>44068</v>
      </c>
      <c r="C1630" s="82">
        <v>0.67866898148148147</v>
      </c>
      <c r="D1630" s="83">
        <v>160</v>
      </c>
      <c r="E1630" s="83">
        <v>26.03</v>
      </c>
      <c r="F1630" s="83">
        <v>4164.8</v>
      </c>
      <c r="G1630" s="83" t="s">
        <v>91</v>
      </c>
    </row>
    <row r="1631" spans="2:7" s="1" customFormat="1" ht="13.4" customHeight="1">
      <c r="B1631" s="76">
        <v>44068</v>
      </c>
      <c r="C1631" s="82">
        <v>0.67866898148148147</v>
      </c>
      <c r="D1631" s="83">
        <v>111</v>
      </c>
      <c r="E1631" s="83">
        <v>26.03</v>
      </c>
      <c r="F1631" s="83">
        <v>2889.33</v>
      </c>
      <c r="G1631" s="83" t="s">
        <v>91</v>
      </c>
    </row>
    <row r="1632" spans="2:7" s="1" customFormat="1" ht="13.4" customHeight="1">
      <c r="B1632" s="76">
        <v>44068</v>
      </c>
      <c r="C1632" s="82">
        <v>0.67925925925925934</v>
      </c>
      <c r="D1632" s="83">
        <v>74</v>
      </c>
      <c r="E1632" s="83">
        <v>26.03</v>
      </c>
      <c r="F1632" s="83">
        <v>1926.22</v>
      </c>
      <c r="G1632" s="83" t="s">
        <v>91</v>
      </c>
    </row>
    <row r="1633" spans="2:7" s="1" customFormat="1" ht="13.4" customHeight="1">
      <c r="B1633" s="76">
        <v>44068</v>
      </c>
      <c r="C1633" s="82">
        <v>0.6793865740740741</v>
      </c>
      <c r="D1633" s="83">
        <v>70</v>
      </c>
      <c r="E1633" s="83">
        <v>26.03</v>
      </c>
      <c r="F1633" s="83">
        <v>1822.1000000000001</v>
      </c>
      <c r="G1633" s="83" t="s">
        <v>91</v>
      </c>
    </row>
    <row r="1634" spans="2:7" s="1" customFormat="1" ht="13.4" customHeight="1">
      <c r="B1634" s="76">
        <v>44068</v>
      </c>
      <c r="C1634" s="82">
        <v>0.67953703703703694</v>
      </c>
      <c r="D1634" s="83">
        <v>72</v>
      </c>
      <c r="E1634" s="83">
        <v>26.03</v>
      </c>
      <c r="F1634" s="83">
        <v>1874.16</v>
      </c>
      <c r="G1634" s="83" t="s">
        <v>91</v>
      </c>
    </row>
    <row r="1635" spans="2:7" s="1" customFormat="1" ht="13.4" customHeight="1">
      <c r="B1635" s="76">
        <v>44068</v>
      </c>
      <c r="C1635" s="82">
        <v>0.67995370370370367</v>
      </c>
      <c r="D1635" s="83">
        <v>90</v>
      </c>
      <c r="E1635" s="83">
        <v>26.02</v>
      </c>
      <c r="F1635" s="83">
        <v>2341.8000000000002</v>
      </c>
      <c r="G1635" s="83" t="s">
        <v>91</v>
      </c>
    </row>
    <row r="1636" spans="2:7" s="1" customFormat="1" ht="13.4" customHeight="1">
      <c r="B1636" s="76">
        <v>44068</v>
      </c>
      <c r="C1636" s="82">
        <v>0.67995370370370367</v>
      </c>
      <c r="D1636" s="83">
        <v>167</v>
      </c>
      <c r="E1636" s="83">
        <v>26.02</v>
      </c>
      <c r="F1636" s="83">
        <v>4345.34</v>
      </c>
      <c r="G1636" s="83" t="s">
        <v>91</v>
      </c>
    </row>
    <row r="1637" spans="2:7" s="1" customFormat="1" ht="13.4" customHeight="1">
      <c r="B1637" s="76">
        <v>44068</v>
      </c>
      <c r="C1637" s="82">
        <v>0.67995370370370367</v>
      </c>
      <c r="D1637" s="83">
        <v>187</v>
      </c>
      <c r="E1637" s="83">
        <v>26.02</v>
      </c>
      <c r="F1637" s="83">
        <v>4865.74</v>
      </c>
      <c r="G1637" s="83" t="s">
        <v>91</v>
      </c>
    </row>
    <row r="1638" spans="2:7" s="1" customFormat="1" ht="13.4" customHeight="1">
      <c r="B1638" s="76">
        <v>44068</v>
      </c>
      <c r="C1638" s="82">
        <v>0.68140046296296297</v>
      </c>
      <c r="D1638" s="83">
        <v>113</v>
      </c>
      <c r="E1638" s="83">
        <v>26.03</v>
      </c>
      <c r="F1638" s="83">
        <v>2941.3900000000003</v>
      </c>
      <c r="G1638" s="83" t="s">
        <v>91</v>
      </c>
    </row>
    <row r="1639" spans="2:7" s="1" customFormat="1" ht="13.4" customHeight="1">
      <c r="B1639" s="76">
        <v>44068</v>
      </c>
      <c r="C1639" s="82">
        <v>0.68140046296296297</v>
      </c>
      <c r="D1639" s="83">
        <v>250</v>
      </c>
      <c r="E1639" s="83">
        <v>26.03</v>
      </c>
      <c r="F1639" s="83">
        <v>6507.5</v>
      </c>
      <c r="G1639" s="83" t="s">
        <v>91</v>
      </c>
    </row>
    <row r="1640" spans="2:7" s="1" customFormat="1" ht="13.4" customHeight="1">
      <c r="B1640" s="76">
        <v>44068</v>
      </c>
      <c r="C1640" s="82">
        <v>0.68140046296296297</v>
      </c>
      <c r="D1640" s="83">
        <v>239</v>
      </c>
      <c r="E1640" s="83">
        <v>26.03</v>
      </c>
      <c r="F1640" s="83">
        <v>6221.17</v>
      </c>
      <c r="G1640" s="83" t="s">
        <v>91</v>
      </c>
    </row>
    <row r="1641" spans="2:7" s="1" customFormat="1" ht="13.4" customHeight="1">
      <c r="B1641" s="76">
        <v>44068</v>
      </c>
      <c r="C1641" s="82">
        <v>0.68152777777777773</v>
      </c>
      <c r="D1641" s="83">
        <v>72</v>
      </c>
      <c r="E1641" s="83">
        <v>26.03</v>
      </c>
      <c r="F1641" s="83">
        <v>1874.16</v>
      </c>
      <c r="G1641" s="83" t="s">
        <v>91</v>
      </c>
    </row>
    <row r="1642" spans="2:7" s="1" customFormat="1" ht="13.4" customHeight="1">
      <c r="B1642" s="76">
        <v>44068</v>
      </c>
      <c r="C1642" s="82">
        <v>0.68162037037037038</v>
      </c>
      <c r="D1642" s="83">
        <v>70</v>
      </c>
      <c r="E1642" s="83">
        <v>26.03</v>
      </c>
      <c r="F1642" s="83">
        <v>1822.1000000000001</v>
      </c>
      <c r="G1642" s="83" t="s">
        <v>91</v>
      </c>
    </row>
    <row r="1643" spans="2:7" s="1" customFormat="1" ht="13.4" customHeight="1">
      <c r="B1643" s="76">
        <v>44068</v>
      </c>
      <c r="C1643" s="82">
        <v>0.68168981481481483</v>
      </c>
      <c r="D1643" s="83">
        <v>22</v>
      </c>
      <c r="E1643" s="83">
        <v>26.03</v>
      </c>
      <c r="F1643" s="83">
        <v>572.66000000000008</v>
      </c>
      <c r="G1643" s="83" t="s">
        <v>91</v>
      </c>
    </row>
    <row r="1644" spans="2:7" s="1" customFormat="1" ht="13.4" customHeight="1">
      <c r="B1644" s="76">
        <v>44068</v>
      </c>
      <c r="C1644" s="82">
        <v>0.68168981481481483</v>
      </c>
      <c r="D1644" s="83">
        <v>68</v>
      </c>
      <c r="E1644" s="83">
        <v>26.03</v>
      </c>
      <c r="F1644" s="83">
        <v>1770.04</v>
      </c>
      <c r="G1644" s="83" t="s">
        <v>91</v>
      </c>
    </row>
    <row r="1645" spans="2:7" s="1" customFormat="1" ht="13.4" customHeight="1">
      <c r="B1645" s="76">
        <v>44068</v>
      </c>
      <c r="C1645" s="82">
        <v>0.68171296296296291</v>
      </c>
      <c r="D1645" s="83">
        <v>42</v>
      </c>
      <c r="E1645" s="83">
        <v>26.03</v>
      </c>
      <c r="F1645" s="83">
        <v>1093.26</v>
      </c>
      <c r="G1645" s="83" t="s">
        <v>91</v>
      </c>
    </row>
    <row r="1646" spans="2:7" s="1" customFormat="1" ht="13.4" customHeight="1">
      <c r="B1646" s="76">
        <v>44068</v>
      </c>
      <c r="C1646" s="82">
        <v>0.68171296296296291</v>
      </c>
      <c r="D1646" s="83">
        <v>52</v>
      </c>
      <c r="E1646" s="83">
        <v>26.03</v>
      </c>
      <c r="F1646" s="83">
        <v>1353.56</v>
      </c>
      <c r="G1646" s="83" t="s">
        <v>91</v>
      </c>
    </row>
    <row r="1647" spans="2:7" s="1" customFormat="1" ht="13.4" customHeight="1">
      <c r="B1647" s="76">
        <v>44068</v>
      </c>
      <c r="C1647" s="82">
        <v>0.68178240740740748</v>
      </c>
      <c r="D1647" s="83">
        <v>78</v>
      </c>
      <c r="E1647" s="83">
        <v>26.03</v>
      </c>
      <c r="F1647" s="83">
        <v>2030.3400000000001</v>
      </c>
      <c r="G1647" s="83" t="s">
        <v>91</v>
      </c>
    </row>
    <row r="1648" spans="2:7" s="1" customFormat="1" ht="13.4" customHeight="1">
      <c r="B1648" s="76">
        <v>44068</v>
      </c>
      <c r="C1648" s="82">
        <v>0.6818749999999999</v>
      </c>
      <c r="D1648" s="83">
        <v>12</v>
      </c>
      <c r="E1648" s="83">
        <v>26.03</v>
      </c>
      <c r="F1648" s="83">
        <v>312.36</v>
      </c>
      <c r="G1648" s="83" t="s">
        <v>91</v>
      </c>
    </row>
    <row r="1649" spans="2:7" s="1" customFormat="1" ht="13.4" customHeight="1">
      <c r="B1649" s="76">
        <v>44068</v>
      </c>
      <c r="C1649" s="82">
        <v>0.6818749999999999</v>
      </c>
      <c r="D1649" s="83">
        <v>59</v>
      </c>
      <c r="E1649" s="83">
        <v>26.03</v>
      </c>
      <c r="F1649" s="83">
        <v>1535.77</v>
      </c>
      <c r="G1649" s="83" t="s">
        <v>91</v>
      </c>
    </row>
    <row r="1650" spans="2:7" s="1" customFormat="1" ht="13.4" customHeight="1">
      <c r="B1650" s="76">
        <v>44068</v>
      </c>
      <c r="C1650" s="82">
        <v>0.68193287037037031</v>
      </c>
      <c r="D1650" s="83">
        <v>302</v>
      </c>
      <c r="E1650" s="83">
        <v>26.02</v>
      </c>
      <c r="F1650" s="83">
        <v>7858.04</v>
      </c>
      <c r="G1650" s="83" t="s">
        <v>91</v>
      </c>
    </row>
    <row r="1651" spans="2:7" s="1" customFormat="1" ht="13.4" customHeight="1">
      <c r="B1651" s="76">
        <v>44068</v>
      </c>
      <c r="C1651" s="82">
        <v>0.68226851851851855</v>
      </c>
      <c r="D1651" s="83">
        <v>294</v>
      </c>
      <c r="E1651" s="83">
        <v>26.03</v>
      </c>
      <c r="F1651" s="83">
        <v>7652.8200000000006</v>
      </c>
      <c r="G1651" s="83" t="s">
        <v>91</v>
      </c>
    </row>
    <row r="1652" spans="2:7" s="1" customFormat="1" ht="13.4" customHeight="1">
      <c r="B1652" s="76">
        <v>44068</v>
      </c>
      <c r="C1652" s="82">
        <v>0.68429398148148157</v>
      </c>
      <c r="D1652" s="83">
        <v>14</v>
      </c>
      <c r="E1652" s="83">
        <v>26.05</v>
      </c>
      <c r="F1652" s="83">
        <v>364.7</v>
      </c>
      <c r="G1652" s="83" t="s">
        <v>91</v>
      </c>
    </row>
    <row r="1653" spans="2:7" s="1" customFormat="1" ht="13.4" customHeight="1">
      <c r="B1653" s="76">
        <v>44068</v>
      </c>
      <c r="C1653" s="82">
        <v>0.68429398148148157</v>
      </c>
      <c r="D1653" s="83">
        <v>333</v>
      </c>
      <c r="E1653" s="83">
        <v>26.05</v>
      </c>
      <c r="F1653" s="83">
        <v>8674.65</v>
      </c>
      <c r="G1653" s="83" t="s">
        <v>91</v>
      </c>
    </row>
    <row r="1654" spans="2:7" s="1" customFormat="1" ht="13.4" customHeight="1">
      <c r="B1654" s="76">
        <v>44068</v>
      </c>
      <c r="C1654" s="82">
        <v>0.68429398148148157</v>
      </c>
      <c r="D1654" s="83">
        <v>101</v>
      </c>
      <c r="E1654" s="83">
        <v>26.05</v>
      </c>
      <c r="F1654" s="83">
        <v>2631.05</v>
      </c>
      <c r="G1654" s="83" t="s">
        <v>91</v>
      </c>
    </row>
    <row r="1655" spans="2:7" s="1" customFormat="1" ht="13.4" customHeight="1">
      <c r="B1655" s="76">
        <v>44068</v>
      </c>
      <c r="C1655" s="82">
        <v>0.68429398148148157</v>
      </c>
      <c r="D1655" s="83">
        <v>58</v>
      </c>
      <c r="E1655" s="83">
        <v>26.05</v>
      </c>
      <c r="F1655" s="83">
        <v>1510.9</v>
      </c>
      <c r="G1655" s="83" t="s">
        <v>91</v>
      </c>
    </row>
    <row r="1656" spans="2:7" s="1" customFormat="1" ht="13.4" customHeight="1">
      <c r="B1656" s="76">
        <v>44068</v>
      </c>
      <c r="C1656" s="82">
        <v>0.68429398148148157</v>
      </c>
      <c r="D1656" s="83">
        <v>25</v>
      </c>
      <c r="E1656" s="83">
        <v>26.05</v>
      </c>
      <c r="F1656" s="83">
        <v>651.25</v>
      </c>
      <c r="G1656" s="83" t="s">
        <v>91</v>
      </c>
    </row>
    <row r="1657" spans="2:7" s="1" customFormat="1" ht="13.4" customHeight="1">
      <c r="B1657" s="76">
        <v>44068</v>
      </c>
      <c r="C1657" s="82">
        <v>0.68429398148148157</v>
      </c>
      <c r="D1657" s="83">
        <v>435</v>
      </c>
      <c r="E1657" s="83">
        <v>26.05</v>
      </c>
      <c r="F1657" s="83">
        <v>11331.75</v>
      </c>
      <c r="G1657" s="83" t="s">
        <v>91</v>
      </c>
    </row>
    <row r="1658" spans="2:7" s="1" customFormat="1" ht="13.4" customHeight="1">
      <c r="B1658" s="76">
        <v>44068</v>
      </c>
      <c r="C1658" s="82">
        <v>0.68429398148148157</v>
      </c>
      <c r="D1658" s="83">
        <v>250</v>
      </c>
      <c r="E1658" s="83">
        <v>26.05</v>
      </c>
      <c r="F1658" s="83">
        <v>6512.5</v>
      </c>
      <c r="G1658" s="83" t="s">
        <v>91</v>
      </c>
    </row>
    <row r="1659" spans="2:7" s="1" customFormat="1" ht="13.4" customHeight="1">
      <c r="B1659" s="76">
        <v>44068</v>
      </c>
      <c r="C1659" s="82">
        <v>0.68429398148148157</v>
      </c>
      <c r="D1659" s="83">
        <v>82</v>
      </c>
      <c r="E1659" s="83">
        <v>26.05</v>
      </c>
      <c r="F1659" s="83">
        <v>2136.1</v>
      </c>
      <c r="G1659" s="83" t="s">
        <v>91</v>
      </c>
    </row>
    <row r="1660" spans="2:7" s="1" customFormat="1" ht="13.4" customHeight="1">
      <c r="B1660" s="76">
        <v>44068</v>
      </c>
      <c r="C1660" s="82">
        <v>0.68429398148148157</v>
      </c>
      <c r="D1660" s="83">
        <v>98</v>
      </c>
      <c r="E1660" s="83">
        <v>26.05</v>
      </c>
      <c r="F1660" s="83">
        <v>2552.9</v>
      </c>
      <c r="G1660" s="83" t="s">
        <v>91</v>
      </c>
    </row>
    <row r="1661" spans="2:7" s="1" customFormat="1" ht="13.4" customHeight="1">
      <c r="B1661" s="76">
        <v>44068</v>
      </c>
      <c r="C1661" s="82">
        <v>0.68436342592592592</v>
      </c>
      <c r="D1661" s="83">
        <v>277</v>
      </c>
      <c r="E1661" s="83">
        <v>26.04</v>
      </c>
      <c r="F1661" s="83">
        <v>7213.08</v>
      </c>
      <c r="G1661" s="83" t="s">
        <v>91</v>
      </c>
    </row>
    <row r="1662" spans="2:7" s="1" customFormat="1" ht="13.4" customHeight="1">
      <c r="B1662" s="76">
        <v>44068</v>
      </c>
      <c r="C1662" s="82">
        <v>0.68469907407407404</v>
      </c>
      <c r="D1662" s="83">
        <v>284</v>
      </c>
      <c r="E1662" s="83">
        <v>26.04</v>
      </c>
      <c r="F1662" s="83">
        <v>7395.36</v>
      </c>
      <c r="G1662" s="83" t="s">
        <v>91</v>
      </c>
    </row>
    <row r="1663" spans="2:7" s="1" customFormat="1" ht="13.4" customHeight="1">
      <c r="B1663" s="76">
        <v>44068</v>
      </c>
      <c r="C1663" s="82">
        <v>0.68469907407407404</v>
      </c>
      <c r="D1663" s="83">
        <v>162</v>
      </c>
      <c r="E1663" s="83">
        <v>26.04</v>
      </c>
      <c r="F1663" s="83">
        <v>4218.4799999999996</v>
      </c>
      <c r="G1663" s="83" t="s">
        <v>91</v>
      </c>
    </row>
    <row r="1664" spans="2:7" s="1" customFormat="1" ht="13.4" customHeight="1">
      <c r="B1664" s="76">
        <v>44068</v>
      </c>
      <c r="C1664" s="82">
        <v>0.68525462962962969</v>
      </c>
      <c r="D1664" s="83">
        <v>250</v>
      </c>
      <c r="E1664" s="83">
        <v>26.05</v>
      </c>
      <c r="F1664" s="83">
        <v>6512.5</v>
      </c>
      <c r="G1664" s="83" t="s">
        <v>91</v>
      </c>
    </row>
    <row r="1665" spans="2:7" s="1" customFormat="1" ht="13.4" customHeight="1">
      <c r="B1665" s="76">
        <v>44068</v>
      </c>
      <c r="C1665" s="82">
        <v>0.68525462962962969</v>
      </c>
      <c r="D1665" s="83">
        <v>50</v>
      </c>
      <c r="E1665" s="83">
        <v>26.05</v>
      </c>
      <c r="F1665" s="83">
        <v>1302.5</v>
      </c>
      <c r="G1665" s="83" t="s">
        <v>91</v>
      </c>
    </row>
    <row r="1666" spans="2:7" s="1" customFormat="1" ht="13.4" customHeight="1">
      <c r="B1666" s="76">
        <v>44068</v>
      </c>
      <c r="C1666" s="82">
        <v>0.68530092592592595</v>
      </c>
      <c r="D1666" s="83">
        <v>302</v>
      </c>
      <c r="E1666" s="83">
        <v>26.04</v>
      </c>
      <c r="F1666" s="83">
        <v>7864.08</v>
      </c>
      <c r="G1666" s="83" t="s">
        <v>91</v>
      </c>
    </row>
    <row r="1667" spans="2:7" s="1" customFormat="1" ht="13.4" customHeight="1">
      <c r="B1667" s="76">
        <v>44068</v>
      </c>
      <c r="C1667" s="82">
        <v>0.68540509259259252</v>
      </c>
      <c r="D1667" s="83">
        <v>77</v>
      </c>
      <c r="E1667" s="83">
        <v>26.04</v>
      </c>
      <c r="F1667" s="83">
        <v>2005.08</v>
      </c>
      <c r="G1667" s="83" t="s">
        <v>91</v>
      </c>
    </row>
    <row r="1668" spans="2:7" s="1" customFormat="1" ht="13.4" customHeight="1">
      <c r="B1668" s="76">
        <v>44068</v>
      </c>
      <c r="C1668" s="82">
        <v>0.68605324074074081</v>
      </c>
      <c r="D1668" s="83">
        <v>21</v>
      </c>
      <c r="E1668" s="83">
        <v>26.04</v>
      </c>
      <c r="F1668" s="83">
        <v>546.84</v>
      </c>
      <c r="G1668" s="83" t="s">
        <v>91</v>
      </c>
    </row>
    <row r="1669" spans="2:7" s="1" customFormat="1" ht="13.4" customHeight="1">
      <c r="B1669" s="76">
        <v>44069</v>
      </c>
      <c r="C1669" s="82">
        <v>0.33359953703703704</v>
      </c>
      <c r="D1669" s="83">
        <v>100</v>
      </c>
      <c r="E1669" s="83">
        <v>26.08</v>
      </c>
      <c r="F1669" s="83">
        <v>2608</v>
      </c>
      <c r="G1669" s="83" t="s">
        <v>91</v>
      </c>
    </row>
    <row r="1670" spans="2:7" s="1" customFormat="1" ht="13.4" customHeight="1">
      <c r="B1670" s="76">
        <v>44069</v>
      </c>
      <c r="C1670" s="82">
        <v>0.33371527777777782</v>
      </c>
      <c r="D1670" s="83">
        <v>195</v>
      </c>
      <c r="E1670" s="83">
        <v>26.05</v>
      </c>
      <c r="F1670" s="83">
        <v>5079.75</v>
      </c>
      <c r="G1670" s="83" t="s">
        <v>91</v>
      </c>
    </row>
    <row r="1671" spans="2:7" s="1" customFormat="1" ht="13.4" customHeight="1">
      <c r="B1671" s="76">
        <v>44069</v>
      </c>
      <c r="C1671" s="82">
        <v>0.33381944444444445</v>
      </c>
      <c r="D1671" s="83">
        <v>150</v>
      </c>
      <c r="E1671" s="83">
        <v>26.03</v>
      </c>
      <c r="F1671" s="83">
        <v>3904.5</v>
      </c>
      <c r="G1671" s="83" t="s">
        <v>91</v>
      </c>
    </row>
    <row r="1672" spans="2:7" s="1" customFormat="1" ht="13.4" customHeight="1">
      <c r="B1672" s="76">
        <v>44069</v>
      </c>
      <c r="C1672" s="82">
        <v>0.33395833333333336</v>
      </c>
      <c r="D1672" s="83">
        <v>45</v>
      </c>
      <c r="E1672" s="83">
        <v>26.04</v>
      </c>
      <c r="F1672" s="83">
        <v>1171.8</v>
      </c>
      <c r="G1672" s="83" t="s">
        <v>91</v>
      </c>
    </row>
    <row r="1673" spans="2:7" s="1" customFormat="1" ht="13.4" customHeight="1">
      <c r="B1673" s="76">
        <v>44069</v>
      </c>
      <c r="C1673" s="82">
        <v>0.33402777777777781</v>
      </c>
      <c r="D1673" s="83">
        <v>208</v>
      </c>
      <c r="E1673" s="83">
        <v>26.04</v>
      </c>
      <c r="F1673" s="83">
        <v>5416.32</v>
      </c>
      <c r="G1673" s="83" t="s">
        <v>91</v>
      </c>
    </row>
    <row r="1674" spans="2:7" s="1" customFormat="1" ht="13.4" customHeight="1">
      <c r="B1674" s="76">
        <v>44069</v>
      </c>
      <c r="C1674" s="82">
        <v>0.33412037037037035</v>
      </c>
      <c r="D1674" s="83">
        <v>211</v>
      </c>
      <c r="E1674" s="83">
        <v>26.04</v>
      </c>
      <c r="F1674" s="83">
        <v>5494.44</v>
      </c>
      <c r="G1674" s="83" t="s">
        <v>91</v>
      </c>
    </row>
    <row r="1675" spans="2:7" s="1" customFormat="1" ht="13.4" customHeight="1">
      <c r="B1675" s="76">
        <v>44069</v>
      </c>
      <c r="C1675" s="82">
        <v>0.33412037037037035</v>
      </c>
      <c r="D1675" s="83">
        <v>265</v>
      </c>
      <c r="E1675" s="83">
        <v>26.04</v>
      </c>
      <c r="F1675" s="83">
        <v>6900.5999999999995</v>
      </c>
      <c r="G1675" s="83" t="s">
        <v>91</v>
      </c>
    </row>
    <row r="1676" spans="2:7" s="1" customFormat="1" ht="13.4" customHeight="1">
      <c r="B1676" s="76">
        <v>44069</v>
      </c>
      <c r="C1676" s="82">
        <v>0.33415509259259263</v>
      </c>
      <c r="D1676" s="83">
        <v>89</v>
      </c>
      <c r="E1676" s="83">
        <v>26.04</v>
      </c>
      <c r="F1676" s="83">
        <v>2317.56</v>
      </c>
      <c r="G1676" s="83" t="s">
        <v>91</v>
      </c>
    </row>
    <row r="1677" spans="2:7" s="1" customFormat="1" ht="13.4" customHeight="1">
      <c r="B1677" s="76">
        <v>44069</v>
      </c>
      <c r="C1677" s="82">
        <v>0.33427083333333335</v>
      </c>
      <c r="D1677" s="83">
        <v>100</v>
      </c>
      <c r="E1677" s="83">
        <v>26.04</v>
      </c>
      <c r="F1677" s="83">
        <v>2604</v>
      </c>
      <c r="G1677" s="83" t="s">
        <v>91</v>
      </c>
    </row>
    <row r="1678" spans="2:7" s="1" customFormat="1" ht="13.4" customHeight="1">
      <c r="B1678" s="76">
        <v>44069</v>
      </c>
      <c r="C1678" s="82">
        <v>0.33528935185185182</v>
      </c>
      <c r="D1678" s="83">
        <v>182</v>
      </c>
      <c r="E1678" s="83">
        <v>26.09</v>
      </c>
      <c r="F1678" s="83">
        <v>4748.38</v>
      </c>
      <c r="G1678" s="83" t="s">
        <v>91</v>
      </c>
    </row>
    <row r="1679" spans="2:7" s="1" customFormat="1" ht="13.4" customHeight="1">
      <c r="B1679" s="76">
        <v>44069</v>
      </c>
      <c r="C1679" s="82">
        <v>0.33528935185185182</v>
      </c>
      <c r="D1679" s="83">
        <v>121</v>
      </c>
      <c r="E1679" s="83">
        <v>26.09</v>
      </c>
      <c r="F1679" s="83">
        <v>3156.89</v>
      </c>
      <c r="G1679" s="83" t="s">
        <v>91</v>
      </c>
    </row>
    <row r="1680" spans="2:7" s="1" customFormat="1" ht="13.4" customHeight="1">
      <c r="B1680" s="76">
        <v>44069</v>
      </c>
      <c r="C1680" s="82">
        <v>0.33530092592592592</v>
      </c>
      <c r="D1680" s="83">
        <v>210</v>
      </c>
      <c r="E1680" s="83">
        <v>26.08</v>
      </c>
      <c r="F1680" s="83">
        <v>5476.7999999999993</v>
      </c>
      <c r="G1680" s="83" t="s">
        <v>91</v>
      </c>
    </row>
    <row r="1681" spans="2:7" s="1" customFormat="1" ht="13.4" customHeight="1">
      <c r="B1681" s="76">
        <v>44069</v>
      </c>
      <c r="C1681" s="82">
        <v>0.33530092592592592</v>
      </c>
      <c r="D1681" s="83">
        <v>348</v>
      </c>
      <c r="E1681" s="83">
        <v>26.08</v>
      </c>
      <c r="F1681" s="83">
        <v>9075.84</v>
      </c>
      <c r="G1681" s="83" t="s">
        <v>91</v>
      </c>
    </row>
    <row r="1682" spans="2:7" s="1" customFormat="1" ht="13.4" customHeight="1">
      <c r="B1682" s="76">
        <v>44069</v>
      </c>
      <c r="C1682" s="82">
        <v>0.33565972222222223</v>
      </c>
      <c r="D1682" s="83">
        <v>48</v>
      </c>
      <c r="E1682" s="83">
        <v>26.11</v>
      </c>
      <c r="F1682" s="83">
        <v>1253.28</v>
      </c>
      <c r="G1682" s="83" t="s">
        <v>91</v>
      </c>
    </row>
    <row r="1683" spans="2:7" s="1" customFormat="1" ht="13.4" customHeight="1">
      <c r="B1683" s="76">
        <v>44069</v>
      </c>
      <c r="C1683" s="82">
        <v>0.33565972222222223</v>
      </c>
      <c r="D1683" s="83">
        <v>69</v>
      </c>
      <c r="E1683" s="83">
        <v>26.11</v>
      </c>
      <c r="F1683" s="83">
        <v>1801.59</v>
      </c>
      <c r="G1683" s="83" t="s">
        <v>91</v>
      </c>
    </row>
    <row r="1684" spans="2:7" s="1" customFormat="1" ht="13.4" customHeight="1">
      <c r="B1684" s="76">
        <v>44069</v>
      </c>
      <c r="C1684" s="82">
        <v>0.33565972222222223</v>
      </c>
      <c r="D1684" s="83">
        <v>156</v>
      </c>
      <c r="E1684" s="83">
        <v>26.11</v>
      </c>
      <c r="F1684" s="83">
        <v>4073.16</v>
      </c>
      <c r="G1684" s="83" t="s">
        <v>91</v>
      </c>
    </row>
    <row r="1685" spans="2:7" s="1" customFormat="1" ht="13.4" customHeight="1">
      <c r="B1685" s="76">
        <v>44069</v>
      </c>
      <c r="C1685" s="82">
        <v>0.33581018518518518</v>
      </c>
      <c r="D1685" s="83">
        <v>250</v>
      </c>
      <c r="E1685" s="83">
        <v>26.11</v>
      </c>
      <c r="F1685" s="83">
        <v>6527.5</v>
      </c>
      <c r="G1685" s="83" t="s">
        <v>91</v>
      </c>
    </row>
    <row r="1686" spans="2:7" s="1" customFormat="1" ht="13.4" customHeight="1">
      <c r="B1686" s="76">
        <v>44069</v>
      </c>
      <c r="C1686" s="82">
        <v>0.33582175925925922</v>
      </c>
      <c r="D1686" s="83">
        <v>11</v>
      </c>
      <c r="E1686" s="83">
        <v>26.11</v>
      </c>
      <c r="F1686" s="83">
        <v>287.20999999999998</v>
      </c>
      <c r="G1686" s="83" t="s">
        <v>91</v>
      </c>
    </row>
    <row r="1687" spans="2:7" s="1" customFormat="1" ht="13.4" customHeight="1">
      <c r="B1687" s="76">
        <v>44069</v>
      </c>
      <c r="C1687" s="82">
        <v>0.33657407407407408</v>
      </c>
      <c r="D1687" s="83">
        <v>490</v>
      </c>
      <c r="E1687" s="83">
        <v>26.11</v>
      </c>
      <c r="F1687" s="83">
        <v>12793.9</v>
      </c>
      <c r="G1687" s="83" t="s">
        <v>91</v>
      </c>
    </row>
    <row r="1688" spans="2:7" s="1" customFormat="1" ht="13.4" customHeight="1">
      <c r="B1688" s="76">
        <v>44069</v>
      </c>
      <c r="C1688" s="82">
        <v>0.33662037037037035</v>
      </c>
      <c r="D1688" s="83">
        <v>159</v>
      </c>
      <c r="E1688" s="83">
        <v>26.1</v>
      </c>
      <c r="F1688" s="83">
        <v>4149.9000000000005</v>
      </c>
      <c r="G1688" s="83" t="s">
        <v>91</v>
      </c>
    </row>
    <row r="1689" spans="2:7" s="1" customFormat="1" ht="13.4" customHeight="1">
      <c r="B1689" s="76">
        <v>44069</v>
      </c>
      <c r="C1689" s="82">
        <v>0.33662037037037035</v>
      </c>
      <c r="D1689" s="83">
        <v>246</v>
      </c>
      <c r="E1689" s="83">
        <v>26.1</v>
      </c>
      <c r="F1689" s="83">
        <v>6420.6</v>
      </c>
      <c r="G1689" s="83" t="s">
        <v>91</v>
      </c>
    </row>
    <row r="1690" spans="2:7" s="1" customFormat="1" ht="13.4" customHeight="1">
      <c r="B1690" s="76">
        <v>44069</v>
      </c>
      <c r="C1690" s="82">
        <v>0.33662037037037035</v>
      </c>
      <c r="D1690" s="83">
        <v>200</v>
      </c>
      <c r="E1690" s="83">
        <v>26.1</v>
      </c>
      <c r="F1690" s="83">
        <v>5220</v>
      </c>
      <c r="G1690" s="83" t="s">
        <v>91</v>
      </c>
    </row>
    <row r="1691" spans="2:7" s="1" customFormat="1" ht="13.4" customHeight="1">
      <c r="B1691" s="76">
        <v>44069</v>
      </c>
      <c r="C1691" s="82">
        <v>0.33662037037037035</v>
      </c>
      <c r="D1691" s="83">
        <v>88</v>
      </c>
      <c r="E1691" s="83">
        <v>26.1</v>
      </c>
      <c r="F1691" s="83">
        <v>2296.8000000000002</v>
      </c>
      <c r="G1691" s="83" t="s">
        <v>91</v>
      </c>
    </row>
    <row r="1692" spans="2:7" s="1" customFormat="1" ht="13.4" customHeight="1">
      <c r="B1692" s="76">
        <v>44069</v>
      </c>
      <c r="C1692" s="82">
        <v>0.33673611111111112</v>
      </c>
      <c r="D1692" s="83">
        <v>250</v>
      </c>
      <c r="E1692" s="83">
        <v>26.09</v>
      </c>
      <c r="F1692" s="83">
        <v>6522.5</v>
      </c>
      <c r="G1692" s="83" t="s">
        <v>91</v>
      </c>
    </row>
    <row r="1693" spans="2:7" s="1" customFormat="1" ht="13.4" customHeight="1">
      <c r="B1693" s="76">
        <v>44069</v>
      </c>
      <c r="C1693" s="82">
        <v>0.33674768518518516</v>
      </c>
      <c r="D1693" s="83">
        <v>10</v>
      </c>
      <c r="E1693" s="83">
        <v>26.08</v>
      </c>
      <c r="F1693" s="83">
        <v>260.79999999999995</v>
      </c>
      <c r="G1693" s="83" t="s">
        <v>91</v>
      </c>
    </row>
    <row r="1694" spans="2:7" s="1" customFormat="1" ht="13.4" customHeight="1">
      <c r="B1694" s="76">
        <v>44069</v>
      </c>
      <c r="C1694" s="82">
        <v>0.33689814814814811</v>
      </c>
      <c r="D1694" s="83">
        <v>390</v>
      </c>
      <c r="E1694" s="83">
        <v>26.07</v>
      </c>
      <c r="F1694" s="83">
        <v>10167.299999999999</v>
      </c>
      <c r="G1694" s="83" t="s">
        <v>91</v>
      </c>
    </row>
    <row r="1695" spans="2:7" s="1" customFormat="1" ht="13.4" customHeight="1">
      <c r="B1695" s="76">
        <v>44069</v>
      </c>
      <c r="C1695" s="82">
        <v>0.3371527777777778</v>
      </c>
      <c r="D1695" s="83">
        <v>345</v>
      </c>
      <c r="E1695" s="83">
        <v>26.06</v>
      </c>
      <c r="F1695" s="83">
        <v>8990.6999999999989</v>
      </c>
      <c r="G1695" s="83" t="s">
        <v>91</v>
      </c>
    </row>
    <row r="1696" spans="2:7" s="1" customFormat="1" ht="13.4" customHeight="1">
      <c r="B1696" s="76">
        <v>44069</v>
      </c>
      <c r="C1696" s="82">
        <v>0.33718749999999997</v>
      </c>
      <c r="D1696" s="83">
        <v>187</v>
      </c>
      <c r="E1696" s="83">
        <v>26.05</v>
      </c>
      <c r="F1696" s="83">
        <v>4871.3500000000004</v>
      </c>
      <c r="G1696" s="83" t="s">
        <v>91</v>
      </c>
    </row>
    <row r="1697" spans="2:7" s="1" customFormat="1" ht="13.4" customHeight="1">
      <c r="B1697" s="76">
        <v>44069</v>
      </c>
      <c r="C1697" s="82">
        <v>0.33751157407407412</v>
      </c>
      <c r="D1697" s="83">
        <v>150</v>
      </c>
      <c r="E1697" s="83">
        <v>26.09</v>
      </c>
      <c r="F1697" s="83">
        <v>3913.5</v>
      </c>
      <c r="G1697" s="83" t="s">
        <v>91</v>
      </c>
    </row>
    <row r="1698" spans="2:7" s="1" customFormat="1" ht="13.4" customHeight="1">
      <c r="B1698" s="76">
        <v>44069</v>
      </c>
      <c r="C1698" s="82">
        <v>0.33751157407407412</v>
      </c>
      <c r="D1698" s="83">
        <v>202</v>
      </c>
      <c r="E1698" s="83">
        <v>26.09</v>
      </c>
      <c r="F1698" s="83">
        <v>5270.18</v>
      </c>
      <c r="G1698" s="83" t="s">
        <v>91</v>
      </c>
    </row>
    <row r="1699" spans="2:7" s="1" customFormat="1" ht="13.4" customHeight="1">
      <c r="B1699" s="76">
        <v>44069</v>
      </c>
      <c r="C1699" s="82">
        <v>0.33755787037037038</v>
      </c>
      <c r="D1699" s="83">
        <v>22</v>
      </c>
      <c r="E1699" s="83">
        <v>26.08</v>
      </c>
      <c r="F1699" s="83">
        <v>573.76</v>
      </c>
      <c r="G1699" s="83" t="s">
        <v>91</v>
      </c>
    </row>
    <row r="1700" spans="2:7" s="1" customFormat="1" ht="13.4" customHeight="1">
      <c r="B1700" s="76">
        <v>44069</v>
      </c>
      <c r="C1700" s="82">
        <v>0.33755787037037038</v>
      </c>
      <c r="D1700" s="83">
        <v>215</v>
      </c>
      <c r="E1700" s="83">
        <v>26.08</v>
      </c>
      <c r="F1700" s="83">
        <v>5607.2</v>
      </c>
      <c r="G1700" s="83" t="s">
        <v>91</v>
      </c>
    </row>
    <row r="1701" spans="2:7" s="1" customFormat="1" ht="13.4" customHeight="1">
      <c r="B1701" s="76">
        <v>44069</v>
      </c>
      <c r="C1701" s="82">
        <v>0.33781250000000002</v>
      </c>
      <c r="D1701" s="83">
        <v>525</v>
      </c>
      <c r="E1701" s="83">
        <v>26.07</v>
      </c>
      <c r="F1701" s="83">
        <v>13686.75</v>
      </c>
      <c r="G1701" s="83" t="s">
        <v>91</v>
      </c>
    </row>
    <row r="1702" spans="2:7" s="1" customFormat="1" ht="13.4" customHeight="1">
      <c r="B1702" s="76">
        <v>44069</v>
      </c>
      <c r="C1702" s="82">
        <v>0.33831018518518513</v>
      </c>
      <c r="D1702" s="83">
        <v>717</v>
      </c>
      <c r="E1702" s="83">
        <v>26.1</v>
      </c>
      <c r="F1702" s="83">
        <v>18713.7</v>
      </c>
      <c r="G1702" s="83" t="s">
        <v>91</v>
      </c>
    </row>
    <row r="1703" spans="2:7" s="1" customFormat="1" ht="13.4" customHeight="1">
      <c r="B1703" s="76">
        <v>44069</v>
      </c>
      <c r="C1703" s="82">
        <v>0.33839120370370374</v>
      </c>
      <c r="D1703" s="83">
        <v>97</v>
      </c>
      <c r="E1703" s="83">
        <v>26.1</v>
      </c>
      <c r="F1703" s="83">
        <v>2531.7000000000003</v>
      </c>
      <c r="G1703" s="83" t="s">
        <v>91</v>
      </c>
    </row>
    <row r="1704" spans="2:7" s="1" customFormat="1" ht="13.4" customHeight="1">
      <c r="B1704" s="76">
        <v>44069</v>
      </c>
      <c r="C1704" s="82">
        <v>0.33841435185185187</v>
      </c>
      <c r="D1704" s="83">
        <v>22</v>
      </c>
      <c r="E1704" s="83">
        <v>26.1</v>
      </c>
      <c r="F1704" s="83">
        <v>574.20000000000005</v>
      </c>
      <c r="G1704" s="83" t="s">
        <v>91</v>
      </c>
    </row>
    <row r="1705" spans="2:7" s="1" customFormat="1" ht="13.4" customHeight="1">
      <c r="B1705" s="76">
        <v>44069</v>
      </c>
      <c r="C1705" s="82">
        <v>0.33841435185185187</v>
      </c>
      <c r="D1705" s="83">
        <v>550</v>
      </c>
      <c r="E1705" s="83">
        <v>26.1</v>
      </c>
      <c r="F1705" s="83">
        <v>14355</v>
      </c>
      <c r="G1705" s="83" t="s">
        <v>91</v>
      </c>
    </row>
    <row r="1706" spans="2:7" s="1" customFormat="1" ht="13.4" customHeight="1">
      <c r="B1706" s="76">
        <v>44069</v>
      </c>
      <c r="C1706" s="82">
        <v>0.33841435185185187</v>
      </c>
      <c r="D1706" s="83">
        <v>73</v>
      </c>
      <c r="E1706" s="83">
        <v>26.1</v>
      </c>
      <c r="F1706" s="83">
        <v>1905.3000000000002</v>
      </c>
      <c r="G1706" s="83" t="s">
        <v>91</v>
      </c>
    </row>
    <row r="1707" spans="2:7" s="1" customFormat="1" ht="13.4" customHeight="1">
      <c r="B1707" s="76">
        <v>44069</v>
      </c>
      <c r="C1707" s="82">
        <v>0.33850694444444446</v>
      </c>
      <c r="D1707" s="83">
        <v>48</v>
      </c>
      <c r="E1707" s="83">
        <v>26.1</v>
      </c>
      <c r="F1707" s="83">
        <v>1252.8000000000002</v>
      </c>
      <c r="G1707" s="83" t="s">
        <v>91</v>
      </c>
    </row>
    <row r="1708" spans="2:7" s="1" customFormat="1" ht="13.4" customHeight="1">
      <c r="B1708" s="76">
        <v>44069</v>
      </c>
      <c r="C1708" s="82">
        <v>0.33854166666666669</v>
      </c>
      <c r="D1708" s="83">
        <v>459</v>
      </c>
      <c r="E1708" s="83">
        <v>26.1</v>
      </c>
      <c r="F1708" s="83">
        <v>11979.900000000001</v>
      </c>
      <c r="G1708" s="83" t="s">
        <v>91</v>
      </c>
    </row>
    <row r="1709" spans="2:7" s="1" customFormat="1" ht="13.4" customHeight="1">
      <c r="B1709" s="76">
        <v>44069</v>
      </c>
      <c r="C1709" s="82">
        <v>0.3388194444444444</v>
      </c>
      <c r="D1709" s="83">
        <v>256</v>
      </c>
      <c r="E1709" s="83">
        <v>26.1</v>
      </c>
      <c r="F1709" s="83">
        <v>6681.6</v>
      </c>
      <c r="G1709" s="83" t="s">
        <v>91</v>
      </c>
    </row>
    <row r="1710" spans="2:7" s="1" customFormat="1" ht="13.4" customHeight="1">
      <c r="B1710" s="76">
        <v>44069</v>
      </c>
      <c r="C1710" s="82">
        <v>0.33898148148148149</v>
      </c>
      <c r="D1710" s="83">
        <v>291</v>
      </c>
      <c r="E1710" s="83">
        <v>26.1</v>
      </c>
      <c r="F1710" s="83">
        <v>7595.1</v>
      </c>
      <c r="G1710" s="83" t="s">
        <v>91</v>
      </c>
    </row>
    <row r="1711" spans="2:7" s="1" customFormat="1" ht="13.4" customHeight="1">
      <c r="B1711" s="76">
        <v>44069</v>
      </c>
      <c r="C1711" s="82">
        <v>0.33967592592592594</v>
      </c>
      <c r="D1711" s="83">
        <v>449</v>
      </c>
      <c r="E1711" s="83">
        <v>26.09</v>
      </c>
      <c r="F1711" s="83">
        <v>11714.41</v>
      </c>
      <c r="G1711" s="83" t="s">
        <v>91</v>
      </c>
    </row>
    <row r="1712" spans="2:7" s="1" customFormat="1" ht="13.4" customHeight="1">
      <c r="B1712" s="76">
        <v>44069</v>
      </c>
      <c r="C1712" s="82">
        <v>0.34008101851851852</v>
      </c>
      <c r="D1712" s="83">
        <v>447</v>
      </c>
      <c r="E1712" s="83">
        <v>26.08</v>
      </c>
      <c r="F1712" s="83">
        <v>11657.759999999998</v>
      </c>
      <c r="G1712" s="83" t="s">
        <v>91</v>
      </c>
    </row>
    <row r="1713" spans="2:7" s="1" customFormat="1" ht="13.4" customHeight="1">
      <c r="B1713" s="76">
        <v>44069</v>
      </c>
      <c r="C1713" s="82">
        <v>0.34008101851851852</v>
      </c>
      <c r="D1713" s="83">
        <v>267</v>
      </c>
      <c r="E1713" s="83">
        <v>26.08</v>
      </c>
      <c r="F1713" s="83">
        <v>6963.36</v>
      </c>
      <c r="G1713" s="83" t="s">
        <v>91</v>
      </c>
    </row>
    <row r="1714" spans="2:7" s="1" customFormat="1" ht="13.4" customHeight="1">
      <c r="B1714" s="76">
        <v>44069</v>
      </c>
      <c r="C1714" s="82">
        <v>0.3402546296296296</v>
      </c>
      <c r="D1714" s="83">
        <v>170</v>
      </c>
      <c r="E1714" s="83">
        <v>26.07</v>
      </c>
      <c r="F1714" s="83">
        <v>4431.8999999999996</v>
      </c>
      <c r="G1714" s="83" t="s">
        <v>91</v>
      </c>
    </row>
    <row r="1715" spans="2:7" s="1" customFormat="1" ht="13.4" customHeight="1">
      <c r="B1715" s="76">
        <v>44069</v>
      </c>
      <c r="C1715" s="82">
        <v>0.34112268518518518</v>
      </c>
      <c r="D1715" s="83">
        <v>468</v>
      </c>
      <c r="E1715" s="83">
        <v>26.08</v>
      </c>
      <c r="F1715" s="83">
        <v>12205.439999999999</v>
      </c>
      <c r="G1715" s="83" t="s">
        <v>91</v>
      </c>
    </row>
    <row r="1716" spans="2:7" s="1" customFormat="1" ht="13.4" customHeight="1">
      <c r="B1716" s="76">
        <v>44069</v>
      </c>
      <c r="C1716" s="82">
        <v>0.34184027777777781</v>
      </c>
      <c r="D1716" s="83">
        <v>444</v>
      </c>
      <c r="E1716" s="83">
        <v>26.08</v>
      </c>
      <c r="F1716" s="83">
        <v>11579.519999999999</v>
      </c>
      <c r="G1716" s="83" t="s">
        <v>91</v>
      </c>
    </row>
    <row r="1717" spans="2:7" s="1" customFormat="1" ht="13.4" customHeight="1">
      <c r="B1717" s="76">
        <v>44069</v>
      </c>
      <c r="C1717" s="82">
        <v>0.34184027777777781</v>
      </c>
      <c r="D1717" s="83">
        <v>31</v>
      </c>
      <c r="E1717" s="83">
        <v>26.08</v>
      </c>
      <c r="F1717" s="83">
        <v>808.4799999999999</v>
      </c>
      <c r="G1717" s="83" t="s">
        <v>91</v>
      </c>
    </row>
    <row r="1718" spans="2:7" s="1" customFormat="1" ht="13.4" customHeight="1">
      <c r="B1718" s="76">
        <v>44069</v>
      </c>
      <c r="C1718" s="82">
        <v>0.34320601851851856</v>
      </c>
      <c r="D1718" s="83">
        <v>250</v>
      </c>
      <c r="E1718" s="83">
        <v>26.09</v>
      </c>
      <c r="F1718" s="83">
        <v>6522.5</v>
      </c>
      <c r="G1718" s="83" t="s">
        <v>91</v>
      </c>
    </row>
    <row r="1719" spans="2:7" s="1" customFormat="1" ht="13.4" customHeight="1">
      <c r="B1719" s="76">
        <v>44069</v>
      </c>
      <c r="C1719" s="82">
        <v>0.34320601851851856</v>
      </c>
      <c r="D1719" s="83">
        <v>45</v>
      </c>
      <c r="E1719" s="83">
        <v>26.09</v>
      </c>
      <c r="F1719" s="83">
        <v>1174.05</v>
      </c>
      <c r="G1719" s="83" t="s">
        <v>91</v>
      </c>
    </row>
    <row r="1720" spans="2:7" s="1" customFormat="1" ht="13.4" customHeight="1">
      <c r="B1720" s="76">
        <v>44069</v>
      </c>
      <c r="C1720" s="82">
        <v>0.3439814814814815</v>
      </c>
      <c r="D1720" s="83">
        <v>42</v>
      </c>
      <c r="E1720" s="83">
        <v>26.1</v>
      </c>
      <c r="F1720" s="83">
        <v>1096.2</v>
      </c>
      <c r="G1720" s="83" t="s">
        <v>91</v>
      </c>
    </row>
    <row r="1721" spans="2:7" s="1" customFormat="1" ht="13.4" customHeight="1">
      <c r="B1721" s="76">
        <v>44069</v>
      </c>
      <c r="C1721" s="82">
        <v>0.3439814814814815</v>
      </c>
      <c r="D1721" s="83">
        <v>52</v>
      </c>
      <c r="E1721" s="83">
        <v>26.1</v>
      </c>
      <c r="F1721" s="83">
        <v>1357.2</v>
      </c>
      <c r="G1721" s="83" t="s">
        <v>91</v>
      </c>
    </row>
    <row r="1722" spans="2:7" s="1" customFormat="1" ht="13.4" customHeight="1">
      <c r="B1722" s="76">
        <v>44069</v>
      </c>
      <c r="C1722" s="82">
        <v>0.34399305555555554</v>
      </c>
      <c r="D1722" s="83">
        <v>792</v>
      </c>
      <c r="E1722" s="83">
        <v>26.09</v>
      </c>
      <c r="F1722" s="83">
        <v>20663.28</v>
      </c>
      <c r="G1722" s="83" t="s">
        <v>91</v>
      </c>
    </row>
    <row r="1723" spans="2:7" s="1" customFormat="1" ht="13.4" customHeight="1">
      <c r="B1723" s="76">
        <v>44069</v>
      </c>
      <c r="C1723" s="82">
        <v>0.34399305555555554</v>
      </c>
      <c r="D1723" s="83">
        <v>250</v>
      </c>
      <c r="E1723" s="83">
        <v>26.09</v>
      </c>
      <c r="F1723" s="83">
        <v>6522.5</v>
      </c>
      <c r="G1723" s="83" t="s">
        <v>91</v>
      </c>
    </row>
    <row r="1724" spans="2:7" s="1" customFormat="1" ht="13.4" customHeight="1">
      <c r="B1724" s="76">
        <v>44069</v>
      </c>
      <c r="C1724" s="82">
        <v>0.34399305555555554</v>
      </c>
      <c r="D1724" s="83">
        <v>270</v>
      </c>
      <c r="E1724" s="83">
        <v>26.09</v>
      </c>
      <c r="F1724" s="83">
        <v>7044.3</v>
      </c>
      <c r="G1724" s="83" t="s">
        <v>91</v>
      </c>
    </row>
    <row r="1725" spans="2:7" s="1" customFormat="1" ht="13.4" customHeight="1">
      <c r="B1725" s="76">
        <v>44069</v>
      </c>
      <c r="C1725" s="82">
        <v>0.34399305555555554</v>
      </c>
      <c r="D1725" s="83">
        <v>279</v>
      </c>
      <c r="E1725" s="83">
        <v>26.09</v>
      </c>
      <c r="F1725" s="83">
        <v>7279.11</v>
      </c>
      <c r="G1725" s="83" t="s">
        <v>91</v>
      </c>
    </row>
    <row r="1726" spans="2:7" s="1" customFormat="1" ht="13.4" customHeight="1">
      <c r="B1726" s="76">
        <v>44069</v>
      </c>
      <c r="C1726" s="82">
        <v>0.34399305555555554</v>
      </c>
      <c r="D1726" s="83">
        <v>1</v>
      </c>
      <c r="E1726" s="83">
        <v>26.09</v>
      </c>
      <c r="F1726" s="83">
        <v>26.09</v>
      </c>
      <c r="G1726" s="83" t="s">
        <v>91</v>
      </c>
    </row>
    <row r="1727" spans="2:7" s="1" customFormat="1" ht="13.4" customHeight="1">
      <c r="B1727" s="76">
        <v>44069</v>
      </c>
      <c r="C1727" s="82">
        <v>0.34403935185185186</v>
      </c>
      <c r="D1727" s="83">
        <v>88</v>
      </c>
      <c r="E1727" s="83">
        <v>26.08</v>
      </c>
      <c r="F1727" s="83">
        <v>2295.04</v>
      </c>
      <c r="G1727" s="83" t="s">
        <v>91</v>
      </c>
    </row>
    <row r="1728" spans="2:7" s="1" customFormat="1" ht="13.4" customHeight="1">
      <c r="B1728" s="76">
        <v>44069</v>
      </c>
      <c r="C1728" s="82">
        <v>0.34415509259259264</v>
      </c>
      <c r="D1728" s="83">
        <v>157</v>
      </c>
      <c r="E1728" s="83">
        <v>26.05</v>
      </c>
      <c r="F1728" s="83">
        <v>4089.85</v>
      </c>
      <c r="G1728" s="83" t="s">
        <v>91</v>
      </c>
    </row>
    <row r="1729" spans="2:7" s="1" customFormat="1" ht="13.4" customHeight="1">
      <c r="B1729" s="76">
        <v>44069</v>
      </c>
      <c r="C1729" s="82">
        <v>0.34425925925925926</v>
      </c>
      <c r="D1729" s="83">
        <v>78</v>
      </c>
      <c r="E1729" s="83">
        <v>26.04</v>
      </c>
      <c r="F1729" s="83">
        <v>2031.12</v>
      </c>
      <c r="G1729" s="83" t="s">
        <v>91</v>
      </c>
    </row>
    <row r="1730" spans="2:7" s="1" customFormat="1" ht="13.4" customHeight="1">
      <c r="B1730" s="76">
        <v>44069</v>
      </c>
      <c r="C1730" s="82">
        <v>0.34452546296296299</v>
      </c>
      <c r="D1730" s="83">
        <v>301</v>
      </c>
      <c r="E1730" s="83">
        <v>26.04</v>
      </c>
      <c r="F1730" s="83">
        <v>7838.04</v>
      </c>
      <c r="G1730" s="83" t="s">
        <v>91</v>
      </c>
    </row>
    <row r="1731" spans="2:7" s="1" customFormat="1" ht="13.4" customHeight="1">
      <c r="B1731" s="76">
        <v>44069</v>
      </c>
      <c r="C1731" s="82">
        <v>0.34490740740740744</v>
      </c>
      <c r="D1731" s="83">
        <v>158</v>
      </c>
      <c r="E1731" s="83">
        <v>26.02</v>
      </c>
      <c r="F1731" s="83">
        <v>4111.16</v>
      </c>
      <c r="G1731" s="83" t="s">
        <v>91</v>
      </c>
    </row>
    <row r="1732" spans="2:7" s="1" customFormat="1" ht="13.4" customHeight="1">
      <c r="B1732" s="76">
        <v>44069</v>
      </c>
      <c r="C1732" s="82">
        <v>0.34490740740740744</v>
      </c>
      <c r="D1732" s="83">
        <v>250</v>
      </c>
      <c r="E1732" s="83">
        <v>26.02</v>
      </c>
      <c r="F1732" s="83">
        <v>6505</v>
      </c>
      <c r="G1732" s="83" t="s">
        <v>91</v>
      </c>
    </row>
    <row r="1733" spans="2:7" s="1" customFormat="1" ht="13.4" customHeight="1">
      <c r="B1733" s="76">
        <v>44069</v>
      </c>
      <c r="C1733" s="82">
        <v>0.34490740740740744</v>
      </c>
      <c r="D1733" s="83">
        <v>62</v>
      </c>
      <c r="E1733" s="83">
        <v>26.02</v>
      </c>
      <c r="F1733" s="83">
        <v>1613.24</v>
      </c>
      <c r="G1733" s="83" t="s">
        <v>91</v>
      </c>
    </row>
    <row r="1734" spans="2:7" s="1" customFormat="1" ht="13.4" customHeight="1">
      <c r="B1734" s="76">
        <v>44069</v>
      </c>
      <c r="C1734" s="82">
        <v>0.34534722222222225</v>
      </c>
      <c r="D1734" s="83">
        <v>300</v>
      </c>
      <c r="E1734" s="83">
        <v>26.01</v>
      </c>
      <c r="F1734" s="83">
        <v>7803.0000000000009</v>
      </c>
      <c r="G1734" s="83" t="s">
        <v>91</v>
      </c>
    </row>
    <row r="1735" spans="2:7" s="1" customFormat="1" ht="13.4" customHeight="1">
      <c r="B1735" s="76">
        <v>44069</v>
      </c>
      <c r="C1735" s="82">
        <v>0.34583333333333338</v>
      </c>
      <c r="D1735" s="83">
        <v>528</v>
      </c>
      <c r="E1735" s="83">
        <v>26</v>
      </c>
      <c r="F1735" s="83">
        <v>13728</v>
      </c>
      <c r="G1735" s="83" t="s">
        <v>91</v>
      </c>
    </row>
    <row r="1736" spans="2:7" s="1" customFormat="1" ht="13.4" customHeight="1">
      <c r="B1736" s="76">
        <v>44069</v>
      </c>
      <c r="C1736" s="82">
        <v>0.34583333333333338</v>
      </c>
      <c r="D1736" s="83">
        <v>191</v>
      </c>
      <c r="E1736" s="83">
        <v>26</v>
      </c>
      <c r="F1736" s="83">
        <v>4966</v>
      </c>
      <c r="G1736" s="83" t="s">
        <v>91</v>
      </c>
    </row>
    <row r="1737" spans="2:7" s="1" customFormat="1" ht="13.4" customHeight="1">
      <c r="B1737" s="76">
        <v>44069</v>
      </c>
      <c r="C1737" s="82">
        <v>0.3475462962962963</v>
      </c>
      <c r="D1737" s="83">
        <v>637</v>
      </c>
      <c r="E1737" s="83">
        <v>26.08</v>
      </c>
      <c r="F1737" s="83">
        <v>16612.96</v>
      </c>
      <c r="G1737" s="83" t="s">
        <v>91</v>
      </c>
    </row>
    <row r="1738" spans="2:7" s="1" customFormat="1" ht="13.4" customHeight="1">
      <c r="B1738" s="76">
        <v>44069</v>
      </c>
      <c r="C1738" s="82">
        <v>0.34796296296296297</v>
      </c>
      <c r="D1738" s="83">
        <v>1025</v>
      </c>
      <c r="E1738" s="83">
        <v>26.07</v>
      </c>
      <c r="F1738" s="83">
        <v>26721.75</v>
      </c>
      <c r="G1738" s="83" t="s">
        <v>91</v>
      </c>
    </row>
    <row r="1739" spans="2:7" s="1" customFormat="1" ht="13.4" customHeight="1">
      <c r="B1739" s="76">
        <v>44069</v>
      </c>
      <c r="C1739" s="82">
        <v>0.34905092592592596</v>
      </c>
      <c r="D1739" s="83">
        <v>9</v>
      </c>
      <c r="E1739" s="83">
        <v>26.08</v>
      </c>
      <c r="F1739" s="83">
        <v>234.71999999999997</v>
      </c>
      <c r="G1739" s="83" t="s">
        <v>91</v>
      </c>
    </row>
    <row r="1740" spans="2:7" s="1" customFormat="1" ht="13.4" customHeight="1">
      <c r="B1740" s="76">
        <v>44069</v>
      </c>
      <c r="C1740" s="82">
        <v>0.34975694444444444</v>
      </c>
      <c r="D1740" s="83">
        <v>107</v>
      </c>
      <c r="E1740" s="83">
        <v>26.08</v>
      </c>
      <c r="F1740" s="83">
        <v>2790.56</v>
      </c>
      <c r="G1740" s="83" t="s">
        <v>91</v>
      </c>
    </row>
    <row r="1741" spans="2:7" s="1" customFormat="1" ht="13.4" customHeight="1">
      <c r="B1741" s="76">
        <v>44069</v>
      </c>
      <c r="C1741" s="82">
        <v>0.35015046296296298</v>
      </c>
      <c r="D1741" s="83">
        <v>209</v>
      </c>
      <c r="E1741" s="83">
        <v>26.08</v>
      </c>
      <c r="F1741" s="83">
        <v>5450.7199999999993</v>
      </c>
      <c r="G1741" s="83" t="s">
        <v>91</v>
      </c>
    </row>
    <row r="1742" spans="2:7" s="1" customFormat="1" ht="13.4" customHeight="1">
      <c r="B1742" s="76">
        <v>44069</v>
      </c>
      <c r="C1742" s="82">
        <v>0.35015046296296298</v>
      </c>
      <c r="D1742" s="83">
        <v>148</v>
      </c>
      <c r="E1742" s="83">
        <v>26.08</v>
      </c>
      <c r="F1742" s="83">
        <v>3859.8399999999997</v>
      </c>
      <c r="G1742" s="83" t="s">
        <v>91</v>
      </c>
    </row>
    <row r="1743" spans="2:7" s="1" customFormat="1" ht="13.4" customHeight="1">
      <c r="B1743" s="76">
        <v>44069</v>
      </c>
      <c r="C1743" s="82">
        <v>0.35015046296296298</v>
      </c>
      <c r="D1743" s="83">
        <v>392</v>
      </c>
      <c r="E1743" s="83">
        <v>26.08</v>
      </c>
      <c r="F1743" s="83">
        <v>10223.359999999999</v>
      </c>
      <c r="G1743" s="83" t="s">
        <v>91</v>
      </c>
    </row>
    <row r="1744" spans="2:7" s="1" customFormat="1" ht="13.4" customHeight="1">
      <c r="B1744" s="76">
        <v>44069</v>
      </c>
      <c r="C1744" s="82">
        <v>0.35193287037037035</v>
      </c>
      <c r="D1744" s="83">
        <v>385</v>
      </c>
      <c r="E1744" s="83">
        <v>26.1</v>
      </c>
      <c r="F1744" s="83">
        <v>10048.5</v>
      </c>
      <c r="G1744" s="83" t="s">
        <v>91</v>
      </c>
    </row>
    <row r="1745" spans="2:7" s="1" customFormat="1" ht="13.4" customHeight="1">
      <c r="B1745" s="76">
        <v>44069</v>
      </c>
      <c r="C1745" s="82">
        <v>0.35193287037037035</v>
      </c>
      <c r="D1745" s="83">
        <v>263</v>
      </c>
      <c r="E1745" s="83">
        <v>26.1</v>
      </c>
      <c r="F1745" s="83">
        <v>6864.3</v>
      </c>
      <c r="G1745" s="83" t="s">
        <v>91</v>
      </c>
    </row>
    <row r="1746" spans="2:7" s="1" customFormat="1" ht="13.4" customHeight="1">
      <c r="B1746" s="76">
        <v>44069</v>
      </c>
      <c r="C1746" s="82">
        <v>0.35211805555555559</v>
      </c>
      <c r="D1746" s="83">
        <v>1878</v>
      </c>
      <c r="E1746" s="83">
        <v>26.11</v>
      </c>
      <c r="F1746" s="83">
        <v>49034.58</v>
      </c>
      <c r="G1746" s="83" t="s">
        <v>91</v>
      </c>
    </row>
    <row r="1747" spans="2:7" s="1" customFormat="1" ht="13.4" customHeight="1">
      <c r="B1747" s="76">
        <v>44069</v>
      </c>
      <c r="C1747" s="82">
        <v>0.35245370370370371</v>
      </c>
      <c r="D1747" s="83">
        <v>51</v>
      </c>
      <c r="E1747" s="83">
        <v>26.11</v>
      </c>
      <c r="F1747" s="83">
        <v>1331.61</v>
      </c>
      <c r="G1747" s="83" t="s">
        <v>91</v>
      </c>
    </row>
    <row r="1748" spans="2:7" s="1" customFormat="1" ht="13.4" customHeight="1">
      <c r="B1748" s="76">
        <v>44069</v>
      </c>
      <c r="C1748" s="82">
        <v>0.35245370370370371</v>
      </c>
      <c r="D1748" s="83">
        <v>547</v>
      </c>
      <c r="E1748" s="83">
        <v>26.11</v>
      </c>
      <c r="F1748" s="83">
        <v>14282.17</v>
      </c>
      <c r="G1748" s="83" t="s">
        <v>91</v>
      </c>
    </row>
    <row r="1749" spans="2:7" s="1" customFormat="1" ht="13.4" customHeight="1">
      <c r="B1749" s="76">
        <v>44069</v>
      </c>
      <c r="C1749" s="82">
        <v>0.35358796296296297</v>
      </c>
      <c r="D1749" s="83">
        <v>14</v>
      </c>
      <c r="E1749" s="83">
        <v>26.11</v>
      </c>
      <c r="F1749" s="83">
        <v>365.53999999999996</v>
      </c>
      <c r="G1749" s="83" t="s">
        <v>91</v>
      </c>
    </row>
    <row r="1750" spans="2:7" s="1" customFormat="1" ht="13.4" customHeight="1">
      <c r="B1750" s="76">
        <v>44069</v>
      </c>
      <c r="C1750" s="82">
        <v>0.35358796296296297</v>
      </c>
      <c r="D1750" s="83">
        <v>82</v>
      </c>
      <c r="E1750" s="83">
        <v>26.11</v>
      </c>
      <c r="F1750" s="83">
        <v>2141.02</v>
      </c>
      <c r="G1750" s="83" t="s">
        <v>91</v>
      </c>
    </row>
    <row r="1751" spans="2:7" s="1" customFormat="1" ht="13.4" customHeight="1">
      <c r="B1751" s="76">
        <v>44069</v>
      </c>
      <c r="C1751" s="82">
        <v>0.35358796296296297</v>
      </c>
      <c r="D1751" s="83">
        <v>280</v>
      </c>
      <c r="E1751" s="83">
        <v>26.11</v>
      </c>
      <c r="F1751" s="83">
        <v>7310.8</v>
      </c>
      <c r="G1751" s="83" t="s">
        <v>91</v>
      </c>
    </row>
    <row r="1752" spans="2:7" s="1" customFormat="1" ht="13.4" customHeight="1">
      <c r="B1752" s="76">
        <v>44069</v>
      </c>
      <c r="C1752" s="82">
        <v>0.35358796296296297</v>
      </c>
      <c r="D1752" s="83">
        <v>287</v>
      </c>
      <c r="E1752" s="83">
        <v>26.11</v>
      </c>
      <c r="F1752" s="83">
        <v>7493.57</v>
      </c>
      <c r="G1752" s="83" t="s">
        <v>91</v>
      </c>
    </row>
    <row r="1753" spans="2:7" s="1" customFormat="1" ht="13.4" customHeight="1">
      <c r="B1753" s="76">
        <v>44069</v>
      </c>
      <c r="C1753" s="82">
        <v>0.35358796296296297</v>
      </c>
      <c r="D1753" s="83">
        <v>250</v>
      </c>
      <c r="E1753" s="83">
        <v>26.11</v>
      </c>
      <c r="F1753" s="83">
        <v>6527.5</v>
      </c>
      <c r="G1753" s="83" t="s">
        <v>91</v>
      </c>
    </row>
    <row r="1754" spans="2:7" s="1" customFormat="1" ht="13.4" customHeight="1">
      <c r="B1754" s="76">
        <v>44069</v>
      </c>
      <c r="C1754" s="82">
        <v>0.35358796296296297</v>
      </c>
      <c r="D1754" s="83">
        <v>272</v>
      </c>
      <c r="E1754" s="83">
        <v>26.11</v>
      </c>
      <c r="F1754" s="83">
        <v>7101.92</v>
      </c>
      <c r="G1754" s="83" t="s">
        <v>91</v>
      </c>
    </row>
    <row r="1755" spans="2:7" s="1" customFormat="1" ht="13.4" customHeight="1">
      <c r="B1755" s="76">
        <v>44069</v>
      </c>
      <c r="C1755" s="82">
        <v>0.35358796296296297</v>
      </c>
      <c r="D1755" s="83">
        <v>218</v>
      </c>
      <c r="E1755" s="83">
        <v>26.11</v>
      </c>
      <c r="F1755" s="83">
        <v>5691.98</v>
      </c>
      <c r="G1755" s="83" t="s">
        <v>91</v>
      </c>
    </row>
    <row r="1756" spans="2:7" s="1" customFormat="1" ht="13.4" customHeight="1">
      <c r="B1756" s="76">
        <v>44069</v>
      </c>
      <c r="C1756" s="82">
        <v>0.35358796296296297</v>
      </c>
      <c r="D1756" s="83">
        <v>30</v>
      </c>
      <c r="E1756" s="83">
        <v>26.11</v>
      </c>
      <c r="F1756" s="83">
        <v>783.3</v>
      </c>
      <c r="G1756" s="83" t="s">
        <v>91</v>
      </c>
    </row>
    <row r="1757" spans="2:7" s="1" customFormat="1" ht="13.4" customHeight="1">
      <c r="B1757" s="76">
        <v>44069</v>
      </c>
      <c r="C1757" s="82">
        <v>0.35358796296296297</v>
      </c>
      <c r="D1757" s="83">
        <v>191</v>
      </c>
      <c r="E1757" s="83">
        <v>26.11</v>
      </c>
      <c r="F1757" s="83">
        <v>4987.01</v>
      </c>
      <c r="G1757" s="83" t="s">
        <v>91</v>
      </c>
    </row>
    <row r="1758" spans="2:7" s="1" customFormat="1" ht="13.4" customHeight="1">
      <c r="B1758" s="76">
        <v>44069</v>
      </c>
      <c r="C1758" s="82">
        <v>0.35358796296296297</v>
      </c>
      <c r="D1758" s="83">
        <v>133</v>
      </c>
      <c r="E1758" s="83">
        <v>26.11</v>
      </c>
      <c r="F1758" s="83">
        <v>3472.63</v>
      </c>
      <c r="G1758" s="83" t="s">
        <v>91</v>
      </c>
    </row>
    <row r="1759" spans="2:7" s="1" customFormat="1" ht="13.4" customHeight="1">
      <c r="B1759" s="76">
        <v>44069</v>
      </c>
      <c r="C1759" s="82">
        <v>0.35553240740740738</v>
      </c>
      <c r="D1759" s="83">
        <v>80</v>
      </c>
      <c r="E1759" s="83">
        <v>26.12</v>
      </c>
      <c r="F1759" s="83">
        <v>2089.6</v>
      </c>
      <c r="G1759" s="83" t="s">
        <v>91</v>
      </c>
    </row>
    <row r="1760" spans="2:7" s="1" customFormat="1" ht="13.4" customHeight="1">
      <c r="B1760" s="76">
        <v>44069</v>
      </c>
      <c r="C1760" s="82">
        <v>0.3558796296296296</v>
      </c>
      <c r="D1760" s="83">
        <v>908</v>
      </c>
      <c r="E1760" s="83">
        <v>26.12</v>
      </c>
      <c r="F1760" s="83">
        <v>23716.959999999999</v>
      </c>
      <c r="G1760" s="83" t="s">
        <v>91</v>
      </c>
    </row>
    <row r="1761" spans="2:7" s="1" customFormat="1" ht="13.4" customHeight="1">
      <c r="B1761" s="76">
        <v>44069</v>
      </c>
      <c r="C1761" s="82">
        <v>0.3558796296296296</v>
      </c>
      <c r="D1761" s="83">
        <v>280</v>
      </c>
      <c r="E1761" s="83">
        <v>26.12</v>
      </c>
      <c r="F1761" s="83">
        <v>7313.6</v>
      </c>
      <c r="G1761" s="83" t="s">
        <v>91</v>
      </c>
    </row>
    <row r="1762" spans="2:7" s="1" customFormat="1" ht="13.4" customHeight="1">
      <c r="B1762" s="76">
        <v>44069</v>
      </c>
      <c r="C1762" s="82">
        <v>0.3558796296296296</v>
      </c>
      <c r="D1762" s="83">
        <v>115</v>
      </c>
      <c r="E1762" s="83">
        <v>26.12</v>
      </c>
      <c r="F1762" s="83">
        <v>3003.8</v>
      </c>
      <c r="G1762" s="83" t="s">
        <v>91</v>
      </c>
    </row>
    <row r="1763" spans="2:7" s="1" customFormat="1" ht="13.4" customHeight="1">
      <c r="B1763" s="76">
        <v>44069</v>
      </c>
      <c r="C1763" s="82">
        <v>0.3558796296296296</v>
      </c>
      <c r="D1763" s="83">
        <v>249</v>
      </c>
      <c r="E1763" s="83">
        <v>26.12</v>
      </c>
      <c r="F1763" s="83">
        <v>6503.88</v>
      </c>
      <c r="G1763" s="83" t="s">
        <v>91</v>
      </c>
    </row>
    <row r="1764" spans="2:7" s="1" customFormat="1" ht="13.4" customHeight="1">
      <c r="B1764" s="76">
        <v>44069</v>
      </c>
      <c r="C1764" s="82">
        <v>0.3558796296296296</v>
      </c>
      <c r="D1764" s="83">
        <v>250</v>
      </c>
      <c r="E1764" s="83">
        <v>26.12</v>
      </c>
      <c r="F1764" s="83">
        <v>6530</v>
      </c>
      <c r="G1764" s="83" t="s">
        <v>91</v>
      </c>
    </row>
    <row r="1765" spans="2:7" s="1" customFormat="1" ht="13.4" customHeight="1">
      <c r="B1765" s="76">
        <v>44069</v>
      </c>
      <c r="C1765" s="82">
        <v>0.3558796296296296</v>
      </c>
      <c r="D1765" s="83">
        <v>39</v>
      </c>
      <c r="E1765" s="83">
        <v>26.12</v>
      </c>
      <c r="F1765" s="83">
        <v>1018.6800000000001</v>
      </c>
      <c r="G1765" s="83" t="s">
        <v>91</v>
      </c>
    </row>
    <row r="1766" spans="2:7" s="1" customFormat="1" ht="13.4" customHeight="1">
      <c r="B1766" s="76">
        <v>44069</v>
      </c>
      <c r="C1766" s="82">
        <v>0.35599537037037038</v>
      </c>
      <c r="D1766" s="83">
        <v>8</v>
      </c>
      <c r="E1766" s="83">
        <v>26.11</v>
      </c>
      <c r="F1766" s="83">
        <v>208.88</v>
      </c>
      <c r="G1766" s="83" t="s">
        <v>91</v>
      </c>
    </row>
    <row r="1767" spans="2:7" s="1" customFormat="1" ht="13.4" customHeight="1">
      <c r="B1767" s="76">
        <v>44069</v>
      </c>
      <c r="C1767" s="82">
        <v>0.35599537037037038</v>
      </c>
      <c r="D1767" s="83">
        <v>73</v>
      </c>
      <c r="E1767" s="83">
        <v>26.11</v>
      </c>
      <c r="F1767" s="83">
        <v>1906.03</v>
      </c>
      <c r="G1767" s="83" t="s">
        <v>91</v>
      </c>
    </row>
    <row r="1768" spans="2:7" s="1" customFormat="1" ht="13.4" customHeight="1">
      <c r="B1768" s="76">
        <v>44069</v>
      </c>
      <c r="C1768" s="82">
        <v>0.3566319444444444</v>
      </c>
      <c r="D1768" s="83">
        <v>496</v>
      </c>
      <c r="E1768" s="83">
        <v>26.1</v>
      </c>
      <c r="F1768" s="83">
        <v>12945.6</v>
      </c>
      <c r="G1768" s="83" t="s">
        <v>91</v>
      </c>
    </row>
    <row r="1769" spans="2:7" s="1" customFormat="1" ht="13.4" customHeight="1">
      <c r="B1769" s="76">
        <v>44069</v>
      </c>
      <c r="C1769" s="82">
        <v>0.3566319444444444</v>
      </c>
      <c r="D1769" s="83">
        <v>112</v>
      </c>
      <c r="E1769" s="83">
        <v>26.1</v>
      </c>
      <c r="F1769" s="83">
        <v>2923.2000000000003</v>
      </c>
      <c r="G1769" s="83" t="s">
        <v>91</v>
      </c>
    </row>
    <row r="1770" spans="2:7" s="1" customFormat="1" ht="13.4" customHeight="1">
      <c r="B1770" s="76">
        <v>44069</v>
      </c>
      <c r="C1770" s="82">
        <v>0.36038194444444444</v>
      </c>
      <c r="D1770" s="83">
        <v>222</v>
      </c>
      <c r="E1770" s="83">
        <v>26.13</v>
      </c>
      <c r="F1770" s="83">
        <v>5800.86</v>
      </c>
      <c r="G1770" s="83" t="s">
        <v>91</v>
      </c>
    </row>
    <row r="1771" spans="2:7" s="1" customFormat="1" ht="13.4" customHeight="1">
      <c r="B1771" s="76">
        <v>44069</v>
      </c>
      <c r="C1771" s="82">
        <v>0.36079861111111106</v>
      </c>
      <c r="D1771" s="83">
        <v>711</v>
      </c>
      <c r="E1771" s="83">
        <v>26.13</v>
      </c>
      <c r="F1771" s="83">
        <v>18578.43</v>
      </c>
      <c r="G1771" s="83" t="s">
        <v>91</v>
      </c>
    </row>
    <row r="1772" spans="2:7" s="1" customFormat="1" ht="13.4" customHeight="1">
      <c r="B1772" s="76">
        <v>44069</v>
      </c>
      <c r="C1772" s="82">
        <v>0.36081018518518521</v>
      </c>
      <c r="D1772" s="83">
        <v>47</v>
      </c>
      <c r="E1772" s="83">
        <v>26.13</v>
      </c>
      <c r="F1772" s="83">
        <v>1228.1099999999999</v>
      </c>
      <c r="G1772" s="83" t="s">
        <v>91</v>
      </c>
    </row>
    <row r="1773" spans="2:7" s="1" customFormat="1" ht="13.4" customHeight="1">
      <c r="B1773" s="76">
        <v>44069</v>
      </c>
      <c r="C1773" s="82">
        <v>0.36081018518518521</v>
      </c>
      <c r="D1773" s="83">
        <v>905</v>
      </c>
      <c r="E1773" s="83">
        <v>26.13</v>
      </c>
      <c r="F1773" s="83">
        <v>23647.649999999998</v>
      </c>
      <c r="G1773" s="83" t="s">
        <v>91</v>
      </c>
    </row>
    <row r="1774" spans="2:7" s="1" customFormat="1" ht="13.4" customHeight="1">
      <c r="B1774" s="76">
        <v>44069</v>
      </c>
      <c r="C1774" s="82">
        <v>0.36122685185185183</v>
      </c>
      <c r="D1774" s="83">
        <v>10</v>
      </c>
      <c r="E1774" s="83">
        <v>26.13</v>
      </c>
      <c r="F1774" s="83">
        <v>261.3</v>
      </c>
      <c r="G1774" s="83" t="s">
        <v>91</v>
      </c>
    </row>
    <row r="1775" spans="2:7" s="1" customFormat="1" ht="13.4" customHeight="1">
      <c r="B1775" s="76">
        <v>44069</v>
      </c>
      <c r="C1775" s="82">
        <v>0.36184027777777777</v>
      </c>
      <c r="D1775" s="83">
        <v>49</v>
      </c>
      <c r="E1775" s="83">
        <v>26.13</v>
      </c>
      <c r="F1775" s="83">
        <v>1280.3699999999999</v>
      </c>
      <c r="G1775" s="83" t="s">
        <v>91</v>
      </c>
    </row>
    <row r="1776" spans="2:7" s="1" customFormat="1" ht="13.4" customHeight="1">
      <c r="B1776" s="76">
        <v>44069</v>
      </c>
      <c r="C1776" s="82">
        <v>0.36184027777777777</v>
      </c>
      <c r="D1776" s="83">
        <v>1078</v>
      </c>
      <c r="E1776" s="83">
        <v>26.13</v>
      </c>
      <c r="F1776" s="83">
        <v>28168.14</v>
      </c>
      <c r="G1776" s="83" t="s">
        <v>91</v>
      </c>
    </row>
    <row r="1777" spans="2:7" s="1" customFormat="1" ht="13.4" customHeight="1">
      <c r="B1777" s="76">
        <v>44069</v>
      </c>
      <c r="C1777" s="82">
        <v>0.36184027777777777</v>
      </c>
      <c r="D1777" s="83">
        <v>250</v>
      </c>
      <c r="E1777" s="83">
        <v>26.13</v>
      </c>
      <c r="F1777" s="83">
        <v>6532.5</v>
      </c>
      <c r="G1777" s="83" t="s">
        <v>91</v>
      </c>
    </row>
    <row r="1778" spans="2:7" s="1" customFormat="1" ht="13.4" customHeight="1">
      <c r="B1778" s="76">
        <v>44069</v>
      </c>
      <c r="C1778" s="82">
        <v>0.36184027777777777</v>
      </c>
      <c r="D1778" s="83">
        <v>340</v>
      </c>
      <c r="E1778" s="83">
        <v>26.13</v>
      </c>
      <c r="F1778" s="83">
        <v>8884.1999999999989</v>
      </c>
      <c r="G1778" s="83" t="s">
        <v>91</v>
      </c>
    </row>
    <row r="1779" spans="2:7" s="1" customFormat="1" ht="13.4" customHeight="1">
      <c r="B1779" s="76">
        <v>44069</v>
      </c>
      <c r="C1779" s="82">
        <v>0.36184027777777777</v>
      </c>
      <c r="D1779" s="83">
        <v>200</v>
      </c>
      <c r="E1779" s="83">
        <v>26.13</v>
      </c>
      <c r="F1779" s="83">
        <v>5226</v>
      </c>
      <c r="G1779" s="83" t="s">
        <v>91</v>
      </c>
    </row>
    <row r="1780" spans="2:7" s="1" customFormat="1" ht="13.4" customHeight="1">
      <c r="B1780" s="76">
        <v>44069</v>
      </c>
      <c r="C1780" s="82">
        <v>0.36184027777777777</v>
      </c>
      <c r="D1780" s="83">
        <v>112</v>
      </c>
      <c r="E1780" s="83">
        <v>26.13</v>
      </c>
      <c r="F1780" s="83">
        <v>2926.56</v>
      </c>
      <c r="G1780" s="83" t="s">
        <v>91</v>
      </c>
    </row>
    <row r="1781" spans="2:7" s="1" customFormat="1" ht="13.4" customHeight="1">
      <c r="B1781" s="76">
        <v>44069</v>
      </c>
      <c r="C1781" s="82">
        <v>0.36184027777777777</v>
      </c>
      <c r="D1781" s="83">
        <v>112</v>
      </c>
      <c r="E1781" s="83">
        <v>26.13</v>
      </c>
      <c r="F1781" s="83">
        <v>2926.56</v>
      </c>
      <c r="G1781" s="83" t="s">
        <v>91</v>
      </c>
    </row>
    <row r="1782" spans="2:7" s="1" customFormat="1" ht="13.4" customHeight="1">
      <c r="B1782" s="76">
        <v>44069</v>
      </c>
      <c r="C1782" s="82">
        <v>0.36265046296296299</v>
      </c>
      <c r="D1782" s="83">
        <v>66</v>
      </c>
      <c r="E1782" s="83">
        <v>26.14</v>
      </c>
      <c r="F1782" s="83">
        <v>1725.24</v>
      </c>
      <c r="G1782" s="83" t="s">
        <v>91</v>
      </c>
    </row>
    <row r="1783" spans="2:7" s="1" customFormat="1" ht="13.4" customHeight="1">
      <c r="B1783" s="76">
        <v>44069</v>
      </c>
      <c r="C1783" s="82">
        <v>0.36265046296296299</v>
      </c>
      <c r="D1783" s="83">
        <v>516</v>
      </c>
      <c r="E1783" s="83">
        <v>26.14</v>
      </c>
      <c r="F1783" s="83">
        <v>13488.24</v>
      </c>
      <c r="G1783" s="83" t="s">
        <v>91</v>
      </c>
    </row>
    <row r="1784" spans="2:7" s="1" customFormat="1" ht="13.4" customHeight="1">
      <c r="B1784" s="76">
        <v>44069</v>
      </c>
      <c r="C1784" s="82">
        <v>0.36265046296296299</v>
      </c>
      <c r="D1784" s="83">
        <v>94</v>
      </c>
      <c r="E1784" s="83">
        <v>26.14</v>
      </c>
      <c r="F1784" s="83">
        <v>2457.16</v>
      </c>
      <c r="G1784" s="83" t="s">
        <v>91</v>
      </c>
    </row>
    <row r="1785" spans="2:7" s="1" customFormat="1" ht="13.4" customHeight="1">
      <c r="B1785" s="76">
        <v>44069</v>
      </c>
      <c r="C1785" s="82">
        <v>0.36363425925925924</v>
      </c>
      <c r="D1785" s="83">
        <v>492</v>
      </c>
      <c r="E1785" s="83">
        <v>26.13</v>
      </c>
      <c r="F1785" s="83">
        <v>12855.96</v>
      </c>
      <c r="G1785" s="83" t="s">
        <v>91</v>
      </c>
    </row>
    <row r="1786" spans="2:7" s="1" customFormat="1" ht="13.4" customHeight="1">
      <c r="B1786" s="76">
        <v>44069</v>
      </c>
      <c r="C1786" s="82">
        <v>0.36363425925925924</v>
      </c>
      <c r="D1786" s="83">
        <v>250</v>
      </c>
      <c r="E1786" s="83">
        <v>26.13</v>
      </c>
      <c r="F1786" s="83">
        <v>6532.5</v>
      </c>
      <c r="G1786" s="83" t="s">
        <v>91</v>
      </c>
    </row>
    <row r="1787" spans="2:7" s="1" customFormat="1" ht="13.4" customHeight="1">
      <c r="B1787" s="76">
        <v>44069</v>
      </c>
      <c r="C1787" s="82">
        <v>0.36363425925925924</v>
      </c>
      <c r="D1787" s="83">
        <v>78</v>
      </c>
      <c r="E1787" s="83">
        <v>26.13</v>
      </c>
      <c r="F1787" s="83">
        <v>2038.1399999999999</v>
      </c>
      <c r="G1787" s="83" t="s">
        <v>91</v>
      </c>
    </row>
    <row r="1788" spans="2:7" s="1" customFormat="1" ht="13.4" customHeight="1">
      <c r="B1788" s="76">
        <v>44069</v>
      </c>
      <c r="C1788" s="82">
        <v>0.36390046296296297</v>
      </c>
      <c r="D1788" s="83">
        <v>155</v>
      </c>
      <c r="E1788" s="83">
        <v>26.12</v>
      </c>
      <c r="F1788" s="83">
        <v>4048.6000000000004</v>
      </c>
      <c r="G1788" s="83" t="s">
        <v>91</v>
      </c>
    </row>
    <row r="1789" spans="2:7" s="1" customFormat="1" ht="13.4" customHeight="1">
      <c r="B1789" s="76">
        <v>44069</v>
      </c>
      <c r="C1789" s="82">
        <v>0.36393518518518514</v>
      </c>
      <c r="D1789" s="83">
        <v>77</v>
      </c>
      <c r="E1789" s="83">
        <v>26.11</v>
      </c>
      <c r="F1789" s="83">
        <v>2010.47</v>
      </c>
      <c r="G1789" s="83" t="s">
        <v>91</v>
      </c>
    </row>
    <row r="1790" spans="2:7" s="1" customFormat="1" ht="13.4" customHeight="1">
      <c r="B1790" s="76">
        <v>44069</v>
      </c>
      <c r="C1790" s="82">
        <v>0.36462962962962964</v>
      </c>
      <c r="D1790" s="83">
        <v>238</v>
      </c>
      <c r="E1790" s="83">
        <v>26.13</v>
      </c>
      <c r="F1790" s="83">
        <v>6218.94</v>
      </c>
      <c r="G1790" s="83" t="s">
        <v>91</v>
      </c>
    </row>
    <row r="1791" spans="2:7" s="1" customFormat="1" ht="13.4" customHeight="1">
      <c r="B1791" s="76">
        <v>44069</v>
      </c>
      <c r="C1791" s="82">
        <v>0.36498842592592595</v>
      </c>
      <c r="D1791" s="83">
        <v>107</v>
      </c>
      <c r="E1791" s="83">
        <v>26.14</v>
      </c>
      <c r="F1791" s="83">
        <v>2796.98</v>
      </c>
      <c r="G1791" s="83" t="s">
        <v>91</v>
      </c>
    </row>
    <row r="1792" spans="2:7" s="1" customFormat="1" ht="13.4" customHeight="1">
      <c r="B1792" s="76">
        <v>44069</v>
      </c>
      <c r="C1792" s="82">
        <v>0.36498842592592595</v>
      </c>
      <c r="D1792" s="83">
        <v>48</v>
      </c>
      <c r="E1792" s="83">
        <v>26.14</v>
      </c>
      <c r="F1792" s="83">
        <v>1254.72</v>
      </c>
      <c r="G1792" s="83" t="s">
        <v>91</v>
      </c>
    </row>
    <row r="1793" spans="2:7" s="1" customFormat="1" ht="13.4" customHeight="1">
      <c r="B1793" s="76">
        <v>44069</v>
      </c>
      <c r="C1793" s="82">
        <v>0.36499999999999999</v>
      </c>
      <c r="D1793" s="83">
        <v>12</v>
      </c>
      <c r="E1793" s="83">
        <v>26.14</v>
      </c>
      <c r="F1793" s="83">
        <v>313.68</v>
      </c>
      <c r="G1793" s="83" t="s">
        <v>91</v>
      </c>
    </row>
    <row r="1794" spans="2:7" s="1" customFormat="1" ht="13.4" customHeight="1">
      <c r="B1794" s="76">
        <v>44069</v>
      </c>
      <c r="C1794" s="82">
        <v>0.36499999999999999</v>
      </c>
      <c r="D1794" s="83">
        <v>106</v>
      </c>
      <c r="E1794" s="83">
        <v>26.14</v>
      </c>
      <c r="F1794" s="83">
        <v>2770.84</v>
      </c>
      <c r="G1794" s="83" t="s">
        <v>91</v>
      </c>
    </row>
    <row r="1795" spans="2:7" s="1" customFormat="1" ht="13.4" customHeight="1">
      <c r="B1795" s="76">
        <v>44069</v>
      </c>
      <c r="C1795" s="82">
        <v>0.36501157407407409</v>
      </c>
      <c r="D1795" s="83">
        <v>132</v>
      </c>
      <c r="E1795" s="83">
        <v>26.14</v>
      </c>
      <c r="F1795" s="83">
        <v>3450.48</v>
      </c>
      <c r="G1795" s="83" t="s">
        <v>91</v>
      </c>
    </row>
    <row r="1796" spans="2:7" s="1" customFormat="1" ht="13.4" customHeight="1">
      <c r="B1796" s="76">
        <v>44069</v>
      </c>
      <c r="C1796" s="82">
        <v>0.36502314814814812</v>
      </c>
      <c r="D1796" s="83">
        <v>5</v>
      </c>
      <c r="E1796" s="83">
        <v>26.14</v>
      </c>
      <c r="F1796" s="83">
        <v>130.69999999999999</v>
      </c>
      <c r="G1796" s="83" t="s">
        <v>91</v>
      </c>
    </row>
    <row r="1797" spans="2:7" s="1" customFormat="1" ht="13.4" customHeight="1">
      <c r="B1797" s="76">
        <v>44069</v>
      </c>
      <c r="C1797" s="82">
        <v>0.36614583333333334</v>
      </c>
      <c r="D1797" s="83">
        <v>549</v>
      </c>
      <c r="E1797" s="83">
        <v>26.14</v>
      </c>
      <c r="F1797" s="83">
        <v>14350.86</v>
      </c>
      <c r="G1797" s="83" t="s">
        <v>91</v>
      </c>
    </row>
    <row r="1798" spans="2:7" s="1" customFormat="1" ht="13.4" customHeight="1">
      <c r="B1798" s="76">
        <v>44069</v>
      </c>
      <c r="C1798" s="82">
        <v>0.36614583333333334</v>
      </c>
      <c r="D1798" s="83">
        <v>200</v>
      </c>
      <c r="E1798" s="83">
        <v>26.14</v>
      </c>
      <c r="F1798" s="83">
        <v>5228</v>
      </c>
      <c r="G1798" s="83" t="s">
        <v>91</v>
      </c>
    </row>
    <row r="1799" spans="2:7" s="1" customFormat="1" ht="13.4" customHeight="1">
      <c r="B1799" s="76">
        <v>44069</v>
      </c>
      <c r="C1799" s="82">
        <v>0.36614583333333334</v>
      </c>
      <c r="D1799" s="83">
        <v>250</v>
      </c>
      <c r="E1799" s="83">
        <v>26.14</v>
      </c>
      <c r="F1799" s="83">
        <v>6535</v>
      </c>
      <c r="G1799" s="83" t="s">
        <v>91</v>
      </c>
    </row>
    <row r="1800" spans="2:7" s="1" customFormat="1" ht="13.4" customHeight="1">
      <c r="B1800" s="76">
        <v>44069</v>
      </c>
      <c r="C1800" s="82">
        <v>0.36614583333333334</v>
      </c>
      <c r="D1800" s="83">
        <v>54</v>
      </c>
      <c r="E1800" s="83">
        <v>26.14</v>
      </c>
      <c r="F1800" s="83">
        <v>1411.56</v>
      </c>
      <c r="G1800" s="83" t="s">
        <v>91</v>
      </c>
    </row>
    <row r="1801" spans="2:7" s="1" customFormat="1" ht="13.4" customHeight="1">
      <c r="B1801" s="76">
        <v>44069</v>
      </c>
      <c r="C1801" s="82">
        <v>0.36653935185185182</v>
      </c>
      <c r="D1801" s="83">
        <v>394</v>
      </c>
      <c r="E1801" s="83">
        <v>26.14</v>
      </c>
      <c r="F1801" s="83">
        <v>10299.16</v>
      </c>
      <c r="G1801" s="83" t="s">
        <v>91</v>
      </c>
    </row>
    <row r="1802" spans="2:7" s="1" customFormat="1" ht="13.4" customHeight="1">
      <c r="B1802" s="76">
        <v>44069</v>
      </c>
      <c r="C1802" s="82">
        <v>0.36714120370370368</v>
      </c>
      <c r="D1802" s="83">
        <v>327</v>
      </c>
      <c r="E1802" s="83">
        <v>26.14</v>
      </c>
      <c r="F1802" s="83">
        <v>8547.7800000000007</v>
      </c>
      <c r="G1802" s="83" t="s">
        <v>91</v>
      </c>
    </row>
    <row r="1803" spans="2:7" s="1" customFormat="1" ht="13.4" customHeight="1">
      <c r="B1803" s="76">
        <v>44069</v>
      </c>
      <c r="C1803" s="82">
        <v>0.36719907407407404</v>
      </c>
      <c r="D1803" s="83">
        <v>128</v>
      </c>
      <c r="E1803" s="83">
        <v>26.14</v>
      </c>
      <c r="F1803" s="83">
        <v>3345.92</v>
      </c>
      <c r="G1803" s="83" t="s">
        <v>91</v>
      </c>
    </row>
    <row r="1804" spans="2:7" s="1" customFormat="1" ht="13.4" customHeight="1">
      <c r="B1804" s="76">
        <v>44069</v>
      </c>
      <c r="C1804" s="82">
        <v>0.36868055555555551</v>
      </c>
      <c r="D1804" s="83">
        <v>626</v>
      </c>
      <c r="E1804" s="83">
        <v>26.14</v>
      </c>
      <c r="F1804" s="83">
        <v>16363.640000000001</v>
      </c>
      <c r="G1804" s="83" t="s">
        <v>91</v>
      </c>
    </row>
    <row r="1805" spans="2:7" s="1" customFormat="1" ht="13.4" customHeight="1">
      <c r="B1805" s="76">
        <v>44069</v>
      </c>
      <c r="C1805" s="82">
        <v>0.36868055555555551</v>
      </c>
      <c r="D1805" s="83">
        <v>250</v>
      </c>
      <c r="E1805" s="83">
        <v>26.14</v>
      </c>
      <c r="F1805" s="83">
        <v>6535</v>
      </c>
      <c r="G1805" s="83" t="s">
        <v>91</v>
      </c>
    </row>
    <row r="1806" spans="2:7" s="1" customFormat="1" ht="13.4" customHeight="1">
      <c r="B1806" s="76">
        <v>44069</v>
      </c>
      <c r="C1806" s="82">
        <v>0.36868055555555551</v>
      </c>
      <c r="D1806" s="83">
        <v>155</v>
      </c>
      <c r="E1806" s="83">
        <v>26.14</v>
      </c>
      <c r="F1806" s="83">
        <v>4051.7000000000003</v>
      </c>
      <c r="G1806" s="83" t="s">
        <v>91</v>
      </c>
    </row>
    <row r="1807" spans="2:7" s="1" customFormat="1" ht="13.4" customHeight="1">
      <c r="B1807" s="76">
        <v>44069</v>
      </c>
      <c r="C1807" s="82">
        <v>0.36891203703703707</v>
      </c>
      <c r="D1807" s="83">
        <v>177</v>
      </c>
      <c r="E1807" s="83">
        <v>26.13</v>
      </c>
      <c r="F1807" s="83">
        <v>4625.01</v>
      </c>
      <c r="G1807" s="83" t="s">
        <v>91</v>
      </c>
    </row>
    <row r="1808" spans="2:7" s="1" customFormat="1" ht="13.4" customHeight="1">
      <c r="B1808" s="76">
        <v>44069</v>
      </c>
      <c r="C1808" s="82">
        <v>0.370150462962963</v>
      </c>
      <c r="D1808" s="83">
        <v>576</v>
      </c>
      <c r="E1808" s="83">
        <v>26.12</v>
      </c>
      <c r="F1808" s="83">
        <v>15045.12</v>
      </c>
      <c r="G1808" s="83" t="s">
        <v>91</v>
      </c>
    </row>
    <row r="1809" spans="2:7" s="1" customFormat="1" ht="13.4" customHeight="1">
      <c r="B1809" s="76">
        <v>44069</v>
      </c>
      <c r="C1809" s="82">
        <v>0.37024305555555559</v>
      </c>
      <c r="D1809" s="83">
        <v>280</v>
      </c>
      <c r="E1809" s="83">
        <v>26.12</v>
      </c>
      <c r="F1809" s="83">
        <v>7313.6</v>
      </c>
      <c r="G1809" s="83" t="s">
        <v>91</v>
      </c>
    </row>
    <row r="1810" spans="2:7" s="1" customFormat="1" ht="13.4" customHeight="1">
      <c r="B1810" s="76">
        <v>44069</v>
      </c>
      <c r="C1810" s="82">
        <v>0.37072916666666672</v>
      </c>
      <c r="D1810" s="83">
        <v>281</v>
      </c>
      <c r="E1810" s="83">
        <v>26.11</v>
      </c>
      <c r="F1810" s="83">
        <v>7336.91</v>
      </c>
      <c r="G1810" s="83" t="s">
        <v>91</v>
      </c>
    </row>
    <row r="1811" spans="2:7" s="1" customFormat="1" ht="13.4" customHeight="1">
      <c r="B1811" s="76">
        <v>44069</v>
      </c>
      <c r="C1811" s="82">
        <v>0.37103009259259262</v>
      </c>
      <c r="D1811" s="83">
        <v>152</v>
      </c>
      <c r="E1811" s="83">
        <v>26.1</v>
      </c>
      <c r="F1811" s="83">
        <v>3967.2000000000003</v>
      </c>
      <c r="G1811" s="83" t="s">
        <v>91</v>
      </c>
    </row>
    <row r="1812" spans="2:7" s="1" customFormat="1" ht="13.4" customHeight="1">
      <c r="B1812" s="76">
        <v>44069</v>
      </c>
      <c r="C1812" s="82">
        <v>0.37103009259259262</v>
      </c>
      <c r="D1812" s="83">
        <v>25</v>
      </c>
      <c r="E1812" s="83">
        <v>26.1</v>
      </c>
      <c r="F1812" s="83">
        <v>652.5</v>
      </c>
      <c r="G1812" s="83" t="s">
        <v>91</v>
      </c>
    </row>
    <row r="1813" spans="2:7" s="1" customFormat="1" ht="13.4" customHeight="1">
      <c r="B1813" s="76">
        <v>44069</v>
      </c>
      <c r="C1813" s="82">
        <v>0.37103009259259262</v>
      </c>
      <c r="D1813" s="83">
        <v>103</v>
      </c>
      <c r="E1813" s="83">
        <v>26.1</v>
      </c>
      <c r="F1813" s="83">
        <v>2688.3</v>
      </c>
      <c r="G1813" s="83" t="s">
        <v>91</v>
      </c>
    </row>
    <row r="1814" spans="2:7" s="1" customFormat="1" ht="13.4" customHeight="1">
      <c r="B1814" s="76">
        <v>44069</v>
      </c>
      <c r="C1814" s="82">
        <v>0.37350694444444449</v>
      </c>
      <c r="D1814" s="83">
        <v>730</v>
      </c>
      <c r="E1814" s="83">
        <v>26.12</v>
      </c>
      <c r="F1814" s="83">
        <v>19067.600000000002</v>
      </c>
      <c r="G1814" s="83" t="s">
        <v>91</v>
      </c>
    </row>
    <row r="1815" spans="2:7" s="1" customFormat="1" ht="13.4" customHeight="1">
      <c r="B1815" s="76">
        <v>44069</v>
      </c>
      <c r="C1815" s="82">
        <v>0.37350694444444449</v>
      </c>
      <c r="D1815" s="83">
        <v>59</v>
      </c>
      <c r="E1815" s="83">
        <v>26.12</v>
      </c>
      <c r="F1815" s="83">
        <v>1541.0800000000002</v>
      </c>
      <c r="G1815" s="83" t="s">
        <v>91</v>
      </c>
    </row>
    <row r="1816" spans="2:7" s="1" customFormat="1" ht="13.4" customHeight="1">
      <c r="B1816" s="76">
        <v>44069</v>
      </c>
      <c r="C1816" s="82">
        <v>0.37350694444444449</v>
      </c>
      <c r="D1816" s="83">
        <v>207</v>
      </c>
      <c r="E1816" s="83">
        <v>26.12</v>
      </c>
      <c r="F1816" s="83">
        <v>5406.84</v>
      </c>
      <c r="G1816" s="83" t="s">
        <v>91</v>
      </c>
    </row>
    <row r="1817" spans="2:7" s="1" customFormat="1" ht="13.4" customHeight="1">
      <c r="B1817" s="76">
        <v>44069</v>
      </c>
      <c r="C1817" s="82">
        <v>0.37350694444444449</v>
      </c>
      <c r="D1817" s="83">
        <v>262</v>
      </c>
      <c r="E1817" s="83">
        <v>26.12</v>
      </c>
      <c r="F1817" s="83">
        <v>6843.4400000000005</v>
      </c>
      <c r="G1817" s="83" t="s">
        <v>91</v>
      </c>
    </row>
    <row r="1818" spans="2:7" s="1" customFormat="1" ht="13.4" customHeight="1">
      <c r="B1818" s="76">
        <v>44069</v>
      </c>
      <c r="C1818" s="82">
        <v>0.37350694444444449</v>
      </c>
      <c r="D1818" s="83">
        <v>250</v>
      </c>
      <c r="E1818" s="83">
        <v>26.12</v>
      </c>
      <c r="F1818" s="83">
        <v>6530</v>
      </c>
      <c r="G1818" s="83" t="s">
        <v>91</v>
      </c>
    </row>
    <row r="1819" spans="2:7" s="1" customFormat="1" ht="13.4" customHeight="1">
      <c r="B1819" s="76">
        <v>44069</v>
      </c>
      <c r="C1819" s="82">
        <v>0.37350694444444449</v>
      </c>
      <c r="D1819" s="83">
        <v>105</v>
      </c>
      <c r="E1819" s="83">
        <v>26.12</v>
      </c>
      <c r="F1819" s="83">
        <v>2742.6</v>
      </c>
      <c r="G1819" s="83" t="s">
        <v>91</v>
      </c>
    </row>
    <row r="1820" spans="2:7" s="1" customFormat="1" ht="13.4" customHeight="1">
      <c r="B1820" s="76">
        <v>44069</v>
      </c>
      <c r="C1820" s="82">
        <v>0.37445601851851856</v>
      </c>
      <c r="D1820" s="83">
        <v>551</v>
      </c>
      <c r="E1820" s="83">
        <v>26.12</v>
      </c>
      <c r="F1820" s="83">
        <v>14392.12</v>
      </c>
      <c r="G1820" s="83" t="s">
        <v>91</v>
      </c>
    </row>
    <row r="1821" spans="2:7" s="1" customFormat="1" ht="13.4" customHeight="1">
      <c r="B1821" s="76">
        <v>44069</v>
      </c>
      <c r="C1821" s="82">
        <v>0.37445601851851856</v>
      </c>
      <c r="D1821" s="83">
        <v>124</v>
      </c>
      <c r="E1821" s="83">
        <v>26.12</v>
      </c>
      <c r="F1821" s="83">
        <v>3238.88</v>
      </c>
      <c r="G1821" s="83" t="s">
        <v>91</v>
      </c>
    </row>
    <row r="1822" spans="2:7" s="1" customFormat="1" ht="13.4" customHeight="1">
      <c r="B1822" s="76">
        <v>44069</v>
      </c>
      <c r="C1822" s="82">
        <v>0.37792824074074072</v>
      </c>
      <c r="D1822" s="83">
        <v>76</v>
      </c>
      <c r="E1822" s="83">
        <v>26.1</v>
      </c>
      <c r="F1822" s="83">
        <v>1983.6000000000001</v>
      </c>
      <c r="G1822" s="83" t="s">
        <v>91</v>
      </c>
    </row>
    <row r="1823" spans="2:7" s="1" customFormat="1" ht="13.4" customHeight="1">
      <c r="B1823" s="76">
        <v>44069</v>
      </c>
      <c r="C1823" s="82">
        <v>0.37811342592592595</v>
      </c>
      <c r="D1823" s="83">
        <v>86</v>
      </c>
      <c r="E1823" s="83">
        <v>26.1</v>
      </c>
      <c r="F1823" s="83">
        <v>2244.6</v>
      </c>
      <c r="G1823" s="83" t="s">
        <v>91</v>
      </c>
    </row>
    <row r="1824" spans="2:7" s="1" customFormat="1" ht="13.4" customHeight="1">
      <c r="B1824" s="76">
        <v>44069</v>
      </c>
      <c r="C1824" s="82">
        <v>0.37858796296296293</v>
      </c>
      <c r="D1824" s="83">
        <v>313</v>
      </c>
      <c r="E1824" s="83">
        <v>26.09</v>
      </c>
      <c r="F1824" s="83">
        <v>8166.17</v>
      </c>
      <c r="G1824" s="83" t="s">
        <v>91</v>
      </c>
    </row>
    <row r="1825" spans="2:7" s="1" customFormat="1" ht="13.4" customHeight="1">
      <c r="B1825" s="76">
        <v>44069</v>
      </c>
      <c r="C1825" s="82">
        <v>0.37868055555555552</v>
      </c>
      <c r="D1825" s="83">
        <v>38</v>
      </c>
      <c r="E1825" s="83">
        <v>26.08</v>
      </c>
      <c r="F1825" s="83">
        <v>991.04</v>
      </c>
      <c r="G1825" s="83" t="s">
        <v>91</v>
      </c>
    </row>
    <row r="1826" spans="2:7" s="1" customFormat="1" ht="13.4" customHeight="1">
      <c r="B1826" s="76">
        <v>44069</v>
      </c>
      <c r="C1826" s="82">
        <v>0.37868055555555552</v>
      </c>
      <c r="D1826" s="83">
        <v>127</v>
      </c>
      <c r="E1826" s="83">
        <v>26.08</v>
      </c>
      <c r="F1826" s="83">
        <v>3312.16</v>
      </c>
      <c r="G1826" s="83" t="s">
        <v>91</v>
      </c>
    </row>
    <row r="1827" spans="2:7" s="1" customFormat="1" ht="13.4" customHeight="1">
      <c r="B1827" s="76">
        <v>44069</v>
      </c>
      <c r="C1827" s="82">
        <v>0.37981481481481483</v>
      </c>
      <c r="D1827" s="83">
        <v>44</v>
      </c>
      <c r="E1827" s="83">
        <v>26.09</v>
      </c>
      <c r="F1827" s="83">
        <v>1147.96</v>
      </c>
      <c r="G1827" s="83" t="s">
        <v>91</v>
      </c>
    </row>
    <row r="1828" spans="2:7" s="1" customFormat="1" ht="13.4" customHeight="1">
      <c r="B1828" s="76">
        <v>44069</v>
      </c>
      <c r="C1828" s="82">
        <v>0.3805324074074074</v>
      </c>
      <c r="D1828" s="83">
        <v>96</v>
      </c>
      <c r="E1828" s="83">
        <v>26.09</v>
      </c>
      <c r="F1828" s="83">
        <v>2504.64</v>
      </c>
      <c r="G1828" s="83" t="s">
        <v>91</v>
      </c>
    </row>
    <row r="1829" spans="2:7" s="1" customFormat="1" ht="13.4" customHeight="1">
      <c r="B1829" s="76">
        <v>44069</v>
      </c>
      <c r="C1829" s="82">
        <v>0.38134259259259262</v>
      </c>
      <c r="D1829" s="83">
        <v>933</v>
      </c>
      <c r="E1829" s="83">
        <v>26.1</v>
      </c>
      <c r="F1829" s="83">
        <v>24351.300000000003</v>
      </c>
      <c r="G1829" s="83" t="s">
        <v>91</v>
      </c>
    </row>
    <row r="1830" spans="2:7" s="1" customFormat="1" ht="13.4" customHeight="1">
      <c r="B1830" s="76">
        <v>44069</v>
      </c>
      <c r="C1830" s="82">
        <v>0.38134259259259262</v>
      </c>
      <c r="D1830" s="83">
        <v>136</v>
      </c>
      <c r="E1830" s="83">
        <v>26.1</v>
      </c>
      <c r="F1830" s="83">
        <v>3549.6000000000004</v>
      </c>
      <c r="G1830" s="83" t="s">
        <v>91</v>
      </c>
    </row>
    <row r="1831" spans="2:7" s="1" customFormat="1" ht="13.4" customHeight="1">
      <c r="B1831" s="76">
        <v>44069</v>
      </c>
      <c r="C1831" s="82">
        <v>0.38134259259259262</v>
      </c>
      <c r="D1831" s="83">
        <v>250</v>
      </c>
      <c r="E1831" s="83">
        <v>26.1</v>
      </c>
      <c r="F1831" s="83">
        <v>6525</v>
      </c>
      <c r="G1831" s="83" t="s">
        <v>91</v>
      </c>
    </row>
    <row r="1832" spans="2:7" s="1" customFormat="1" ht="13.4" customHeight="1">
      <c r="B1832" s="76">
        <v>44069</v>
      </c>
      <c r="C1832" s="82">
        <v>0.38134259259259262</v>
      </c>
      <c r="D1832" s="83">
        <v>200</v>
      </c>
      <c r="E1832" s="83">
        <v>26.1</v>
      </c>
      <c r="F1832" s="83">
        <v>5220</v>
      </c>
      <c r="G1832" s="83" t="s">
        <v>91</v>
      </c>
    </row>
    <row r="1833" spans="2:7" s="1" customFormat="1" ht="13.4" customHeight="1">
      <c r="B1833" s="76">
        <v>44069</v>
      </c>
      <c r="C1833" s="82">
        <v>0.38134259259259262</v>
      </c>
      <c r="D1833" s="83">
        <v>80</v>
      </c>
      <c r="E1833" s="83">
        <v>26.1</v>
      </c>
      <c r="F1833" s="83">
        <v>2088</v>
      </c>
      <c r="G1833" s="83" t="s">
        <v>91</v>
      </c>
    </row>
    <row r="1834" spans="2:7" s="1" customFormat="1" ht="13.4" customHeight="1">
      <c r="B1834" s="76">
        <v>44069</v>
      </c>
      <c r="C1834" s="82">
        <v>0.38134259259259262</v>
      </c>
      <c r="D1834" s="83">
        <v>113</v>
      </c>
      <c r="E1834" s="83">
        <v>26.1</v>
      </c>
      <c r="F1834" s="83">
        <v>2949.3</v>
      </c>
      <c r="G1834" s="83" t="s">
        <v>91</v>
      </c>
    </row>
    <row r="1835" spans="2:7" s="1" customFormat="1" ht="13.4" customHeight="1">
      <c r="B1835" s="76">
        <v>44069</v>
      </c>
      <c r="C1835" s="82">
        <v>0.38134259259259262</v>
      </c>
      <c r="D1835" s="83">
        <v>197</v>
      </c>
      <c r="E1835" s="83">
        <v>26.1</v>
      </c>
      <c r="F1835" s="83">
        <v>5141.7000000000007</v>
      </c>
      <c r="G1835" s="83" t="s">
        <v>91</v>
      </c>
    </row>
    <row r="1836" spans="2:7" s="1" customFormat="1" ht="13.4" customHeight="1">
      <c r="B1836" s="76">
        <v>44069</v>
      </c>
      <c r="C1836" s="82">
        <v>0.38134259259259262</v>
      </c>
      <c r="D1836" s="83">
        <v>98</v>
      </c>
      <c r="E1836" s="83">
        <v>26.1</v>
      </c>
      <c r="F1836" s="83">
        <v>2557.8000000000002</v>
      </c>
      <c r="G1836" s="83" t="s">
        <v>91</v>
      </c>
    </row>
    <row r="1837" spans="2:7" s="1" customFormat="1" ht="13.4" customHeight="1">
      <c r="B1837" s="76">
        <v>44069</v>
      </c>
      <c r="C1837" s="82">
        <v>0.38143518518518515</v>
      </c>
      <c r="D1837" s="83">
        <v>501</v>
      </c>
      <c r="E1837" s="83">
        <v>26.09</v>
      </c>
      <c r="F1837" s="83">
        <v>13071.09</v>
      </c>
      <c r="G1837" s="83" t="s">
        <v>91</v>
      </c>
    </row>
    <row r="1838" spans="2:7" s="1" customFormat="1" ht="13.4" customHeight="1">
      <c r="B1838" s="76">
        <v>44069</v>
      </c>
      <c r="C1838" s="82">
        <v>0.38143518518518515</v>
      </c>
      <c r="D1838" s="83">
        <v>130</v>
      </c>
      <c r="E1838" s="83">
        <v>26.09</v>
      </c>
      <c r="F1838" s="83">
        <v>3391.7</v>
      </c>
      <c r="G1838" s="83" t="s">
        <v>91</v>
      </c>
    </row>
    <row r="1839" spans="2:7" s="1" customFormat="1" ht="13.4" customHeight="1">
      <c r="B1839" s="76">
        <v>44069</v>
      </c>
      <c r="C1839" s="82">
        <v>0.38278935185185187</v>
      </c>
      <c r="D1839" s="83">
        <v>121</v>
      </c>
      <c r="E1839" s="83">
        <v>26.09</v>
      </c>
      <c r="F1839" s="83">
        <v>3156.89</v>
      </c>
      <c r="G1839" s="83" t="s">
        <v>91</v>
      </c>
    </row>
    <row r="1840" spans="2:7" s="1" customFormat="1" ht="13.4" customHeight="1">
      <c r="B1840" s="76">
        <v>44069</v>
      </c>
      <c r="C1840" s="82">
        <v>0.38278935185185187</v>
      </c>
      <c r="D1840" s="83">
        <v>199</v>
      </c>
      <c r="E1840" s="83">
        <v>26.09</v>
      </c>
      <c r="F1840" s="83">
        <v>5191.91</v>
      </c>
      <c r="G1840" s="83" t="s">
        <v>91</v>
      </c>
    </row>
    <row r="1841" spans="2:7" s="1" customFormat="1" ht="13.4" customHeight="1">
      <c r="B1841" s="76">
        <v>44069</v>
      </c>
      <c r="C1841" s="82">
        <v>0.38405092592592593</v>
      </c>
      <c r="D1841" s="83">
        <v>634</v>
      </c>
      <c r="E1841" s="83">
        <v>26.1</v>
      </c>
      <c r="F1841" s="83">
        <v>16547.400000000001</v>
      </c>
      <c r="G1841" s="83" t="s">
        <v>91</v>
      </c>
    </row>
    <row r="1842" spans="2:7" s="1" customFormat="1" ht="13.4" customHeight="1">
      <c r="B1842" s="76">
        <v>44069</v>
      </c>
      <c r="C1842" s="82">
        <v>0.38405092592592593</v>
      </c>
      <c r="D1842" s="83">
        <v>250</v>
      </c>
      <c r="E1842" s="83">
        <v>26.1</v>
      </c>
      <c r="F1842" s="83">
        <v>6525</v>
      </c>
      <c r="G1842" s="83" t="s">
        <v>91</v>
      </c>
    </row>
    <row r="1843" spans="2:7" s="1" customFormat="1" ht="13.4" customHeight="1">
      <c r="B1843" s="76">
        <v>44069</v>
      </c>
      <c r="C1843" s="82">
        <v>0.38405092592592593</v>
      </c>
      <c r="D1843" s="83">
        <v>200</v>
      </c>
      <c r="E1843" s="83">
        <v>26.1</v>
      </c>
      <c r="F1843" s="83">
        <v>5220</v>
      </c>
      <c r="G1843" s="83" t="s">
        <v>91</v>
      </c>
    </row>
    <row r="1844" spans="2:7" s="1" customFormat="1" ht="13.4" customHeight="1">
      <c r="B1844" s="76">
        <v>44069</v>
      </c>
      <c r="C1844" s="82">
        <v>0.38405092592592593</v>
      </c>
      <c r="D1844" s="83">
        <v>92</v>
      </c>
      <c r="E1844" s="83">
        <v>26.1</v>
      </c>
      <c r="F1844" s="83">
        <v>2401.2000000000003</v>
      </c>
      <c r="G1844" s="83" t="s">
        <v>91</v>
      </c>
    </row>
    <row r="1845" spans="2:7" s="1" customFormat="1" ht="13.4" customHeight="1">
      <c r="B1845" s="76">
        <v>44069</v>
      </c>
      <c r="C1845" s="82">
        <v>0.39600694444444445</v>
      </c>
      <c r="D1845" s="83">
        <v>196</v>
      </c>
      <c r="E1845" s="83">
        <v>26.13</v>
      </c>
      <c r="F1845" s="83">
        <v>5121.4799999999996</v>
      </c>
      <c r="G1845" s="83" t="s">
        <v>91</v>
      </c>
    </row>
    <row r="1846" spans="2:7" s="1" customFormat="1" ht="13.4" customHeight="1">
      <c r="B1846" s="76">
        <v>44069</v>
      </c>
      <c r="C1846" s="82">
        <v>0.39600694444444445</v>
      </c>
      <c r="D1846" s="83">
        <v>115</v>
      </c>
      <c r="E1846" s="83">
        <v>26.13</v>
      </c>
      <c r="F1846" s="83">
        <v>3004.95</v>
      </c>
      <c r="G1846" s="83" t="s">
        <v>91</v>
      </c>
    </row>
    <row r="1847" spans="2:7" s="1" customFormat="1" ht="13.4" customHeight="1">
      <c r="B1847" s="76">
        <v>44069</v>
      </c>
      <c r="C1847" s="82">
        <v>0.39628472222222227</v>
      </c>
      <c r="D1847" s="83">
        <v>85</v>
      </c>
      <c r="E1847" s="83">
        <v>26.13</v>
      </c>
      <c r="F1847" s="83">
        <v>2221.0499999999997</v>
      </c>
      <c r="G1847" s="83" t="s">
        <v>91</v>
      </c>
    </row>
    <row r="1848" spans="2:7" s="1" customFormat="1" ht="13.4" customHeight="1">
      <c r="B1848" s="76">
        <v>44069</v>
      </c>
      <c r="C1848" s="82">
        <v>0.39628472222222227</v>
      </c>
      <c r="D1848" s="83">
        <v>98</v>
      </c>
      <c r="E1848" s="83">
        <v>26.13</v>
      </c>
      <c r="F1848" s="83">
        <v>2560.7399999999998</v>
      </c>
      <c r="G1848" s="83" t="s">
        <v>91</v>
      </c>
    </row>
    <row r="1849" spans="2:7" s="1" customFormat="1" ht="13.4" customHeight="1">
      <c r="B1849" s="76">
        <v>44069</v>
      </c>
      <c r="C1849" s="82">
        <v>0.39640046296296294</v>
      </c>
      <c r="D1849" s="83">
        <v>558</v>
      </c>
      <c r="E1849" s="83">
        <v>26.12</v>
      </c>
      <c r="F1849" s="83">
        <v>14574.960000000001</v>
      </c>
      <c r="G1849" s="83" t="s">
        <v>91</v>
      </c>
    </row>
    <row r="1850" spans="2:7" s="1" customFormat="1" ht="13.4" customHeight="1">
      <c r="B1850" s="76">
        <v>44069</v>
      </c>
      <c r="C1850" s="82">
        <v>0.39640046296296294</v>
      </c>
      <c r="D1850" s="83">
        <v>187</v>
      </c>
      <c r="E1850" s="83">
        <v>26.12</v>
      </c>
      <c r="F1850" s="83">
        <v>4884.4400000000005</v>
      </c>
      <c r="G1850" s="83" t="s">
        <v>91</v>
      </c>
    </row>
    <row r="1851" spans="2:7" s="1" customFormat="1" ht="13.4" customHeight="1">
      <c r="B1851" s="76">
        <v>44069</v>
      </c>
      <c r="C1851" s="82">
        <v>0.39650462962962968</v>
      </c>
      <c r="D1851" s="83">
        <v>77</v>
      </c>
      <c r="E1851" s="83">
        <v>26.12</v>
      </c>
      <c r="F1851" s="83">
        <v>2011.24</v>
      </c>
      <c r="G1851" s="83" t="s">
        <v>91</v>
      </c>
    </row>
    <row r="1852" spans="2:7" s="1" customFormat="1" ht="13.4" customHeight="1">
      <c r="B1852" s="76">
        <v>44069</v>
      </c>
      <c r="C1852" s="82">
        <v>0.39697916666666666</v>
      </c>
      <c r="D1852" s="83">
        <v>68</v>
      </c>
      <c r="E1852" s="83">
        <v>26.13</v>
      </c>
      <c r="F1852" s="83">
        <v>1776.84</v>
      </c>
      <c r="G1852" s="83" t="s">
        <v>91</v>
      </c>
    </row>
    <row r="1853" spans="2:7" s="1" customFormat="1" ht="13.4" customHeight="1">
      <c r="B1853" s="76">
        <v>44069</v>
      </c>
      <c r="C1853" s="82">
        <v>0.39697916666666666</v>
      </c>
      <c r="D1853" s="83">
        <v>56</v>
      </c>
      <c r="E1853" s="83">
        <v>26.13</v>
      </c>
      <c r="F1853" s="83">
        <v>1463.28</v>
      </c>
      <c r="G1853" s="83" t="s">
        <v>91</v>
      </c>
    </row>
    <row r="1854" spans="2:7" s="1" customFormat="1" ht="13.4" customHeight="1">
      <c r="B1854" s="76">
        <v>44069</v>
      </c>
      <c r="C1854" s="82">
        <v>0.39706018518518515</v>
      </c>
      <c r="D1854" s="83">
        <v>103</v>
      </c>
      <c r="E1854" s="83">
        <v>26.13</v>
      </c>
      <c r="F1854" s="83">
        <v>2691.39</v>
      </c>
      <c r="G1854" s="83" t="s">
        <v>91</v>
      </c>
    </row>
    <row r="1855" spans="2:7" s="1" customFormat="1" ht="13.4" customHeight="1">
      <c r="B1855" s="76">
        <v>44069</v>
      </c>
      <c r="C1855" s="82">
        <v>0.39758101851851851</v>
      </c>
      <c r="D1855" s="83">
        <v>221</v>
      </c>
      <c r="E1855" s="83">
        <v>26.12</v>
      </c>
      <c r="F1855" s="83">
        <v>5772.52</v>
      </c>
      <c r="G1855" s="83" t="s">
        <v>91</v>
      </c>
    </row>
    <row r="1856" spans="2:7" s="1" customFormat="1" ht="13.4" customHeight="1">
      <c r="B1856" s="76">
        <v>44069</v>
      </c>
      <c r="C1856" s="82">
        <v>0.39758101851851851</v>
      </c>
      <c r="D1856" s="83">
        <v>97</v>
      </c>
      <c r="E1856" s="83">
        <v>26.12</v>
      </c>
      <c r="F1856" s="83">
        <v>2533.64</v>
      </c>
      <c r="G1856" s="83" t="s">
        <v>91</v>
      </c>
    </row>
    <row r="1857" spans="2:7" s="1" customFormat="1" ht="13.4" customHeight="1">
      <c r="B1857" s="76">
        <v>44069</v>
      </c>
      <c r="C1857" s="82">
        <v>0.39884259259259264</v>
      </c>
      <c r="D1857" s="83">
        <v>735</v>
      </c>
      <c r="E1857" s="83">
        <v>26.13</v>
      </c>
      <c r="F1857" s="83">
        <v>19205.55</v>
      </c>
      <c r="G1857" s="83" t="s">
        <v>91</v>
      </c>
    </row>
    <row r="1858" spans="2:7" s="1" customFormat="1" ht="13.4" customHeight="1">
      <c r="B1858" s="76">
        <v>44069</v>
      </c>
      <c r="C1858" s="82">
        <v>0.4004050925925926</v>
      </c>
      <c r="D1858" s="83">
        <v>707</v>
      </c>
      <c r="E1858" s="83">
        <v>26.13</v>
      </c>
      <c r="F1858" s="83">
        <v>18473.91</v>
      </c>
      <c r="G1858" s="83" t="s">
        <v>91</v>
      </c>
    </row>
    <row r="1859" spans="2:7" s="1" customFormat="1" ht="13.4" customHeight="1">
      <c r="B1859" s="76">
        <v>44069</v>
      </c>
      <c r="C1859" s="82">
        <v>0.4004050925925926</v>
      </c>
      <c r="D1859" s="83">
        <v>133</v>
      </c>
      <c r="E1859" s="83">
        <v>26.13</v>
      </c>
      <c r="F1859" s="83">
        <v>3475.29</v>
      </c>
      <c r="G1859" s="83" t="s">
        <v>91</v>
      </c>
    </row>
    <row r="1860" spans="2:7" s="1" customFormat="1" ht="13.4" customHeight="1">
      <c r="B1860" s="76">
        <v>44069</v>
      </c>
      <c r="C1860" s="82">
        <v>0.4004050925925926</v>
      </c>
      <c r="D1860" s="83">
        <v>400</v>
      </c>
      <c r="E1860" s="83">
        <v>26.13</v>
      </c>
      <c r="F1860" s="83">
        <v>10452</v>
      </c>
      <c r="G1860" s="83" t="s">
        <v>91</v>
      </c>
    </row>
    <row r="1861" spans="2:7" s="1" customFormat="1" ht="13.4" customHeight="1">
      <c r="B1861" s="76">
        <v>44069</v>
      </c>
      <c r="C1861" s="82">
        <v>0.4004050925925926</v>
      </c>
      <c r="D1861" s="83">
        <v>200</v>
      </c>
      <c r="E1861" s="83">
        <v>26.13</v>
      </c>
      <c r="F1861" s="83">
        <v>5226</v>
      </c>
      <c r="G1861" s="83" t="s">
        <v>91</v>
      </c>
    </row>
    <row r="1862" spans="2:7" s="1" customFormat="1" ht="13.4" customHeight="1">
      <c r="B1862" s="76">
        <v>44069</v>
      </c>
      <c r="C1862" s="82">
        <v>0.4004050925925926</v>
      </c>
      <c r="D1862" s="83">
        <v>35</v>
      </c>
      <c r="E1862" s="83">
        <v>26.13</v>
      </c>
      <c r="F1862" s="83">
        <v>914.55</v>
      </c>
      <c r="G1862" s="83" t="s">
        <v>91</v>
      </c>
    </row>
    <row r="1863" spans="2:7" s="1" customFormat="1" ht="13.4" customHeight="1">
      <c r="B1863" s="76">
        <v>44069</v>
      </c>
      <c r="C1863" s="82">
        <v>0.40174768518518517</v>
      </c>
      <c r="D1863" s="83">
        <v>46</v>
      </c>
      <c r="E1863" s="83">
        <v>26.16</v>
      </c>
      <c r="F1863" s="83">
        <v>1203.3599999999999</v>
      </c>
      <c r="G1863" s="83" t="s">
        <v>91</v>
      </c>
    </row>
    <row r="1864" spans="2:7" s="1" customFormat="1" ht="13.4" customHeight="1">
      <c r="B1864" s="76">
        <v>44069</v>
      </c>
      <c r="C1864" s="82">
        <v>0.40174768518518517</v>
      </c>
      <c r="D1864" s="83">
        <v>17</v>
      </c>
      <c r="E1864" s="83">
        <v>26.16</v>
      </c>
      <c r="F1864" s="83">
        <v>444.72</v>
      </c>
      <c r="G1864" s="83" t="s">
        <v>91</v>
      </c>
    </row>
    <row r="1865" spans="2:7" s="1" customFormat="1" ht="13.4" customHeight="1">
      <c r="B1865" s="76">
        <v>44069</v>
      </c>
      <c r="C1865" s="82">
        <v>0.40582175925925923</v>
      </c>
      <c r="D1865" s="83">
        <v>151</v>
      </c>
      <c r="E1865" s="83">
        <v>26.17</v>
      </c>
      <c r="F1865" s="83">
        <v>3951.67</v>
      </c>
      <c r="G1865" s="83" t="s">
        <v>91</v>
      </c>
    </row>
    <row r="1866" spans="2:7" s="1" customFormat="1" ht="13.4" customHeight="1">
      <c r="B1866" s="76">
        <v>44069</v>
      </c>
      <c r="C1866" s="82">
        <v>0.40582175925925923</v>
      </c>
      <c r="D1866" s="83">
        <v>112</v>
      </c>
      <c r="E1866" s="83">
        <v>26.17</v>
      </c>
      <c r="F1866" s="83">
        <v>2931.04</v>
      </c>
      <c r="G1866" s="83" t="s">
        <v>91</v>
      </c>
    </row>
    <row r="1867" spans="2:7" s="1" customFormat="1" ht="13.4" customHeight="1">
      <c r="B1867" s="76">
        <v>44069</v>
      </c>
      <c r="C1867" s="82">
        <v>0.40582175925925923</v>
      </c>
      <c r="D1867" s="83">
        <v>15</v>
      </c>
      <c r="E1867" s="83">
        <v>26.17</v>
      </c>
      <c r="F1867" s="83">
        <v>392.55</v>
      </c>
      <c r="G1867" s="83" t="s">
        <v>91</v>
      </c>
    </row>
    <row r="1868" spans="2:7" s="1" customFormat="1" ht="13.4" customHeight="1">
      <c r="B1868" s="76">
        <v>44069</v>
      </c>
      <c r="C1868" s="82">
        <v>0.40582175925925923</v>
      </c>
      <c r="D1868" s="83">
        <v>1</v>
      </c>
      <c r="E1868" s="83">
        <v>26.17</v>
      </c>
      <c r="F1868" s="83">
        <v>26.17</v>
      </c>
      <c r="G1868" s="83" t="s">
        <v>91</v>
      </c>
    </row>
    <row r="1869" spans="2:7" s="1" customFormat="1" ht="13.4" customHeight="1">
      <c r="B1869" s="76">
        <v>44069</v>
      </c>
      <c r="C1869" s="82">
        <v>0.40583333333333332</v>
      </c>
      <c r="D1869" s="83">
        <v>3</v>
      </c>
      <c r="E1869" s="83">
        <v>26.17</v>
      </c>
      <c r="F1869" s="83">
        <v>78.510000000000005</v>
      </c>
      <c r="G1869" s="83" t="s">
        <v>91</v>
      </c>
    </row>
    <row r="1870" spans="2:7" s="1" customFormat="1" ht="13.4" customHeight="1">
      <c r="B1870" s="76">
        <v>44069</v>
      </c>
      <c r="C1870" s="82">
        <v>0.40583333333333332</v>
      </c>
      <c r="D1870" s="83">
        <v>3</v>
      </c>
      <c r="E1870" s="83">
        <v>26.17</v>
      </c>
      <c r="F1870" s="83">
        <v>78.510000000000005</v>
      </c>
      <c r="G1870" s="83" t="s">
        <v>91</v>
      </c>
    </row>
    <row r="1871" spans="2:7" s="1" customFormat="1" ht="13.4" customHeight="1">
      <c r="B1871" s="76">
        <v>44069</v>
      </c>
      <c r="C1871" s="82">
        <v>0.40591435185185182</v>
      </c>
      <c r="D1871" s="83">
        <v>178</v>
      </c>
      <c r="E1871" s="83">
        <v>26.17</v>
      </c>
      <c r="F1871" s="83">
        <v>4658.26</v>
      </c>
      <c r="G1871" s="83" t="s">
        <v>91</v>
      </c>
    </row>
    <row r="1872" spans="2:7" s="1" customFormat="1" ht="13.4" customHeight="1">
      <c r="B1872" s="76">
        <v>44069</v>
      </c>
      <c r="C1872" s="82">
        <v>0.40591435185185182</v>
      </c>
      <c r="D1872" s="83">
        <v>8</v>
      </c>
      <c r="E1872" s="83">
        <v>26.17</v>
      </c>
      <c r="F1872" s="83">
        <v>209.36</v>
      </c>
      <c r="G1872" s="83" t="s">
        <v>91</v>
      </c>
    </row>
    <row r="1873" spans="2:7" s="1" customFormat="1" ht="13.4" customHeight="1">
      <c r="B1873" s="76">
        <v>44069</v>
      </c>
      <c r="C1873" s="82">
        <v>0.40644675925925927</v>
      </c>
      <c r="D1873" s="83">
        <v>115</v>
      </c>
      <c r="E1873" s="83">
        <v>26.17</v>
      </c>
      <c r="F1873" s="83">
        <v>3009.55</v>
      </c>
      <c r="G1873" s="83" t="s">
        <v>91</v>
      </c>
    </row>
    <row r="1874" spans="2:7" s="1" customFormat="1" ht="13.4" customHeight="1">
      <c r="B1874" s="76">
        <v>44069</v>
      </c>
      <c r="C1874" s="82">
        <v>0.40644675925925927</v>
      </c>
      <c r="D1874" s="83">
        <v>130</v>
      </c>
      <c r="E1874" s="83">
        <v>26.17</v>
      </c>
      <c r="F1874" s="83">
        <v>3402.1000000000004</v>
      </c>
      <c r="G1874" s="83" t="s">
        <v>91</v>
      </c>
    </row>
    <row r="1875" spans="2:7" s="1" customFormat="1" ht="13.4" customHeight="1">
      <c r="B1875" s="76">
        <v>44069</v>
      </c>
      <c r="C1875" s="82">
        <v>0.40709490740740745</v>
      </c>
      <c r="D1875" s="83">
        <v>113</v>
      </c>
      <c r="E1875" s="83">
        <v>26.17</v>
      </c>
      <c r="F1875" s="83">
        <v>2957.21</v>
      </c>
      <c r="G1875" s="83" t="s">
        <v>91</v>
      </c>
    </row>
    <row r="1876" spans="2:7" s="1" customFormat="1" ht="13.4" customHeight="1">
      <c r="B1876" s="76">
        <v>44069</v>
      </c>
      <c r="C1876" s="82">
        <v>0.40709490740740745</v>
      </c>
      <c r="D1876" s="83">
        <v>78</v>
      </c>
      <c r="E1876" s="83">
        <v>26.17</v>
      </c>
      <c r="F1876" s="83">
        <v>2041.2600000000002</v>
      </c>
      <c r="G1876" s="83" t="s">
        <v>91</v>
      </c>
    </row>
    <row r="1877" spans="2:7" s="1" customFormat="1" ht="13.4" customHeight="1">
      <c r="B1877" s="76">
        <v>44069</v>
      </c>
      <c r="C1877" s="82">
        <v>0.40709490740740745</v>
      </c>
      <c r="D1877" s="83">
        <v>107</v>
      </c>
      <c r="E1877" s="83">
        <v>26.17</v>
      </c>
      <c r="F1877" s="83">
        <v>2800.19</v>
      </c>
      <c r="G1877" s="83" t="s">
        <v>91</v>
      </c>
    </row>
    <row r="1878" spans="2:7" s="1" customFormat="1" ht="13.4" customHeight="1">
      <c r="B1878" s="76">
        <v>44069</v>
      </c>
      <c r="C1878" s="82">
        <v>0.40802083333333333</v>
      </c>
      <c r="D1878" s="83">
        <v>174</v>
      </c>
      <c r="E1878" s="83">
        <v>26.18</v>
      </c>
      <c r="F1878" s="83">
        <v>4555.32</v>
      </c>
      <c r="G1878" s="83" t="s">
        <v>91</v>
      </c>
    </row>
    <row r="1879" spans="2:7" s="1" customFormat="1" ht="13.4" customHeight="1">
      <c r="B1879" s="76">
        <v>44069</v>
      </c>
      <c r="C1879" s="82">
        <v>0.40834490740740742</v>
      </c>
      <c r="D1879" s="83">
        <v>41</v>
      </c>
      <c r="E1879" s="83">
        <v>26.18</v>
      </c>
      <c r="F1879" s="83">
        <v>1073.3799999999999</v>
      </c>
      <c r="G1879" s="83" t="s">
        <v>91</v>
      </c>
    </row>
    <row r="1880" spans="2:7" s="1" customFormat="1" ht="13.4" customHeight="1">
      <c r="B1880" s="76">
        <v>44069</v>
      </c>
      <c r="C1880" s="82">
        <v>0.41061342592592592</v>
      </c>
      <c r="D1880" s="83">
        <v>1122</v>
      </c>
      <c r="E1880" s="83">
        <v>26.17</v>
      </c>
      <c r="F1880" s="83">
        <v>29362.74</v>
      </c>
      <c r="G1880" s="83" t="s">
        <v>91</v>
      </c>
    </row>
    <row r="1881" spans="2:7" s="1" customFormat="1" ht="13.4" customHeight="1">
      <c r="B1881" s="76">
        <v>44069</v>
      </c>
      <c r="C1881" s="82">
        <v>0.41061342592592592</v>
      </c>
      <c r="D1881" s="83">
        <v>500</v>
      </c>
      <c r="E1881" s="83">
        <v>26.17</v>
      </c>
      <c r="F1881" s="83">
        <v>13085</v>
      </c>
      <c r="G1881" s="83" t="s">
        <v>91</v>
      </c>
    </row>
    <row r="1882" spans="2:7" s="1" customFormat="1" ht="13.4" customHeight="1">
      <c r="B1882" s="76">
        <v>44069</v>
      </c>
      <c r="C1882" s="82">
        <v>0.41061342592592592</v>
      </c>
      <c r="D1882" s="83">
        <v>250</v>
      </c>
      <c r="E1882" s="83">
        <v>26.17</v>
      </c>
      <c r="F1882" s="83">
        <v>6542.5</v>
      </c>
      <c r="G1882" s="83" t="s">
        <v>91</v>
      </c>
    </row>
    <row r="1883" spans="2:7" s="1" customFormat="1" ht="13.4" customHeight="1">
      <c r="B1883" s="76">
        <v>44069</v>
      </c>
      <c r="C1883" s="82">
        <v>0.41061342592592592</v>
      </c>
      <c r="D1883" s="83">
        <v>250</v>
      </c>
      <c r="E1883" s="83">
        <v>26.17</v>
      </c>
      <c r="F1883" s="83">
        <v>6542.5</v>
      </c>
      <c r="G1883" s="83" t="s">
        <v>91</v>
      </c>
    </row>
    <row r="1884" spans="2:7" s="1" customFormat="1" ht="13.4" customHeight="1">
      <c r="B1884" s="76">
        <v>44069</v>
      </c>
      <c r="C1884" s="82">
        <v>0.41061342592592592</v>
      </c>
      <c r="D1884" s="83">
        <v>114</v>
      </c>
      <c r="E1884" s="83">
        <v>26.17</v>
      </c>
      <c r="F1884" s="83">
        <v>2983.38</v>
      </c>
      <c r="G1884" s="83" t="s">
        <v>91</v>
      </c>
    </row>
    <row r="1885" spans="2:7" s="1" customFormat="1" ht="13.4" customHeight="1">
      <c r="B1885" s="76">
        <v>44069</v>
      </c>
      <c r="C1885" s="82">
        <v>0.41061342592592592</v>
      </c>
      <c r="D1885" s="83">
        <v>247</v>
      </c>
      <c r="E1885" s="83">
        <v>26.17</v>
      </c>
      <c r="F1885" s="83">
        <v>6463.9900000000007</v>
      </c>
      <c r="G1885" s="83" t="s">
        <v>91</v>
      </c>
    </row>
    <row r="1886" spans="2:7" s="1" customFormat="1" ht="13.4" customHeight="1">
      <c r="B1886" s="76">
        <v>44069</v>
      </c>
      <c r="C1886" s="82">
        <v>0.41061342592592592</v>
      </c>
      <c r="D1886" s="83">
        <v>77</v>
      </c>
      <c r="E1886" s="83">
        <v>26.17</v>
      </c>
      <c r="F1886" s="83">
        <v>2015.0900000000001</v>
      </c>
      <c r="G1886" s="83" t="s">
        <v>91</v>
      </c>
    </row>
    <row r="1887" spans="2:7" s="1" customFormat="1" ht="13.4" customHeight="1">
      <c r="B1887" s="76">
        <v>44069</v>
      </c>
      <c r="C1887" s="82">
        <v>0.41061342592592592</v>
      </c>
      <c r="D1887" s="83">
        <v>250</v>
      </c>
      <c r="E1887" s="83">
        <v>26.17</v>
      </c>
      <c r="F1887" s="83">
        <v>6542.5</v>
      </c>
      <c r="G1887" s="83" t="s">
        <v>91</v>
      </c>
    </row>
    <row r="1888" spans="2:7" s="1" customFormat="1" ht="13.4" customHeight="1">
      <c r="B1888" s="76">
        <v>44069</v>
      </c>
      <c r="C1888" s="82">
        <v>0.41061342592592592</v>
      </c>
      <c r="D1888" s="83">
        <v>10</v>
      </c>
      <c r="E1888" s="83">
        <v>26.17</v>
      </c>
      <c r="F1888" s="83">
        <v>261.70000000000005</v>
      </c>
      <c r="G1888" s="83" t="s">
        <v>91</v>
      </c>
    </row>
    <row r="1889" spans="2:7" s="1" customFormat="1" ht="13.4" customHeight="1">
      <c r="B1889" s="76">
        <v>44069</v>
      </c>
      <c r="C1889" s="82">
        <v>0.41104166666666669</v>
      </c>
      <c r="D1889" s="83">
        <v>1109</v>
      </c>
      <c r="E1889" s="83">
        <v>26.17</v>
      </c>
      <c r="F1889" s="83">
        <v>29022.530000000002</v>
      </c>
      <c r="G1889" s="83" t="s">
        <v>91</v>
      </c>
    </row>
    <row r="1890" spans="2:7" s="1" customFormat="1" ht="13.4" customHeight="1">
      <c r="B1890" s="76">
        <v>44069</v>
      </c>
      <c r="C1890" s="82">
        <v>0.41104166666666669</v>
      </c>
      <c r="D1890" s="83">
        <v>243</v>
      </c>
      <c r="E1890" s="83">
        <v>26.17</v>
      </c>
      <c r="F1890" s="83">
        <v>6359.31</v>
      </c>
      <c r="G1890" s="83" t="s">
        <v>91</v>
      </c>
    </row>
    <row r="1891" spans="2:7" s="1" customFormat="1" ht="13.4" customHeight="1">
      <c r="B1891" s="76">
        <v>44069</v>
      </c>
      <c r="C1891" s="82">
        <v>0.41107638888888887</v>
      </c>
      <c r="D1891" s="83">
        <v>86</v>
      </c>
      <c r="E1891" s="83">
        <v>26.17</v>
      </c>
      <c r="F1891" s="83">
        <v>2250.6200000000003</v>
      </c>
      <c r="G1891" s="83" t="s">
        <v>91</v>
      </c>
    </row>
    <row r="1892" spans="2:7" s="1" customFormat="1" ht="13.4" customHeight="1">
      <c r="B1892" s="76">
        <v>44069</v>
      </c>
      <c r="C1892" s="82">
        <v>0.41387731481481477</v>
      </c>
      <c r="D1892" s="83">
        <v>828</v>
      </c>
      <c r="E1892" s="83">
        <v>26.18</v>
      </c>
      <c r="F1892" s="83">
        <v>21677.040000000001</v>
      </c>
      <c r="G1892" s="83" t="s">
        <v>91</v>
      </c>
    </row>
    <row r="1893" spans="2:7" s="1" customFormat="1" ht="13.4" customHeight="1">
      <c r="B1893" s="76">
        <v>44069</v>
      </c>
      <c r="C1893" s="82">
        <v>0.41387731481481477</v>
      </c>
      <c r="D1893" s="83">
        <v>150</v>
      </c>
      <c r="E1893" s="83">
        <v>26.18</v>
      </c>
      <c r="F1893" s="83">
        <v>3927</v>
      </c>
      <c r="G1893" s="83" t="s">
        <v>91</v>
      </c>
    </row>
    <row r="1894" spans="2:7" s="1" customFormat="1" ht="13.4" customHeight="1">
      <c r="B1894" s="76">
        <v>44069</v>
      </c>
      <c r="C1894" s="82">
        <v>0.41387731481481477</v>
      </c>
      <c r="D1894" s="83">
        <v>250</v>
      </c>
      <c r="E1894" s="83">
        <v>26.18</v>
      </c>
      <c r="F1894" s="83">
        <v>6545</v>
      </c>
      <c r="G1894" s="83" t="s">
        <v>91</v>
      </c>
    </row>
    <row r="1895" spans="2:7" s="1" customFormat="1" ht="13.4" customHeight="1">
      <c r="B1895" s="76">
        <v>44069</v>
      </c>
      <c r="C1895" s="82">
        <v>0.41387731481481477</v>
      </c>
      <c r="D1895" s="83">
        <v>209</v>
      </c>
      <c r="E1895" s="83">
        <v>26.18</v>
      </c>
      <c r="F1895" s="83">
        <v>5471.62</v>
      </c>
      <c r="G1895" s="83" t="s">
        <v>91</v>
      </c>
    </row>
    <row r="1896" spans="2:7" s="1" customFormat="1" ht="13.4" customHeight="1">
      <c r="B1896" s="76">
        <v>44069</v>
      </c>
      <c r="C1896" s="82">
        <v>0.41387731481481477</v>
      </c>
      <c r="D1896" s="83">
        <v>79</v>
      </c>
      <c r="E1896" s="83">
        <v>26.18</v>
      </c>
      <c r="F1896" s="83">
        <v>2068.2199999999998</v>
      </c>
      <c r="G1896" s="83" t="s">
        <v>91</v>
      </c>
    </row>
    <row r="1897" spans="2:7" s="1" customFormat="1" ht="13.4" customHeight="1">
      <c r="B1897" s="76">
        <v>44069</v>
      </c>
      <c r="C1897" s="82">
        <v>0.41387731481481477</v>
      </c>
      <c r="D1897" s="83">
        <v>131</v>
      </c>
      <c r="E1897" s="83">
        <v>26.18</v>
      </c>
      <c r="F1897" s="83">
        <v>3429.58</v>
      </c>
      <c r="G1897" s="83" t="s">
        <v>91</v>
      </c>
    </row>
    <row r="1898" spans="2:7" s="1" customFormat="1" ht="13.4" customHeight="1">
      <c r="B1898" s="76">
        <v>44069</v>
      </c>
      <c r="C1898" s="82">
        <v>0.41739583333333335</v>
      </c>
      <c r="D1898" s="83">
        <v>87</v>
      </c>
      <c r="E1898" s="83">
        <v>26.21</v>
      </c>
      <c r="F1898" s="83">
        <v>2280.27</v>
      </c>
      <c r="G1898" s="83" t="s">
        <v>91</v>
      </c>
    </row>
    <row r="1899" spans="2:7" s="1" customFormat="1" ht="13.4" customHeight="1">
      <c r="B1899" s="76">
        <v>44069</v>
      </c>
      <c r="C1899" s="82">
        <v>0.41740740740740739</v>
      </c>
      <c r="D1899" s="83">
        <v>163</v>
      </c>
      <c r="E1899" s="83">
        <v>26.21</v>
      </c>
      <c r="F1899" s="83">
        <v>4272.2300000000005</v>
      </c>
      <c r="G1899" s="83" t="s">
        <v>91</v>
      </c>
    </row>
    <row r="1900" spans="2:7" s="1" customFormat="1" ht="13.4" customHeight="1">
      <c r="B1900" s="76">
        <v>44069</v>
      </c>
      <c r="C1900" s="82">
        <v>0.41740740740740739</v>
      </c>
      <c r="D1900" s="83">
        <v>258</v>
      </c>
      <c r="E1900" s="83">
        <v>26.21</v>
      </c>
      <c r="F1900" s="83">
        <v>6762.18</v>
      </c>
      <c r="G1900" s="83" t="s">
        <v>91</v>
      </c>
    </row>
    <row r="1901" spans="2:7" s="1" customFormat="1" ht="13.4" customHeight="1">
      <c r="B1901" s="76">
        <v>44069</v>
      </c>
      <c r="C1901" s="82">
        <v>0.41740740740740739</v>
      </c>
      <c r="D1901" s="83">
        <v>954</v>
      </c>
      <c r="E1901" s="83">
        <v>26.21</v>
      </c>
      <c r="F1901" s="83">
        <v>25004.34</v>
      </c>
      <c r="G1901" s="83" t="s">
        <v>91</v>
      </c>
    </row>
    <row r="1902" spans="2:7" s="1" customFormat="1" ht="13.4" customHeight="1">
      <c r="B1902" s="76">
        <v>44069</v>
      </c>
      <c r="C1902" s="82">
        <v>0.42170138888888892</v>
      </c>
      <c r="D1902" s="83">
        <v>125</v>
      </c>
      <c r="E1902" s="83">
        <v>26.22</v>
      </c>
      <c r="F1902" s="83">
        <v>3277.5</v>
      </c>
      <c r="G1902" s="83" t="s">
        <v>91</v>
      </c>
    </row>
    <row r="1903" spans="2:7" s="1" customFormat="1" ht="13.4" customHeight="1">
      <c r="B1903" s="76">
        <v>44069</v>
      </c>
      <c r="C1903" s="82">
        <v>0.42170138888888892</v>
      </c>
      <c r="D1903" s="83">
        <v>40</v>
      </c>
      <c r="E1903" s="83">
        <v>26.22</v>
      </c>
      <c r="F1903" s="83">
        <v>1048.8</v>
      </c>
      <c r="G1903" s="83" t="s">
        <v>91</v>
      </c>
    </row>
    <row r="1904" spans="2:7" s="1" customFormat="1" ht="13.4" customHeight="1">
      <c r="B1904" s="76">
        <v>44069</v>
      </c>
      <c r="C1904" s="82">
        <v>0.42174768518518518</v>
      </c>
      <c r="D1904" s="83">
        <v>700</v>
      </c>
      <c r="E1904" s="83">
        <v>26.22</v>
      </c>
      <c r="F1904" s="83">
        <v>18354</v>
      </c>
      <c r="G1904" s="83" t="s">
        <v>91</v>
      </c>
    </row>
    <row r="1905" spans="2:7" s="1" customFormat="1" ht="13.4" customHeight="1">
      <c r="B1905" s="76">
        <v>44069</v>
      </c>
      <c r="C1905" s="82">
        <v>0.42201388888888891</v>
      </c>
      <c r="D1905" s="83">
        <v>1044</v>
      </c>
      <c r="E1905" s="83">
        <v>26.22</v>
      </c>
      <c r="F1905" s="83">
        <v>27373.68</v>
      </c>
      <c r="G1905" s="83" t="s">
        <v>91</v>
      </c>
    </row>
    <row r="1906" spans="2:7" s="1" customFormat="1" ht="13.4" customHeight="1">
      <c r="B1906" s="76">
        <v>44069</v>
      </c>
      <c r="C1906" s="82">
        <v>0.42219907407407403</v>
      </c>
      <c r="D1906" s="83">
        <v>193</v>
      </c>
      <c r="E1906" s="83">
        <v>26.21</v>
      </c>
      <c r="F1906" s="83">
        <v>5058.53</v>
      </c>
      <c r="G1906" s="83" t="s">
        <v>91</v>
      </c>
    </row>
    <row r="1907" spans="2:7" s="1" customFormat="1" ht="13.4" customHeight="1">
      <c r="B1907" s="76">
        <v>44069</v>
      </c>
      <c r="C1907" s="82">
        <v>0.42295138888888889</v>
      </c>
      <c r="D1907" s="83">
        <v>137</v>
      </c>
      <c r="E1907" s="83">
        <v>26.21</v>
      </c>
      <c r="F1907" s="83">
        <v>3590.77</v>
      </c>
      <c r="G1907" s="83" t="s">
        <v>91</v>
      </c>
    </row>
    <row r="1908" spans="2:7" s="1" customFormat="1" ht="13.4" customHeight="1">
      <c r="B1908" s="76">
        <v>44069</v>
      </c>
      <c r="C1908" s="82">
        <v>0.42295138888888889</v>
      </c>
      <c r="D1908" s="83">
        <v>144</v>
      </c>
      <c r="E1908" s="83">
        <v>26.21</v>
      </c>
      <c r="F1908" s="83">
        <v>3774.2400000000002</v>
      </c>
      <c r="G1908" s="83" t="s">
        <v>91</v>
      </c>
    </row>
    <row r="1909" spans="2:7" s="1" customFormat="1" ht="13.4" customHeight="1">
      <c r="B1909" s="76">
        <v>44069</v>
      </c>
      <c r="C1909" s="82">
        <v>0.42370370370370369</v>
      </c>
      <c r="D1909" s="83">
        <v>312</v>
      </c>
      <c r="E1909" s="83">
        <v>26.21</v>
      </c>
      <c r="F1909" s="83">
        <v>8177.52</v>
      </c>
      <c r="G1909" s="83" t="s">
        <v>91</v>
      </c>
    </row>
    <row r="1910" spans="2:7" s="1" customFormat="1" ht="13.4" customHeight="1">
      <c r="B1910" s="76">
        <v>44069</v>
      </c>
      <c r="C1910" s="82">
        <v>0.42376157407407411</v>
      </c>
      <c r="D1910" s="83">
        <v>111</v>
      </c>
      <c r="E1910" s="83">
        <v>26.2</v>
      </c>
      <c r="F1910" s="83">
        <v>2908.2</v>
      </c>
      <c r="G1910" s="83" t="s">
        <v>91</v>
      </c>
    </row>
    <row r="1911" spans="2:7" s="1" customFormat="1" ht="13.4" customHeight="1">
      <c r="B1911" s="76">
        <v>44069</v>
      </c>
      <c r="C1911" s="82">
        <v>0.42438657407407404</v>
      </c>
      <c r="D1911" s="83">
        <v>296</v>
      </c>
      <c r="E1911" s="83">
        <v>26.2</v>
      </c>
      <c r="F1911" s="83">
        <v>7755.2</v>
      </c>
      <c r="G1911" s="83" t="s">
        <v>91</v>
      </c>
    </row>
    <row r="1912" spans="2:7" s="1" customFormat="1" ht="13.4" customHeight="1">
      <c r="B1912" s="76">
        <v>44069</v>
      </c>
      <c r="C1912" s="82">
        <v>0.42907407407407411</v>
      </c>
      <c r="D1912" s="83">
        <v>49</v>
      </c>
      <c r="E1912" s="83">
        <v>26.19</v>
      </c>
      <c r="F1912" s="83">
        <v>1283.3100000000002</v>
      </c>
      <c r="G1912" s="83" t="s">
        <v>91</v>
      </c>
    </row>
    <row r="1913" spans="2:7" s="1" customFormat="1" ht="13.4" customHeight="1">
      <c r="B1913" s="76">
        <v>44069</v>
      </c>
      <c r="C1913" s="82">
        <v>0.42907407407407411</v>
      </c>
      <c r="D1913" s="83">
        <v>77</v>
      </c>
      <c r="E1913" s="83">
        <v>26.19</v>
      </c>
      <c r="F1913" s="83">
        <v>2016.63</v>
      </c>
      <c r="G1913" s="83" t="s">
        <v>91</v>
      </c>
    </row>
    <row r="1914" spans="2:7" s="1" customFormat="1" ht="13.4" customHeight="1">
      <c r="B1914" s="76">
        <v>44069</v>
      </c>
      <c r="C1914" s="82">
        <v>0.42907407407407411</v>
      </c>
      <c r="D1914" s="83">
        <v>100</v>
      </c>
      <c r="E1914" s="83">
        <v>26.19</v>
      </c>
      <c r="F1914" s="83">
        <v>2619</v>
      </c>
      <c r="G1914" s="83" t="s">
        <v>91</v>
      </c>
    </row>
    <row r="1915" spans="2:7" s="1" customFormat="1" ht="13.4" customHeight="1">
      <c r="B1915" s="76">
        <v>44069</v>
      </c>
      <c r="C1915" s="82">
        <v>0.42908564814814815</v>
      </c>
      <c r="D1915" s="83">
        <v>270</v>
      </c>
      <c r="E1915" s="83">
        <v>26.19</v>
      </c>
      <c r="F1915" s="83">
        <v>7071.3</v>
      </c>
      <c r="G1915" s="83" t="s">
        <v>91</v>
      </c>
    </row>
    <row r="1916" spans="2:7" s="1" customFormat="1" ht="13.4" customHeight="1">
      <c r="B1916" s="76">
        <v>44069</v>
      </c>
      <c r="C1916" s="82">
        <v>0.42913194444444441</v>
      </c>
      <c r="D1916" s="83">
        <v>43</v>
      </c>
      <c r="E1916" s="83">
        <v>26.19</v>
      </c>
      <c r="F1916" s="83">
        <v>1126.17</v>
      </c>
      <c r="G1916" s="83" t="s">
        <v>91</v>
      </c>
    </row>
    <row r="1917" spans="2:7" s="1" customFormat="1" ht="13.4" customHeight="1">
      <c r="B1917" s="76">
        <v>44069</v>
      </c>
      <c r="C1917" s="82">
        <v>0.42913194444444441</v>
      </c>
      <c r="D1917" s="83">
        <v>40</v>
      </c>
      <c r="E1917" s="83">
        <v>26.19</v>
      </c>
      <c r="F1917" s="83">
        <v>1047.6000000000001</v>
      </c>
      <c r="G1917" s="83" t="s">
        <v>91</v>
      </c>
    </row>
    <row r="1918" spans="2:7" s="1" customFormat="1" ht="13.4" customHeight="1">
      <c r="B1918" s="76">
        <v>44069</v>
      </c>
      <c r="C1918" s="82">
        <v>0.4291550925925926</v>
      </c>
      <c r="D1918" s="83">
        <v>76</v>
      </c>
      <c r="E1918" s="83">
        <v>26.19</v>
      </c>
      <c r="F1918" s="83">
        <v>1990.44</v>
      </c>
      <c r="G1918" s="83" t="s">
        <v>91</v>
      </c>
    </row>
    <row r="1919" spans="2:7" s="1" customFormat="1" ht="13.4" customHeight="1">
      <c r="B1919" s="76">
        <v>44069</v>
      </c>
      <c r="C1919" s="82">
        <v>0.42940972222222223</v>
      </c>
      <c r="D1919" s="83">
        <v>250</v>
      </c>
      <c r="E1919" s="83">
        <v>26.2</v>
      </c>
      <c r="F1919" s="83">
        <v>6550</v>
      </c>
      <c r="G1919" s="83" t="s">
        <v>91</v>
      </c>
    </row>
    <row r="1920" spans="2:7" s="1" customFormat="1" ht="13.4" customHeight="1">
      <c r="B1920" s="76">
        <v>44069</v>
      </c>
      <c r="C1920" s="82">
        <v>0.42940972222222223</v>
      </c>
      <c r="D1920" s="83">
        <v>23</v>
      </c>
      <c r="E1920" s="83">
        <v>26.2</v>
      </c>
      <c r="F1920" s="83">
        <v>602.6</v>
      </c>
      <c r="G1920" s="83" t="s">
        <v>91</v>
      </c>
    </row>
    <row r="1921" spans="2:7" s="1" customFormat="1" ht="13.4" customHeight="1">
      <c r="B1921" s="76">
        <v>44069</v>
      </c>
      <c r="C1921" s="82">
        <v>0.42942129629629627</v>
      </c>
      <c r="D1921" s="83">
        <v>70</v>
      </c>
      <c r="E1921" s="83">
        <v>26.2</v>
      </c>
      <c r="F1921" s="83">
        <v>1834</v>
      </c>
      <c r="G1921" s="83" t="s">
        <v>91</v>
      </c>
    </row>
    <row r="1922" spans="2:7" s="1" customFormat="1" ht="13.4" customHeight="1">
      <c r="B1922" s="76">
        <v>44069</v>
      </c>
      <c r="C1922" s="82">
        <v>0.42942129629629627</v>
      </c>
      <c r="D1922" s="83">
        <v>113</v>
      </c>
      <c r="E1922" s="83">
        <v>26.2</v>
      </c>
      <c r="F1922" s="83">
        <v>2960.6</v>
      </c>
      <c r="G1922" s="83" t="s">
        <v>91</v>
      </c>
    </row>
    <row r="1923" spans="2:7" s="1" customFormat="1" ht="13.4" customHeight="1">
      <c r="B1923" s="76">
        <v>44069</v>
      </c>
      <c r="C1923" s="82">
        <v>0.42943287037037042</v>
      </c>
      <c r="D1923" s="83">
        <v>67</v>
      </c>
      <c r="E1923" s="83">
        <v>26.2</v>
      </c>
      <c r="F1923" s="83">
        <v>1755.3999999999999</v>
      </c>
      <c r="G1923" s="83" t="s">
        <v>91</v>
      </c>
    </row>
    <row r="1924" spans="2:7" s="1" customFormat="1" ht="13.4" customHeight="1">
      <c r="B1924" s="76">
        <v>44069</v>
      </c>
      <c r="C1924" s="82">
        <v>0.42943287037037042</v>
      </c>
      <c r="D1924" s="83">
        <v>125</v>
      </c>
      <c r="E1924" s="83">
        <v>26.2</v>
      </c>
      <c r="F1924" s="83">
        <v>3275</v>
      </c>
      <c r="G1924" s="83" t="s">
        <v>91</v>
      </c>
    </row>
    <row r="1925" spans="2:7" s="1" customFormat="1" ht="13.4" customHeight="1">
      <c r="B1925" s="76">
        <v>44069</v>
      </c>
      <c r="C1925" s="82">
        <v>0.42943287037037042</v>
      </c>
      <c r="D1925" s="83">
        <v>54</v>
      </c>
      <c r="E1925" s="83">
        <v>26.2</v>
      </c>
      <c r="F1925" s="83">
        <v>1414.8</v>
      </c>
      <c r="G1925" s="83" t="s">
        <v>91</v>
      </c>
    </row>
    <row r="1926" spans="2:7" s="1" customFormat="1" ht="13.4" customHeight="1">
      <c r="B1926" s="76">
        <v>44069</v>
      </c>
      <c r="C1926" s="82">
        <v>0.42944444444444446</v>
      </c>
      <c r="D1926" s="83">
        <v>125</v>
      </c>
      <c r="E1926" s="83">
        <v>26.2</v>
      </c>
      <c r="F1926" s="83">
        <v>3275</v>
      </c>
      <c r="G1926" s="83" t="s">
        <v>91</v>
      </c>
    </row>
    <row r="1927" spans="2:7" s="1" customFormat="1" ht="13.4" customHeight="1">
      <c r="B1927" s="76">
        <v>44069</v>
      </c>
      <c r="C1927" s="82">
        <v>0.42944444444444446</v>
      </c>
      <c r="D1927" s="83">
        <v>1</v>
      </c>
      <c r="E1927" s="83">
        <v>26.2</v>
      </c>
      <c r="F1927" s="83">
        <v>26.2</v>
      </c>
      <c r="G1927" s="83" t="s">
        <v>91</v>
      </c>
    </row>
    <row r="1928" spans="2:7" s="1" customFormat="1" ht="13.4" customHeight="1">
      <c r="B1928" s="76">
        <v>44069</v>
      </c>
      <c r="C1928" s="82">
        <v>0.43032407407407408</v>
      </c>
      <c r="D1928" s="83">
        <v>693</v>
      </c>
      <c r="E1928" s="83">
        <v>26.2</v>
      </c>
      <c r="F1928" s="83">
        <v>18156.599999999999</v>
      </c>
      <c r="G1928" s="83" t="s">
        <v>91</v>
      </c>
    </row>
    <row r="1929" spans="2:7" s="1" customFormat="1" ht="13.4" customHeight="1">
      <c r="B1929" s="76">
        <v>44069</v>
      </c>
      <c r="C1929" s="82">
        <v>0.43045138888888884</v>
      </c>
      <c r="D1929" s="83">
        <v>330</v>
      </c>
      <c r="E1929" s="83">
        <v>26.19</v>
      </c>
      <c r="F1929" s="83">
        <v>8642.7000000000007</v>
      </c>
      <c r="G1929" s="83" t="s">
        <v>91</v>
      </c>
    </row>
    <row r="1930" spans="2:7" s="1" customFormat="1" ht="13.4" customHeight="1">
      <c r="B1930" s="76">
        <v>44069</v>
      </c>
      <c r="C1930" s="82">
        <v>0.43296296296296299</v>
      </c>
      <c r="D1930" s="83">
        <v>39</v>
      </c>
      <c r="E1930" s="83">
        <v>26.21</v>
      </c>
      <c r="F1930" s="83">
        <v>1022.19</v>
      </c>
      <c r="G1930" s="83" t="s">
        <v>91</v>
      </c>
    </row>
    <row r="1931" spans="2:7" s="1" customFormat="1" ht="13.4" customHeight="1">
      <c r="B1931" s="76">
        <v>44069</v>
      </c>
      <c r="C1931" s="82">
        <v>0.43297453703703703</v>
      </c>
      <c r="D1931" s="83">
        <v>16</v>
      </c>
      <c r="E1931" s="83">
        <v>26.21</v>
      </c>
      <c r="F1931" s="83">
        <v>419.36</v>
      </c>
      <c r="G1931" s="83" t="s">
        <v>91</v>
      </c>
    </row>
    <row r="1932" spans="2:7" s="1" customFormat="1" ht="13.4" customHeight="1">
      <c r="B1932" s="76">
        <v>44069</v>
      </c>
      <c r="C1932" s="82">
        <v>0.43375000000000002</v>
      </c>
      <c r="D1932" s="83">
        <v>96</v>
      </c>
      <c r="E1932" s="83">
        <v>26.22</v>
      </c>
      <c r="F1932" s="83">
        <v>2517.12</v>
      </c>
      <c r="G1932" s="83" t="s">
        <v>91</v>
      </c>
    </row>
    <row r="1933" spans="2:7" s="1" customFormat="1" ht="13.4" customHeight="1">
      <c r="B1933" s="76">
        <v>44069</v>
      </c>
      <c r="C1933" s="82">
        <v>0.43385416666666665</v>
      </c>
      <c r="D1933" s="83">
        <v>165</v>
      </c>
      <c r="E1933" s="83">
        <v>26.22</v>
      </c>
      <c r="F1933" s="83">
        <v>4326.3</v>
      </c>
      <c r="G1933" s="83" t="s">
        <v>91</v>
      </c>
    </row>
    <row r="1934" spans="2:7" s="1" customFormat="1" ht="13.4" customHeight="1">
      <c r="B1934" s="76">
        <v>44069</v>
      </c>
      <c r="C1934" s="82">
        <v>0.43604166666666666</v>
      </c>
      <c r="D1934" s="83">
        <v>925</v>
      </c>
      <c r="E1934" s="83">
        <v>26.21</v>
      </c>
      <c r="F1934" s="83">
        <v>24244.25</v>
      </c>
      <c r="G1934" s="83" t="s">
        <v>91</v>
      </c>
    </row>
    <row r="1935" spans="2:7" s="1" customFormat="1" ht="13.4" customHeight="1">
      <c r="B1935" s="76">
        <v>44069</v>
      </c>
      <c r="C1935" s="82">
        <v>0.43604166666666666</v>
      </c>
      <c r="D1935" s="83">
        <v>194</v>
      </c>
      <c r="E1935" s="83">
        <v>26.21</v>
      </c>
      <c r="F1935" s="83">
        <v>5084.74</v>
      </c>
      <c r="G1935" s="83" t="s">
        <v>91</v>
      </c>
    </row>
    <row r="1936" spans="2:7" s="1" customFormat="1" ht="13.4" customHeight="1">
      <c r="B1936" s="76">
        <v>44069</v>
      </c>
      <c r="C1936" s="82">
        <v>0.43604166666666666</v>
      </c>
      <c r="D1936" s="83">
        <v>249</v>
      </c>
      <c r="E1936" s="83">
        <v>26.21</v>
      </c>
      <c r="F1936" s="83">
        <v>6526.29</v>
      </c>
      <c r="G1936" s="83" t="s">
        <v>91</v>
      </c>
    </row>
    <row r="1937" spans="2:7" s="1" customFormat="1" ht="13.4" customHeight="1">
      <c r="B1937" s="76">
        <v>44069</v>
      </c>
      <c r="C1937" s="82">
        <v>0.43664351851851851</v>
      </c>
      <c r="D1937" s="83">
        <v>400</v>
      </c>
      <c r="E1937" s="83">
        <v>26.2</v>
      </c>
      <c r="F1937" s="83">
        <v>10480</v>
      </c>
      <c r="G1937" s="83" t="s">
        <v>91</v>
      </c>
    </row>
    <row r="1938" spans="2:7" s="1" customFormat="1" ht="13.4" customHeight="1">
      <c r="B1938" s="76">
        <v>44069</v>
      </c>
      <c r="C1938" s="82">
        <v>0.43664351851851851</v>
      </c>
      <c r="D1938" s="83">
        <v>221</v>
      </c>
      <c r="E1938" s="83">
        <v>26.2</v>
      </c>
      <c r="F1938" s="83">
        <v>5790.2</v>
      </c>
      <c r="G1938" s="83" t="s">
        <v>91</v>
      </c>
    </row>
    <row r="1939" spans="2:7" s="1" customFormat="1" ht="13.4" customHeight="1">
      <c r="B1939" s="76">
        <v>44069</v>
      </c>
      <c r="C1939" s="82">
        <v>0.43778935185185186</v>
      </c>
      <c r="D1939" s="83">
        <v>205</v>
      </c>
      <c r="E1939" s="83">
        <v>26.18</v>
      </c>
      <c r="F1939" s="83">
        <v>5366.9</v>
      </c>
      <c r="G1939" s="83" t="s">
        <v>91</v>
      </c>
    </row>
    <row r="1940" spans="2:7" s="1" customFormat="1" ht="13.4" customHeight="1">
      <c r="B1940" s="76">
        <v>44069</v>
      </c>
      <c r="C1940" s="82">
        <v>0.43896990740740738</v>
      </c>
      <c r="D1940" s="83">
        <v>38</v>
      </c>
      <c r="E1940" s="83">
        <v>26.18</v>
      </c>
      <c r="F1940" s="83">
        <v>994.84</v>
      </c>
      <c r="G1940" s="83" t="s">
        <v>91</v>
      </c>
    </row>
    <row r="1941" spans="2:7" s="1" customFormat="1" ht="13.4" customHeight="1">
      <c r="B1941" s="76">
        <v>44069</v>
      </c>
      <c r="C1941" s="82">
        <v>0.43896990740740738</v>
      </c>
      <c r="D1941" s="83">
        <v>319</v>
      </c>
      <c r="E1941" s="83">
        <v>26.18</v>
      </c>
      <c r="F1941" s="83">
        <v>8351.42</v>
      </c>
      <c r="G1941" s="83" t="s">
        <v>91</v>
      </c>
    </row>
    <row r="1942" spans="2:7" s="1" customFormat="1" ht="13.4" customHeight="1">
      <c r="B1942" s="76">
        <v>44069</v>
      </c>
      <c r="C1942" s="82">
        <v>0.43917824074074074</v>
      </c>
      <c r="D1942" s="83">
        <v>98</v>
      </c>
      <c r="E1942" s="83">
        <v>26.18</v>
      </c>
      <c r="F1942" s="83">
        <v>2565.64</v>
      </c>
      <c r="G1942" s="83" t="s">
        <v>91</v>
      </c>
    </row>
    <row r="1943" spans="2:7" s="1" customFormat="1" ht="13.4" customHeight="1">
      <c r="B1943" s="76">
        <v>44069</v>
      </c>
      <c r="C1943" s="82">
        <v>0.43917824074074074</v>
      </c>
      <c r="D1943" s="83">
        <v>75</v>
      </c>
      <c r="E1943" s="83">
        <v>26.18</v>
      </c>
      <c r="F1943" s="83">
        <v>1963.5</v>
      </c>
      <c r="G1943" s="83" t="s">
        <v>91</v>
      </c>
    </row>
    <row r="1944" spans="2:7" s="1" customFormat="1" ht="13.4" customHeight="1">
      <c r="B1944" s="76">
        <v>44069</v>
      </c>
      <c r="C1944" s="82">
        <v>0.43961805555555555</v>
      </c>
      <c r="D1944" s="83">
        <v>167</v>
      </c>
      <c r="E1944" s="83">
        <v>26.18</v>
      </c>
      <c r="F1944" s="83">
        <v>4372.0600000000004</v>
      </c>
      <c r="G1944" s="83" t="s">
        <v>91</v>
      </c>
    </row>
    <row r="1945" spans="2:7" s="1" customFormat="1" ht="13.4" customHeight="1">
      <c r="B1945" s="76">
        <v>44069</v>
      </c>
      <c r="C1945" s="82">
        <v>0.4403819444444444</v>
      </c>
      <c r="D1945" s="83">
        <v>185</v>
      </c>
      <c r="E1945" s="83">
        <v>26.17</v>
      </c>
      <c r="F1945" s="83">
        <v>4841.4500000000007</v>
      </c>
      <c r="G1945" s="83" t="s">
        <v>91</v>
      </c>
    </row>
    <row r="1946" spans="2:7" s="1" customFormat="1" ht="13.4" customHeight="1">
      <c r="B1946" s="76">
        <v>44069</v>
      </c>
      <c r="C1946" s="82">
        <v>0.44079861111111113</v>
      </c>
      <c r="D1946" s="83">
        <v>153</v>
      </c>
      <c r="E1946" s="83">
        <v>26.16</v>
      </c>
      <c r="F1946" s="83">
        <v>4002.48</v>
      </c>
      <c r="G1946" s="83" t="s">
        <v>91</v>
      </c>
    </row>
    <row r="1947" spans="2:7" s="1" customFormat="1" ht="13.4" customHeight="1">
      <c r="B1947" s="76">
        <v>44069</v>
      </c>
      <c r="C1947" s="82">
        <v>0.44143518518518521</v>
      </c>
      <c r="D1947" s="83">
        <v>186</v>
      </c>
      <c r="E1947" s="83">
        <v>26.16</v>
      </c>
      <c r="F1947" s="83">
        <v>4865.76</v>
      </c>
      <c r="G1947" s="83" t="s">
        <v>91</v>
      </c>
    </row>
    <row r="1948" spans="2:7" s="1" customFormat="1" ht="13.4" customHeight="1">
      <c r="B1948" s="76">
        <v>44069</v>
      </c>
      <c r="C1948" s="82">
        <v>0.44194444444444447</v>
      </c>
      <c r="D1948" s="83">
        <v>99</v>
      </c>
      <c r="E1948" s="83">
        <v>26.16</v>
      </c>
      <c r="F1948" s="83">
        <v>2589.84</v>
      </c>
      <c r="G1948" s="83" t="s">
        <v>91</v>
      </c>
    </row>
    <row r="1949" spans="2:7" s="1" customFormat="1" ht="13.4" customHeight="1">
      <c r="B1949" s="76">
        <v>44069</v>
      </c>
      <c r="C1949" s="82">
        <v>0.44497685185185182</v>
      </c>
      <c r="D1949" s="83">
        <v>91</v>
      </c>
      <c r="E1949" s="83">
        <v>26.17</v>
      </c>
      <c r="F1949" s="83">
        <v>2381.4700000000003</v>
      </c>
      <c r="G1949" s="83" t="s">
        <v>91</v>
      </c>
    </row>
    <row r="1950" spans="2:7" s="1" customFormat="1" ht="13.4" customHeight="1">
      <c r="B1950" s="76">
        <v>44069</v>
      </c>
      <c r="C1950" s="82">
        <v>0.44497685185185182</v>
      </c>
      <c r="D1950" s="83">
        <v>6</v>
      </c>
      <c r="E1950" s="83">
        <v>26.17</v>
      </c>
      <c r="F1950" s="83">
        <v>157.02000000000001</v>
      </c>
      <c r="G1950" s="83" t="s">
        <v>91</v>
      </c>
    </row>
    <row r="1951" spans="2:7" s="1" customFormat="1" ht="13.4" customHeight="1">
      <c r="B1951" s="76">
        <v>44069</v>
      </c>
      <c r="C1951" s="82">
        <v>0.44596064814814818</v>
      </c>
      <c r="D1951" s="83">
        <v>590</v>
      </c>
      <c r="E1951" s="83">
        <v>26.17</v>
      </c>
      <c r="F1951" s="83">
        <v>15440.300000000001</v>
      </c>
      <c r="G1951" s="83" t="s">
        <v>91</v>
      </c>
    </row>
    <row r="1952" spans="2:7" s="1" customFormat="1" ht="13.4" customHeight="1">
      <c r="B1952" s="76">
        <v>44069</v>
      </c>
      <c r="C1952" s="82">
        <v>0.44596064814814818</v>
      </c>
      <c r="D1952" s="83">
        <v>250</v>
      </c>
      <c r="E1952" s="83">
        <v>26.17</v>
      </c>
      <c r="F1952" s="83">
        <v>6542.5</v>
      </c>
      <c r="G1952" s="83" t="s">
        <v>91</v>
      </c>
    </row>
    <row r="1953" spans="2:7" s="1" customFormat="1" ht="13.4" customHeight="1">
      <c r="B1953" s="76">
        <v>44069</v>
      </c>
      <c r="C1953" s="82">
        <v>0.44596064814814818</v>
      </c>
      <c r="D1953" s="83">
        <v>125</v>
      </c>
      <c r="E1953" s="83">
        <v>26.17</v>
      </c>
      <c r="F1953" s="83">
        <v>3271.25</v>
      </c>
      <c r="G1953" s="83" t="s">
        <v>91</v>
      </c>
    </row>
    <row r="1954" spans="2:7" s="1" customFormat="1" ht="13.4" customHeight="1">
      <c r="B1954" s="76">
        <v>44069</v>
      </c>
      <c r="C1954" s="82">
        <v>0.44596064814814818</v>
      </c>
      <c r="D1954" s="83">
        <v>211</v>
      </c>
      <c r="E1954" s="83">
        <v>26.17</v>
      </c>
      <c r="F1954" s="83">
        <v>5521.8700000000008</v>
      </c>
      <c r="G1954" s="83" t="s">
        <v>91</v>
      </c>
    </row>
    <row r="1955" spans="2:7" s="1" customFormat="1" ht="13.4" customHeight="1">
      <c r="B1955" s="76">
        <v>44069</v>
      </c>
      <c r="C1955" s="82">
        <v>0.44596064814814818</v>
      </c>
      <c r="D1955" s="83">
        <v>77</v>
      </c>
      <c r="E1955" s="83">
        <v>26.17</v>
      </c>
      <c r="F1955" s="83">
        <v>2015.0900000000001</v>
      </c>
      <c r="G1955" s="83" t="s">
        <v>91</v>
      </c>
    </row>
    <row r="1956" spans="2:7" s="1" customFormat="1" ht="13.4" customHeight="1">
      <c r="B1956" s="76">
        <v>44069</v>
      </c>
      <c r="C1956" s="82">
        <v>0.44596064814814818</v>
      </c>
      <c r="D1956" s="83">
        <v>114</v>
      </c>
      <c r="E1956" s="83">
        <v>26.17</v>
      </c>
      <c r="F1956" s="83">
        <v>2983.38</v>
      </c>
      <c r="G1956" s="83" t="s">
        <v>91</v>
      </c>
    </row>
    <row r="1957" spans="2:7" s="1" customFormat="1" ht="13.4" customHeight="1">
      <c r="B1957" s="76">
        <v>44069</v>
      </c>
      <c r="C1957" s="82">
        <v>0.44766203703703705</v>
      </c>
      <c r="D1957" s="83">
        <v>256</v>
      </c>
      <c r="E1957" s="83">
        <v>26.18</v>
      </c>
      <c r="F1957" s="83">
        <v>6702.08</v>
      </c>
      <c r="G1957" s="83" t="s">
        <v>91</v>
      </c>
    </row>
    <row r="1958" spans="2:7" s="1" customFormat="1" ht="13.4" customHeight="1">
      <c r="B1958" s="76">
        <v>44069</v>
      </c>
      <c r="C1958" s="82">
        <v>0.44766203703703705</v>
      </c>
      <c r="D1958" s="83">
        <v>250</v>
      </c>
      <c r="E1958" s="83">
        <v>26.18</v>
      </c>
      <c r="F1958" s="83">
        <v>6545</v>
      </c>
      <c r="G1958" s="83" t="s">
        <v>91</v>
      </c>
    </row>
    <row r="1959" spans="2:7" s="1" customFormat="1" ht="13.4" customHeight="1">
      <c r="B1959" s="76">
        <v>44069</v>
      </c>
      <c r="C1959" s="82">
        <v>0.44766203703703705</v>
      </c>
      <c r="D1959" s="83">
        <v>61</v>
      </c>
      <c r="E1959" s="83">
        <v>26.18</v>
      </c>
      <c r="F1959" s="83">
        <v>1596.98</v>
      </c>
      <c r="G1959" s="83" t="s">
        <v>91</v>
      </c>
    </row>
    <row r="1960" spans="2:7" s="1" customFormat="1" ht="13.4" customHeight="1">
      <c r="B1960" s="76">
        <v>44069</v>
      </c>
      <c r="C1960" s="82">
        <v>0.44909722222222226</v>
      </c>
      <c r="D1960" s="83">
        <v>127</v>
      </c>
      <c r="E1960" s="83">
        <v>26.18</v>
      </c>
      <c r="F1960" s="83">
        <v>3324.86</v>
      </c>
      <c r="G1960" s="83" t="s">
        <v>91</v>
      </c>
    </row>
    <row r="1961" spans="2:7" s="1" customFormat="1" ht="13.4" customHeight="1">
      <c r="B1961" s="76">
        <v>44069</v>
      </c>
      <c r="C1961" s="82">
        <v>0.45025462962962964</v>
      </c>
      <c r="D1961" s="83">
        <v>393</v>
      </c>
      <c r="E1961" s="83">
        <v>26.18</v>
      </c>
      <c r="F1961" s="83">
        <v>10288.74</v>
      </c>
      <c r="G1961" s="83" t="s">
        <v>91</v>
      </c>
    </row>
    <row r="1962" spans="2:7" s="1" customFormat="1" ht="13.4" customHeight="1">
      <c r="B1962" s="76">
        <v>44069</v>
      </c>
      <c r="C1962" s="82">
        <v>0.45025462962962964</v>
      </c>
      <c r="D1962" s="83">
        <v>99</v>
      </c>
      <c r="E1962" s="83">
        <v>26.18</v>
      </c>
      <c r="F1962" s="83">
        <v>2591.8200000000002</v>
      </c>
      <c r="G1962" s="83" t="s">
        <v>91</v>
      </c>
    </row>
    <row r="1963" spans="2:7" s="1" customFormat="1" ht="13.4" customHeight="1">
      <c r="B1963" s="76">
        <v>44069</v>
      </c>
      <c r="C1963" s="82">
        <v>0.45025462962962964</v>
      </c>
      <c r="D1963" s="83">
        <v>251</v>
      </c>
      <c r="E1963" s="83">
        <v>26.18</v>
      </c>
      <c r="F1963" s="83">
        <v>6571.18</v>
      </c>
      <c r="G1963" s="83" t="s">
        <v>91</v>
      </c>
    </row>
    <row r="1964" spans="2:7" s="1" customFormat="1" ht="13.4" customHeight="1">
      <c r="B1964" s="76">
        <v>44069</v>
      </c>
      <c r="C1964" s="82">
        <v>0.45025462962962964</v>
      </c>
      <c r="D1964" s="83">
        <v>116</v>
      </c>
      <c r="E1964" s="83">
        <v>26.18</v>
      </c>
      <c r="F1964" s="83">
        <v>3036.88</v>
      </c>
      <c r="G1964" s="83" t="s">
        <v>91</v>
      </c>
    </row>
    <row r="1965" spans="2:7" s="1" customFormat="1" ht="13.4" customHeight="1">
      <c r="B1965" s="76">
        <v>44069</v>
      </c>
      <c r="C1965" s="82">
        <v>0.45025462962962964</v>
      </c>
      <c r="D1965" s="83">
        <v>128</v>
      </c>
      <c r="E1965" s="83">
        <v>26.18</v>
      </c>
      <c r="F1965" s="83">
        <v>3351.04</v>
      </c>
      <c r="G1965" s="83" t="s">
        <v>91</v>
      </c>
    </row>
    <row r="1966" spans="2:7" s="1" customFormat="1" ht="13.4" customHeight="1">
      <c r="B1966" s="76">
        <v>44069</v>
      </c>
      <c r="C1966" s="82">
        <v>0.4525925925925926</v>
      </c>
      <c r="D1966" s="83">
        <v>679</v>
      </c>
      <c r="E1966" s="83">
        <v>26.17</v>
      </c>
      <c r="F1966" s="83">
        <v>17769.43</v>
      </c>
      <c r="G1966" s="83" t="s">
        <v>91</v>
      </c>
    </row>
    <row r="1967" spans="2:7" s="1" customFormat="1" ht="13.4" customHeight="1">
      <c r="B1967" s="76">
        <v>44069</v>
      </c>
      <c r="C1967" s="82">
        <v>0.45392361111111112</v>
      </c>
      <c r="D1967" s="83">
        <v>120</v>
      </c>
      <c r="E1967" s="83">
        <v>26.16</v>
      </c>
      <c r="F1967" s="83">
        <v>3139.2</v>
      </c>
      <c r="G1967" s="83" t="s">
        <v>91</v>
      </c>
    </row>
    <row r="1968" spans="2:7" s="1" customFormat="1" ht="13.4" customHeight="1">
      <c r="B1968" s="76">
        <v>44069</v>
      </c>
      <c r="C1968" s="82">
        <v>0.45407407407407407</v>
      </c>
      <c r="D1968" s="83">
        <v>562</v>
      </c>
      <c r="E1968" s="83">
        <v>26.16</v>
      </c>
      <c r="F1968" s="83">
        <v>14701.92</v>
      </c>
      <c r="G1968" s="83" t="s">
        <v>91</v>
      </c>
    </row>
    <row r="1969" spans="2:7" s="1" customFormat="1" ht="13.4" customHeight="1">
      <c r="B1969" s="76">
        <v>44069</v>
      </c>
      <c r="C1969" s="82">
        <v>0.45758101851851851</v>
      </c>
      <c r="D1969" s="83">
        <v>76</v>
      </c>
      <c r="E1969" s="83">
        <v>26.12</v>
      </c>
      <c r="F1969" s="83">
        <v>1985.1200000000001</v>
      </c>
      <c r="G1969" s="83" t="s">
        <v>91</v>
      </c>
    </row>
    <row r="1970" spans="2:7" s="1" customFormat="1" ht="13.4" customHeight="1">
      <c r="B1970" s="76">
        <v>44069</v>
      </c>
      <c r="C1970" s="82">
        <v>0.45811342592592591</v>
      </c>
      <c r="D1970" s="83">
        <v>150</v>
      </c>
      <c r="E1970" s="83">
        <v>26.12</v>
      </c>
      <c r="F1970" s="83">
        <v>3918</v>
      </c>
      <c r="G1970" s="83" t="s">
        <v>91</v>
      </c>
    </row>
    <row r="1971" spans="2:7" s="1" customFormat="1" ht="13.4" customHeight="1">
      <c r="B1971" s="76">
        <v>44069</v>
      </c>
      <c r="C1971" s="82">
        <v>0.4581944444444444</v>
      </c>
      <c r="D1971" s="83">
        <v>80</v>
      </c>
      <c r="E1971" s="83">
        <v>26.1</v>
      </c>
      <c r="F1971" s="83">
        <v>2088</v>
      </c>
      <c r="G1971" s="83" t="s">
        <v>91</v>
      </c>
    </row>
    <row r="1972" spans="2:7" s="1" customFormat="1" ht="13.4" customHeight="1">
      <c r="B1972" s="76">
        <v>44069</v>
      </c>
      <c r="C1972" s="82">
        <v>0.45834490740740735</v>
      </c>
      <c r="D1972" s="83">
        <v>125</v>
      </c>
      <c r="E1972" s="83">
        <v>26.11</v>
      </c>
      <c r="F1972" s="83">
        <v>3263.75</v>
      </c>
      <c r="G1972" s="83" t="s">
        <v>91</v>
      </c>
    </row>
    <row r="1973" spans="2:7" s="1" customFormat="1" ht="13.4" customHeight="1">
      <c r="B1973" s="76">
        <v>44069</v>
      </c>
      <c r="C1973" s="82">
        <v>0.45834490740740735</v>
      </c>
      <c r="D1973" s="83">
        <v>37</v>
      </c>
      <c r="E1973" s="83">
        <v>26.11</v>
      </c>
      <c r="F1973" s="83">
        <v>966.06999999999994</v>
      </c>
      <c r="G1973" s="83" t="s">
        <v>91</v>
      </c>
    </row>
    <row r="1974" spans="2:7" s="1" customFormat="1" ht="13.4" customHeight="1">
      <c r="B1974" s="76">
        <v>44069</v>
      </c>
      <c r="C1974" s="82">
        <v>0.45846064814814813</v>
      </c>
      <c r="D1974" s="83">
        <v>125</v>
      </c>
      <c r="E1974" s="83">
        <v>26.11</v>
      </c>
      <c r="F1974" s="83">
        <v>3263.75</v>
      </c>
      <c r="G1974" s="83" t="s">
        <v>91</v>
      </c>
    </row>
    <row r="1975" spans="2:7" s="1" customFormat="1" ht="13.4" customHeight="1">
      <c r="B1975" s="76">
        <v>44069</v>
      </c>
      <c r="C1975" s="82">
        <v>0.45846064814814813</v>
      </c>
      <c r="D1975" s="83">
        <v>106</v>
      </c>
      <c r="E1975" s="83">
        <v>26.11</v>
      </c>
      <c r="F1975" s="83">
        <v>2767.66</v>
      </c>
      <c r="G1975" s="83" t="s">
        <v>91</v>
      </c>
    </row>
    <row r="1976" spans="2:7" s="1" customFormat="1" ht="13.4" customHeight="1">
      <c r="B1976" s="76">
        <v>44069</v>
      </c>
      <c r="C1976" s="82">
        <v>0.46064814814814814</v>
      </c>
      <c r="D1976" s="83">
        <v>250</v>
      </c>
      <c r="E1976" s="83">
        <v>26.1</v>
      </c>
      <c r="F1976" s="83">
        <v>6525</v>
      </c>
      <c r="G1976" s="83" t="s">
        <v>91</v>
      </c>
    </row>
    <row r="1977" spans="2:7" s="1" customFormat="1" ht="13.4" customHeight="1">
      <c r="B1977" s="76">
        <v>44069</v>
      </c>
      <c r="C1977" s="82">
        <v>0.46064814814814814</v>
      </c>
      <c r="D1977" s="83">
        <v>12</v>
      </c>
      <c r="E1977" s="83">
        <v>26.1</v>
      </c>
      <c r="F1977" s="83">
        <v>313.20000000000005</v>
      </c>
      <c r="G1977" s="83" t="s">
        <v>91</v>
      </c>
    </row>
    <row r="1978" spans="2:7" s="1" customFormat="1" ht="13.4" customHeight="1">
      <c r="B1978" s="76">
        <v>44069</v>
      </c>
      <c r="C1978" s="82">
        <v>0.46064814814814814</v>
      </c>
      <c r="D1978" s="83">
        <v>514</v>
      </c>
      <c r="E1978" s="83">
        <v>26.09</v>
      </c>
      <c r="F1978" s="83">
        <v>13410.26</v>
      </c>
      <c r="G1978" s="83" t="s">
        <v>91</v>
      </c>
    </row>
    <row r="1979" spans="2:7" s="1" customFormat="1" ht="13.4" customHeight="1">
      <c r="B1979" s="76">
        <v>44069</v>
      </c>
      <c r="C1979" s="82">
        <v>0.46064814814814814</v>
      </c>
      <c r="D1979" s="83">
        <v>170</v>
      </c>
      <c r="E1979" s="83">
        <v>26.09</v>
      </c>
      <c r="F1979" s="83">
        <v>4435.3</v>
      </c>
      <c r="G1979" s="83" t="s">
        <v>91</v>
      </c>
    </row>
    <row r="1980" spans="2:7" s="1" customFormat="1" ht="13.4" customHeight="1">
      <c r="B1980" s="76">
        <v>44069</v>
      </c>
      <c r="C1980" s="82">
        <v>0.46241898148148147</v>
      </c>
      <c r="D1980" s="83">
        <v>93</v>
      </c>
      <c r="E1980" s="83">
        <v>26.1</v>
      </c>
      <c r="F1980" s="83">
        <v>2427.3000000000002</v>
      </c>
      <c r="G1980" s="83" t="s">
        <v>91</v>
      </c>
    </row>
    <row r="1981" spans="2:7" s="1" customFormat="1" ht="13.4" customHeight="1">
      <c r="B1981" s="76">
        <v>44069</v>
      </c>
      <c r="C1981" s="82">
        <v>0.46458333333333335</v>
      </c>
      <c r="D1981" s="83">
        <v>15</v>
      </c>
      <c r="E1981" s="83">
        <v>26.12</v>
      </c>
      <c r="F1981" s="83">
        <v>391.8</v>
      </c>
      <c r="G1981" s="83" t="s">
        <v>91</v>
      </c>
    </row>
    <row r="1982" spans="2:7" s="1" customFormat="1" ht="13.4" customHeight="1">
      <c r="B1982" s="76">
        <v>44069</v>
      </c>
      <c r="C1982" s="82">
        <v>0.46458333333333335</v>
      </c>
      <c r="D1982" s="83">
        <v>113</v>
      </c>
      <c r="E1982" s="83">
        <v>26.12</v>
      </c>
      <c r="F1982" s="83">
        <v>2951.56</v>
      </c>
      <c r="G1982" s="83" t="s">
        <v>91</v>
      </c>
    </row>
    <row r="1983" spans="2:7" s="1" customFormat="1" ht="13.4" customHeight="1">
      <c r="B1983" s="76">
        <v>44069</v>
      </c>
      <c r="C1983" s="82">
        <v>0.46458333333333335</v>
      </c>
      <c r="D1983" s="83">
        <v>183</v>
      </c>
      <c r="E1983" s="83">
        <v>26.12</v>
      </c>
      <c r="F1983" s="83">
        <v>4779.96</v>
      </c>
      <c r="G1983" s="83" t="s">
        <v>91</v>
      </c>
    </row>
    <row r="1984" spans="2:7" s="1" customFormat="1" ht="13.4" customHeight="1">
      <c r="B1984" s="76">
        <v>44069</v>
      </c>
      <c r="C1984" s="82">
        <v>0.46493055555555557</v>
      </c>
      <c r="D1984" s="83">
        <v>448</v>
      </c>
      <c r="E1984" s="83">
        <v>26.12</v>
      </c>
      <c r="F1984" s="83">
        <v>11701.76</v>
      </c>
      <c r="G1984" s="83" t="s">
        <v>91</v>
      </c>
    </row>
    <row r="1985" spans="2:7" s="1" customFormat="1" ht="13.4" customHeight="1">
      <c r="B1985" s="76">
        <v>44069</v>
      </c>
      <c r="C1985" s="82">
        <v>0.46493055555555557</v>
      </c>
      <c r="D1985" s="83">
        <v>250</v>
      </c>
      <c r="E1985" s="83">
        <v>26.12</v>
      </c>
      <c r="F1985" s="83">
        <v>6530</v>
      </c>
      <c r="G1985" s="83" t="s">
        <v>91</v>
      </c>
    </row>
    <row r="1986" spans="2:7" s="1" customFormat="1" ht="13.4" customHeight="1">
      <c r="B1986" s="76">
        <v>44069</v>
      </c>
      <c r="C1986" s="82">
        <v>0.46493055555555557</v>
      </c>
      <c r="D1986" s="83">
        <v>125</v>
      </c>
      <c r="E1986" s="83">
        <v>26.12</v>
      </c>
      <c r="F1986" s="83">
        <v>3265</v>
      </c>
      <c r="G1986" s="83" t="s">
        <v>91</v>
      </c>
    </row>
    <row r="1987" spans="2:7" s="1" customFormat="1" ht="13.4" customHeight="1">
      <c r="B1987" s="76">
        <v>44069</v>
      </c>
      <c r="C1987" s="82">
        <v>0.46493055555555557</v>
      </c>
      <c r="D1987" s="83">
        <v>287</v>
      </c>
      <c r="E1987" s="83">
        <v>26.12</v>
      </c>
      <c r="F1987" s="83">
        <v>7496.4400000000005</v>
      </c>
      <c r="G1987" s="83" t="s">
        <v>91</v>
      </c>
    </row>
    <row r="1988" spans="2:7" s="1" customFormat="1" ht="13.4" customHeight="1">
      <c r="B1988" s="76">
        <v>44069</v>
      </c>
      <c r="C1988" s="82">
        <v>0.46707175925925926</v>
      </c>
      <c r="D1988" s="83">
        <v>471</v>
      </c>
      <c r="E1988" s="83">
        <v>26.11</v>
      </c>
      <c r="F1988" s="83">
        <v>12297.81</v>
      </c>
      <c r="G1988" s="83" t="s">
        <v>91</v>
      </c>
    </row>
    <row r="1989" spans="2:7" s="1" customFormat="1" ht="13.4" customHeight="1">
      <c r="B1989" s="76">
        <v>44069</v>
      </c>
      <c r="C1989" s="82">
        <v>0.46707175925925926</v>
      </c>
      <c r="D1989" s="83">
        <v>196</v>
      </c>
      <c r="E1989" s="83">
        <v>26.11</v>
      </c>
      <c r="F1989" s="83">
        <v>5117.5599999999995</v>
      </c>
      <c r="G1989" s="83" t="s">
        <v>91</v>
      </c>
    </row>
    <row r="1990" spans="2:7" s="1" customFormat="1" ht="13.4" customHeight="1">
      <c r="B1990" s="76">
        <v>44069</v>
      </c>
      <c r="C1990" s="82">
        <v>0.46827546296296302</v>
      </c>
      <c r="D1990" s="83">
        <v>602</v>
      </c>
      <c r="E1990" s="83">
        <v>26.1</v>
      </c>
      <c r="F1990" s="83">
        <v>15712.2</v>
      </c>
      <c r="G1990" s="83" t="s">
        <v>91</v>
      </c>
    </row>
    <row r="1991" spans="2:7" s="1" customFormat="1" ht="13.4" customHeight="1">
      <c r="B1991" s="76">
        <v>44069</v>
      </c>
      <c r="C1991" s="82">
        <v>0.46827546296296302</v>
      </c>
      <c r="D1991" s="83">
        <v>125</v>
      </c>
      <c r="E1991" s="83">
        <v>26.1</v>
      </c>
      <c r="F1991" s="83">
        <v>3262.5</v>
      </c>
      <c r="G1991" s="83" t="s">
        <v>91</v>
      </c>
    </row>
    <row r="1992" spans="2:7" s="1" customFormat="1" ht="13.4" customHeight="1">
      <c r="B1992" s="76">
        <v>44069</v>
      </c>
      <c r="C1992" s="82">
        <v>0.46827546296296302</v>
      </c>
      <c r="D1992" s="83">
        <v>81</v>
      </c>
      <c r="E1992" s="83">
        <v>26.1</v>
      </c>
      <c r="F1992" s="83">
        <v>2114.1</v>
      </c>
      <c r="G1992" s="83" t="s">
        <v>91</v>
      </c>
    </row>
    <row r="1993" spans="2:7" s="1" customFormat="1" ht="13.4" customHeight="1">
      <c r="B1993" s="76">
        <v>44069</v>
      </c>
      <c r="C1993" s="82">
        <v>0.46899305555555554</v>
      </c>
      <c r="D1993" s="83">
        <v>157</v>
      </c>
      <c r="E1993" s="83">
        <v>26.09</v>
      </c>
      <c r="F1993" s="83">
        <v>4096.13</v>
      </c>
      <c r="G1993" s="83" t="s">
        <v>91</v>
      </c>
    </row>
    <row r="1994" spans="2:7" s="1" customFormat="1" ht="13.4" customHeight="1">
      <c r="B1994" s="76">
        <v>44069</v>
      </c>
      <c r="C1994" s="82">
        <v>0.46899305555555554</v>
      </c>
      <c r="D1994" s="83">
        <v>104</v>
      </c>
      <c r="E1994" s="83">
        <v>26.09</v>
      </c>
      <c r="F1994" s="83">
        <v>2713.36</v>
      </c>
      <c r="G1994" s="83" t="s">
        <v>91</v>
      </c>
    </row>
    <row r="1995" spans="2:7" s="1" customFormat="1" ht="13.4" customHeight="1">
      <c r="B1995" s="76">
        <v>44069</v>
      </c>
      <c r="C1995" s="82">
        <v>0.47098379629629633</v>
      </c>
      <c r="D1995" s="83">
        <v>388</v>
      </c>
      <c r="E1995" s="83">
        <v>26.09</v>
      </c>
      <c r="F1995" s="83">
        <v>10122.92</v>
      </c>
      <c r="G1995" s="83" t="s">
        <v>91</v>
      </c>
    </row>
    <row r="1996" spans="2:7" s="1" customFormat="1" ht="13.4" customHeight="1">
      <c r="B1996" s="76">
        <v>44069</v>
      </c>
      <c r="C1996" s="82">
        <v>0.47292824074074075</v>
      </c>
      <c r="D1996" s="83">
        <v>475</v>
      </c>
      <c r="E1996" s="83">
        <v>26.1</v>
      </c>
      <c r="F1996" s="83">
        <v>12397.5</v>
      </c>
      <c r="G1996" s="83" t="s">
        <v>91</v>
      </c>
    </row>
    <row r="1997" spans="2:7" s="1" customFormat="1" ht="13.4" customHeight="1">
      <c r="B1997" s="76">
        <v>44069</v>
      </c>
      <c r="C1997" s="82">
        <v>0.4745138888888889</v>
      </c>
      <c r="D1997" s="83">
        <v>368</v>
      </c>
      <c r="E1997" s="83">
        <v>26.09</v>
      </c>
      <c r="F1997" s="83">
        <v>9601.1200000000008</v>
      </c>
      <c r="G1997" s="83" t="s">
        <v>91</v>
      </c>
    </row>
    <row r="1998" spans="2:7" s="1" customFormat="1" ht="13.4" customHeight="1">
      <c r="B1998" s="76">
        <v>44069</v>
      </c>
      <c r="C1998" s="82">
        <v>0.47810185185185183</v>
      </c>
      <c r="D1998" s="83">
        <v>32</v>
      </c>
      <c r="E1998" s="83">
        <v>26.09</v>
      </c>
      <c r="F1998" s="83">
        <v>834.88</v>
      </c>
      <c r="G1998" s="83" t="s">
        <v>91</v>
      </c>
    </row>
    <row r="1999" spans="2:7" s="1" customFormat="1" ht="13.4" customHeight="1">
      <c r="B1999" s="76">
        <v>44069</v>
      </c>
      <c r="C1999" s="82">
        <v>0.47810185185185183</v>
      </c>
      <c r="D1999" s="83">
        <v>76</v>
      </c>
      <c r="E1999" s="83">
        <v>26.09</v>
      </c>
      <c r="F1999" s="83">
        <v>1982.84</v>
      </c>
      <c r="G1999" s="83" t="s">
        <v>91</v>
      </c>
    </row>
    <row r="2000" spans="2:7" s="1" customFormat="1" ht="13.4" customHeight="1">
      <c r="B2000" s="76">
        <v>44069</v>
      </c>
      <c r="C2000" s="82">
        <v>0.47932870370370373</v>
      </c>
      <c r="D2000" s="83">
        <v>69</v>
      </c>
      <c r="E2000" s="83">
        <v>26.1</v>
      </c>
      <c r="F2000" s="83">
        <v>1800.9</v>
      </c>
      <c r="G2000" s="83" t="s">
        <v>91</v>
      </c>
    </row>
    <row r="2001" spans="2:7" s="1" customFormat="1" ht="13.4" customHeight="1">
      <c r="B2001" s="76">
        <v>44069</v>
      </c>
      <c r="C2001" s="82">
        <v>0.4801273148148148</v>
      </c>
      <c r="D2001" s="83">
        <v>250</v>
      </c>
      <c r="E2001" s="83">
        <v>26.1</v>
      </c>
      <c r="F2001" s="83">
        <v>6525</v>
      </c>
      <c r="G2001" s="83" t="s">
        <v>91</v>
      </c>
    </row>
    <row r="2002" spans="2:7" s="1" customFormat="1" ht="13.4" customHeight="1">
      <c r="B2002" s="76">
        <v>44069</v>
      </c>
      <c r="C2002" s="82">
        <v>0.48013888888888889</v>
      </c>
      <c r="D2002" s="83">
        <v>4</v>
      </c>
      <c r="E2002" s="83">
        <v>26.1</v>
      </c>
      <c r="F2002" s="83">
        <v>104.4</v>
      </c>
      <c r="G2002" s="83" t="s">
        <v>91</v>
      </c>
    </row>
    <row r="2003" spans="2:7" s="1" customFormat="1" ht="13.4" customHeight="1">
      <c r="B2003" s="76">
        <v>44069</v>
      </c>
      <c r="C2003" s="82">
        <v>0.48016203703703703</v>
      </c>
      <c r="D2003" s="83">
        <v>152</v>
      </c>
      <c r="E2003" s="83">
        <v>26.1</v>
      </c>
      <c r="F2003" s="83">
        <v>3967.2000000000003</v>
      </c>
      <c r="G2003" s="83" t="s">
        <v>91</v>
      </c>
    </row>
    <row r="2004" spans="2:7" s="1" customFormat="1" ht="13.4" customHeight="1">
      <c r="B2004" s="76">
        <v>44069</v>
      </c>
      <c r="C2004" s="82">
        <v>0.48050925925925925</v>
      </c>
      <c r="D2004" s="83">
        <v>326</v>
      </c>
      <c r="E2004" s="83">
        <v>26.1</v>
      </c>
      <c r="F2004" s="83">
        <v>8508.6</v>
      </c>
      <c r="G2004" s="83" t="s">
        <v>91</v>
      </c>
    </row>
    <row r="2005" spans="2:7" s="1" customFormat="1" ht="13.4" customHeight="1">
      <c r="B2005" s="76">
        <v>44069</v>
      </c>
      <c r="C2005" s="82">
        <v>0.48050925925925925</v>
      </c>
      <c r="D2005" s="83">
        <v>27</v>
      </c>
      <c r="E2005" s="83">
        <v>26.1</v>
      </c>
      <c r="F2005" s="83">
        <v>704.7</v>
      </c>
      <c r="G2005" s="83" t="s">
        <v>91</v>
      </c>
    </row>
    <row r="2006" spans="2:7" s="1" customFormat="1" ht="13.4" customHeight="1">
      <c r="B2006" s="76">
        <v>44069</v>
      </c>
      <c r="C2006" s="82">
        <v>0.48050925925925925</v>
      </c>
      <c r="D2006" s="83">
        <v>42</v>
      </c>
      <c r="E2006" s="83">
        <v>26.1</v>
      </c>
      <c r="F2006" s="83">
        <v>1096.2</v>
      </c>
      <c r="G2006" s="83" t="s">
        <v>91</v>
      </c>
    </row>
    <row r="2007" spans="2:7" s="1" customFormat="1" ht="13.4" customHeight="1">
      <c r="B2007" s="76">
        <v>44069</v>
      </c>
      <c r="C2007" s="82">
        <v>0.48050925925925925</v>
      </c>
      <c r="D2007" s="83">
        <v>77</v>
      </c>
      <c r="E2007" s="83">
        <v>26.1</v>
      </c>
      <c r="F2007" s="83">
        <v>2009.7</v>
      </c>
      <c r="G2007" s="83" t="s">
        <v>91</v>
      </c>
    </row>
    <row r="2008" spans="2:7" s="1" customFormat="1" ht="13.4" customHeight="1">
      <c r="B2008" s="76">
        <v>44069</v>
      </c>
      <c r="C2008" s="82">
        <v>0.48050925925925925</v>
      </c>
      <c r="D2008" s="83">
        <v>75</v>
      </c>
      <c r="E2008" s="83">
        <v>26.1</v>
      </c>
      <c r="F2008" s="83">
        <v>1957.5</v>
      </c>
      <c r="G2008" s="83" t="s">
        <v>91</v>
      </c>
    </row>
    <row r="2009" spans="2:7" s="1" customFormat="1" ht="13.4" customHeight="1">
      <c r="B2009" s="76">
        <v>44069</v>
      </c>
      <c r="C2009" s="82">
        <v>0.4808912037037037</v>
      </c>
      <c r="D2009" s="83">
        <v>922</v>
      </c>
      <c r="E2009" s="83">
        <v>26.1</v>
      </c>
      <c r="F2009" s="83">
        <v>24064.2</v>
      </c>
      <c r="G2009" s="83" t="s">
        <v>91</v>
      </c>
    </row>
    <row r="2010" spans="2:7" s="1" customFormat="1" ht="13.4" customHeight="1">
      <c r="B2010" s="76">
        <v>44069</v>
      </c>
      <c r="C2010" s="82">
        <v>0.4808912037037037</v>
      </c>
      <c r="D2010" s="83">
        <v>95</v>
      </c>
      <c r="E2010" s="83">
        <v>26.1</v>
      </c>
      <c r="F2010" s="83">
        <v>2479.5</v>
      </c>
      <c r="G2010" s="83" t="s">
        <v>91</v>
      </c>
    </row>
    <row r="2011" spans="2:7" s="1" customFormat="1" ht="13.4" customHeight="1">
      <c r="B2011" s="76">
        <v>44069</v>
      </c>
      <c r="C2011" s="82">
        <v>0.48225694444444445</v>
      </c>
      <c r="D2011" s="83">
        <v>276</v>
      </c>
      <c r="E2011" s="83">
        <v>26.1</v>
      </c>
      <c r="F2011" s="83">
        <v>7203.6</v>
      </c>
      <c r="G2011" s="83" t="s">
        <v>91</v>
      </c>
    </row>
    <row r="2012" spans="2:7" s="1" customFormat="1" ht="13.4" customHeight="1">
      <c r="B2012" s="76">
        <v>44069</v>
      </c>
      <c r="C2012" s="82">
        <v>0.48225694444444445</v>
      </c>
      <c r="D2012" s="83">
        <v>183</v>
      </c>
      <c r="E2012" s="83">
        <v>26.1</v>
      </c>
      <c r="F2012" s="83">
        <v>4776.3</v>
      </c>
      <c r="G2012" s="83" t="s">
        <v>91</v>
      </c>
    </row>
    <row r="2013" spans="2:7" s="1" customFormat="1" ht="13.4" customHeight="1">
      <c r="B2013" s="76">
        <v>44069</v>
      </c>
      <c r="C2013" s="82">
        <v>0.4840740740740741</v>
      </c>
      <c r="D2013" s="83">
        <v>85</v>
      </c>
      <c r="E2013" s="83">
        <v>26.1</v>
      </c>
      <c r="F2013" s="83">
        <v>2218.5</v>
      </c>
      <c r="G2013" s="83" t="s">
        <v>91</v>
      </c>
    </row>
    <row r="2014" spans="2:7" s="1" customFormat="1" ht="13.4" customHeight="1">
      <c r="B2014" s="76">
        <v>44069</v>
      </c>
      <c r="C2014" s="82">
        <v>0.48428240740740741</v>
      </c>
      <c r="D2014" s="83">
        <v>2</v>
      </c>
      <c r="E2014" s="83">
        <v>26.09</v>
      </c>
      <c r="F2014" s="83">
        <v>52.18</v>
      </c>
      <c r="G2014" s="83" t="s">
        <v>91</v>
      </c>
    </row>
    <row r="2015" spans="2:7" s="1" customFormat="1" ht="13.4" customHeight="1">
      <c r="B2015" s="76">
        <v>44069</v>
      </c>
      <c r="C2015" s="82">
        <v>0.48428240740740741</v>
      </c>
      <c r="D2015" s="83">
        <v>281</v>
      </c>
      <c r="E2015" s="83">
        <v>26.09</v>
      </c>
      <c r="F2015" s="83">
        <v>7331.29</v>
      </c>
      <c r="G2015" s="83" t="s">
        <v>91</v>
      </c>
    </row>
    <row r="2016" spans="2:7" s="1" customFormat="1" ht="13.4" customHeight="1">
      <c r="B2016" s="76">
        <v>44069</v>
      </c>
      <c r="C2016" s="82">
        <v>0.48481481481481481</v>
      </c>
      <c r="D2016" s="83">
        <v>26</v>
      </c>
      <c r="E2016" s="83">
        <v>26.1</v>
      </c>
      <c r="F2016" s="83">
        <v>678.6</v>
      </c>
      <c r="G2016" s="83" t="s">
        <v>91</v>
      </c>
    </row>
    <row r="2017" spans="2:7" s="1" customFormat="1" ht="13.4" customHeight="1">
      <c r="B2017" s="76">
        <v>44069</v>
      </c>
      <c r="C2017" s="82">
        <v>0.48481481481481481</v>
      </c>
      <c r="D2017" s="83">
        <v>125</v>
      </c>
      <c r="E2017" s="83">
        <v>26.1</v>
      </c>
      <c r="F2017" s="83">
        <v>3262.5</v>
      </c>
      <c r="G2017" s="83" t="s">
        <v>91</v>
      </c>
    </row>
    <row r="2018" spans="2:7" s="1" customFormat="1" ht="13.4" customHeight="1">
      <c r="B2018" s="76">
        <v>44069</v>
      </c>
      <c r="C2018" s="82">
        <v>0.4848263888888889</v>
      </c>
      <c r="D2018" s="83">
        <v>7</v>
      </c>
      <c r="E2018" s="83">
        <v>26.1</v>
      </c>
      <c r="F2018" s="83">
        <v>182.70000000000002</v>
      </c>
      <c r="G2018" s="83" t="s">
        <v>91</v>
      </c>
    </row>
    <row r="2019" spans="2:7" s="1" customFormat="1" ht="13.4" customHeight="1">
      <c r="B2019" s="76">
        <v>44069</v>
      </c>
      <c r="C2019" s="82">
        <v>0.4848263888888889</v>
      </c>
      <c r="D2019" s="83">
        <v>38</v>
      </c>
      <c r="E2019" s="83">
        <v>26.1</v>
      </c>
      <c r="F2019" s="83">
        <v>991.80000000000007</v>
      </c>
      <c r="G2019" s="83" t="s">
        <v>91</v>
      </c>
    </row>
    <row r="2020" spans="2:7" s="1" customFormat="1" ht="13.4" customHeight="1">
      <c r="B2020" s="76">
        <v>44069</v>
      </c>
      <c r="C2020" s="82">
        <v>0.48483796296296294</v>
      </c>
      <c r="D2020" s="83">
        <v>7</v>
      </c>
      <c r="E2020" s="83">
        <v>26.1</v>
      </c>
      <c r="F2020" s="83">
        <v>182.70000000000002</v>
      </c>
      <c r="G2020" s="83" t="s">
        <v>91</v>
      </c>
    </row>
    <row r="2021" spans="2:7" s="1" customFormat="1" ht="13.4" customHeight="1">
      <c r="B2021" s="76">
        <v>44069</v>
      </c>
      <c r="C2021" s="82">
        <v>0.48483796296296294</v>
      </c>
      <c r="D2021" s="83">
        <v>14</v>
      </c>
      <c r="E2021" s="83">
        <v>26.1</v>
      </c>
      <c r="F2021" s="83">
        <v>365.40000000000003</v>
      </c>
      <c r="G2021" s="83" t="s">
        <v>91</v>
      </c>
    </row>
    <row r="2022" spans="2:7" s="1" customFormat="1" ht="13.4" customHeight="1">
      <c r="B2022" s="76">
        <v>44069</v>
      </c>
      <c r="C2022" s="82">
        <v>0.48483796296296294</v>
      </c>
      <c r="D2022" s="83">
        <v>5</v>
      </c>
      <c r="E2022" s="83">
        <v>26.1</v>
      </c>
      <c r="F2022" s="83">
        <v>130.5</v>
      </c>
      <c r="G2022" s="83" t="s">
        <v>91</v>
      </c>
    </row>
    <row r="2023" spans="2:7" s="1" customFormat="1" ht="13.4" customHeight="1">
      <c r="B2023" s="76">
        <v>44069</v>
      </c>
      <c r="C2023" s="82">
        <v>0.48483796296296294</v>
      </c>
      <c r="D2023" s="83">
        <v>125</v>
      </c>
      <c r="E2023" s="83">
        <v>26.1</v>
      </c>
      <c r="F2023" s="83">
        <v>3262.5</v>
      </c>
      <c r="G2023" s="83" t="s">
        <v>91</v>
      </c>
    </row>
    <row r="2024" spans="2:7" s="1" customFormat="1" ht="13.4" customHeight="1">
      <c r="B2024" s="76">
        <v>44069</v>
      </c>
      <c r="C2024" s="82">
        <v>0.48484953703703698</v>
      </c>
      <c r="D2024" s="83">
        <v>2</v>
      </c>
      <c r="E2024" s="83">
        <v>26.1</v>
      </c>
      <c r="F2024" s="83">
        <v>52.2</v>
      </c>
      <c r="G2024" s="83" t="s">
        <v>91</v>
      </c>
    </row>
    <row r="2025" spans="2:7" s="1" customFormat="1" ht="13.4" customHeight="1">
      <c r="B2025" s="76">
        <v>44069</v>
      </c>
      <c r="C2025" s="82">
        <v>0.48484953703703698</v>
      </c>
      <c r="D2025" s="83">
        <v>5</v>
      </c>
      <c r="E2025" s="83">
        <v>26.1</v>
      </c>
      <c r="F2025" s="83">
        <v>130.5</v>
      </c>
      <c r="G2025" s="83" t="s">
        <v>91</v>
      </c>
    </row>
    <row r="2026" spans="2:7" s="1" customFormat="1" ht="13.4" customHeight="1">
      <c r="B2026" s="76">
        <v>44069</v>
      </c>
      <c r="C2026" s="82">
        <v>0.48803240740740739</v>
      </c>
      <c r="D2026" s="83">
        <v>661</v>
      </c>
      <c r="E2026" s="83">
        <v>26.12</v>
      </c>
      <c r="F2026" s="83">
        <v>17265.32</v>
      </c>
      <c r="G2026" s="83" t="s">
        <v>91</v>
      </c>
    </row>
    <row r="2027" spans="2:7" s="1" customFormat="1" ht="13.4" customHeight="1">
      <c r="B2027" s="76">
        <v>44069</v>
      </c>
      <c r="C2027" s="82">
        <v>0.48827546296296293</v>
      </c>
      <c r="D2027" s="83">
        <v>142</v>
      </c>
      <c r="E2027" s="83">
        <v>26.12</v>
      </c>
      <c r="F2027" s="83">
        <v>3709.04</v>
      </c>
      <c r="G2027" s="83" t="s">
        <v>91</v>
      </c>
    </row>
    <row r="2028" spans="2:7" s="1" customFormat="1" ht="13.4" customHeight="1">
      <c r="B2028" s="76">
        <v>44069</v>
      </c>
      <c r="C2028" s="82">
        <v>0.48866898148148147</v>
      </c>
      <c r="D2028" s="83">
        <v>325</v>
      </c>
      <c r="E2028" s="83">
        <v>26.12</v>
      </c>
      <c r="F2028" s="83">
        <v>8489</v>
      </c>
      <c r="G2028" s="83" t="s">
        <v>91</v>
      </c>
    </row>
    <row r="2029" spans="2:7" s="1" customFormat="1" ht="13.4" customHeight="1">
      <c r="B2029" s="76">
        <v>44069</v>
      </c>
      <c r="C2029" s="82">
        <v>0.49027777777777781</v>
      </c>
      <c r="D2029" s="83">
        <v>282</v>
      </c>
      <c r="E2029" s="83">
        <v>26.12</v>
      </c>
      <c r="F2029" s="83">
        <v>7365.84</v>
      </c>
      <c r="G2029" s="83" t="s">
        <v>91</v>
      </c>
    </row>
    <row r="2030" spans="2:7" s="1" customFormat="1" ht="13.4" customHeight="1">
      <c r="B2030" s="76">
        <v>44069</v>
      </c>
      <c r="C2030" s="82">
        <v>0.49027777777777781</v>
      </c>
      <c r="D2030" s="83">
        <v>189</v>
      </c>
      <c r="E2030" s="83">
        <v>26.12</v>
      </c>
      <c r="F2030" s="83">
        <v>4936.68</v>
      </c>
      <c r="G2030" s="83" t="s">
        <v>91</v>
      </c>
    </row>
    <row r="2031" spans="2:7" s="1" customFormat="1" ht="13.4" customHeight="1">
      <c r="B2031" s="76">
        <v>44069</v>
      </c>
      <c r="C2031" s="82">
        <v>0.49918981481481484</v>
      </c>
      <c r="D2031" s="83">
        <v>84</v>
      </c>
      <c r="E2031" s="83">
        <v>26.14</v>
      </c>
      <c r="F2031" s="83">
        <v>2195.7600000000002</v>
      </c>
      <c r="G2031" s="83" t="s">
        <v>91</v>
      </c>
    </row>
    <row r="2032" spans="2:7" s="1" customFormat="1" ht="13.4" customHeight="1">
      <c r="B2032" s="76">
        <v>44069</v>
      </c>
      <c r="C2032" s="82">
        <v>0.49918981481481484</v>
      </c>
      <c r="D2032" s="83">
        <v>35</v>
      </c>
      <c r="E2032" s="83">
        <v>26.14</v>
      </c>
      <c r="F2032" s="83">
        <v>914.9</v>
      </c>
      <c r="G2032" s="83" t="s">
        <v>91</v>
      </c>
    </row>
    <row r="2033" spans="2:7" s="1" customFormat="1" ht="13.4" customHeight="1">
      <c r="B2033" s="76">
        <v>44069</v>
      </c>
      <c r="C2033" s="82">
        <v>0.50157407407407406</v>
      </c>
      <c r="D2033" s="83">
        <v>703</v>
      </c>
      <c r="E2033" s="83">
        <v>26.14</v>
      </c>
      <c r="F2033" s="83">
        <v>18376.420000000002</v>
      </c>
      <c r="G2033" s="83" t="s">
        <v>91</v>
      </c>
    </row>
    <row r="2034" spans="2:7" s="1" customFormat="1" ht="13.4" customHeight="1">
      <c r="B2034" s="76">
        <v>44069</v>
      </c>
      <c r="C2034" s="82">
        <v>0.50160879629629629</v>
      </c>
      <c r="D2034" s="83">
        <v>515</v>
      </c>
      <c r="E2034" s="83">
        <v>26.14</v>
      </c>
      <c r="F2034" s="83">
        <v>13462.1</v>
      </c>
      <c r="G2034" s="83" t="s">
        <v>91</v>
      </c>
    </row>
    <row r="2035" spans="2:7" s="1" customFormat="1" ht="13.4" customHeight="1">
      <c r="B2035" s="76">
        <v>44069</v>
      </c>
      <c r="C2035" s="82">
        <v>0.50175925925925924</v>
      </c>
      <c r="D2035" s="83">
        <v>76</v>
      </c>
      <c r="E2035" s="83">
        <v>26.13</v>
      </c>
      <c r="F2035" s="83">
        <v>1985.8799999999999</v>
      </c>
      <c r="G2035" s="83" t="s">
        <v>91</v>
      </c>
    </row>
    <row r="2036" spans="2:7" s="1" customFormat="1" ht="13.4" customHeight="1">
      <c r="B2036" s="76">
        <v>44069</v>
      </c>
      <c r="C2036" s="82">
        <v>0.50214120370370374</v>
      </c>
      <c r="D2036" s="83">
        <v>153</v>
      </c>
      <c r="E2036" s="83">
        <v>26.12</v>
      </c>
      <c r="F2036" s="83">
        <v>3996.36</v>
      </c>
      <c r="G2036" s="83" t="s">
        <v>91</v>
      </c>
    </row>
    <row r="2037" spans="2:7" s="1" customFormat="1" ht="13.4" customHeight="1">
      <c r="B2037" s="76">
        <v>44069</v>
      </c>
      <c r="C2037" s="82">
        <v>0.50247685185185187</v>
      </c>
      <c r="D2037" s="83">
        <v>144</v>
      </c>
      <c r="E2037" s="83">
        <v>26.12</v>
      </c>
      <c r="F2037" s="83">
        <v>3761.28</v>
      </c>
      <c r="G2037" s="83" t="s">
        <v>91</v>
      </c>
    </row>
    <row r="2038" spans="2:7" s="1" customFormat="1" ht="13.4" customHeight="1">
      <c r="B2038" s="76">
        <v>44069</v>
      </c>
      <c r="C2038" s="82">
        <v>0.50511574074074073</v>
      </c>
      <c r="D2038" s="83">
        <v>810</v>
      </c>
      <c r="E2038" s="83">
        <v>26.11</v>
      </c>
      <c r="F2038" s="83">
        <v>21149.1</v>
      </c>
      <c r="G2038" s="83" t="s">
        <v>91</v>
      </c>
    </row>
    <row r="2039" spans="2:7" s="1" customFormat="1" ht="13.4" customHeight="1">
      <c r="B2039" s="76">
        <v>44069</v>
      </c>
      <c r="C2039" s="82">
        <v>0.50511574074074073</v>
      </c>
      <c r="D2039" s="83">
        <v>78</v>
      </c>
      <c r="E2039" s="83">
        <v>26.11</v>
      </c>
      <c r="F2039" s="83">
        <v>2036.58</v>
      </c>
      <c r="G2039" s="83" t="s">
        <v>91</v>
      </c>
    </row>
    <row r="2040" spans="2:7" s="1" customFormat="1" ht="13.4" customHeight="1">
      <c r="B2040" s="76">
        <v>44069</v>
      </c>
      <c r="C2040" s="82">
        <v>0.50511574074074073</v>
      </c>
      <c r="D2040" s="83">
        <v>113</v>
      </c>
      <c r="E2040" s="83">
        <v>26.12</v>
      </c>
      <c r="F2040" s="83">
        <v>2951.56</v>
      </c>
      <c r="G2040" s="83" t="s">
        <v>91</v>
      </c>
    </row>
    <row r="2041" spans="2:7" s="1" customFormat="1" ht="13.4" customHeight="1">
      <c r="B2041" s="76">
        <v>44069</v>
      </c>
      <c r="C2041" s="82">
        <v>0.50511574074074073</v>
      </c>
      <c r="D2041" s="83">
        <v>125</v>
      </c>
      <c r="E2041" s="83">
        <v>26.12</v>
      </c>
      <c r="F2041" s="83">
        <v>3265</v>
      </c>
      <c r="G2041" s="83" t="s">
        <v>91</v>
      </c>
    </row>
    <row r="2042" spans="2:7" s="1" customFormat="1" ht="13.4" customHeight="1">
      <c r="B2042" s="76">
        <v>44069</v>
      </c>
      <c r="C2042" s="82">
        <v>0.50511574074074073</v>
      </c>
      <c r="D2042" s="83">
        <v>76</v>
      </c>
      <c r="E2042" s="83">
        <v>26.12</v>
      </c>
      <c r="F2042" s="83">
        <v>1985.1200000000001</v>
      </c>
      <c r="G2042" s="83" t="s">
        <v>91</v>
      </c>
    </row>
    <row r="2043" spans="2:7" s="1" customFormat="1" ht="13.4" customHeight="1">
      <c r="B2043" s="76">
        <v>44069</v>
      </c>
      <c r="C2043" s="82">
        <v>0.50722222222222224</v>
      </c>
      <c r="D2043" s="83">
        <v>382</v>
      </c>
      <c r="E2043" s="83">
        <v>26.1</v>
      </c>
      <c r="F2043" s="83">
        <v>9970.2000000000007</v>
      </c>
      <c r="G2043" s="83" t="s">
        <v>91</v>
      </c>
    </row>
    <row r="2044" spans="2:7" s="1" customFormat="1" ht="13.4" customHeight="1">
      <c r="B2044" s="76">
        <v>44069</v>
      </c>
      <c r="C2044" s="82">
        <v>0.50722222222222224</v>
      </c>
      <c r="D2044" s="83">
        <v>76</v>
      </c>
      <c r="E2044" s="83">
        <v>26.1</v>
      </c>
      <c r="F2044" s="83">
        <v>1983.6000000000001</v>
      </c>
      <c r="G2044" s="83" t="s">
        <v>91</v>
      </c>
    </row>
    <row r="2045" spans="2:7" s="1" customFormat="1" ht="13.4" customHeight="1">
      <c r="B2045" s="76">
        <v>44069</v>
      </c>
      <c r="C2045" s="82">
        <v>0.50722222222222224</v>
      </c>
      <c r="D2045" s="83">
        <v>166</v>
      </c>
      <c r="E2045" s="83">
        <v>26.1</v>
      </c>
      <c r="F2045" s="83">
        <v>4332.6000000000004</v>
      </c>
      <c r="G2045" s="83" t="s">
        <v>91</v>
      </c>
    </row>
    <row r="2046" spans="2:7" s="1" customFormat="1" ht="13.4" customHeight="1">
      <c r="B2046" s="76">
        <v>44069</v>
      </c>
      <c r="C2046" s="82">
        <v>0.50812500000000005</v>
      </c>
      <c r="D2046" s="83">
        <v>113</v>
      </c>
      <c r="E2046" s="83">
        <v>26.11</v>
      </c>
      <c r="F2046" s="83">
        <v>2950.43</v>
      </c>
      <c r="G2046" s="83" t="s">
        <v>91</v>
      </c>
    </row>
    <row r="2047" spans="2:7" s="1" customFormat="1" ht="13.4" customHeight="1">
      <c r="B2047" s="76">
        <v>44069</v>
      </c>
      <c r="C2047" s="82">
        <v>0.50812500000000005</v>
      </c>
      <c r="D2047" s="83">
        <v>165</v>
      </c>
      <c r="E2047" s="83">
        <v>26.11</v>
      </c>
      <c r="F2047" s="83">
        <v>4308.1499999999996</v>
      </c>
      <c r="G2047" s="83" t="s">
        <v>91</v>
      </c>
    </row>
    <row r="2048" spans="2:7" s="1" customFormat="1" ht="13.4" customHeight="1">
      <c r="B2048" s="76">
        <v>44069</v>
      </c>
      <c r="C2048" s="82">
        <v>0.51189814814814816</v>
      </c>
      <c r="D2048" s="83">
        <v>49</v>
      </c>
      <c r="E2048" s="83">
        <v>26.13</v>
      </c>
      <c r="F2048" s="83">
        <v>1280.3699999999999</v>
      </c>
      <c r="G2048" s="83" t="s">
        <v>91</v>
      </c>
    </row>
    <row r="2049" spans="2:7" s="1" customFormat="1" ht="13.4" customHeight="1">
      <c r="B2049" s="76">
        <v>44069</v>
      </c>
      <c r="C2049" s="82">
        <v>0.51189814814814816</v>
      </c>
      <c r="D2049" s="83">
        <v>772</v>
      </c>
      <c r="E2049" s="83">
        <v>26.13</v>
      </c>
      <c r="F2049" s="83">
        <v>20172.36</v>
      </c>
      <c r="G2049" s="83" t="s">
        <v>91</v>
      </c>
    </row>
    <row r="2050" spans="2:7" s="1" customFormat="1" ht="13.4" customHeight="1">
      <c r="B2050" s="76">
        <v>44069</v>
      </c>
      <c r="C2050" s="82">
        <v>0.51421296296296293</v>
      </c>
      <c r="D2050" s="83">
        <v>59</v>
      </c>
      <c r="E2050" s="83">
        <v>26.13</v>
      </c>
      <c r="F2050" s="83">
        <v>1541.6699999999998</v>
      </c>
      <c r="G2050" s="83" t="s">
        <v>91</v>
      </c>
    </row>
    <row r="2051" spans="2:7" s="1" customFormat="1" ht="13.4" customHeight="1">
      <c r="B2051" s="76">
        <v>44069</v>
      </c>
      <c r="C2051" s="82">
        <v>0.51422453703703697</v>
      </c>
      <c r="D2051" s="83">
        <v>10</v>
      </c>
      <c r="E2051" s="83">
        <v>26.13</v>
      </c>
      <c r="F2051" s="83">
        <v>261.3</v>
      </c>
      <c r="G2051" s="83" t="s">
        <v>91</v>
      </c>
    </row>
    <row r="2052" spans="2:7" s="1" customFormat="1" ht="13.4" customHeight="1">
      <c r="B2052" s="76">
        <v>44069</v>
      </c>
      <c r="C2052" s="82">
        <v>0.51481481481481484</v>
      </c>
      <c r="D2052" s="83">
        <v>420</v>
      </c>
      <c r="E2052" s="83">
        <v>26.12</v>
      </c>
      <c r="F2052" s="83">
        <v>10970.4</v>
      </c>
      <c r="G2052" s="83" t="s">
        <v>91</v>
      </c>
    </row>
    <row r="2053" spans="2:7" s="1" customFormat="1" ht="13.4" customHeight="1">
      <c r="B2053" s="76">
        <v>44069</v>
      </c>
      <c r="C2053" s="82">
        <v>0.5148611111111111</v>
      </c>
      <c r="D2053" s="83">
        <v>487</v>
      </c>
      <c r="E2053" s="83">
        <v>26.12</v>
      </c>
      <c r="F2053" s="83">
        <v>12720.44</v>
      </c>
      <c r="G2053" s="83" t="s">
        <v>91</v>
      </c>
    </row>
    <row r="2054" spans="2:7" s="1" customFormat="1" ht="13.4" customHeight="1">
      <c r="B2054" s="76">
        <v>44069</v>
      </c>
      <c r="C2054" s="82">
        <v>0.51754629629629634</v>
      </c>
      <c r="D2054" s="83">
        <v>598</v>
      </c>
      <c r="E2054" s="83">
        <v>26.13</v>
      </c>
      <c r="F2054" s="83">
        <v>15625.74</v>
      </c>
      <c r="G2054" s="83" t="s">
        <v>91</v>
      </c>
    </row>
    <row r="2055" spans="2:7" s="1" customFormat="1" ht="13.4" customHeight="1">
      <c r="B2055" s="76">
        <v>44069</v>
      </c>
      <c r="C2055" s="82">
        <v>0.51754629629629634</v>
      </c>
      <c r="D2055" s="83">
        <v>276</v>
      </c>
      <c r="E2055" s="83">
        <v>26.13</v>
      </c>
      <c r="F2055" s="83">
        <v>7211.88</v>
      </c>
      <c r="G2055" s="83" t="s">
        <v>91</v>
      </c>
    </row>
    <row r="2056" spans="2:7" s="1" customFormat="1" ht="13.4" customHeight="1">
      <c r="B2056" s="76">
        <v>44069</v>
      </c>
      <c r="C2056" s="82">
        <v>0.51754629629629634</v>
      </c>
      <c r="D2056" s="83">
        <v>10</v>
      </c>
      <c r="E2056" s="83">
        <v>26.13</v>
      </c>
      <c r="F2056" s="83">
        <v>261.3</v>
      </c>
      <c r="G2056" s="83" t="s">
        <v>91</v>
      </c>
    </row>
    <row r="2057" spans="2:7" s="1" customFormat="1" ht="13.4" customHeight="1">
      <c r="B2057" s="76">
        <v>44069</v>
      </c>
      <c r="C2057" s="82">
        <v>0.52033564814814814</v>
      </c>
      <c r="D2057" s="83">
        <v>493</v>
      </c>
      <c r="E2057" s="83">
        <v>26.14</v>
      </c>
      <c r="F2057" s="83">
        <v>12887.02</v>
      </c>
      <c r="G2057" s="83" t="s">
        <v>91</v>
      </c>
    </row>
    <row r="2058" spans="2:7" s="1" customFormat="1" ht="13.4" customHeight="1">
      <c r="B2058" s="76">
        <v>44069</v>
      </c>
      <c r="C2058" s="82">
        <v>0.52033564814814814</v>
      </c>
      <c r="D2058" s="83">
        <v>314</v>
      </c>
      <c r="E2058" s="83">
        <v>26.14</v>
      </c>
      <c r="F2058" s="83">
        <v>8207.9600000000009</v>
      </c>
      <c r="G2058" s="83" t="s">
        <v>91</v>
      </c>
    </row>
    <row r="2059" spans="2:7" s="1" customFormat="1" ht="13.4" customHeight="1">
      <c r="B2059" s="76">
        <v>44069</v>
      </c>
      <c r="C2059" s="82">
        <v>0.52225694444444437</v>
      </c>
      <c r="D2059" s="83">
        <v>98</v>
      </c>
      <c r="E2059" s="83">
        <v>26.13</v>
      </c>
      <c r="F2059" s="83">
        <v>2560.7399999999998</v>
      </c>
      <c r="G2059" s="83" t="s">
        <v>91</v>
      </c>
    </row>
    <row r="2060" spans="2:7" s="1" customFormat="1" ht="13.4" customHeight="1">
      <c r="B2060" s="76">
        <v>44069</v>
      </c>
      <c r="C2060" s="82">
        <v>0.52225694444444437</v>
      </c>
      <c r="D2060" s="83">
        <v>579</v>
      </c>
      <c r="E2060" s="83">
        <v>26.13</v>
      </c>
      <c r="F2060" s="83">
        <v>15129.269999999999</v>
      </c>
      <c r="G2060" s="83" t="s">
        <v>91</v>
      </c>
    </row>
    <row r="2061" spans="2:7" s="1" customFormat="1" ht="13.4" customHeight="1">
      <c r="B2061" s="76">
        <v>44069</v>
      </c>
      <c r="C2061" s="82">
        <v>0.5230555555555555</v>
      </c>
      <c r="D2061" s="83">
        <v>147</v>
      </c>
      <c r="E2061" s="83">
        <v>26.12</v>
      </c>
      <c r="F2061" s="83">
        <v>3839.6400000000003</v>
      </c>
      <c r="G2061" s="83" t="s">
        <v>91</v>
      </c>
    </row>
    <row r="2062" spans="2:7" s="1" customFormat="1" ht="13.4" customHeight="1">
      <c r="B2062" s="76">
        <v>44069</v>
      </c>
      <c r="C2062" s="82">
        <v>0.5230555555555555</v>
      </c>
      <c r="D2062" s="83">
        <v>132</v>
      </c>
      <c r="E2062" s="83">
        <v>26.12</v>
      </c>
      <c r="F2062" s="83">
        <v>3447.84</v>
      </c>
      <c r="G2062" s="83" t="s">
        <v>91</v>
      </c>
    </row>
    <row r="2063" spans="2:7" s="1" customFormat="1" ht="13.4" customHeight="1">
      <c r="B2063" s="76">
        <v>44069</v>
      </c>
      <c r="C2063" s="82">
        <v>0.52429398148148143</v>
      </c>
      <c r="D2063" s="83">
        <v>37</v>
      </c>
      <c r="E2063" s="83">
        <v>26.12</v>
      </c>
      <c r="F2063" s="83">
        <v>966.44</v>
      </c>
      <c r="G2063" s="83" t="s">
        <v>91</v>
      </c>
    </row>
    <row r="2064" spans="2:7" s="1" customFormat="1" ht="13.4" customHeight="1">
      <c r="B2064" s="76">
        <v>44069</v>
      </c>
      <c r="C2064" s="82">
        <v>0.52656249999999993</v>
      </c>
      <c r="D2064" s="83">
        <v>113</v>
      </c>
      <c r="E2064" s="83">
        <v>26.13</v>
      </c>
      <c r="F2064" s="83">
        <v>2952.69</v>
      </c>
      <c r="G2064" s="83" t="s">
        <v>91</v>
      </c>
    </row>
    <row r="2065" spans="2:7" s="1" customFormat="1" ht="13.4" customHeight="1">
      <c r="B2065" s="76">
        <v>44069</v>
      </c>
      <c r="C2065" s="82">
        <v>0.52656249999999993</v>
      </c>
      <c r="D2065" s="83">
        <v>40</v>
      </c>
      <c r="E2065" s="83">
        <v>26.13</v>
      </c>
      <c r="F2065" s="83">
        <v>1045.2</v>
      </c>
      <c r="G2065" s="83" t="s">
        <v>91</v>
      </c>
    </row>
    <row r="2066" spans="2:7" s="1" customFormat="1" ht="13.4" customHeight="1">
      <c r="B2066" s="76">
        <v>44069</v>
      </c>
      <c r="C2066" s="82">
        <v>0.52657407407407408</v>
      </c>
      <c r="D2066" s="83">
        <v>2</v>
      </c>
      <c r="E2066" s="83">
        <v>26.13</v>
      </c>
      <c r="F2066" s="83">
        <v>52.26</v>
      </c>
      <c r="G2066" s="83" t="s">
        <v>91</v>
      </c>
    </row>
    <row r="2067" spans="2:7" s="1" customFormat="1" ht="13.4" customHeight="1">
      <c r="B2067" s="76">
        <v>44069</v>
      </c>
      <c r="C2067" s="82">
        <v>0.52826388888888887</v>
      </c>
      <c r="D2067" s="83">
        <v>659</v>
      </c>
      <c r="E2067" s="83">
        <v>26.12</v>
      </c>
      <c r="F2067" s="83">
        <v>17213.080000000002</v>
      </c>
      <c r="G2067" s="83" t="s">
        <v>91</v>
      </c>
    </row>
    <row r="2068" spans="2:7" s="1" customFormat="1" ht="13.4" customHeight="1">
      <c r="B2068" s="76">
        <v>44069</v>
      </c>
      <c r="C2068" s="82">
        <v>0.52826388888888887</v>
      </c>
      <c r="D2068" s="83">
        <v>250</v>
      </c>
      <c r="E2068" s="83">
        <v>26.12</v>
      </c>
      <c r="F2068" s="83">
        <v>6530</v>
      </c>
      <c r="G2068" s="83" t="s">
        <v>91</v>
      </c>
    </row>
    <row r="2069" spans="2:7" s="1" customFormat="1" ht="13.4" customHeight="1">
      <c r="B2069" s="76">
        <v>44069</v>
      </c>
      <c r="C2069" s="82">
        <v>0.52826388888888887</v>
      </c>
      <c r="D2069" s="83">
        <v>58</v>
      </c>
      <c r="E2069" s="83">
        <v>26.12</v>
      </c>
      <c r="F2069" s="83">
        <v>1514.96</v>
      </c>
      <c r="G2069" s="83" t="s">
        <v>91</v>
      </c>
    </row>
    <row r="2070" spans="2:7" s="1" customFormat="1" ht="13.4" customHeight="1">
      <c r="B2070" s="76">
        <v>44069</v>
      </c>
      <c r="C2070" s="82">
        <v>0.53011574074074075</v>
      </c>
      <c r="D2070" s="83">
        <v>646</v>
      </c>
      <c r="E2070" s="83">
        <v>26.12</v>
      </c>
      <c r="F2070" s="83">
        <v>16873.52</v>
      </c>
      <c r="G2070" s="83" t="s">
        <v>91</v>
      </c>
    </row>
    <row r="2071" spans="2:7" s="1" customFormat="1" ht="13.4" customHeight="1">
      <c r="B2071" s="76">
        <v>44069</v>
      </c>
      <c r="C2071" s="82">
        <v>0.53381944444444451</v>
      </c>
      <c r="D2071" s="83">
        <v>884</v>
      </c>
      <c r="E2071" s="83">
        <v>26.11</v>
      </c>
      <c r="F2071" s="83">
        <v>23081.239999999998</v>
      </c>
      <c r="G2071" s="83" t="s">
        <v>91</v>
      </c>
    </row>
    <row r="2072" spans="2:7" s="1" customFormat="1" ht="13.4" customHeight="1">
      <c r="B2072" s="76">
        <v>44069</v>
      </c>
      <c r="C2072" s="82">
        <v>0.53381944444444451</v>
      </c>
      <c r="D2072" s="83">
        <v>114</v>
      </c>
      <c r="E2072" s="83">
        <v>26.11</v>
      </c>
      <c r="F2072" s="83">
        <v>2976.54</v>
      </c>
      <c r="G2072" s="83" t="s">
        <v>91</v>
      </c>
    </row>
    <row r="2073" spans="2:7" s="1" customFormat="1" ht="13.4" customHeight="1">
      <c r="B2073" s="76">
        <v>44069</v>
      </c>
      <c r="C2073" s="82">
        <v>0.53381944444444451</v>
      </c>
      <c r="D2073" s="83">
        <v>125</v>
      </c>
      <c r="E2073" s="83">
        <v>26.11</v>
      </c>
      <c r="F2073" s="83">
        <v>3263.75</v>
      </c>
      <c r="G2073" s="83" t="s">
        <v>91</v>
      </c>
    </row>
    <row r="2074" spans="2:7" s="1" customFormat="1" ht="13.4" customHeight="1">
      <c r="B2074" s="76">
        <v>44069</v>
      </c>
      <c r="C2074" s="82">
        <v>0.53381944444444451</v>
      </c>
      <c r="D2074" s="83">
        <v>250</v>
      </c>
      <c r="E2074" s="83">
        <v>26.11</v>
      </c>
      <c r="F2074" s="83">
        <v>6527.5</v>
      </c>
      <c r="G2074" s="83" t="s">
        <v>91</v>
      </c>
    </row>
    <row r="2075" spans="2:7" s="1" customFormat="1" ht="13.4" customHeight="1">
      <c r="B2075" s="76">
        <v>44069</v>
      </c>
      <c r="C2075" s="82">
        <v>0.53381944444444451</v>
      </c>
      <c r="D2075" s="83">
        <v>276</v>
      </c>
      <c r="E2075" s="83">
        <v>26.11</v>
      </c>
      <c r="F2075" s="83">
        <v>7206.36</v>
      </c>
      <c r="G2075" s="83" t="s">
        <v>91</v>
      </c>
    </row>
    <row r="2076" spans="2:7" s="1" customFormat="1" ht="13.4" customHeight="1">
      <c r="B2076" s="76">
        <v>44069</v>
      </c>
      <c r="C2076" s="82">
        <v>0.5352083333333334</v>
      </c>
      <c r="D2076" s="83">
        <v>277</v>
      </c>
      <c r="E2076" s="83">
        <v>26.1</v>
      </c>
      <c r="F2076" s="83">
        <v>7229.7000000000007</v>
      </c>
      <c r="G2076" s="83" t="s">
        <v>91</v>
      </c>
    </row>
    <row r="2077" spans="2:7" s="1" customFormat="1" ht="13.4" customHeight="1">
      <c r="B2077" s="76">
        <v>44069</v>
      </c>
      <c r="C2077" s="82">
        <v>0.5352083333333334</v>
      </c>
      <c r="D2077" s="83">
        <v>177</v>
      </c>
      <c r="E2077" s="83">
        <v>26.1</v>
      </c>
      <c r="F2077" s="83">
        <v>4619.7</v>
      </c>
      <c r="G2077" s="83" t="s">
        <v>91</v>
      </c>
    </row>
    <row r="2078" spans="2:7" s="1" customFormat="1" ht="13.4" customHeight="1">
      <c r="B2078" s="76">
        <v>44069</v>
      </c>
      <c r="C2078" s="82">
        <v>0.53847222222222224</v>
      </c>
      <c r="D2078" s="83">
        <v>163</v>
      </c>
      <c r="E2078" s="83">
        <v>26.09</v>
      </c>
      <c r="F2078" s="83">
        <v>4252.67</v>
      </c>
      <c r="G2078" s="83" t="s">
        <v>91</v>
      </c>
    </row>
    <row r="2079" spans="2:7" s="1" customFormat="1" ht="13.4" customHeight="1">
      <c r="B2079" s="76">
        <v>44069</v>
      </c>
      <c r="C2079" s="82">
        <v>0.53847222222222224</v>
      </c>
      <c r="D2079" s="83">
        <v>250</v>
      </c>
      <c r="E2079" s="83">
        <v>26.09</v>
      </c>
      <c r="F2079" s="83">
        <v>6522.5</v>
      </c>
      <c r="G2079" s="83" t="s">
        <v>91</v>
      </c>
    </row>
    <row r="2080" spans="2:7" s="1" customFormat="1" ht="13.4" customHeight="1">
      <c r="B2080" s="76">
        <v>44069</v>
      </c>
      <c r="C2080" s="82">
        <v>0.53847222222222224</v>
      </c>
      <c r="D2080" s="83">
        <v>350</v>
      </c>
      <c r="E2080" s="83">
        <v>26.09</v>
      </c>
      <c r="F2080" s="83">
        <v>9131.5</v>
      </c>
      <c r="G2080" s="83" t="s">
        <v>91</v>
      </c>
    </row>
    <row r="2081" spans="2:7" s="1" customFormat="1" ht="13.4" customHeight="1">
      <c r="B2081" s="76">
        <v>44069</v>
      </c>
      <c r="C2081" s="82">
        <v>0.53949074074074077</v>
      </c>
      <c r="D2081" s="83">
        <v>558</v>
      </c>
      <c r="E2081" s="83">
        <v>26.09</v>
      </c>
      <c r="F2081" s="83">
        <v>14558.22</v>
      </c>
      <c r="G2081" s="83" t="s">
        <v>91</v>
      </c>
    </row>
    <row r="2082" spans="2:7" s="1" customFormat="1" ht="13.4" customHeight="1">
      <c r="B2082" s="76">
        <v>44069</v>
      </c>
      <c r="C2082" s="82">
        <v>0.53979166666666667</v>
      </c>
      <c r="D2082" s="83">
        <v>152</v>
      </c>
      <c r="E2082" s="83">
        <v>26.08</v>
      </c>
      <c r="F2082" s="83">
        <v>3964.16</v>
      </c>
      <c r="G2082" s="83" t="s">
        <v>91</v>
      </c>
    </row>
    <row r="2083" spans="2:7" s="1" customFormat="1" ht="13.4" customHeight="1">
      <c r="B2083" s="76">
        <v>44069</v>
      </c>
      <c r="C2083" s="82">
        <v>0.54197916666666668</v>
      </c>
      <c r="D2083" s="83">
        <v>298</v>
      </c>
      <c r="E2083" s="83">
        <v>26.08</v>
      </c>
      <c r="F2083" s="83">
        <v>7771.8399999999992</v>
      </c>
      <c r="G2083" s="83" t="s">
        <v>91</v>
      </c>
    </row>
    <row r="2084" spans="2:7" s="1" customFormat="1" ht="13.4" customHeight="1">
      <c r="B2084" s="76">
        <v>44069</v>
      </c>
      <c r="C2084" s="82">
        <v>0.54233796296296299</v>
      </c>
      <c r="D2084" s="83">
        <v>327</v>
      </c>
      <c r="E2084" s="83">
        <v>26.07</v>
      </c>
      <c r="F2084" s="83">
        <v>8524.89</v>
      </c>
      <c r="G2084" s="83" t="s">
        <v>91</v>
      </c>
    </row>
    <row r="2085" spans="2:7" s="1" customFormat="1" ht="13.4" customHeight="1">
      <c r="B2085" s="76">
        <v>44069</v>
      </c>
      <c r="C2085" s="82">
        <v>0.54233796296296299</v>
      </c>
      <c r="D2085" s="83">
        <v>111</v>
      </c>
      <c r="E2085" s="83">
        <v>26.07</v>
      </c>
      <c r="F2085" s="83">
        <v>2893.77</v>
      </c>
      <c r="G2085" s="83" t="s">
        <v>91</v>
      </c>
    </row>
    <row r="2086" spans="2:7" s="1" customFormat="1" ht="13.4" customHeight="1">
      <c r="B2086" s="76">
        <v>44069</v>
      </c>
      <c r="C2086" s="82">
        <v>0.54376157407407411</v>
      </c>
      <c r="D2086" s="83">
        <v>292</v>
      </c>
      <c r="E2086" s="83">
        <v>26.07</v>
      </c>
      <c r="F2086" s="83">
        <v>7612.4400000000005</v>
      </c>
      <c r="G2086" s="83" t="s">
        <v>91</v>
      </c>
    </row>
    <row r="2087" spans="2:7" s="1" customFormat="1" ht="13.4" customHeight="1">
      <c r="B2087" s="76">
        <v>44069</v>
      </c>
      <c r="C2087" s="82">
        <v>0.54376157407407411</v>
      </c>
      <c r="D2087" s="83">
        <v>144</v>
      </c>
      <c r="E2087" s="83">
        <v>26.07</v>
      </c>
      <c r="F2087" s="83">
        <v>3754.08</v>
      </c>
      <c r="G2087" s="83" t="s">
        <v>91</v>
      </c>
    </row>
    <row r="2088" spans="2:7" s="1" customFormat="1" ht="13.4" customHeight="1">
      <c r="B2088" s="76">
        <v>44069</v>
      </c>
      <c r="C2088" s="82">
        <v>0.54496527777777781</v>
      </c>
      <c r="D2088" s="83">
        <v>292</v>
      </c>
      <c r="E2088" s="83">
        <v>26.06</v>
      </c>
      <c r="F2088" s="83">
        <v>7609.5199999999995</v>
      </c>
      <c r="G2088" s="83" t="s">
        <v>91</v>
      </c>
    </row>
    <row r="2089" spans="2:7" s="1" customFormat="1" ht="13.4" customHeight="1">
      <c r="B2089" s="76">
        <v>44069</v>
      </c>
      <c r="C2089" s="82">
        <v>0.54496527777777781</v>
      </c>
      <c r="D2089" s="83">
        <v>103</v>
      </c>
      <c r="E2089" s="83">
        <v>26.06</v>
      </c>
      <c r="F2089" s="83">
        <v>2684.18</v>
      </c>
      <c r="G2089" s="83" t="s">
        <v>91</v>
      </c>
    </row>
    <row r="2090" spans="2:7" s="1" customFormat="1" ht="13.4" customHeight="1">
      <c r="B2090" s="76">
        <v>44069</v>
      </c>
      <c r="C2090" s="82">
        <v>0.54523148148148148</v>
      </c>
      <c r="D2090" s="83">
        <v>17</v>
      </c>
      <c r="E2090" s="83">
        <v>26.05</v>
      </c>
      <c r="F2090" s="83">
        <v>442.85</v>
      </c>
      <c r="G2090" s="83" t="s">
        <v>91</v>
      </c>
    </row>
    <row r="2091" spans="2:7" s="1" customFormat="1" ht="13.4" customHeight="1">
      <c r="B2091" s="76">
        <v>44069</v>
      </c>
      <c r="C2091" s="82">
        <v>0.54523148148148148</v>
      </c>
      <c r="D2091" s="83">
        <v>61</v>
      </c>
      <c r="E2091" s="83">
        <v>26.05</v>
      </c>
      <c r="F2091" s="83">
        <v>1589.05</v>
      </c>
      <c r="G2091" s="83" t="s">
        <v>91</v>
      </c>
    </row>
    <row r="2092" spans="2:7" s="1" customFormat="1" ht="13.4" customHeight="1">
      <c r="B2092" s="76">
        <v>44069</v>
      </c>
      <c r="C2092" s="82">
        <v>0.54925925925925922</v>
      </c>
      <c r="D2092" s="83">
        <v>932</v>
      </c>
      <c r="E2092" s="83">
        <v>26.07</v>
      </c>
      <c r="F2092" s="83">
        <v>24297.24</v>
      </c>
      <c r="G2092" s="83" t="s">
        <v>91</v>
      </c>
    </row>
    <row r="2093" spans="2:7" s="1" customFormat="1" ht="13.4" customHeight="1">
      <c r="B2093" s="76">
        <v>44069</v>
      </c>
      <c r="C2093" s="82">
        <v>0.54965277777777777</v>
      </c>
      <c r="D2093" s="83">
        <v>579</v>
      </c>
      <c r="E2093" s="83">
        <v>26.06</v>
      </c>
      <c r="F2093" s="83">
        <v>15088.74</v>
      </c>
      <c r="G2093" s="83" t="s">
        <v>91</v>
      </c>
    </row>
    <row r="2094" spans="2:7" s="1" customFormat="1" ht="13.4" customHeight="1">
      <c r="B2094" s="76">
        <v>44069</v>
      </c>
      <c r="C2094" s="82">
        <v>0.54965277777777777</v>
      </c>
      <c r="D2094" s="83">
        <v>125</v>
      </c>
      <c r="E2094" s="83">
        <v>26.06</v>
      </c>
      <c r="F2094" s="83">
        <v>3257.5</v>
      </c>
      <c r="G2094" s="83" t="s">
        <v>91</v>
      </c>
    </row>
    <row r="2095" spans="2:7" s="1" customFormat="1" ht="13.4" customHeight="1">
      <c r="B2095" s="76">
        <v>44069</v>
      </c>
      <c r="C2095" s="82">
        <v>0.5524768518518518</v>
      </c>
      <c r="D2095" s="83">
        <v>43</v>
      </c>
      <c r="E2095" s="83">
        <v>26.08</v>
      </c>
      <c r="F2095" s="83">
        <v>1121.4399999999998</v>
      </c>
      <c r="G2095" s="83" t="s">
        <v>91</v>
      </c>
    </row>
    <row r="2096" spans="2:7" s="1" customFormat="1" ht="13.4" customHeight="1">
      <c r="B2096" s="76">
        <v>44069</v>
      </c>
      <c r="C2096" s="82">
        <v>0.5524768518518518</v>
      </c>
      <c r="D2096" s="83">
        <v>58</v>
      </c>
      <c r="E2096" s="83">
        <v>26.08</v>
      </c>
      <c r="F2096" s="83">
        <v>1512.6399999999999</v>
      </c>
      <c r="G2096" s="83" t="s">
        <v>91</v>
      </c>
    </row>
    <row r="2097" spans="2:7" s="1" customFormat="1" ht="13.4" customHeight="1">
      <c r="B2097" s="76">
        <v>44069</v>
      </c>
      <c r="C2097" s="82">
        <v>0.55407407407407405</v>
      </c>
      <c r="D2097" s="83">
        <v>71</v>
      </c>
      <c r="E2097" s="83">
        <v>26.08</v>
      </c>
      <c r="F2097" s="83">
        <v>1851.6799999999998</v>
      </c>
      <c r="G2097" s="83" t="s">
        <v>91</v>
      </c>
    </row>
    <row r="2098" spans="2:7" s="1" customFormat="1" ht="13.4" customHeight="1">
      <c r="B2098" s="76">
        <v>44069</v>
      </c>
      <c r="C2098" s="82">
        <v>0.55408564814814809</v>
      </c>
      <c r="D2098" s="83">
        <v>191</v>
      </c>
      <c r="E2098" s="83">
        <v>26.08</v>
      </c>
      <c r="F2098" s="83">
        <v>4981.28</v>
      </c>
      <c r="G2098" s="83" t="s">
        <v>91</v>
      </c>
    </row>
    <row r="2099" spans="2:7" s="1" customFormat="1" ht="13.4" customHeight="1">
      <c r="B2099" s="76">
        <v>44069</v>
      </c>
      <c r="C2099" s="82">
        <v>0.55409722222222224</v>
      </c>
      <c r="D2099" s="83">
        <v>142</v>
      </c>
      <c r="E2099" s="83">
        <v>26.08</v>
      </c>
      <c r="F2099" s="83">
        <v>3703.3599999999997</v>
      </c>
      <c r="G2099" s="83" t="s">
        <v>91</v>
      </c>
    </row>
    <row r="2100" spans="2:7" s="1" customFormat="1" ht="13.4" customHeight="1">
      <c r="B2100" s="76">
        <v>44069</v>
      </c>
      <c r="C2100" s="82">
        <v>0.55409722222222224</v>
      </c>
      <c r="D2100" s="83">
        <v>8</v>
      </c>
      <c r="E2100" s="83">
        <v>26.08</v>
      </c>
      <c r="F2100" s="83">
        <v>208.64</v>
      </c>
      <c r="G2100" s="83" t="s">
        <v>91</v>
      </c>
    </row>
    <row r="2101" spans="2:7" s="1" customFormat="1" ht="13.4" customHeight="1">
      <c r="B2101" s="76">
        <v>44069</v>
      </c>
      <c r="C2101" s="82">
        <v>0.55410879629629628</v>
      </c>
      <c r="D2101" s="83">
        <v>71</v>
      </c>
      <c r="E2101" s="83">
        <v>26.08</v>
      </c>
      <c r="F2101" s="83">
        <v>1851.6799999999998</v>
      </c>
      <c r="G2101" s="83" t="s">
        <v>91</v>
      </c>
    </row>
    <row r="2102" spans="2:7" s="1" customFormat="1" ht="13.4" customHeight="1">
      <c r="B2102" s="76">
        <v>44069</v>
      </c>
      <c r="C2102" s="82">
        <v>0.55410879629629628</v>
      </c>
      <c r="D2102" s="83">
        <v>26</v>
      </c>
      <c r="E2102" s="83">
        <v>26.08</v>
      </c>
      <c r="F2102" s="83">
        <v>678.07999999999993</v>
      </c>
      <c r="G2102" s="83" t="s">
        <v>91</v>
      </c>
    </row>
    <row r="2103" spans="2:7" s="1" customFormat="1" ht="13.4" customHeight="1">
      <c r="B2103" s="76">
        <v>44069</v>
      </c>
      <c r="C2103" s="82">
        <v>0.55412037037037043</v>
      </c>
      <c r="D2103" s="83">
        <v>114</v>
      </c>
      <c r="E2103" s="83">
        <v>26.08</v>
      </c>
      <c r="F2103" s="83">
        <v>2973.12</v>
      </c>
      <c r="G2103" s="83" t="s">
        <v>91</v>
      </c>
    </row>
    <row r="2104" spans="2:7" s="1" customFormat="1" ht="13.4" customHeight="1">
      <c r="B2104" s="76">
        <v>44069</v>
      </c>
      <c r="C2104" s="82">
        <v>0.55574074074074076</v>
      </c>
      <c r="D2104" s="83">
        <v>1291</v>
      </c>
      <c r="E2104" s="83">
        <v>26.08</v>
      </c>
      <c r="F2104" s="83">
        <v>33669.279999999999</v>
      </c>
      <c r="G2104" s="83" t="s">
        <v>91</v>
      </c>
    </row>
    <row r="2105" spans="2:7" s="1" customFormat="1" ht="13.4" customHeight="1">
      <c r="B2105" s="76">
        <v>44069</v>
      </c>
      <c r="C2105" s="82">
        <v>0.55574074074074076</v>
      </c>
      <c r="D2105" s="83">
        <v>58</v>
      </c>
      <c r="E2105" s="83">
        <v>26.08</v>
      </c>
      <c r="F2105" s="83">
        <v>1512.6399999999999</v>
      </c>
      <c r="G2105" s="83" t="s">
        <v>91</v>
      </c>
    </row>
    <row r="2106" spans="2:7" s="1" customFormat="1" ht="13.4" customHeight="1">
      <c r="B2106" s="76">
        <v>44069</v>
      </c>
      <c r="C2106" s="82">
        <v>0.55577546296296299</v>
      </c>
      <c r="D2106" s="83">
        <v>138</v>
      </c>
      <c r="E2106" s="83">
        <v>26.08</v>
      </c>
      <c r="F2106" s="83">
        <v>3599.04</v>
      </c>
      <c r="G2106" s="83" t="s">
        <v>91</v>
      </c>
    </row>
    <row r="2107" spans="2:7" s="1" customFormat="1" ht="13.4" customHeight="1">
      <c r="B2107" s="76">
        <v>44069</v>
      </c>
      <c r="C2107" s="82">
        <v>0.5559722222222222</v>
      </c>
      <c r="D2107" s="83">
        <v>10</v>
      </c>
      <c r="E2107" s="83">
        <v>26.08</v>
      </c>
      <c r="F2107" s="83">
        <v>260.79999999999995</v>
      </c>
      <c r="G2107" s="83" t="s">
        <v>91</v>
      </c>
    </row>
    <row r="2108" spans="2:7" s="1" customFormat="1" ht="13.4" customHeight="1">
      <c r="B2108" s="76">
        <v>44069</v>
      </c>
      <c r="C2108" s="82">
        <v>0.55822916666666667</v>
      </c>
      <c r="D2108" s="83">
        <v>563</v>
      </c>
      <c r="E2108" s="83">
        <v>26.08</v>
      </c>
      <c r="F2108" s="83">
        <v>14683.039999999999</v>
      </c>
      <c r="G2108" s="83" t="s">
        <v>91</v>
      </c>
    </row>
    <row r="2109" spans="2:7" s="1" customFormat="1" ht="13.4" customHeight="1">
      <c r="B2109" s="76">
        <v>44069</v>
      </c>
      <c r="C2109" s="82">
        <v>0.56380787037037039</v>
      </c>
      <c r="D2109" s="83">
        <v>854</v>
      </c>
      <c r="E2109" s="83">
        <v>26.09</v>
      </c>
      <c r="F2109" s="83">
        <v>22280.86</v>
      </c>
      <c r="G2109" s="83" t="s">
        <v>91</v>
      </c>
    </row>
    <row r="2110" spans="2:7" s="1" customFormat="1" ht="13.4" customHeight="1">
      <c r="B2110" s="76">
        <v>44069</v>
      </c>
      <c r="C2110" s="82">
        <v>0.5643055555555555</v>
      </c>
      <c r="D2110" s="83">
        <v>77</v>
      </c>
      <c r="E2110" s="83">
        <v>26.09</v>
      </c>
      <c r="F2110" s="83">
        <v>2008.93</v>
      </c>
      <c r="G2110" s="83" t="s">
        <v>91</v>
      </c>
    </row>
    <row r="2111" spans="2:7" s="1" customFormat="1" ht="13.4" customHeight="1">
      <c r="B2111" s="76">
        <v>44069</v>
      </c>
      <c r="C2111" s="82">
        <v>0.5643055555555555</v>
      </c>
      <c r="D2111" s="83">
        <v>111</v>
      </c>
      <c r="E2111" s="83">
        <v>26.09</v>
      </c>
      <c r="F2111" s="83">
        <v>2895.99</v>
      </c>
      <c r="G2111" s="83" t="s">
        <v>91</v>
      </c>
    </row>
    <row r="2112" spans="2:7" s="1" customFormat="1" ht="13.4" customHeight="1">
      <c r="B2112" s="76">
        <v>44069</v>
      </c>
      <c r="C2112" s="82">
        <v>0.56431712962962965</v>
      </c>
      <c r="D2112" s="83">
        <v>160</v>
      </c>
      <c r="E2112" s="83">
        <v>26.09</v>
      </c>
      <c r="F2112" s="83">
        <v>4174.3999999999996</v>
      </c>
      <c r="G2112" s="83" t="s">
        <v>91</v>
      </c>
    </row>
    <row r="2113" spans="2:7" s="1" customFormat="1" ht="13.4" customHeight="1">
      <c r="B2113" s="76">
        <v>44069</v>
      </c>
      <c r="C2113" s="82">
        <v>0.56472222222222224</v>
      </c>
      <c r="D2113" s="83">
        <v>77</v>
      </c>
      <c r="E2113" s="83">
        <v>26.09</v>
      </c>
      <c r="F2113" s="83">
        <v>2008.93</v>
      </c>
      <c r="G2113" s="83" t="s">
        <v>91</v>
      </c>
    </row>
    <row r="2114" spans="2:7" s="1" customFormat="1" ht="13.4" customHeight="1">
      <c r="B2114" s="76">
        <v>44069</v>
      </c>
      <c r="C2114" s="82">
        <v>0.56472222222222224</v>
      </c>
      <c r="D2114" s="83">
        <v>80</v>
      </c>
      <c r="E2114" s="83">
        <v>26.09</v>
      </c>
      <c r="F2114" s="83">
        <v>2087.1999999999998</v>
      </c>
      <c r="G2114" s="83" t="s">
        <v>91</v>
      </c>
    </row>
    <row r="2115" spans="2:7" s="1" customFormat="1" ht="13.4" customHeight="1">
      <c r="B2115" s="76">
        <v>44069</v>
      </c>
      <c r="C2115" s="82">
        <v>0.56480324074074073</v>
      </c>
      <c r="D2115" s="83">
        <v>125</v>
      </c>
      <c r="E2115" s="83">
        <v>26.09</v>
      </c>
      <c r="F2115" s="83">
        <v>3261.25</v>
      </c>
      <c r="G2115" s="83" t="s">
        <v>91</v>
      </c>
    </row>
    <row r="2116" spans="2:7" s="1" customFormat="1" ht="13.4" customHeight="1">
      <c r="B2116" s="76">
        <v>44069</v>
      </c>
      <c r="C2116" s="82">
        <v>0.56557870370370367</v>
      </c>
      <c r="D2116" s="83">
        <v>250</v>
      </c>
      <c r="E2116" s="83">
        <v>26.09</v>
      </c>
      <c r="F2116" s="83">
        <v>6522.5</v>
      </c>
      <c r="G2116" s="83" t="s">
        <v>91</v>
      </c>
    </row>
    <row r="2117" spans="2:7" s="1" customFormat="1" ht="13.4" customHeight="1">
      <c r="B2117" s="76">
        <v>44069</v>
      </c>
      <c r="C2117" s="82">
        <v>0.56648148148148147</v>
      </c>
      <c r="D2117" s="83">
        <v>125</v>
      </c>
      <c r="E2117" s="83">
        <v>26.09</v>
      </c>
      <c r="F2117" s="83">
        <v>3261.25</v>
      </c>
      <c r="G2117" s="83" t="s">
        <v>91</v>
      </c>
    </row>
    <row r="2118" spans="2:7" s="1" customFormat="1" ht="13.4" customHeight="1">
      <c r="B2118" s="76">
        <v>44069</v>
      </c>
      <c r="C2118" s="82">
        <v>0.56648148148148147</v>
      </c>
      <c r="D2118" s="83">
        <v>114</v>
      </c>
      <c r="E2118" s="83">
        <v>26.09</v>
      </c>
      <c r="F2118" s="83">
        <v>2974.2599999999998</v>
      </c>
      <c r="G2118" s="83" t="s">
        <v>91</v>
      </c>
    </row>
    <row r="2119" spans="2:7" s="1" customFormat="1" ht="13.4" customHeight="1">
      <c r="B2119" s="76">
        <v>44069</v>
      </c>
      <c r="C2119" s="82">
        <v>0.56708333333333327</v>
      </c>
      <c r="D2119" s="83">
        <v>112</v>
      </c>
      <c r="E2119" s="83">
        <v>26.09</v>
      </c>
      <c r="F2119" s="83">
        <v>2922.08</v>
      </c>
      <c r="G2119" s="83" t="s">
        <v>91</v>
      </c>
    </row>
    <row r="2120" spans="2:7" s="1" customFormat="1" ht="13.4" customHeight="1">
      <c r="B2120" s="76">
        <v>44069</v>
      </c>
      <c r="C2120" s="82">
        <v>0.56719907407407411</v>
      </c>
      <c r="D2120" s="83">
        <v>125</v>
      </c>
      <c r="E2120" s="83">
        <v>26.09</v>
      </c>
      <c r="F2120" s="83">
        <v>3261.25</v>
      </c>
      <c r="G2120" s="83" t="s">
        <v>91</v>
      </c>
    </row>
    <row r="2121" spans="2:7" s="1" customFormat="1" ht="13.4" customHeight="1">
      <c r="B2121" s="76">
        <v>44069</v>
      </c>
      <c r="C2121" s="82">
        <v>0.56721064814814814</v>
      </c>
      <c r="D2121" s="83">
        <v>1</v>
      </c>
      <c r="E2121" s="83">
        <v>26.09</v>
      </c>
      <c r="F2121" s="83">
        <v>26.09</v>
      </c>
      <c r="G2121" s="83" t="s">
        <v>91</v>
      </c>
    </row>
    <row r="2122" spans="2:7" s="1" customFormat="1" ht="13.4" customHeight="1">
      <c r="B2122" s="76">
        <v>44069</v>
      </c>
      <c r="C2122" s="82">
        <v>0.56721064814814814</v>
      </c>
      <c r="D2122" s="83">
        <v>138</v>
      </c>
      <c r="E2122" s="83">
        <v>26.09</v>
      </c>
      <c r="F2122" s="83">
        <v>3600.42</v>
      </c>
      <c r="G2122" s="83" t="s">
        <v>91</v>
      </c>
    </row>
    <row r="2123" spans="2:7" s="1" customFormat="1" ht="13.4" customHeight="1">
      <c r="B2123" s="76">
        <v>44069</v>
      </c>
      <c r="C2123" s="82">
        <v>0.56828703703703709</v>
      </c>
      <c r="D2123" s="83">
        <v>78</v>
      </c>
      <c r="E2123" s="83">
        <v>26.09</v>
      </c>
      <c r="F2123" s="83">
        <v>2035.02</v>
      </c>
      <c r="G2123" s="83" t="s">
        <v>91</v>
      </c>
    </row>
    <row r="2124" spans="2:7" s="1" customFormat="1" ht="13.4" customHeight="1">
      <c r="B2124" s="76">
        <v>44069</v>
      </c>
      <c r="C2124" s="82">
        <v>0.56900462962962961</v>
      </c>
      <c r="D2124" s="83">
        <v>301</v>
      </c>
      <c r="E2124" s="83">
        <v>26.09</v>
      </c>
      <c r="F2124" s="83">
        <v>7853.09</v>
      </c>
      <c r="G2124" s="83" t="s">
        <v>91</v>
      </c>
    </row>
    <row r="2125" spans="2:7" s="1" customFormat="1" ht="13.4" customHeight="1">
      <c r="B2125" s="76">
        <v>44069</v>
      </c>
      <c r="C2125" s="82">
        <v>0.57134259259259257</v>
      </c>
      <c r="D2125" s="83">
        <v>75</v>
      </c>
      <c r="E2125" s="83">
        <v>26.1</v>
      </c>
      <c r="F2125" s="83">
        <v>1957.5</v>
      </c>
      <c r="G2125" s="83" t="s">
        <v>91</v>
      </c>
    </row>
    <row r="2126" spans="2:7" s="1" customFormat="1" ht="13.4" customHeight="1">
      <c r="B2126" s="76">
        <v>44069</v>
      </c>
      <c r="C2126" s="82">
        <v>0.57153935185185178</v>
      </c>
      <c r="D2126" s="83">
        <v>45</v>
      </c>
      <c r="E2126" s="83">
        <v>26.1</v>
      </c>
      <c r="F2126" s="83">
        <v>1174.5</v>
      </c>
      <c r="G2126" s="83" t="s">
        <v>91</v>
      </c>
    </row>
    <row r="2127" spans="2:7" s="1" customFormat="1" ht="13.4" customHeight="1">
      <c r="B2127" s="76">
        <v>44069</v>
      </c>
      <c r="C2127" s="82">
        <v>0.57153935185185178</v>
      </c>
      <c r="D2127" s="83">
        <v>24</v>
      </c>
      <c r="E2127" s="83">
        <v>26.1</v>
      </c>
      <c r="F2127" s="83">
        <v>626.40000000000009</v>
      </c>
      <c r="G2127" s="83" t="s">
        <v>91</v>
      </c>
    </row>
    <row r="2128" spans="2:7" s="1" customFormat="1" ht="13.4" customHeight="1">
      <c r="B2128" s="76">
        <v>44069</v>
      </c>
      <c r="C2128" s="82">
        <v>0.57195601851851852</v>
      </c>
      <c r="D2128" s="83">
        <v>74</v>
      </c>
      <c r="E2128" s="83">
        <v>26.1</v>
      </c>
      <c r="F2128" s="83">
        <v>1931.4</v>
      </c>
      <c r="G2128" s="83" t="s">
        <v>91</v>
      </c>
    </row>
    <row r="2129" spans="2:7" s="1" customFormat="1" ht="13.4" customHeight="1">
      <c r="B2129" s="76">
        <v>44069</v>
      </c>
      <c r="C2129" s="82">
        <v>0.57247685185185182</v>
      </c>
      <c r="D2129" s="83">
        <v>17</v>
      </c>
      <c r="E2129" s="83">
        <v>26.1</v>
      </c>
      <c r="F2129" s="83">
        <v>443.70000000000005</v>
      </c>
      <c r="G2129" s="83" t="s">
        <v>91</v>
      </c>
    </row>
    <row r="2130" spans="2:7" s="1" customFormat="1" ht="13.4" customHeight="1">
      <c r="B2130" s="76">
        <v>44069</v>
      </c>
      <c r="C2130" s="82">
        <v>0.57247685185185182</v>
      </c>
      <c r="D2130" s="83">
        <v>69</v>
      </c>
      <c r="E2130" s="83">
        <v>26.1</v>
      </c>
      <c r="F2130" s="83">
        <v>1800.9</v>
      </c>
      <c r="G2130" s="83" t="s">
        <v>91</v>
      </c>
    </row>
    <row r="2131" spans="2:7" s="1" customFormat="1" ht="13.4" customHeight="1">
      <c r="B2131" s="76">
        <v>44069</v>
      </c>
      <c r="C2131" s="82">
        <v>0.5725810185185185</v>
      </c>
      <c r="D2131" s="83">
        <v>653</v>
      </c>
      <c r="E2131" s="83">
        <v>26.09</v>
      </c>
      <c r="F2131" s="83">
        <v>17036.77</v>
      </c>
      <c r="G2131" s="83" t="s">
        <v>91</v>
      </c>
    </row>
    <row r="2132" spans="2:7" s="1" customFormat="1" ht="13.4" customHeight="1">
      <c r="B2132" s="76">
        <v>44069</v>
      </c>
      <c r="C2132" s="82">
        <v>0.5725810185185185</v>
      </c>
      <c r="D2132" s="83">
        <v>200</v>
      </c>
      <c r="E2132" s="83">
        <v>26.09</v>
      </c>
      <c r="F2132" s="83">
        <v>5218</v>
      </c>
      <c r="G2132" s="83" t="s">
        <v>91</v>
      </c>
    </row>
    <row r="2133" spans="2:7" s="1" customFormat="1" ht="13.4" customHeight="1">
      <c r="B2133" s="76">
        <v>44069</v>
      </c>
      <c r="C2133" s="82">
        <v>0.57438657407407401</v>
      </c>
      <c r="D2133" s="83">
        <v>71</v>
      </c>
      <c r="E2133" s="83">
        <v>26.1</v>
      </c>
      <c r="F2133" s="83">
        <v>1853.1000000000001</v>
      </c>
      <c r="G2133" s="83" t="s">
        <v>91</v>
      </c>
    </row>
    <row r="2134" spans="2:7" s="1" customFormat="1" ht="13.4" customHeight="1">
      <c r="B2134" s="76">
        <v>44069</v>
      </c>
      <c r="C2134" s="82">
        <v>0.57439814814814816</v>
      </c>
      <c r="D2134" s="83">
        <v>77</v>
      </c>
      <c r="E2134" s="83">
        <v>26.1</v>
      </c>
      <c r="F2134" s="83">
        <v>2009.7</v>
      </c>
      <c r="G2134" s="83" t="s">
        <v>91</v>
      </c>
    </row>
    <row r="2135" spans="2:7" s="1" customFormat="1" ht="13.4" customHeight="1">
      <c r="B2135" s="76">
        <v>44069</v>
      </c>
      <c r="C2135" s="82">
        <v>0.57439814814814816</v>
      </c>
      <c r="D2135" s="83">
        <v>306</v>
      </c>
      <c r="E2135" s="83">
        <v>26.1</v>
      </c>
      <c r="F2135" s="83">
        <v>7986.6</v>
      </c>
      <c r="G2135" s="83" t="s">
        <v>91</v>
      </c>
    </row>
    <row r="2136" spans="2:7" s="1" customFormat="1" ht="13.4" customHeight="1">
      <c r="B2136" s="76">
        <v>44069</v>
      </c>
      <c r="C2136" s="82">
        <v>0.57439814814814816</v>
      </c>
      <c r="D2136" s="83">
        <v>14</v>
      </c>
      <c r="E2136" s="83">
        <v>26.1</v>
      </c>
      <c r="F2136" s="83">
        <v>365.40000000000003</v>
      </c>
      <c r="G2136" s="83" t="s">
        <v>91</v>
      </c>
    </row>
    <row r="2137" spans="2:7" s="1" customFormat="1" ht="13.4" customHeight="1">
      <c r="B2137" s="76">
        <v>44069</v>
      </c>
      <c r="C2137" s="82">
        <v>0.5744097222222222</v>
      </c>
      <c r="D2137" s="83">
        <v>676</v>
      </c>
      <c r="E2137" s="83">
        <v>26.1</v>
      </c>
      <c r="F2137" s="83">
        <v>17643.600000000002</v>
      </c>
      <c r="G2137" s="83" t="s">
        <v>91</v>
      </c>
    </row>
    <row r="2138" spans="2:7" s="1" customFormat="1" ht="13.4" customHeight="1">
      <c r="B2138" s="76">
        <v>44069</v>
      </c>
      <c r="C2138" s="82">
        <v>0.5744097222222222</v>
      </c>
      <c r="D2138" s="83">
        <v>240</v>
      </c>
      <c r="E2138" s="83">
        <v>26.1</v>
      </c>
      <c r="F2138" s="83">
        <v>6264</v>
      </c>
      <c r="G2138" s="83" t="s">
        <v>91</v>
      </c>
    </row>
    <row r="2139" spans="2:7" s="1" customFormat="1" ht="13.4" customHeight="1">
      <c r="B2139" s="76">
        <v>44069</v>
      </c>
      <c r="C2139" s="82">
        <v>0.57648148148148148</v>
      </c>
      <c r="D2139" s="83">
        <v>114</v>
      </c>
      <c r="E2139" s="83">
        <v>26.1</v>
      </c>
      <c r="F2139" s="83">
        <v>2975.4</v>
      </c>
      <c r="G2139" s="83" t="s">
        <v>91</v>
      </c>
    </row>
    <row r="2140" spans="2:7" s="1" customFormat="1" ht="13.4" customHeight="1">
      <c r="B2140" s="76">
        <v>44069</v>
      </c>
      <c r="C2140" s="82">
        <v>0.57657407407407402</v>
      </c>
      <c r="D2140" s="83">
        <v>46</v>
      </c>
      <c r="E2140" s="83">
        <v>26.1</v>
      </c>
      <c r="F2140" s="83">
        <v>1200.6000000000001</v>
      </c>
      <c r="G2140" s="83" t="s">
        <v>91</v>
      </c>
    </row>
    <row r="2141" spans="2:7" s="1" customFormat="1" ht="13.4" customHeight="1">
      <c r="B2141" s="76">
        <v>44069</v>
      </c>
      <c r="C2141" s="82">
        <v>0.57657407407407402</v>
      </c>
      <c r="D2141" s="83">
        <v>97</v>
      </c>
      <c r="E2141" s="83">
        <v>26.1</v>
      </c>
      <c r="F2141" s="83">
        <v>2531.7000000000003</v>
      </c>
      <c r="G2141" s="83" t="s">
        <v>91</v>
      </c>
    </row>
    <row r="2142" spans="2:7" s="1" customFormat="1" ht="13.4" customHeight="1">
      <c r="B2142" s="76">
        <v>44069</v>
      </c>
      <c r="C2142" s="82">
        <v>0.57657407407407402</v>
      </c>
      <c r="D2142" s="83">
        <v>16</v>
      </c>
      <c r="E2142" s="83">
        <v>26.1</v>
      </c>
      <c r="F2142" s="83">
        <v>417.6</v>
      </c>
      <c r="G2142" s="83" t="s">
        <v>91</v>
      </c>
    </row>
    <row r="2143" spans="2:7" s="1" customFormat="1" ht="13.4" customHeight="1">
      <c r="B2143" s="76">
        <v>44069</v>
      </c>
      <c r="C2143" s="82">
        <v>0.57657407407407402</v>
      </c>
      <c r="D2143" s="83">
        <v>75</v>
      </c>
      <c r="E2143" s="83">
        <v>26.1</v>
      </c>
      <c r="F2143" s="83">
        <v>1957.5</v>
      </c>
      <c r="G2143" s="83" t="s">
        <v>91</v>
      </c>
    </row>
    <row r="2144" spans="2:7" s="1" customFormat="1" ht="13.4" customHeight="1">
      <c r="B2144" s="76">
        <v>44069</v>
      </c>
      <c r="C2144" s="82">
        <v>0.57664351851851847</v>
      </c>
      <c r="D2144" s="83">
        <v>71</v>
      </c>
      <c r="E2144" s="83">
        <v>26.1</v>
      </c>
      <c r="F2144" s="83">
        <v>1853.1000000000001</v>
      </c>
      <c r="G2144" s="83" t="s">
        <v>91</v>
      </c>
    </row>
    <row r="2145" spans="2:7" s="1" customFormat="1" ht="13.4" customHeight="1">
      <c r="B2145" s="76">
        <v>44069</v>
      </c>
      <c r="C2145" s="82">
        <v>0.57869212962962957</v>
      </c>
      <c r="D2145" s="83">
        <v>661</v>
      </c>
      <c r="E2145" s="83">
        <v>26.1</v>
      </c>
      <c r="F2145" s="83">
        <v>17252.100000000002</v>
      </c>
      <c r="G2145" s="83" t="s">
        <v>91</v>
      </c>
    </row>
    <row r="2146" spans="2:7" s="1" customFormat="1" ht="13.4" customHeight="1">
      <c r="B2146" s="76">
        <v>44069</v>
      </c>
      <c r="C2146" s="82">
        <v>0.58069444444444451</v>
      </c>
      <c r="D2146" s="83">
        <v>394</v>
      </c>
      <c r="E2146" s="83">
        <v>26.11</v>
      </c>
      <c r="F2146" s="83">
        <v>10287.34</v>
      </c>
      <c r="G2146" s="83" t="s">
        <v>91</v>
      </c>
    </row>
    <row r="2147" spans="2:7" s="1" customFormat="1" ht="13.4" customHeight="1">
      <c r="B2147" s="76">
        <v>44069</v>
      </c>
      <c r="C2147" s="82">
        <v>0.58483796296296298</v>
      </c>
      <c r="D2147" s="83">
        <v>1107</v>
      </c>
      <c r="E2147" s="83">
        <v>26.11</v>
      </c>
      <c r="F2147" s="83">
        <v>28903.77</v>
      </c>
      <c r="G2147" s="83" t="s">
        <v>91</v>
      </c>
    </row>
    <row r="2148" spans="2:7" s="1" customFormat="1" ht="13.4" customHeight="1">
      <c r="B2148" s="76">
        <v>44069</v>
      </c>
      <c r="C2148" s="82">
        <v>0.58483796296296298</v>
      </c>
      <c r="D2148" s="83">
        <v>214</v>
      </c>
      <c r="E2148" s="83">
        <v>26.11</v>
      </c>
      <c r="F2148" s="83">
        <v>5587.54</v>
      </c>
      <c r="G2148" s="83" t="s">
        <v>91</v>
      </c>
    </row>
    <row r="2149" spans="2:7" s="1" customFormat="1" ht="13.4" customHeight="1">
      <c r="B2149" s="76">
        <v>44069</v>
      </c>
      <c r="C2149" s="82">
        <v>0.58483796296296298</v>
      </c>
      <c r="D2149" s="83">
        <v>646</v>
      </c>
      <c r="E2149" s="83">
        <v>26.11</v>
      </c>
      <c r="F2149" s="83">
        <v>16867.060000000001</v>
      </c>
      <c r="G2149" s="83" t="s">
        <v>91</v>
      </c>
    </row>
    <row r="2150" spans="2:7" s="1" customFormat="1" ht="13.4" customHeight="1">
      <c r="B2150" s="76">
        <v>44069</v>
      </c>
      <c r="C2150" s="82">
        <v>0.59604166666666669</v>
      </c>
      <c r="D2150" s="83">
        <v>591</v>
      </c>
      <c r="E2150" s="83">
        <v>26.19</v>
      </c>
      <c r="F2150" s="83">
        <v>15478.29</v>
      </c>
      <c r="G2150" s="83" t="s">
        <v>91</v>
      </c>
    </row>
    <row r="2151" spans="2:7" s="1" customFormat="1" ht="13.4" customHeight="1">
      <c r="B2151" s="76">
        <v>44069</v>
      </c>
      <c r="C2151" s="82">
        <v>0.59605324074074073</v>
      </c>
      <c r="D2151" s="83">
        <v>129</v>
      </c>
      <c r="E2151" s="83">
        <v>26.19</v>
      </c>
      <c r="F2151" s="83">
        <v>3378.51</v>
      </c>
      <c r="G2151" s="83" t="s">
        <v>91</v>
      </c>
    </row>
    <row r="2152" spans="2:7" s="1" customFormat="1" ht="13.4" customHeight="1">
      <c r="B2152" s="76">
        <v>44069</v>
      </c>
      <c r="C2152" s="82">
        <v>0.59726851851851859</v>
      </c>
      <c r="D2152" s="83">
        <v>83</v>
      </c>
      <c r="E2152" s="83">
        <v>26.19</v>
      </c>
      <c r="F2152" s="83">
        <v>2173.77</v>
      </c>
      <c r="G2152" s="83" t="s">
        <v>91</v>
      </c>
    </row>
    <row r="2153" spans="2:7" s="1" customFormat="1" ht="13.4" customHeight="1">
      <c r="B2153" s="76">
        <v>44069</v>
      </c>
      <c r="C2153" s="82">
        <v>0.59866898148148151</v>
      </c>
      <c r="D2153" s="83">
        <v>1006</v>
      </c>
      <c r="E2153" s="83">
        <v>26.19</v>
      </c>
      <c r="F2153" s="83">
        <v>26347.140000000003</v>
      </c>
      <c r="G2153" s="83" t="s">
        <v>91</v>
      </c>
    </row>
    <row r="2154" spans="2:7" s="1" customFormat="1" ht="13.4" customHeight="1">
      <c r="B2154" s="76">
        <v>44069</v>
      </c>
      <c r="C2154" s="82">
        <v>0.60061342592592593</v>
      </c>
      <c r="D2154" s="83">
        <v>1032</v>
      </c>
      <c r="E2154" s="83">
        <v>26.19</v>
      </c>
      <c r="F2154" s="83">
        <v>27028.080000000002</v>
      </c>
      <c r="G2154" s="83" t="s">
        <v>91</v>
      </c>
    </row>
    <row r="2155" spans="2:7" s="1" customFormat="1" ht="13.4" customHeight="1">
      <c r="B2155" s="76">
        <v>44069</v>
      </c>
      <c r="C2155" s="82">
        <v>0.60061342592592593</v>
      </c>
      <c r="D2155" s="83">
        <v>188</v>
      </c>
      <c r="E2155" s="83">
        <v>26.19</v>
      </c>
      <c r="F2155" s="83">
        <v>4923.72</v>
      </c>
      <c r="G2155" s="83" t="s">
        <v>91</v>
      </c>
    </row>
    <row r="2156" spans="2:7" s="1" customFormat="1" ht="13.4" customHeight="1">
      <c r="B2156" s="76">
        <v>44069</v>
      </c>
      <c r="C2156" s="82">
        <v>0.60061342592592593</v>
      </c>
      <c r="D2156" s="83">
        <v>228</v>
      </c>
      <c r="E2156" s="83">
        <v>26.19</v>
      </c>
      <c r="F2156" s="83">
        <v>5971.3200000000006</v>
      </c>
      <c r="G2156" s="83" t="s">
        <v>91</v>
      </c>
    </row>
    <row r="2157" spans="2:7" s="1" customFormat="1" ht="13.4" customHeight="1">
      <c r="B2157" s="76">
        <v>44069</v>
      </c>
      <c r="C2157" s="82">
        <v>0.60061342592592593</v>
      </c>
      <c r="D2157" s="83">
        <v>49</v>
      </c>
      <c r="E2157" s="83">
        <v>26.19</v>
      </c>
      <c r="F2157" s="83">
        <v>1283.3100000000002</v>
      </c>
      <c r="G2157" s="83" t="s">
        <v>91</v>
      </c>
    </row>
    <row r="2158" spans="2:7" s="1" customFormat="1" ht="13.4" customHeight="1">
      <c r="B2158" s="76">
        <v>44069</v>
      </c>
      <c r="C2158" s="82">
        <v>0.60061342592592593</v>
      </c>
      <c r="D2158" s="83">
        <v>80</v>
      </c>
      <c r="E2158" s="83">
        <v>26.19</v>
      </c>
      <c r="F2158" s="83">
        <v>2095.2000000000003</v>
      </c>
      <c r="G2158" s="83" t="s">
        <v>91</v>
      </c>
    </row>
    <row r="2159" spans="2:7" s="1" customFormat="1" ht="13.4" customHeight="1">
      <c r="B2159" s="76">
        <v>44069</v>
      </c>
      <c r="C2159" s="82">
        <v>0.60166666666666668</v>
      </c>
      <c r="D2159" s="83">
        <v>297</v>
      </c>
      <c r="E2159" s="83">
        <v>26.19</v>
      </c>
      <c r="F2159" s="83">
        <v>7778.43</v>
      </c>
      <c r="G2159" s="83" t="s">
        <v>91</v>
      </c>
    </row>
    <row r="2160" spans="2:7" s="1" customFormat="1" ht="13.4" customHeight="1">
      <c r="B2160" s="76">
        <v>44069</v>
      </c>
      <c r="C2160" s="82">
        <v>0.60166666666666668</v>
      </c>
      <c r="D2160" s="83">
        <v>63</v>
      </c>
      <c r="E2160" s="83">
        <v>26.19</v>
      </c>
      <c r="F2160" s="83">
        <v>1649.97</v>
      </c>
      <c r="G2160" s="83" t="s">
        <v>91</v>
      </c>
    </row>
    <row r="2161" spans="2:7" s="1" customFormat="1" ht="13.4" customHeight="1">
      <c r="B2161" s="76">
        <v>44069</v>
      </c>
      <c r="C2161" s="82">
        <v>0.60177083333333337</v>
      </c>
      <c r="D2161" s="83">
        <v>138</v>
      </c>
      <c r="E2161" s="83">
        <v>26.19</v>
      </c>
      <c r="F2161" s="83">
        <v>3614.2200000000003</v>
      </c>
      <c r="G2161" s="83" t="s">
        <v>91</v>
      </c>
    </row>
    <row r="2162" spans="2:7" s="1" customFormat="1" ht="13.4" customHeight="1">
      <c r="B2162" s="76">
        <v>44069</v>
      </c>
      <c r="C2162" s="82">
        <v>0.60193287037037035</v>
      </c>
      <c r="D2162" s="83">
        <v>78</v>
      </c>
      <c r="E2162" s="83">
        <v>26.18</v>
      </c>
      <c r="F2162" s="83">
        <v>2042.04</v>
      </c>
      <c r="G2162" s="83" t="s">
        <v>91</v>
      </c>
    </row>
    <row r="2163" spans="2:7" s="1" customFormat="1" ht="13.4" customHeight="1">
      <c r="B2163" s="76">
        <v>44069</v>
      </c>
      <c r="C2163" s="82">
        <v>0.60334490740740743</v>
      </c>
      <c r="D2163" s="83">
        <v>198</v>
      </c>
      <c r="E2163" s="83">
        <v>26.18</v>
      </c>
      <c r="F2163" s="83">
        <v>5183.6400000000003</v>
      </c>
      <c r="G2163" s="83" t="s">
        <v>91</v>
      </c>
    </row>
    <row r="2164" spans="2:7" s="1" customFormat="1" ht="13.4" customHeight="1">
      <c r="B2164" s="76">
        <v>44069</v>
      </c>
      <c r="C2164" s="82">
        <v>0.60354166666666664</v>
      </c>
      <c r="D2164" s="83">
        <v>378</v>
      </c>
      <c r="E2164" s="83">
        <v>26.18</v>
      </c>
      <c r="F2164" s="83">
        <v>9896.0399999999991</v>
      </c>
      <c r="G2164" s="83" t="s">
        <v>91</v>
      </c>
    </row>
    <row r="2165" spans="2:7" s="1" customFormat="1" ht="13.4" customHeight="1">
      <c r="B2165" s="76">
        <v>44069</v>
      </c>
      <c r="C2165" s="82">
        <v>0.60434027777777777</v>
      </c>
      <c r="D2165" s="83">
        <v>324</v>
      </c>
      <c r="E2165" s="83">
        <v>26.17</v>
      </c>
      <c r="F2165" s="83">
        <v>8479.08</v>
      </c>
      <c r="G2165" s="83" t="s">
        <v>91</v>
      </c>
    </row>
    <row r="2166" spans="2:7" s="1" customFormat="1" ht="13.4" customHeight="1">
      <c r="B2166" s="76">
        <v>44069</v>
      </c>
      <c r="C2166" s="82">
        <v>0.60434027777777777</v>
      </c>
      <c r="D2166" s="83">
        <v>185</v>
      </c>
      <c r="E2166" s="83">
        <v>26.17</v>
      </c>
      <c r="F2166" s="83">
        <v>4841.4500000000007</v>
      </c>
      <c r="G2166" s="83" t="s">
        <v>91</v>
      </c>
    </row>
    <row r="2167" spans="2:7" s="1" customFormat="1" ht="13.4" customHeight="1">
      <c r="B2167" s="76">
        <v>44069</v>
      </c>
      <c r="C2167" s="82">
        <v>0.60434027777777777</v>
      </c>
      <c r="D2167" s="83">
        <v>186</v>
      </c>
      <c r="E2167" s="83">
        <v>26.17</v>
      </c>
      <c r="F2167" s="83">
        <v>4867.62</v>
      </c>
      <c r="G2167" s="83" t="s">
        <v>91</v>
      </c>
    </row>
    <row r="2168" spans="2:7" s="1" customFormat="1" ht="13.4" customHeight="1">
      <c r="B2168" s="76">
        <v>44069</v>
      </c>
      <c r="C2168" s="82">
        <v>0.60460648148148144</v>
      </c>
      <c r="D2168" s="83">
        <v>261</v>
      </c>
      <c r="E2168" s="83">
        <v>26.16</v>
      </c>
      <c r="F2168" s="83">
        <v>6827.76</v>
      </c>
      <c r="G2168" s="83" t="s">
        <v>91</v>
      </c>
    </row>
    <row r="2169" spans="2:7" s="1" customFormat="1" ht="13.4" customHeight="1">
      <c r="B2169" s="76">
        <v>44069</v>
      </c>
      <c r="C2169" s="82">
        <v>0.60498842592592594</v>
      </c>
      <c r="D2169" s="83">
        <v>206</v>
      </c>
      <c r="E2169" s="83">
        <v>26.14</v>
      </c>
      <c r="F2169" s="83">
        <v>5384.84</v>
      </c>
      <c r="G2169" s="83" t="s">
        <v>91</v>
      </c>
    </row>
    <row r="2170" spans="2:7" s="1" customFormat="1" ht="13.4" customHeight="1">
      <c r="B2170" s="76">
        <v>44069</v>
      </c>
      <c r="C2170" s="82">
        <v>0.60498842592592594</v>
      </c>
      <c r="D2170" s="83">
        <v>163</v>
      </c>
      <c r="E2170" s="83">
        <v>26.14</v>
      </c>
      <c r="F2170" s="83">
        <v>4260.82</v>
      </c>
      <c r="G2170" s="83" t="s">
        <v>91</v>
      </c>
    </row>
    <row r="2171" spans="2:7" s="1" customFormat="1" ht="13.4" customHeight="1">
      <c r="B2171" s="76">
        <v>44069</v>
      </c>
      <c r="C2171" s="82">
        <v>0.60515046296296293</v>
      </c>
      <c r="D2171" s="83">
        <v>141</v>
      </c>
      <c r="E2171" s="83">
        <v>26.14</v>
      </c>
      <c r="F2171" s="83">
        <v>3685.7400000000002</v>
      </c>
      <c r="G2171" s="83" t="s">
        <v>91</v>
      </c>
    </row>
    <row r="2172" spans="2:7" s="1" customFormat="1" ht="13.4" customHeight="1">
      <c r="B2172" s="76">
        <v>44069</v>
      </c>
      <c r="C2172" s="82">
        <v>0.60571759259259261</v>
      </c>
      <c r="D2172" s="83">
        <v>359</v>
      </c>
      <c r="E2172" s="83">
        <v>26.13</v>
      </c>
      <c r="F2172" s="83">
        <v>9380.67</v>
      </c>
      <c r="G2172" s="83" t="s">
        <v>91</v>
      </c>
    </row>
    <row r="2173" spans="2:7" s="1" customFormat="1" ht="13.4" customHeight="1">
      <c r="B2173" s="76">
        <v>44069</v>
      </c>
      <c r="C2173" s="82">
        <v>0.60709490740740735</v>
      </c>
      <c r="D2173" s="83">
        <v>250</v>
      </c>
      <c r="E2173" s="83">
        <v>26.13</v>
      </c>
      <c r="F2173" s="83">
        <v>6532.5</v>
      </c>
      <c r="G2173" s="83" t="s">
        <v>91</v>
      </c>
    </row>
    <row r="2174" spans="2:7" s="1" customFormat="1" ht="13.4" customHeight="1">
      <c r="B2174" s="76">
        <v>44069</v>
      </c>
      <c r="C2174" s="82">
        <v>0.60709490740740735</v>
      </c>
      <c r="D2174" s="83">
        <v>4</v>
      </c>
      <c r="E2174" s="83">
        <v>26.13</v>
      </c>
      <c r="F2174" s="83">
        <v>104.52</v>
      </c>
      <c r="G2174" s="83" t="s">
        <v>91</v>
      </c>
    </row>
    <row r="2175" spans="2:7" s="1" customFormat="1" ht="13.4" customHeight="1">
      <c r="B2175" s="76">
        <v>44069</v>
      </c>
      <c r="C2175" s="82">
        <v>0.60726851851851849</v>
      </c>
      <c r="D2175" s="83">
        <v>64</v>
      </c>
      <c r="E2175" s="83">
        <v>26.14</v>
      </c>
      <c r="F2175" s="83">
        <v>1672.96</v>
      </c>
      <c r="G2175" s="83" t="s">
        <v>91</v>
      </c>
    </row>
    <row r="2176" spans="2:7" s="1" customFormat="1" ht="13.4" customHeight="1">
      <c r="B2176" s="76">
        <v>44069</v>
      </c>
      <c r="C2176" s="82">
        <v>0.60726851851851849</v>
      </c>
      <c r="D2176" s="83">
        <v>250</v>
      </c>
      <c r="E2176" s="83">
        <v>26.14</v>
      </c>
      <c r="F2176" s="83">
        <v>6535</v>
      </c>
      <c r="G2176" s="83" t="s">
        <v>91</v>
      </c>
    </row>
    <row r="2177" spans="2:7" s="1" customFormat="1" ht="13.4" customHeight="1">
      <c r="B2177" s="76">
        <v>44069</v>
      </c>
      <c r="C2177" s="82">
        <v>0.60745370370370366</v>
      </c>
      <c r="D2177" s="83">
        <v>77</v>
      </c>
      <c r="E2177" s="83">
        <v>26.15</v>
      </c>
      <c r="F2177" s="83">
        <v>2013.55</v>
      </c>
      <c r="G2177" s="83" t="s">
        <v>91</v>
      </c>
    </row>
    <row r="2178" spans="2:7" s="1" customFormat="1" ht="13.4" customHeight="1">
      <c r="B2178" s="76">
        <v>44069</v>
      </c>
      <c r="C2178" s="82">
        <v>0.60748842592592589</v>
      </c>
      <c r="D2178" s="83">
        <v>71</v>
      </c>
      <c r="E2178" s="83">
        <v>26.15</v>
      </c>
      <c r="F2178" s="83">
        <v>1856.6499999999999</v>
      </c>
      <c r="G2178" s="83" t="s">
        <v>91</v>
      </c>
    </row>
    <row r="2179" spans="2:7" s="1" customFormat="1" ht="13.4" customHeight="1">
      <c r="B2179" s="76">
        <v>44069</v>
      </c>
      <c r="C2179" s="82">
        <v>0.60758101851851853</v>
      </c>
      <c r="D2179" s="83">
        <v>76</v>
      </c>
      <c r="E2179" s="83">
        <v>26.15</v>
      </c>
      <c r="F2179" s="83">
        <v>1987.3999999999999</v>
      </c>
      <c r="G2179" s="83" t="s">
        <v>91</v>
      </c>
    </row>
    <row r="2180" spans="2:7" s="1" customFormat="1" ht="13.4" customHeight="1">
      <c r="B2180" s="76">
        <v>44069</v>
      </c>
      <c r="C2180" s="82">
        <v>0.60761574074074076</v>
      </c>
      <c r="D2180" s="83">
        <v>167</v>
      </c>
      <c r="E2180" s="83">
        <v>26.15</v>
      </c>
      <c r="F2180" s="83">
        <v>4367.05</v>
      </c>
      <c r="G2180" s="83" t="s">
        <v>91</v>
      </c>
    </row>
    <row r="2181" spans="2:7" s="1" customFormat="1" ht="13.4" customHeight="1">
      <c r="B2181" s="76">
        <v>44069</v>
      </c>
      <c r="C2181" s="82">
        <v>0.60857638888888888</v>
      </c>
      <c r="D2181" s="83">
        <v>463</v>
      </c>
      <c r="E2181" s="83">
        <v>26.14</v>
      </c>
      <c r="F2181" s="83">
        <v>12102.82</v>
      </c>
      <c r="G2181" s="83" t="s">
        <v>91</v>
      </c>
    </row>
    <row r="2182" spans="2:7" s="1" customFormat="1" ht="13.4" customHeight="1">
      <c r="B2182" s="76">
        <v>44069</v>
      </c>
      <c r="C2182" s="82">
        <v>0.60857638888888888</v>
      </c>
      <c r="D2182" s="83">
        <v>221</v>
      </c>
      <c r="E2182" s="83">
        <v>26.14</v>
      </c>
      <c r="F2182" s="83">
        <v>5776.9400000000005</v>
      </c>
      <c r="G2182" s="83" t="s">
        <v>91</v>
      </c>
    </row>
    <row r="2183" spans="2:7" s="1" customFormat="1" ht="13.4" customHeight="1">
      <c r="B2183" s="76">
        <v>44069</v>
      </c>
      <c r="C2183" s="82">
        <v>0.60857638888888888</v>
      </c>
      <c r="D2183" s="83">
        <v>250</v>
      </c>
      <c r="E2183" s="83">
        <v>26.14</v>
      </c>
      <c r="F2183" s="83">
        <v>6535</v>
      </c>
      <c r="G2183" s="83" t="s">
        <v>91</v>
      </c>
    </row>
    <row r="2184" spans="2:7" s="1" customFormat="1" ht="13.4" customHeight="1">
      <c r="B2184" s="76">
        <v>44069</v>
      </c>
      <c r="C2184" s="82">
        <v>0.60857638888888888</v>
      </c>
      <c r="D2184" s="83">
        <v>77</v>
      </c>
      <c r="E2184" s="83">
        <v>26.14</v>
      </c>
      <c r="F2184" s="83">
        <v>2012.78</v>
      </c>
      <c r="G2184" s="83" t="s">
        <v>91</v>
      </c>
    </row>
    <row r="2185" spans="2:7" s="1" customFormat="1" ht="13.4" customHeight="1">
      <c r="B2185" s="76">
        <v>44069</v>
      </c>
      <c r="C2185" s="82">
        <v>0.60979166666666662</v>
      </c>
      <c r="D2185" s="83">
        <v>47</v>
      </c>
      <c r="E2185" s="83">
        <v>26.14</v>
      </c>
      <c r="F2185" s="83">
        <v>1228.58</v>
      </c>
      <c r="G2185" s="83" t="s">
        <v>91</v>
      </c>
    </row>
    <row r="2186" spans="2:7" s="1" customFormat="1" ht="13.4" customHeight="1">
      <c r="B2186" s="76">
        <v>44069</v>
      </c>
      <c r="C2186" s="82">
        <v>0.60979166666666662</v>
      </c>
      <c r="D2186" s="83">
        <v>228</v>
      </c>
      <c r="E2186" s="83">
        <v>26.14</v>
      </c>
      <c r="F2186" s="83">
        <v>5959.92</v>
      </c>
      <c r="G2186" s="83" t="s">
        <v>91</v>
      </c>
    </row>
    <row r="2187" spans="2:7" s="1" customFormat="1" ht="13.4" customHeight="1">
      <c r="B2187" s="76">
        <v>44069</v>
      </c>
      <c r="C2187" s="82">
        <v>0.60979166666666662</v>
      </c>
      <c r="D2187" s="83">
        <v>185</v>
      </c>
      <c r="E2187" s="83">
        <v>26.14</v>
      </c>
      <c r="F2187" s="83">
        <v>4835.9000000000005</v>
      </c>
      <c r="G2187" s="83" t="s">
        <v>91</v>
      </c>
    </row>
    <row r="2188" spans="2:7" s="1" customFormat="1" ht="13.4" customHeight="1">
      <c r="B2188" s="76">
        <v>44069</v>
      </c>
      <c r="C2188" s="82">
        <v>0.60980324074074077</v>
      </c>
      <c r="D2188" s="83">
        <v>239</v>
      </c>
      <c r="E2188" s="83">
        <v>26.14</v>
      </c>
      <c r="F2188" s="83">
        <v>6247.46</v>
      </c>
      <c r="G2188" s="83" t="s">
        <v>91</v>
      </c>
    </row>
    <row r="2189" spans="2:7" s="1" customFormat="1" ht="13.4" customHeight="1">
      <c r="B2189" s="76">
        <v>44069</v>
      </c>
      <c r="C2189" s="82">
        <v>0.60980324074074077</v>
      </c>
      <c r="D2189" s="83">
        <v>11</v>
      </c>
      <c r="E2189" s="83">
        <v>26.14</v>
      </c>
      <c r="F2189" s="83">
        <v>287.54000000000002</v>
      </c>
      <c r="G2189" s="83" t="s">
        <v>91</v>
      </c>
    </row>
    <row r="2190" spans="2:7" s="1" customFormat="1" ht="13.4" customHeight="1">
      <c r="B2190" s="76">
        <v>44069</v>
      </c>
      <c r="C2190" s="82">
        <v>0.60980324074074077</v>
      </c>
      <c r="D2190" s="83">
        <v>137</v>
      </c>
      <c r="E2190" s="83">
        <v>26.14</v>
      </c>
      <c r="F2190" s="83">
        <v>3581.1800000000003</v>
      </c>
      <c r="G2190" s="83" t="s">
        <v>91</v>
      </c>
    </row>
    <row r="2191" spans="2:7" s="1" customFormat="1" ht="13.4" customHeight="1">
      <c r="B2191" s="76">
        <v>44069</v>
      </c>
      <c r="C2191" s="82">
        <v>0.60980324074074077</v>
      </c>
      <c r="D2191" s="83">
        <v>39</v>
      </c>
      <c r="E2191" s="83">
        <v>26.14</v>
      </c>
      <c r="F2191" s="83">
        <v>1019.46</v>
      </c>
      <c r="G2191" s="83" t="s">
        <v>91</v>
      </c>
    </row>
    <row r="2192" spans="2:7" s="1" customFormat="1" ht="13.4" customHeight="1">
      <c r="B2192" s="76">
        <v>44069</v>
      </c>
      <c r="C2192" s="82">
        <v>0.60981481481481481</v>
      </c>
      <c r="D2192" s="83">
        <v>142</v>
      </c>
      <c r="E2192" s="83">
        <v>26.14</v>
      </c>
      <c r="F2192" s="83">
        <v>3711.88</v>
      </c>
      <c r="G2192" s="83" t="s">
        <v>91</v>
      </c>
    </row>
    <row r="2193" spans="2:7" s="1" customFormat="1" ht="13.4" customHeight="1">
      <c r="B2193" s="76">
        <v>44069</v>
      </c>
      <c r="C2193" s="82">
        <v>0.61113425925925924</v>
      </c>
      <c r="D2193" s="83">
        <v>1066</v>
      </c>
      <c r="E2193" s="83">
        <v>26.16</v>
      </c>
      <c r="F2193" s="83">
        <v>27886.560000000001</v>
      </c>
      <c r="G2193" s="83" t="s">
        <v>91</v>
      </c>
    </row>
    <row r="2194" spans="2:7" s="1" customFormat="1" ht="13.4" customHeight="1">
      <c r="B2194" s="76">
        <v>44069</v>
      </c>
      <c r="C2194" s="82">
        <v>0.61113425925925924</v>
      </c>
      <c r="D2194" s="83">
        <v>214</v>
      </c>
      <c r="E2194" s="83">
        <v>26.16</v>
      </c>
      <c r="F2194" s="83">
        <v>5598.24</v>
      </c>
      <c r="G2194" s="83" t="s">
        <v>91</v>
      </c>
    </row>
    <row r="2195" spans="2:7" s="1" customFormat="1" ht="13.4" customHeight="1">
      <c r="B2195" s="76">
        <v>44069</v>
      </c>
      <c r="C2195" s="82">
        <v>0.61113425925925924</v>
      </c>
      <c r="D2195" s="83">
        <v>228</v>
      </c>
      <c r="E2195" s="83">
        <v>26.16</v>
      </c>
      <c r="F2195" s="83">
        <v>5964.4800000000005</v>
      </c>
      <c r="G2195" s="83" t="s">
        <v>91</v>
      </c>
    </row>
    <row r="2196" spans="2:7" s="1" customFormat="1" ht="13.4" customHeight="1">
      <c r="B2196" s="76">
        <v>44069</v>
      </c>
      <c r="C2196" s="82">
        <v>0.61113425925925924</v>
      </c>
      <c r="D2196" s="83">
        <v>196</v>
      </c>
      <c r="E2196" s="83">
        <v>26.16</v>
      </c>
      <c r="F2196" s="83">
        <v>5127.3599999999997</v>
      </c>
      <c r="G2196" s="83" t="s">
        <v>91</v>
      </c>
    </row>
    <row r="2197" spans="2:7" s="1" customFormat="1" ht="13.4" customHeight="1">
      <c r="B2197" s="76">
        <v>44069</v>
      </c>
      <c r="C2197" s="82">
        <v>0.6113425925925926</v>
      </c>
      <c r="D2197" s="83">
        <v>156</v>
      </c>
      <c r="E2197" s="83">
        <v>26.15</v>
      </c>
      <c r="F2197" s="83">
        <v>4079.3999999999996</v>
      </c>
      <c r="G2197" s="83" t="s">
        <v>91</v>
      </c>
    </row>
    <row r="2198" spans="2:7" s="1" customFormat="1" ht="13.4" customHeight="1">
      <c r="B2198" s="76">
        <v>44069</v>
      </c>
      <c r="C2198" s="82">
        <v>0.6133912037037037</v>
      </c>
      <c r="D2198" s="83">
        <v>100</v>
      </c>
      <c r="E2198" s="83">
        <v>26.15</v>
      </c>
      <c r="F2198" s="83">
        <v>2615</v>
      </c>
      <c r="G2198" s="83" t="s">
        <v>91</v>
      </c>
    </row>
    <row r="2199" spans="2:7" s="1" customFormat="1" ht="13.4" customHeight="1">
      <c r="B2199" s="76">
        <v>44069</v>
      </c>
      <c r="C2199" s="82">
        <v>0.6133912037037037</v>
      </c>
      <c r="D2199" s="83">
        <v>500</v>
      </c>
      <c r="E2199" s="83">
        <v>26.15</v>
      </c>
      <c r="F2199" s="83">
        <v>13075</v>
      </c>
      <c r="G2199" s="83" t="s">
        <v>91</v>
      </c>
    </row>
    <row r="2200" spans="2:7" s="1" customFormat="1" ht="13.4" customHeight="1">
      <c r="B2200" s="76">
        <v>44069</v>
      </c>
      <c r="C2200" s="82">
        <v>0.61342592592592593</v>
      </c>
      <c r="D2200" s="83">
        <v>891</v>
      </c>
      <c r="E2200" s="83">
        <v>26.15</v>
      </c>
      <c r="F2200" s="83">
        <v>23299.649999999998</v>
      </c>
      <c r="G2200" s="83" t="s">
        <v>91</v>
      </c>
    </row>
    <row r="2201" spans="2:7" s="1" customFormat="1" ht="13.4" customHeight="1">
      <c r="B2201" s="76">
        <v>44069</v>
      </c>
      <c r="C2201" s="82">
        <v>0.61342592592592593</v>
      </c>
      <c r="D2201" s="83">
        <v>480</v>
      </c>
      <c r="E2201" s="83">
        <v>26.15</v>
      </c>
      <c r="F2201" s="83">
        <v>12552</v>
      </c>
      <c r="G2201" s="83" t="s">
        <v>91</v>
      </c>
    </row>
    <row r="2202" spans="2:7" s="1" customFormat="1" ht="13.4" customHeight="1">
      <c r="B2202" s="76">
        <v>44069</v>
      </c>
      <c r="C2202" s="82">
        <v>0.61359953703703707</v>
      </c>
      <c r="D2202" s="83">
        <v>171</v>
      </c>
      <c r="E2202" s="83">
        <v>26.15</v>
      </c>
      <c r="F2202" s="83">
        <v>4471.6499999999996</v>
      </c>
      <c r="G2202" s="83" t="s">
        <v>91</v>
      </c>
    </row>
    <row r="2203" spans="2:7" s="1" customFormat="1" ht="13.4" customHeight="1">
      <c r="B2203" s="76">
        <v>44069</v>
      </c>
      <c r="C2203" s="82">
        <v>0.61379629629629628</v>
      </c>
      <c r="D2203" s="83">
        <v>159</v>
      </c>
      <c r="E2203" s="83">
        <v>26.15</v>
      </c>
      <c r="F2203" s="83">
        <v>4157.8499999999995</v>
      </c>
      <c r="G2203" s="83" t="s">
        <v>91</v>
      </c>
    </row>
    <row r="2204" spans="2:7" s="1" customFormat="1" ht="13.4" customHeight="1">
      <c r="B2204" s="76">
        <v>44069</v>
      </c>
      <c r="C2204" s="82">
        <v>0.61516203703703709</v>
      </c>
      <c r="D2204" s="83">
        <v>74</v>
      </c>
      <c r="E2204" s="83">
        <v>26.15</v>
      </c>
      <c r="F2204" s="83">
        <v>1935.1</v>
      </c>
      <c r="G2204" s="83" t="s">
        <v>91</v>
      </c>
    </row>
    <row r="2205" spans="2:7" s="1" customFormat="1" ht="13.4" customHeight="1">
      <c r="B2205" s="76">
        <v>44069</v>
      </c>
      <c r="C2205" s="82">
        <v>0.61523148148148155</v>
      </c>
      <c r="D2205" s="83">
        <v>54</v>
      </c>
      <c r="E2205" s="83">
        <v>26.15</v>
      </c>
      <c r="F2205" s="83">
        <v>1412.1</v>
      </c>
      <c r="G2205" s="83" t="s">
        <v>91</v>
      </c>
    </row>
    <row r="2206" spans="2:7" s="1" customFormat="1" ht="13.4" customHeight="1">
      <c r="B2206" s="76">
        <v>44069</v>
      </c>
      <c r="C2206" s="82">
        <v>0.61523148148148155</v>
      </c>
      <c r="D2206" s="83">
        <v>18</v>
      </c>
      <c r="E2206" s="83">
        <v>26.15</v>
      </c>
      <c r="F2206" s="83">
        <v>470.7</v>
      </c>
      <c r="G2206" s="83" t="s">
        <v>91</v>
      </c>
    </row>
    <row r="2207" spans="2:7" s="1" customFormat="1" ht="13.4" customHeight="1">
      <c r="B2207" s="76">
        <v>44069</v>
      </c>
      <c r="C2207" s="82">
        <v>0.61530092592592589</v>
      </c>
      <c r="D2207" s="83">
        <v>113</v>
      </c>
      <c r="E2207" s="83">
        <v>26.15</v>
      </c>
      <c r="F2207" s="83">
        <v>2954.95</v>
      </c>
      <c r="G2207" s="83" t="s">
        <v>91</v>
      </c>
    </row>
    <row r="2208" spans="2:7" s="1" customFormat="1" ht="13.4" customHeight="1">
      <c r="B2208" s="76">
        <v>44069</v>
      </c>
      <c r="C2208" s="82">
        <v>0.61530092592592589</v>
      </c>
      <c r="D2208" s="83">
        <v>93</v>
      </c>
      <c r="E2208" s="83">
        <v>26.15</v>
      </c>
      <c r="F2208" s="83">
        <v>2431.9499999999998</v>
      </c>
      <c r="G2208" s="83" t="s">
        <v>91</v>
      </c>
    </row>
    <row r="2209" spans="2:7" s="1" customFormat="1" ht="13.4" customHeight="1">
      <c r="B2209" s="76">
        <v>44069</v>
      </c>
      <c r="C2209" s="82">
        <v>0.61530092592592589</v>
      </c>
      <c r="D2209" s="83">
        <v>115</v>
      </c>
      <c r="E2209" s="83">
        <v>26.15</v>
      </c>
      <c r="F2209" s="83">
        <v>3007.25</v>
      </c>
      <c r="G2209" s="83" t="s">
        <v>91</v>
      </c>
    </row>
    <row r="2210" spans="2:7" s="1" customFormat="1" ht="13.4" customHeight="1">
      <c r="B2210" s="76">
        <v>44069</v>
      </c>
      <c r="C2210" s="82">
        <v>0.61537037037037035</v>
      </c>
      <c r="D2210" s="83">
        <v>64</v>
      </c>
      <c r="E2210" s="83">
        <v>26.15</v>
      </c>
      <c r="F2210" s="83">
        <v>1673.6</v>
      </c>
      <c r="G2210" s="83" t="s">
        <v>91</v>
      </c>
    </row>
    <row r="2211" spans="2:7" s="1" customFormat="1" ht="13.4" customHeight="1">
      <c r="B2211" s="76">
        <v>44069</v>
      </c>
      <c r="C2211" s="82">
        <v>0.61537037037037035</v>
      </c>
      <c r="D2211" s="83">
        <v>8</v>
      </c>
      <c r="E2211" s="83">
        <v>26.15</v>
      </c>
      <c r="F2211" s="83">
        <v>209.2</v>
      </c>
      <c r="G2211" s="83" t="s">
        <v>91</v>
      </c>
    </row>
    <row r="2212" spans="2:7" s="1" customFormat="1" ht="13.4" customHeight="1">
      <c r="B2212" s="76">
        <v>44069</v>
      </c>
      <c r="C2212" s="82">
        <v>0.61561342592592594</v>
      </c>
      <c r="D2212" s="83">
        <v>295</v>
      </c>
      <c r="E2212" s="83">
        <v>26.15</v>
      </c>
      <c r="F2212" s="83">
        <v>7714.25</v>
      </c>
      <c r="G2212" s="83" t="s">
        <v>91</v>
      </c>
    </row>
    <row r="2213" spans="2:7" s="1" customFormat="1" ht="13.4" customHeight="1">
      <c r="B2213" s="76">
        <v>44069</v>
      </c>
      <c r="C2213" s="82">
        <v>0.61564814814814817</v>
      </c>
      <c r="D2213" s="83">
        <v>111</v>
      </c>
      <c r="E2213" s="83">
        <v>26.15</v>
      </c>
      <c r="F2213" s="83">
        <v>2902.6499999999996</v>
      </c>
      <c r="G2213" s="83" t="s">
        <v>91</v>
      </c>
    </row>
    <row r="2214" spans="2:7" s="1" customFormat="1" ht="13.4" customHeight="1">
      <c r="B2214" s="76">
        <v>44069</v>
      </c>
      <c r="C2214" s="82">
        <v>0.61565972222222221</v>
      </c>
      <c r="D2214" s="83">
        <v>3</v>
      </c>
      <c r="E2214" s="83">
        <v>26.15</v>
      </c>
      <c r="F2214" s="83">
        <v>78.449999999999989</v>
      </c>
      <c r="G2214" s="83" t="s">
        <v>91</v>
      </c>
    </row>
    <row r="2215" spans="2:7" s="1" customFormat="1" ht="13.4" customHeight="1">
      <c r="B2215" s="76">
        <v>44069</v>
      </c>
      <c r="C2215" s="82">
        <v>0.61885416666666659</v>
      </c>
      <c r="D2215" s="83">
        <v>173</v>
      </c>
      <c r="E2215" s="83">
        <v>26.17</v>
      </c>
      <c r="F2215" s="83">
        <v>4527.41</v>
      </c>
      <c r="G2215" s="83" t="s">
        <v>91</v>
      </c>
    </row>
    <row r="2216" spans="2:7" s="1" customFormat="1" ht="13.4" customHeight="1">
      <c r="B2216" s="76">
        <v>44069</v>
      </c>
      <c r="C2216" s="82">
        <v>0.61885416666666659</v>
      </c>
      <c r="D2216" s="83">
        <v>1171</v>
      </c>
      <c r="E2216" s="83">
        <v>26.17</v>
      </c>
      <c r="F2216" s="83">
        <v>30645.070000000003</v>
      </c>
      <c r="G2216" s="83" t="s">
        <v>91</v>
      </c>
    </row>
    <row r="2217" spans="2:7" s="1" customFormat="1" ht="13.4" customHeight="1">
      <c r="B2217" s="76">
        <v>44069</v>
      </c>
      <c r="C2217" s="82">
        <v>0.61885416666666659</v>
      </c>
      <c r="D2217" s="83">
        <v>650</v>
      </c>
      <c r="E2217" s="83">
        <v>26.17</v>
      </c>
      <c r="F2217" s="83">
        <v>17010.5</v>
      </c>
      <c r="G2217" s="83" t="s">
        <v>91</v>
      </c>
    </row>
    <row r="2218" spans="2:7" s="1" customFormat="1" ht="13.4" customHeight="1">
      <c r="B2218" s="76">
        <v>44069</v>
      </c>
      <c r="C2218" s="82">
        <v>0.61885416666666659</v>
      </c>
      <c r="D2218" s="83">
        <v>250</v>
      </c>
      <c r="E2218" s="83">
        <v>26.17</v>
      </c>
      <c r="F2218" s="83">
        <v>6542.5</v>
      </c>
      <c r="G2218" s="83" t="s">
        <v>91</v>
      </c>
    </row>
    <row r="2219" spans="2:7" s="1" customFormat="1" ht="13.4" customHeight="1">
      <c r="B2219" s="76">
        <v>44069</v>
      </c>
      <c r="C2219" s="82">
        <v>0.61885416666666659</v>
      </c>
      <c r="D2219" s="83">
        <v>114</v>
      </c>
      <c r="E2219" s="83">
        <v>26.17</v>
      </c>
      <c r="F2219" s="83">
        <v>2983.38</v>
      </c>
      <c r="G2219" s="83" t="s">
        <v>91</v>
      </c>
    </row>
    <row r="2220" spans="2:7" s="1" customFormat="1" ht="13.4" customHeight="1">
      <c r="B2220" s="76">
        <v>44069</v>
      </c>
      <c r="C2220" s="82">
        <v>0.61885416666666659</v>
      </c>
      <c r="D2220" s="83">
        <v>600</v>
      </c>
      <c r="E2220" s="83">
        <v>26.17</v>
      </c>
      <c r="F2220" s="83">
        <v>15702.000000000002</v>
      </c>
      <c r="G2220" s="83" t="s">
        <v>91</v>
      </c>
    </row>
    <row r="2221" spans="2:7" s="1" customFormat="1" ht="13.4" customHeight="1">
      <c r="B2221" s="76">
        <v>44069</v>
      </c>
      <c r="C2221" s="82">
        <v>0.61885416666666659</v>
      </c>
      <c r="D2221" s="83">
        <v>347</v>
      </c>
      <c r="E2221" s="83">
        <v>26.17</v>
      </c>
      <c r="F2221" s="83">
        <v>9080.99</v>
      </c>
      <c r="G2221" s="83" t="s">
        <v>91</v>
      </c>
    </row>
    <row r="2222" spans="2:7" s="1" customFormat="1" ht="13.4" customHeight="1">
      <c r="B2222" s="76">
        <v>44069</v>
      </c>
      <c r="C2222" s="82">
        <v>0.61885416666666659</v>
      </c>
      <c r="D2222" s="83">
        <v>250</v>
      </c>
      <c r="E2222" s="83">
        <v>26.17</v>
      </c>
      <c r="F2222" s="83">
        <v>6542.5</v>
      </c>
      <c r="G2222" s="83" t="s">
        <v>91</v>
      </c>
    </row>
    <row r="2223" spans="2:7" s="1" customFormat="1" ht="13.4" customHeight="1">
      <c r="B2223" s="76">
        <v>44069</v>
      </c>
      <c r="C2223" s="82">
        <v>0.61885416666666659</v>
      </c>
      <c r="D2223" s="83">
        <v>46</v>
      </c>
      <c r="E2223" s="83">
        <v>26.17</v>
      </c>
      <c r="F2223" s="83">
        <v>1203.8200000000002</v>
      </c>
      <c r="G2223" s="83" t="s">
        <v>91</v>
      </c>
    </row>
    <row r="2224" spans="2:7" s="1" customFormat="1" ht="13.4" customHeight="1">
      <c r="B2224" s="76">
        <v>44069</v>
      </c>
      <c r="C2224" s="82">
        <v>0.61953703703703711</v>
      </c>
      <c r="D2224" s="83">
        <v>558</v>
      </c>
      <c r="E2224" s="83">
        <v>26.16</v>
      </c>
      <c r="F2224" s="83">
        <v>14597.28</v>
      </c>
      <c r="G2224" s="83" t="s">
        <v>91</v>
      </c>
    </row>
    <row r="2225" spans="2:7" s="1" customFormat="1" ht="13">
      <c r="B2225" s="76">
        <v>44069</v>
      </c>
      <c r="C2225" s="82">
        <v>0.61971064814814814</v>
      </c>
      <c r="D2225" s="83">
        <v>228</v>
      </c>
      <c r="E2225" s="83">
        <v>26.16</v>
      </c>
      <c r="F2225" s="83">
        <v>5964.4800000000005</v>
      </c>
      <c r="G2225" s="83" t="s">
        <v>91</v>
      </c>
    </row>
    <row r="2226" spans="2:7" ht="13">
      <c r="B2226" s="76">
        <v>44069</v>
      </c>
      <c r="C2226" s="82">
        <v>0.62018518518518517</v>
      </c>
      <c r="D2226" s="83">
        <v>173</v>
      </c>
      <c r="E2226" s="83">
        <v>26.16</v>
      </c>
      <c r="F2226" s="83">
        <v>4525.68</v>
      </c>
      <c r="G2226" s="83" t="s">
        <v>91</v>
      </c>
    </row>
    <row r="2227" spans="2:7" ht="13">
      <c r="B2227" s="76">
        <v>44069</v>
      </c>
      <c r="C2227" s="82">
        <v>0.62018518518518517</v>
      </c>
      <c r="D2227" s="83">
        <v>123</v>
      </c>
      <c r="E2227" s="83">
        <v>26.16</v>
      </c>
      <c r="F2227" s="83">
        <v>3217.68</v>
      </c>
      <c r="G2227" s="83" t="s">
        <v>91</v>
      </c>
    </row>
    <row r="2228" spans="2:7" ht="13">
      <c r="B2228" s="76">
        <v>44069</v>
      </c>
      <c r="C2228" s="82">
        <v>0.62113425925925925</v>
      </c>
      <c r="D2228" s="83">
        <v>103</v>
      </c>
      <c r="E2228" s="83">
        <v>26.17</v>
      </c>
      <c r="F2228" s="83">
        <v>2695.51</v>
      </c>
      <c r="G2228" s="83" t="s">
        <v>91</v>
      </c>
    </row>
    <row r="2229" spans="2:7" ht="13">
      <c r="B2229" s="76">
        <v>44069</v>
      </c>
      <c r="C2229" s="82">
        <v>0.62122685185185189</v>
      </c>
      <c r="D2229" s="83">
        <v>73</v>
      </c>
      <c r="E2229" s="83">
        <v>26.17</v>
      </c>
      <c r="F2229" s="83">
        <v>1910.41</v>
      </c>
      <c r="G2229" s="83" t="s">
        <v>91</v>
      </c>
    </row>
    <row r="2230" spans="2:7" ht="13">
      <c r="B2230" s="76">
        <v>44069</v>
      </c>
      <c r="C2230" s="82">
        <v>0.6212847222222222</v>
      </c>
      <c r="D2230" s="83">
        <v>137</v>
      </c>
      <c r="E2230" s="83">
        <v>26.17</v>
      </c>
      <c r="F2230" s="83">
        <v>3585.2900000000004</v>
      </c>
      <c r="G2230" s="83" t="s">
        <v>91</v>
      </c>
    </row>
    <row r="2231" spans="2:7" ht="13">
      <c r="B2231" s="76">
        <v>44069</v>
      </c>
      <c r="C2231" s="82">
        <v>0.6212847222222222</v>
      </c>
      <c r="D2231" s="83">
        <v>25</v>
      </c>
      <c r="E2231" s="83">
        <v>26.17</v>
      </c>
      <c r="F2231" s="83">
        <v>654.25</v>
      </c>
      <c r="G2231" s="83" t="s">
        <v>91</v>
      </c>
    </row>
    <row r="2232" spans="2:7" ht="13">
      <c r="B2232" s="76">
        <v>44069</v>
      </c>
      <c r="C2232" s="82">
        <v>0.62138888888888888</v>
      </c>
      <c r="D2232" s="83">
        <v>128</v>
      </c>
      <c r="E2232" s="83">
        <v>26.17</v>
      </c>
      <c r="F2232" s="83">
        <v>3349.76</v>
      </c>
      <c r="G2232" s="83" t="s">
        <v>91</v>
      </c>
    </row>
    <row r="2233" spans="2:7" ht="13">
      <c r="B2233" s="76">
        <v>44069</v>
      </c>
      <c r="C2233" s="82">
        <v>0.62185185185185188</v>
      </c>
      <c r="D2233" s="83">
        <v>260</v>
      </c>
      <c r="E2233" s="83">
        <v>26.18</v>
      </c>
      <c r="F2233" s="83">
        <v>6806.8</v>
      </c>
      <c r="G2233" s="83" t="s">
        <v>91</v>
      </c>
    </row>
    <row r="2234" spans="2:7" ht="13">
      <c r="B2234" s="76">
        <v>44069</v>
      </c>
      <c r="C2234" s="82">
        <v>0.62188657407407411</v>
      </c>
      <c r="D2234" s="83">
        <v>97</v>
      </c>
      <c r="E2234" s="83">
        <v>26.18</v>
      </c>
      <c r="F2234" s="83">
        <v>2539.46</v>
      </c>
      <c r="G2234" s="83" t="s">
        <v>91</v>
      </c>
    </row>
    <row r="2235" spans="2:7" ht="13">
      <c r="B2235" s="76">
        <v>44069</v>
      </c>
      <c r="C2235" s="82">
        <v>0.62201388888888887</v>
      </c>
      <c r="D2235" s="83">
        <v>72</v>
      </c>
      <c r="E2235" s="83">
        <v>26.18</v>
      </c>
      <c r="F2235" s="83">
        <v>1884.96</v>
      </c>
      <c r="G2235" s="83" t="s">
        <v>91</v>
      </c>
    </row>
    <row r="2236" spans="2:7" ht="13">
      <c r="B2236" s="76">
        <v>44069</v>
      </c>
      <c r="C2236" s="82">
        <v>0.62206018518518513</v>
      </c>
      <c r="D2236" s="83">
        <v>131</v>
      </c>
      <c r="E2236" s="83">
        <v>26.18</v>
      </c>
      <c r="F2236" s="83">
        <v>3429.58</v>
      </c>
      <c r="G2236" s="83" t="s">
        <v>91</v>
      </c>
    </row>
    <row r="2237" spans="2:7" ht="13">
      <c r="B2237" s="76">
        <v>44069</v>
      </c>
      <c r="C2237" s="82">
        <v>0.62206018518518513</v>
      </c>
      <c r="D2237" s="83">
        <v>694</v>
      </c>
      <c r="E2237" s="83">
        <v>26.17</v>
      </c>
      <c r="F2237" s="83">
        <v>18161.98</v>
      </c>
      <c r="G2237" s="83" t="s">
        <v>91</v>
      </c>
    </row>
    <row r="2238" spans="2:7" ht="13">
      <c r="B2238" s="76">
        <v>44069</v>
      </c>
      <c r="C2238" s="82">
        <v>0.62209490740740747</v>
      </c>
      <c r="D2238" s="83">
        <v>266</v>
      </c>
      <c r="E2238" s="83">
        <v>26.17</v>
      </c>
      <c r="F2238" s="83">
        <v>6961.22</v>
      </c>
      <c r="G2238" s="83" t="s">
        <v>91</v>
      </c>
    </row>
    <row r="2239" spans="2:7" ht="13">
      <c r="B2239" s="76">
        <v>44069</v>
      </c>
      <c r="C2239" s="82">
        <v>0.62495370370370373</v>
      </c>
      <c r="D2239" s="83">
        <v>737</v>
      </c>
      <c r="E2239" s="83">
        <v>26.19</v>
      </c>
      <c r="F2239" s="83">
        <v>19302.030000000002</v>
      </c>
      <c r="G2239" s="83" t="s">
        <v>91</v>
      </c>
    </row>
    <row r="2240" spans="2:7" ht="13">
      <c r="B2240" s="76">
        <v>44069</v>
      </c>
      <c r="C2240" s="82">
        <v>0.62495370370370373</v>
      </c>
      <c r="D2240" s="83">
        <v>197</v>
      </c>
      <c r="E2240" s="83">
        <v>26.19</v>
      </c>
      <c r="F2240" s="83">
        <v>5159.43</v>
      </c>
      <c r="G2240" s="83" t="s">
        <v>91</v>
      </c>
    </row>
    <row r="2241" spans="2:7" ht="13">
      <c r="B2241" s="76">
        <v>44069</v>
      </c>
      <c r="C2241" s="82">
        <v>0.625</v>
      </c>
      <c r="D2241" s="83">
        <v>308</v>
      </c>
      <c r="E2241" s="83">
        <v>26.21</v>
      </c>
      <c r="F2241" s="83">
        <v>8072.68</v>
      </c>
      <c r="G2241" s="83" t="s">
        <v>91</v>
      </c>
    </row>
    <row r="2242" spans="2:7" ht="13">
      <c r="B2242" s="76">
        <v>44069</v>
      </c>
      <c r="C2242" s="82">
        <v>0.62525462962962963</v>
      </c>
      <c r="D2242" s="83">
        <v>84</v>
      </c>
      <c r="E2242" s="83">
        <v>26.21</v>
      </c>
      <c r="F2242" s="83">
        <v>2201.64</v>
      </c>
      <c r="G2242" s="83" t="s">
        <v>91</v>
      </c>
    </row>
    <row r="2243" spans="2:7" ht="13">
      <c r="B2243" s="76">
        <v>44069</v>
      </c>
      <c r="C2243" s="82">
        <v>0.62537037037037035</v>
      </c>
      <c r="D2243" s="83">
        <v>74</v>
      </c>
      <c r="E2243" s="83">
        <v>26.21</v>
      </c>
      <c r="F2243" s="83">
        <v>1939.54</v>
      </c>
      <c r="G2243" s="83" t="s">
        <v>91</v>
      </c>
    </row>
    <row r="2244" spans="2:7" ht="13">
      <c r="B2244" s="76">
        <v>44069</v>
      </c>
      <c r="C2244" s="82">
        <v>0.62553240740740745</v>
      </c>
      <c r="D2244" s="83">
        <v>21</v>
      </c>
      <c r="E2244" s="83">
        <v>26.21</v>
      </c>
      <c r="F2244" s="83">
        <v>550.41</v>
      </c>
      <c r="G2244" s="83" t="s">
        <v>91</v>
      </c>
    </row>
    <row r="2245" spans="2:7" ht="13">
      <c r="B2245" s="76">
        <v>44069</v>
      </c>
      <c r="C2245" s="82">
        <v>0.62553240740740745</v>
      </c>
      <c r="D2245" s="83">
        <v>48</v>
      </c>
      <c r="E2245" s="83">
        <v>26.21</v>
      </c>
      <c r="F2245" s="83">
        <v>1258.08</v>
      </c>
      <c r="G2245" s="83" t="s">
        <v>91</v>
      </c>
    </row>
    <row r="2246" spans="2:7" ht="13">
      <c r="B2246" s="76">
        <v>44069</v>
      </c>
      <c r="C2246" s="82">
        <v>0.62564814814814818</v>
      </c>
      <c r="D2246" s="83">
        <v>73</v>
      </c>
      <c r="E2246" s="83">
        <v>26.21</v>
      </c>
      <c r="F2246" s="83">
        <v>1913.3300000000002</v>
      </c>
      <c r="G2246" s="83" t="s">
        <v>91</v>
      </c>
    </row>
    <row r="2247" spans="2:7" ht="13">
      <c r="B2247" s="76">
        <v>44069</v>
      </c>
      <c r="C2247" s="82">
        <v>0.62572916666666667</v>
      </c>
      <c r="D2247" s="83">
        <v>81</v>
      </c>
      <c r="E2247" s="83">
        <v>26.21</v>
      </c>
      <c r="F2247" s="83">
        <v>2123.0100000000002</v>
      </c>
      <c r="G2247" s="83" t="s">
        <v>91</v>
      </c>
    </row>
    <row r="2248" spans="2:7" ht="13">
      <c r="B2248" s="76">
        <v>44069</v>
      </c>
      <c r="C2248" s="82">
        <v>0.62577546296296294</v>
      </c>
      <c r="D2248" s="83">
        <v>76</v>
      </c>
      <c r="E2248" s="83">
        <v>26.21</v>
      </c>
      <c r="F2248" s="83">
        <v>1991.96</v>
      </c>
      <c r="G2248" s="83" t="s">
        <v>91</v>
      </c>
    </row>
    <row r="2249" spans="2:7" ht="13">
      <c r="B2249" s="76">
        <v>44069</v>
      </c>
      <c r="C2249" s="82">
        <v>0.62619212962962967</v>
      </c>
      <c r="D2249" s="83">
        <v>125</v>
      </c>
      <c r="E2249" s="83">
        <v>26.21</v>
      </c>
      <c r="F2249" s="83">
        <v>3276.25</v>
      </c>
      <c r="G2249" s="83" t="s">
        <v>91</v>
      </c>
    </row>
    <row r="2250" spans="2:7" ht="13">
      <c r="B2250" s="76">
        <v>44069</v>
      </c>
      <c r="C2250" s="82">
        <v>0.62651620370370364</v>
      </c>
      <c r="D2250" s="83">
        <v>101</v>
      </c>
      <c r="E2250" s="83">
        <v>26.21</v>
      </c>
      <c r="F2250" s="83">
        <v>2647.21</v>
      </c>
      <c r="G2250" s="83" t="s">
        <v>91</v>
      </c>
    </row>
    <row r="2251" spans="2:7" ht="13">
      <c r="B2251" s="76">
        <v>44069</v>
      </c>
      <c r="C2251" s="82">
        <v>0.62673611111111105</v>
      </c>
      <c r="D2251" s="83">
        <v>24</v>
      </c>
      <c r="E2251" s="83">
        <v>26.21</v>
      </c>
      <c r="F2251" s="83">
        <v>629.04</v>
      </c>
      <c r="G2251" s="83" t="s">
        <v>91</v>
      </c>
    </row>
    <row r="2252" spans="2:7" ht="13">
      <c r="B2252" s="76">
        <v>44069</v>
      </c>
      <c r="C2252" s="82">
        <v>0.62673611111111105</v>
      </c>
      <c r="D2252" s="83">
        <v>108</v>
      </c>
      <c r="E2252" s="83">
        <v>26.21</v>
      </c>
      <c r="F2252" s="83">
        <v>2830.6800000000003</v>
      </c>
      <c r="G2252" s="83" t="s">
        <v>91</v>
      </c>
    </row>
    <row r="2253" spans="2:7" ht="13">
      <c r="B2253" s="76">
        <v>44069</v>
      </c>
      <c r="C2253" s="82">
        <v>0.62675925925925924</v>
      </c>
      <c r="D2253" s="83">
        <v>250</v>
      </c>
      <c r="E2253" s="83">
        <v>26.2</v>
      </c>
      <c r="F2253" s="83">
        <v>6550</v>
      </c>
      <c r="G2253" s="83" t="s">
        <v>91</v>
      </c>
    </row>
    <row r="2254" spans="2:7" ht="13">
      <c r="B2254" s="76">
        <v>44069</v>
      </c>
      <c r="C2254" s="82">
        <v>0.62675925925925924</v>
      </c>
      <c r="D2254" s="83">
        <v>28</v>
      </c>
      <c r="E2254" s="83">
        <v>26.2</v>
      </c>
      <c r="F2254" s="83">
        <v>733.6</v>
      </c>
      <c r="G2254" s="83" t="s">
        <v>91</v>
      </c>
    </row>
    <row r="2255" spans="2:7" ht="13">
      <c r="B2255" s="76">
        <v>44069</v>
      </c>
      <c r="C2255" s="82">
        <v>0.62687499999999996</v>
      </c>
      <c r="D2255" s="83">
        <v>72</v>
      </c>
      <c r="E2255" s="83">
        <v>26.2</v>
      </c>
      <c r="F2255" s="83">
        <v>1886.3999999999999</v>
      </c>
      <c r="G2255" s="83" t="s">
        <v>91</v>
      </c>
    </row>
    <row r="2256" spans="2:7" ht="13">
      <c r="B2256" s="76">
        <v>44069</v>
      </c>
      <c r="C2256" s="82">
        <v>0.62710648148148151</v>
      </c>
      <c r="D2256" s="83">
        <v>40</v>
      </c>
      <c r="E2256" s="83">
        <v>26.2</v>
      </c>
      <c r="F2256" s="83">
        <v>1048</v>
      </c>
      <c r="G2256" s="83" t="s">
        <v>91</v>
      </c>
    </row>
    <row r="2257" spans="2:7" ht="13">
      <c r="B2257" s="76">
        <v>44069</v>
      </c>
      <c r="C2257" s="82">
        <v>0.62710648148148151</v>
      </c>
      <c r="D2257" s="83">
        <v>34</v>
      </c>
      <c r="E2257" s="83">
        <v>26.2</v>
      </c>
      <c r="F2257" s="83">
        <v>890.8</v>
      </c>
      <c r="G2257" s="83" t="s">
        <v>91</v>
      </c>
    </row>
    <row r="2258" spans="2:7" ht="13">
      <c r="B2258" s="76">
        <v>44069</v>
      </c>
      <c r="C2258" s="82">
        <v>0.62710648148148151</v>
      </c>
      <c r="D2258" s="83">
        <v>99</v>
      </c>
      <c r="E2258" s="83">
        <v>26.2</v>
      </c>
      <c r="F2258" s="83">
        <v>2593.7999999999997</v>
      </c>
      <c r="G2258" s="83" t="s">
        <v>91</v>
      </c>
    </row>
    <row r="2259" spans="2:7" ht="13">
      <c r="B2259" s="76">
        <v>44069</v>
      </c>
      <c r="C2259" s="82">
        <v>0.62710648148148151</v>
      </c>
      <c r="D2259" s="83">
        <v>258</v>
      </c>
      <c r="E2259" s="83">
        <v>26.2</v>
      </c>
      <c r="F2259" s="83">
        <v>6759.5999999999995</v>
      </c>
      <c r="G2259" s="83" t="s">
        <v>91</v>
      </c>
    </row>
    <row r="2260" spans="2:7" ht="13">
      <c r="B2260" s="76">
        <v>44069</v>
      </c>
      <c r="C2260" s="82">
        <v>0.62710648148148151</v>
      </c>
      <c r="D2260" s="83">
        <v>17</v>
      </c>
      <c r="E2260" s="83">
        <v>26.2</v>
      </c>
      <c r="F2260" s="83">
        <v>445.4</v>
      </c>
      <c r="G2260" s="83" t="s">
        <v>91</v>
      </c>
    </row>
    <row r="2261" spans="2:7" ht="13">
      <c r="B2261" s="76">
        <v>44069</v>
      </c>
      <c r="C2261" s="82">
        <v>0.62745370370370368</v>
      </c>
      <c r="D2261" s="83">
        <v>229</v>
      </c>
      <c r="E2261" s="83">
        <v>26.2</v>
      </c>
      <c r="F2261" s="83">
        <v>5999.8</v>
      </c>
      <c r="G2261" s="83" t="s">
        <v>91</v>
      </c>
    </row>
    <row r="2262" spans="2:7" ht="13">
      <c r="B2262" s="76">
        <v>44069</v>
      </c>
      <c r="C2262" s="82">
        <v>0.62753472222222217</v>
      </c>
      <c r="D2262" s="83">
        <v>250</v>
      </c>
      <c r="E2262" s="83">
        <v>26.2</v>
      </c>
      <c r="F2262" s="83">
        <v>6550</v>
      </c>
      <c r="G2262" s="83" t="s">
        <v>91</v>
      </c>
    </row>
    <row r="2263" spans="2:7" ht="13">
      <c r="B2263" s="76">
        <v>44069</v>
      </c>
      <c r="C2263" s="82">
        <v>0.62753472222222217</v>
      </c>
      <c r="D2263" s="83">
        <v>503</v>
      </c>
      <c r="E2263" s="83">
        <v>26.2</v>
      </c>
      <c r="F2263" s="83">
        <v>13178.6</v>
      </c>
      <c r="G2263" s="83" t="s">
        <v>91</v>
      </c>
    </row>
    <row r="2264" spans="2:7" ht="13">
      <c r="B2264" s="76">
        <v>44069</v>
      </c>
      <c r="C2264" s="82">
        <v>0.62753472222222217</v>
      </c>
      <c r="D2264" s="83">
        <v>217</v>
      </c>
      <c r="E2264" s="83">
        <v>26.2</v>
      </c>
      <c r="F2264" s="83">
        <v>5685.4</v>
      </c>
      <c r="G2264" s="83" t="s">
        <v>91</v>
      </c>
    </row>
    <row r="2265" spans="2:7" ht="13">
      <c r="B2265" s="76">
        <v>44069</v>
      </c>
      <c r="C2265" s="82">
        <v>0.62769675925925927</v>
      </c>
      <c r="D2265" s="83">
        <v>72</v>
      </c>
      <c r="E2265" s="83">
        <v>26.2</v>
      </c>
      <c r="F2265" s="83">
        <v>1886.3999999999999</v>
      </c>
      <c r="G2265" s="83" t="s">
        <v>91</v>
      </c>
    </row>
    <row r="2266" spans="2:7" ht="13">
      <c r="B2266" s="76">
        <v>44069</v>
      </c>
      <c r="C2266" s="82">
        <v>0.62769675925925927</v>
      </c>
      <c r="D2266" s="83">
        <v>85</v>
      </c>
      <c r="E2266" s="83">
        <v>26.2</v>
      </c>
      <c r="F2266" s="83">
        <v>2227</v>
      </c>
      <c r="G2266" s="83" t="s">
        <v>91</v>
      </c>
    </row>
    <row r="2267" spans="2:7" ht="13">
      <c r="B2267" s="76">
        <v>44069</v>
      </c>
      <c r="C2267" s="82">
        <v>0.62913194444444442</v>
      </c>
      <c r="D2267" s="83">
        <v>113</v>
      </c>
      <c r="E2267" s="83">
        <v>26.22</v>
      </c>
      <c r="F2267" s="83">
        <v>2962.8599999999997</v>
      </c>
      <c r="G2267" s="83" t="s">
        <v>91</v>
      </c>
    </row>
    <row r="2268" spans="2:7" ht="13">
      <c r="B2268" s="76">
        <v>44069</v>
      </c>
      <c r="C2268" s="82">
        <v>0.62913194444444442</v>
      </c>
      <c r="D2268" s="83">
        <v>32</v>
      </c>
      <c r="E2268" s="83">
        <v>26.22</v>
      </c>
      <c r="F2268" s="83">
        <v>839.04</v>
      </c>
      <c r="G2268" s="83" t="s">
        <v>91</v>
      </c>
    </row>
    <row r="2269" spans="2:7" ht="13">
      <c r="B2269" s="76">
        <v>44069</v>
      </c>
      <c r="C2269" s="82">
        <v>0.62914351851851846</v>
      </c>
      <c r="D2269" s="83">
        <v>152</v>
      </c>
      <c r="E2269" s="83">
        <v>26.22</v>
      </c>
      <c r="F2269" s="83">
        <v>3985.4399999999996</v>
      </c>
      <c r="G2269" s="83" t="s">
        <v>91</v>
      </c>
    </row>
    <row r="2270" spans="2:7" ht="13">
      <c r="B2270" s="76">
        <v>44069</v>
      </c>
      <c r="C2270" s="82">
        <v>0.62932870370370375</v>
      </c>
      <c r="D2270" s="83">
        <v>75</v>
      </c>
      <c r="E2270" s="83">
        <v>26.22</v>
      </c>
      <c r="F2270" s="83">
        <v>1966.5</v>
      </c>
      <c r="G2270" s="83" t="s">
        <v>91</v>
      </c>
    </row>
    <row r="2271" spans="2:7" ht="13">
      <c r="B2271" s="76">
        <v>44069</v>
      </c>
      <c r="C2271" s="82">
        <v>0.63105324074074076</v>
      </c>
      <c r="D2271" s="83">
        <v>67</v>
      </c>
      <c r="E2271" s="83">
        <v>26.23</v>
      </c>
      <c r="F2271" s="83">
        <v>1757.41</v>
      </c>
      <c r="G2271" s="83" t="s">
        <v>91</v>
      </c>
    </row>
    <row r="2272" spans="2:7" ht="13">
      <c r="B2272" s="76">
        <v>44069</v>
      </c>
      <c r="C2272" s="82">
        <v>0.63105324074074076</v>
      </c>
      <c r="D2272" s="83">
        <v>174</v>
      </c>
      <c r="E2272" s="83">
        <v>26.23</v>
      </c>
      <c r="F2272" s="83">
        <v>4564.0200000000004</v>
      </c>
      <c r="G2272" s="83" t="s">
        <v>91</v>
      </c>
    </row>
    <row r="2273" spans="2:7" ht="13">
      <c r="B2273" s="76">
        <v>44069</v>
      </c>
      <c r="C2273" s="82">
        <v>0.63105324074074076</v>
      </c>
      <c r="D2273" s="83">
        <v>76</v>
      </c>
      <c r="E2273" s="83">
        <v>26.23</v>
      </c>
      <c r="F2273" s="83">
        <v>1993.48</v>
      </c>
      <c r="G2273" s="83" t="s">
        <v>91</v>
      </c>
    </row>
    <row r="2274" spans="2:7" ht="13">
      <c r="B2274" s="76">
        <v>44069</v>
      </c>
      <c r="C2274" s="82">
        <v>0.63105324074074076</v>
      </c>
      <c r="D2274" s="83">
        <v>40</v>
      </c>
      <c r="E2274" s="83">
        <v>26.23</v>
      </c>
      <c r="F2274" s="83">
        <v>1049.2</v>
      </c>
      <c r="G2274" s="83" t="s">
        <v>91</v>
      </c>
    </row>
    <row r="2275" spans="2:7" ht="13">
      <c r="B2275" s="76">
        <v>44069</v>
      </c>
      <c r="C2275" s="82">
        <v>0.63105324074074076</v>
      </c>
      <c r="D2275" s="83">
        <v>192</v>
      </c>
      <c r="E2275" s="83">
        <v>26.23</v>
      </c>
      <c r="F2275" s="83">
        <v>5036.16</v>
      </c>
      <c r="G2275" s="83" t="s">
        <v>91</v>
      </c>
    </row>
    <row r="2276" spans="2:7" ht="13">
      <c r="B2276" s="76">
        <v>44069</v>
      </c>
      <c r="C2276" s="82">
        <v>0.6312268518518519</v>
      </c>
      <c r="D2276" s="83">
        <v>98</v>
      </c>
      <c r="E2276" s="83">
        <v>26.23</v>
      </c>
      <c r="F2276" s="83">
        <v>2570.54</v>
      </c>
      <c r="G2276" s="83" t="s">
        <v>91</v>
      </c>
    </row>
    <row r="2277" spans="2:7" ht="13">
      <c r="B2277" s="76">
        <v>44069</v>
      </c>
      <c r="C2277" s="82">
        <v>0.63128472222222221</v>
      </c>
      <c r="D2277" s="83">
        <v>71</v>
      </c>
      <c r="E2277" s="83">
        <v>26.23</v>
      </c>
      <c r="F2277" s="83">
        <v>1862.33</v>
      </c>
      <c r="G2277" s="83" t="s">
        <v>91</v>
      </c>
    </row>
    <row r="2278" spans="2:7" ht="13">
      <c r="B2278" s="76">
        <v>44069</v>
      </c>
      <c r="C2278" s="82">
        <v>0.63136574074074081</v>
      </c>
      <c r="D2278" s="83">
        <v>175</v>
      </c>
      <c r="E2278" s="83">
        <v>26.23</v>
      </c>
      <c r="F2278" s="83">
        <v>4590.25</v>
      </c>
      <c r="G2278" s="83" t="s">
        <v>91</v>
      </c>
    </row>
    <row r="2279" spans="2:7" ht="13">
      <c r="B2279" s="76">
        <v>44069</v>
      </c>
      <c r="C2279" s="82">
        <v>0.63153935185185184</v>
      </c>
      <c r="D2279" s="83">
        <v>41</v>
      </c>
      <c r="E2279" s="83">
        <v>26.23</v>
      </c>
      <c r="F2279" s="83">
        <v>1075.43</v>
      </c>
      <c r="G2279" s="83" t="s">
        <v>91</v>
      </c>
    </row>
    <row r="2280" spans="2:7" ht="13">
      <c r="B2280" s="76">
        <v>44069</v>
      </c>
      <c r="C2280" s="82">
        <v>0.63155092592592588</v>
      </c>
      <c r="D2280" s="83">
        <v>21</v>
      </c>
      <c r="E2280" s="83">
        <v>26.23</v>
      </c>
      <c r="F2280" s="83">
        <v>550.83000000000004</v>
      </c>
      <c r="G2280" s="83" t="s">
        <v>91</v>
      </c>
    </row>
    <row r="2281" spans="2:7" ht="13">
      <c r="B2281" s="76">
        <v>44069</v>
      </c>
      <c r="C2281" s="82">
        <v>0.63155092592592588</v>
      </c>
      <c r="D2281" s="83">
        <v>143</v>
      </c>
      <c r="E2281" s="83">
        <v>26.23</v>
      </c>
      <c r="F2281" s="83">
        <v>3750.89</v>
      </c>
      <c r="G2281" s="83" t="s">
        <v>91</v>
      </c>
    </row>
    <row r="2282" spans="2:7" ht="13">
      <c r="B2282" s="76">
        <v>44069</v>
      </c>
      <c r="C2282" s="82">
        <v>0.63155092592592588</v>
      </c>
      <c r="D2282" s="83">
        <v>177</v>
      </c>
      <c r="E2282" s="83">
        <v>26.23</v>
      </c>
      <c r="F2282" s="83">
        <v>4642.71</v>
      </c>
      <c r="G2282" s="83" t="s">
        <v>91</v>
      </c>
    </row>
    <row r="2283" spans="2:7" ht="13">
      <c r="B2283" s="76">
        <v>44069</v>
      </c>
      <c r="C2283" s="82">
        <v>0.63162037037037033</v>
      </c>
      <c r="D2283" s="83">
        <v>28</v>
      </c>
      <c r="E2283" s="83">
        <v>26.23</v>
      </c>
      <c r="F2283" s="83">
        <v>734.44</v>
      </c>
      <c r="G2283" s="83" t="s">
        <v>91</v>
      </c>
    </row>
    <row r="2284" spans="2:7" ht="13">
      <c r="B2284" s="76">
        <v>44069</v>
      </c>
      <c r="C2284" s="82">
        <v>0.63162037037037033</v>
      </c>
      <c r="D2284" s="83">
        <v>207</v>
      </c>
      <c r="E2284" s="83">
        <v>26.23</v>
      </c>
      <c r="F2284" s="83">
        <v>5429.61</v>
      </c>
      <c r="G2284" s="83" t="s">
        <v>91</v>
      </c>
    </row>
    <row r="2285" spans="2:7" ht="13">
      <c r="B2285" s="76">
        <v>44069</v>
      </c>
      <c r="C2285" s="82">
        <v>0.63173611111111116</v>
      </c>
      <c r="D2285" s="83">
        <v>21</v>
      </c>
      <c r="E2285" s="83">
        <v>26.23</v>
      </c>
      <c r="F2285" s="83">
        <v>550.83000000000004</v>
      </c>
      <c r="G2285" s="83" t="s">
        <v>91</v>
      </c>
    </row>
    <row r="2286" spans="2:7" ht="13">
      <c r="B2286" s="76">
        <v>44069</v>
      </c>
      <c r="C2286" s="82">
        <v>0.63173611111111116</v>
      </c>
      <c r="D2286" s="83">
        <v>44</v>
      </c>
      <c r="E2286" s="83">
        <v>26.23</v>
      </c>
      <c r="F2286" s="83">
        <v>1154.1200000000001</v>
      </c>
      <c r="G2286" s="83" t="s">
        <v>91</v>
      </c>
    </row>
    <row r="2287" spans="2:7" ht="13">
      <c r="B2287" s="76">
        <v>44069</v>
      </c>
      <c r="C2287" s="82">
        <v>0.6317476851851852</v>
      </c>
      <c r="D2287" s="83">
        <v>7</v>
      </c>
      <c r="E2287" s="83">
        <v>26.23</v>
      </c>
      <c r="F2287" s="83">
        <v>183.61</v>
      </c>
      <c r="G2287" s="83" t="s">
        <v>91</v>
      </c>
    </row>
    <row r="2288" spans="2:7" ht="13">
      <c r="B2288" s="76">
        <v>44069</v>
      </c>
      <c r="C2288" s="82">
        <v>0.63181712962962966</v>
      </c>
      <c r="D2288" s="83">
        <v>6</v>
      </c>
      <c r="E2288" s="83">
        <v>26.23</v>
      </c>
      <c r="F2288" s="83">
        <v>157.38</v>
      </c>
      <c r="G2288" s="83" t="s">
        <v>91</v>
      </c>
    </row>
    <row r="2289" spans="2:7" ht="13">
      <c r="B2289" s="76">
        <v>44069</v>
      </c>
      <c r="C2289" s="82">
        <v>0.63181712962962966</v>
      </c>
      <c r="D2289" s="83">
        <v>130</v>
      </c>
      <c r="E2289" s="83">
        <v>26.23</v>
      </c>
      <c r="F2289" s="83">
        <v>3409.9</v>
      </c>
      <c r="G2289" s="83" t="s">
        <v>91</v>
      </c>
    </row>
    <row r="2290" spans="2:7" ht="13">
      <c r="B2290" s="76">
        <v>44069</v>
      </c>
      <c r="C2290" s="82">
        <v>0.63192129629629623</v>
      </c>
      <c r="D2290" s="83">
        <v>117</v>
      </c>
      <c r="E2290" s="83">
        <v>26.23</v>
      </c>
      <c r="F2290" s="83">
        <v>3068.91</v>
      </c>
      <c r="G2290" s="83" t="s">
        <v>91</v>
      </c>
    </row>
    <row r="2291" spans="2:7" ht="13">
      <c r="B2291" s="76">
        <v>44069</v>
      </c>
      <c r="C2291" s="82">
        <v>0.63269675925925928</v>
      </c>
      <c r="D2291" s="83">
        <v>158</v>
      </c>
      <c r="E2291" s="83">
        <v>26.24</v>
      </c>
      <c r="F2291" s="83">
        <v>4145.92</v>
      </c>
      <c r="G2291" s="83" t="s">
        <v>91</v>
      </c>
    </row>
    <row r="2292" spans="2:7" ht="13">
      <c r="B2292" s="76">
        <v>44069</v>
      </c>
      <c r="C2292" s="82">
        <v>0.63295138888888891</v>
      </c>
      <c r="D2292" s="83">
        <v>72</v>
      </c>
      <c r="E2292" s="83">
        <v>26.24</v>
      </c>
      <c r="F2292" s="83">
        <v>1889.28</v>
      </c>
      <c r="G2292" s="83" t="s">
        <v>91</v>
      </c>
    </row>
    <row r="2293" spans="2:7" ht="13">
      <c r="B2293" s="76">
        <v>44069</v>
      </c>
      <c r="C2293" s="82">
        <v>0.63300925925925922</v>
      </c>
      <c r="D2293" s="83">
        <v>112</v>
      </c>
      <c r="E2293" s="83">
        <v>26.24</v>
      </c>
      <c r="F2293" s="83">
        <v>2938.8799999999997</v>
      </c>
      <c r="G2293" s="83" t="s">
        <v>91</v>
      </c>
    </row>
    <row r="2294" spans="2:7" ht="13">
      <c r="B2294" s="76">
        <v>44069</v>
      </c>
      <c r="C2294" s="82">
        <v>0.63300925925925922</v>
      </c>
      <c r="D2294" s="83">
        <v>81</v>
      </c>
      <c r="E2294" s="83">
        <v>26.24</v>
      </c>
      <c r="F2294" s="83">
        <v>2125.44</v>
      </c>
      <c r="G2294" s="83" t="s">
        <v>91</v>
      </c>
    </row>
    <row r="2295" spans="2:7" ht="13">
      <c r="B2295" s="76">
        <v>44069</v>
      </c>
      <c r="C2295" s="82">
        <v>0.63302083333333337</v>
      </c>
      <c r="D2295" s="83">
        <v>2</v>
      </c>
      <c r="E2295" s="83">
        <v>26.24</v>
      </c>
      <c r="F2295" s="83">
        <v>52.48</v>
      </c>
      <c r="G2295" s="83" t="s">
        <v>91</v>
      </c>
    </row>
    <row r="2296" spans="2:7" ht="13">
      <c r="B2296" s="76">
        <v>44069</v>
      </c>
      <c r="C2296" s="82">
        <v>0.63302083333333337</v>
      </c>
      <c r="D2296" s="83">
        <v>151</v>
      </c>
      <c r="E2296" s="83">
        <v>26.24</v>
      </c>
      <c r="F2296" s="83">
        <v>3962.24</v>
      </c>
      <c r="G2296" s="83" t="s">
        <v>91</v>
      </c>
    </row>
    <row r="2297" spans="2:7" ht="13">
      <c r="B2297" s="76">
        <v>44069</v>
      </c>
      <c r="C2297" s="82">
        <v>0.6330324074074074</v>
      </c>
      <c r="D2297" s="83">
        <v>13</v>
      </c>
      <c r="E2297" s="83">
        <v>26.24</v>
      </c>
      <c r="F2297" s="83">
        <v>341.12</v>
      </c>
      <c r="G2297" s="83" t="s">
        <v>91</v>
      </c>
    </row>
    <row r="2298" spans="2:7" ht="13">
      <c r="B2298" s="76">
        <v>44069</v>
      </c>
      <c r="C2298" s="82">
        <v>0.6330324074074074</v>
      </c>
      <c r="D2298" s="83">
        <v>136</v>
      </c>
      <c r="E2298" s="83">
        <v>26.24</v>
      </c>
      <c r="F2298" s="83">
        <v>3568.64</v>
      </c>
      <c r="G2298" s="83" t="s">
        <v>91</v>
      </c>
    </row>
    <row r="2299" spans="2:7" ht="13">
      <c r="B2299" s="76">
        <v>44069</v>
      </c>
      <c r="C2299" s="82">
        <v>0.6330324074074074</v>
      </c>
      <c r="D2299" s="83">
        <v>3</v>
      </c>
      <c r="E2299" s="83">
        <v>26.24</v>
      </c>
      <c r="F2299" s="83">
        <v>78.72</v>
      </c>
      <c r="G2299" s="83" t="s">
        <v>91</v>
      </c>
    </row>
    <row r="2300" spans="2:7" ht="13">
      <c r="B2300" s="76">
        <v>44069</v>
      </c>
      <c r="C2300" s="82">
        <v>0.63307870370370367</v>
      </c>
      <c r="D2300" s="83">
        <v>34</v>
      </c>
      <c r="E2300" s="83">
        <v>26.24</v>
      </c>
      <c r="F2300" s="83">
        <v>892.16</v>
      </c>
      <c r="G2300" s="83" t="s">
        <v>91</v>
      </c>
    </row>
    <row r="2301" spans="2:7" ht="13">
      <c r="B2301" s="76">
        <v>44069</v>
      </c>
      <c r="C2301" s="82">
        <v>0.63307870370370367</v>
      </c>
      <c r="D2301" s="83">
        <v>166</v>
      </c>
      <c r="E2301" s="83">
        <v>26.24</v>
      </c>
      <c r="F2301" s="83">
        <v>4355.84</v>
      </c>
      <c r="G2301" s="83" t="s">
        <v>91</v>
      </c>
    </row>
    <row r="2302" spans="2:7" ht="13">
      <c r="B2302" s="76">
        <v>44069</v>
      </c>
      <c r="C2302" s="82">
        <v>0.63307870370370367</v>
      </c>
      <c r="D2302" s="83">
        <v>1</v>
      </c>
      <c r="E2302" s="83">
        <v>26.24</v>
      </c>
      <c r="F2302" s="83">
        <v>26.24</v>
      </c>
      <c r="G2302" s="83" t="s">
        <v>91</v>
      </c>
    </row>
    <row r="2303" spans="2:7" ht="13">
      <c r="B2303" s="76">
        <v>44069</v>
      </c>
      <c r="C2303" s="82">
        <v>0.63318287037037035</v>
      </c>
      <c r="D2303" s="83">
        <v>377</v>
      </c>
      <c r="E2303" s="83">
        <v>26.24</v>
      </c>
      <c r="F2303" s="83">
        <v>9892.48</v>
      </c>
      <c r="G2303" s="83" t="s">
        <v>91</v>
      </c>
    </row>
    <row r="2304" spans="2:7" ht="13">
      <c r="B2304" s="76">
        <v>44069</v>
      </c>
      <c r="C2304" s="82">
        <v>0.63318287037037035</v>
      </c>
      <c r="D2304" s="83">
        <v>151</v>
      </c>
      <c r="E2304" s="83">
        <v>26.24</v>
      </c>
      <c r="F2304" s="83">
        <v>3962.24</v>
      </c>
      <c r="G2304" s="83" t="s">
        <v>91</v>
      </c>
    </row>
    <row r="2305" spans="2:7" ht="13">
      <c r="B2305" s="76">
        <v>44069</v>
      </c>
      <c r="C2305" s="82">
        <v>0.63380787037037034</v>
      </c>
      <c r="D2305" s="83">
        <v>504</v>
      </c>
      <c r="E2305" s="83">
        <v>26.23</v>
      </c>
      <c r="F2305" s="83">
        <v>13219.92</v>
      </c>
      <c r="G2305" s="83" t="s">
        <v>91</v>
      </c>
    </row>
    <row r="2306" spans="2:7" ht="13">
      <c r="B2306" s="76">
        <v>44069</v>
      </c>
      <c r="C2306" s="82">
        <v>0.63465277777777784</v>
      </c>
      <c r="D2306" s="83">
        <v>82</v>
      </c>
      <c r="E2306" s="83">
        <v>26.23</v>
      </c>
      <c r="F2306" s="83">
        <v>2150.86</v>
      </c>
      <c r="G2306" s="83" t="s">
        <v>91</v>
      </c>
    </row>
    <row r="2307" spans="2:7" ht="13">
      <c r="B2307" s="76">
        <v>44069</v>
      </c>
      <c r="C2307" s="82">
        <v>0.63476851851851845</v>
      </c>
      <c r="D2307" s="83">
        <v>196</v>
      </c>
      <c r="E2307" s="83">
        <v>26.23</v>
      </c>
      <c r="F2307" s="83">
        <v>5141.08</v>
      </c>
      <c r="G2307" s="83" t="s">
        <v>91</v>
      </c>
    </row>
    <row r="2308" spans="2:7" ht="13">
      <c r="B2308" s="76">
        <v>44069</v>
      </c>
      <c r="C2308" s="82">
        <v>0.63476851851851845</v>
      </c>
      <c r="D2308" s="83">
        <v>431</v>
      </c>
      <c r="E2308" s="83">
        <v>26.23</v>
      </c>
      <c r="F2308" s="83">
        <v>11305.130000000001</v>
      </c>
      <c r="G2308" s="83" t="s">
        <v>91</v>
      </c>
    </row>
    <row r="2309" spans="2:7" ht="13">
      <c r="B2309" s="76">
        <v>44069</v>
      </c>
      <c r="C2309" s="82">
        <v>0.63581018518518517</v>
      </c>
      <c r="D2309" s="83">
        <v>94</v>
      </c>
      <c r="E2309" s="83">
        <v>26.24</v>
      </c>
      <c r="F2309" s="83">
        <v>2466.56</v>
      </c>
      <c r="G2309" s="83" t="s">
        <v>91</v>
      </c>
    </row>
    <row r="2310" spans="2:7" ht="13">
      <c r="B2310" s="76">
        <v>44069</v>
      </c>
      <c r="C2310" s="82">
        <v>0.63594907407407408</v>
      </c>
      <c r="D2310" s="83">
        <v>71</v>
      </c>
      <c r="E2310" s="83">
        <v>26.24</v>
      </c>
      <c r="F2310" s="83">
        <v>1863.04</v>
      </c>
      <c r="G2310" s="83" t="s">
        <v>91</v>
      </c>
    </row>
    <row r="2311" spans="2:7" ht="13">
      <c r="B2311" s="76">
        <v>44069</v>
      </c>
      <c r="C2311" s="82">
        <v>0.6364467592592592</v>
      </c>
      <c r="D2311" s="83">
        <v>626</v>
      </c>
      <c r="E2311" s="83">
        <v>26.23</v>
      </c>
      <c r="F2311" s="83">
        <v>16419.98</v>
      </c>
      <c r="G2311" s="83" t="s">
        <v>91</v>
      </c>
    </row>
    <row r="2312" spans="2:7" ht="13">
      <c r="B2312" s="76">
        <v>44069</v>
      </c>
      <c r="C2312" s="82">
        <v>0.63672453703703702</v>
      </c>
      <c r="D2312" s="83">
        <v>778</v>
      </c>
      <c r="E2312" s="83">
        <v>26.25</v>
      </c>
      <c r="F2312" s="83">
        <v>20422.5</v>
      </c>
      <c r="G2312" s="83" t="s">
        <v>91</v>
      </c>
    </row>
    <row r="2313" spans="2:7" ht="13">
      <c r="B2313" s="76">
        <v>44069</v>
      </c>
      <c r="C2313" s="82">
        <v>0.63876157407407408</v>
      </c>
      <c r="D2313" s="83">
        <v>71</v>
      </c>
      <c r="E2313" s="83">
        <v>26.27</v>
      </c>
      <c r="F2313" s="83">
        <v>1865.17</v>
      </c>
      <c r="G2313" s="83" t="s">
        <v>91</v>
      </c>
    </row>
    <row r="2314" spans="2:7" ht="13">
      <c r="B2314" s="76">
        <v>44069</v>
      </c>
      <c r="C2314" s="82">
        <v>0.63884259259259257</v>
      </c>
      <c r="D2314" s="83">
        <v>69</v>
      </c>
      <c r="E2314" s="83">
        <v>26.27</v>
      </c>
      <c r="F2314" s="83">
        <v>1812.6299999999999</v>
      </c>
      <c r="G2314" s="83" t="s">
        <v>91</v>
      </c>
    </row>
    <row r="2315" spans="2:7" ht="13">
      <c r="B2315" s="76">
        <v>44069</v>
      </c>
      <c r="C2315" s="82">
        <v>0.63888888888888895</v>
      </c>
      <c r="D2315" s="83">
        <v>70</v>
      </c>
      <c r="E2315" s="83">
        <v>26.27</v>
      </c>
      <c r="F2315" s="83">
        <v>1838.8999999999999</v>
      </c>
      <c r="G2315" s="83" t="s">
        <v>91</v>
      </c>
    </row>
    <row r="2316" spans="2:7" ht="13">
      <c r="B2316" s="76">
        <v>44069</v>
      </c>
      <c r="C2316" s="82">
        <v>0.63891203703703703</v>
      </c>
      <c r="D2316" s="83">
        <v>411</v>
      </c>
      <c r="E2316" s="83">
        <v>26.26</v>
      </c>
      <c r="F2316" s="83">
        <v>10792.86</v>
      </c>
      <c r="G2316" s="83" t="s">
        <v>91</v>
      </c>
    </row>
    <row r="2317" spans="2:7" ht="13">
      <c r="B2317" s="76">
        <v>44069</v>
      </c>
      <c r="C2317" s="82">
        <v>0.63891203703703703</v>
      </c>
      <c r="D2317" s="83">
        <v>627</v>
      </c>
      <c r="E2317" s="83">
        <v>26.26</v>
      </c>
      <c r="F2317" s="83">
        <v>16465.02</v>
      </c>
      <c r="G2317" s="83" t="s">
        <v>91</v>
      </c>
    </row>
    <row r="2318" spans="2:7" ht="13">
      <c r="B2318" s="76">
        <v>44069</v>
      </c>
      <c r="C2318" s="82">
        <v>0.63891203703703703</v>
      </c>
      <c r="D2318" s="83">
        <v>355</v>
      </c>
      <c r="E2318" s="83">
        <v>26.26</v>
      </c>
      <c r="F2318" s="83">
        <v>9322.3000000000011</v>
      </c>
      <c r="G2318" s="83" t="s">
        <v>91</v>
      </c>
    </row>
    <row r="2319" spans="2:7" ht="13">
      <c r="B2319" s="76">
        <v>44069</v>
      </c>
      <c r="C2319" s="82">
        <v>0.64031249999999995</v>
      </c>
      <c r="D2319" s="83">
        <v>82</v>
      </c>
      <c r="E2319" s="83">
        <v>26.29</v>
      </c>
      <c r="F2319" s="83">
        <v>2155.7799999999997</v>
      </c>
      <c r="G2319" s="83" t="s">
        <v>91</v>
      </c>
    </row>
    <row r="2320" spans="2:7" ht="13">
      <c r="B2320" s="76">
        <v>44069</v>
      </c>
      <c r="C2320" s="82">
        <v>0.64082175925925922</v>
      </c>
      <c r="D2320" s="83">
        <v>71</v>
      </c>
      <c r="E2320" s="83">
        <v>26.29</v>
      </c>
      <c r="F2320" s="83">
        <v>1866.59</v>
      </c>
      <c r="G2320" s="83" t="s">
        <v>91</v>
      </c>
    </row>
    <row r="2321" spans="2:7" ht="13">
      <c r="B2321" s="76">
        <v>44069</v>
      </c>
      <c r="C2321" s="82">
        <v>0.64086805555555559</v>
      </c>
      <c r="D2321" s="83">
        <v>75</v>
      </c>
      <c r="E2321" s="83">
        <v>26.29</v>
      </c>
      <c r="F2321" s="83">
        <v>1971.75</v>
      </c>
      <c r="G2321" s="83" t="s">
        <v>91</v>
      </c>
    </row>
    <row r="2322" spans="2:7" ht="13">
      <c r="B2322" s="76">
        <v>44069</v>
      </c>
      <c r="C2322" s="82">
        <v>0.64093750000000005</v>
      </c>
      <c r="D2322" s="83">
        <v>82</v>
      </c>
      <c r="E2322" s="83">
        <v>26.29</v>
      </c>
      <c r="F2322" s="83">
        <v>2155.7799999999997</v>
      </c>
      <c r="G2322" s="83" t="s">
        <v>91</v>
      </c>
    </row>
    <row r="2323" spans="2:7" ht="13">
      <c r="B2323" s="76">
        <v>44069</v>
      </c>
      <c r="C2323" s="82">
        <v>0.64093750000000005</v>
      </c>
      <c r="D2323" s="83">
        <v>8</v>
      </c>
      <c r="E2323" s="83">
        <v>26.29</v>
      </c>
      <c r="F2323" s="83">
        <v>210.32</v>
      </c>
      <c r="G2323" s="83" t="s">
        <v>91</v>
      </c>
    </row>
    <row r="2324" spans="2:7" ht="13">
      <c r="B2324" s="76">
        <v>44069</v>
      </c>
      <c r="C2324" s="82">
        <v>0.64105324074074077</v>
      </c>
      <c r="D2324" s="83">
        <v>159</v>
      </c>
      <c r="E2324" s="83">
        <v>26.28</v>
      </c>
      <c r="F2324" s="83">
        <v>4178.5200000000004</v>
      </c>
      <c r="G2324" s="83" t="s">
        <v>91</v>
      </c>
    </row>
    <row r="2325" spans="2:7" ht="13">
      <c r="B2325" s="76">
        <v>44069</v>
      </c>
      <c r="C2325" s="82">
        <v>0.64105324074074077</v>
      </c>
      <c r="D2325" s="83">
        <v>737</v>
      </c>
      <c r="E2325" s="83">
        <v>26.28</v>
      </c>
      <c r="F2325" s="83">
        <v>19368.36</v>
      </c>
      <c r="G2325" s="83" t="s">
        <v>91</v>
      </c>
    </row>
    <row r="2326" spans="2:7" ht="13">
      <c r="B2326" s="76">
        <v>44069</v>
      </c>
      <c r="C2326" s="82">
        <v>0.64105324074074077</v>
      </c>
      <c r="D2326" s="83">
        <v>228</v>
      </c>
      <c r="E2326" s="83">
        <v>26.28</v>
      </c>
      <c r="F2326" s="83">
        <v>5991.84</v>
      </c>
      <c r="G2326" s="83" t="s">
        <v>91</v>
      </c>
    </row>
    <row r="2327" spans="2:7" ht="13">
      <c r="B2327" s="76">
        <v>44069</v>
      </c>
      <c r="C2327" s="82">
        <v>0.64105324074074077</v>
      </c>
      <c r="D2327" s="83">
        <v>250</v>
      </c>
      <c r="E2327" s="83">
        <v>26.28</v>
      </c>
      <c r="F2327" s="83">
        <v>6570</v>
      </c>
      <c r="G2327" s="83" t="s">
        <v>91</v>
      </c>
    </row>
    <row r="2328" spans="2:7" ht="13">
      <c r="B2328" s="76">
        <v>44069</v>
      </c>
      <c r="C2328" s="82">
        <v>0.64105324074074077</v>
      </c>
      <c r="D2328" s="83">
        <v>30</v>
      </c>
      <c r="E2328" s="83">
        <v>26.28</v>
      </c>
      <c r="F2328" s="83">
        <v>788.40000000000009</v>
      </c>
      <c r="G2328" s="83" t="s">
        <v>91</v>
      </c>
    </row>
    <row r="2329" spans="2:7" ht="13">
      <c r="B2329" s="76">
        <v>44069</v>
      </c>
      <c r="C2329" s="82">
        <v>0.64239583333333339</v>
      </c>
      <c r="D2329" s="83">
        <v>1043</v>
      </c>
      <c r="E2329" s="83">
        <v>26.27</v>
      </c>
      <c r="F2329" s="83">
        <v>27399.61</v>
      </c>
      <c r="G2329" s="83" t="s">
        <v>91</v>
      </c>
    </row>
    <row r="2330" spans="2:7" ht="13">
      <c r="B2330" s="76">
        <v>44069</v>
      </c>
      <c r="C2330" s="82">
        <v>0.64239583333333339</v>
      </c>
      <c r="D2330" s="83">
        <v>161</v>
      </c>
      <c r="E2330" s="83">
        <v>26.27</v>
      </c>
      <c r="F2330" s="83">
        <v>4229.47</v>
      </c>
      <c r="G2330" s="83" t="s">
        <v>91</v>
      </c>
    </row>
    <row r="2331" spans="2:7" ht="13">
      <c r="B2331" s="76">
        <v>44069</v>
      </c>
      <c r="C2331" s="82">
        <v>0.64256944444444442</v>
      </c>
      <c r="D2331" s="83">
        <v>81</v>
      </c>
      <c r="E2331" s="83">
        <v>26.26</v>
      </c>
      <c r="F2331" s="83">
        <v>2127.06</v>
      </c>
      <c r="G2331" s="83" t="s">
        <v>91</v>
      </c>
    </row>
    <row r="2332" spans="2:7" ht="13">
      <c r="B2332" s="76">
        <v>44069</v>
      </c>
      <c r="C2332" s="82">
        <v>0.64576388888888892</v>
      </c>
      <c r="D2332" s="83">
        <v>211</v>
      </c>
      <c r="E2332" s="83">
        <v>26.27</v>
      </c>
      <c r="F2332" s="83">
        <v>5542.97</v>
      </c>
      <c r="G2332" s="83" t="s">
        <v>91</v>
      </c>
    </row>
    <row r="2333" spans="2:7" ht="13">
      <c r="B2333" s="76">
        <v>44069</v>
      </c>
      <c r="C2333" s="82">
        <v>0.64576388888888892</v>
      </c>
      <c r="D2333" s="83">
        <v>117</v>
      </c>
      <c r="E2333" s="83">
        <v>26.27</v>
      </c>
      <c r="F2333" s="83">
        <v>3073.59</v>
      </c>
      <c r="G2333" s="83" t="s">
        <v>91</v>
      </c>
    </row>
    <row r="2334" spans="2:7" ht="13">
      <c r="B2334" s="76">
        <v>44069</v>
      </c>
      <c r="C2334" s="82">
        <v>0.64576388888888892</v>
      </c>
      <c r="D2334" s="83">
        <v>65</v>
      </c>
      <c r="E2334" s="83">
        <v>26.27</v>
      </c>
      <c r="F2334" s="83">
        <v>1707.55</v>
      </c>
      <c r="G2334" s="83" t="s">
        <v>91</v>
      </c>
    </row>
    <row r="2335" spans="2:7" ht="13">
      <c r="B2335" s="76">
        <v>44069</v>
      </c>
      <c r="C2335" s="82">
        <v>0.64576388888888892</v>
      </c>
      <c r="D2335" s="83">
        <v>42</v>
      </c>
      <c r="E2335" s="83">
        <v>26.27</v>
      </c>
      <c r="F2335" s="83">
        <v>1103.3399999999999</v>
      </c>
      <c r="G2335" s="83" t="s">
        <v>91</v>
      </c>
    </row>
    <row r="2336" spans="2:7" ht="13">
      <c r="B2336" s="76">
        <v>44069</v>
      </c>
      <c r="C2336" s="82">
        <v>0.64576388888888892</v>
      </c>
      <c r="D2336" s="83">
        <v>91</v>
      </c>
      <c r="E2336" s="83">
        <v>26.27</v>
      </c>
      <c r="F2336" s="83">
        <v>2390.5700000000002</v>
      </c>
      <c r="G2336" s="83" t="s">
        <v>91</v>
      </c>
    </row>
    <row r="2337" spans="2:7" ht="13">
      <c r="B2337" s="76">
        <v>44069</v>
      </c>
      <c r="C2337" s="82">
        <v>0.64576388888888892</v>
      </c>
      <c r="D2337" s="83">
        <v>192</v>
      </c>
      <c r="E2337" s="83">
        <v>26.27</v>
      </c>
      <c r="F2337" s="83">
        <v>5043.84</v>
      </c>
      <c r="G2337" s="83" t="s">
        <v>91</v>
      </c>
    </row>
    <row r="2338" spans="2:7" ht="13">
      <c r="B2338" s="76">
        <v>44069</v>
      </c>
      <c r="C2338" s="82">
        <v>0.64576388888888892</v>
      </c>
      <c r="D2338" s="83">
        <v>250</v>
      </c>
      <c r="E2338" s="83">
        <v>26.27</v>
      </c>
      <c r="F2338" s="83">
        <v>6567.5</v>
      </c>
      <c r="G2338" s="83" t="s">
        <v>91</v>
      </c>
    </row>
    <row r="2339" spans="2:7" ht="13">
      <c r="B2339" s="76">
        <v>44069</v>
      </c>
      <c r="C2339" s="82">
        <v>0.64576388888888892</v>
      </c>
      <c r="D2339" s="83">
        <v>28</v>
      </c>
      <c r="E2339" s="83">
        <v>26.27</v>
      </c>
      <c r="F2339" s="83">
        <v>735.56</v>
      </c>
      <c r="G2339" s="83" t="s">
        <v>91</v>
      </c>
    </row>
    <row r="2340" spans="2:7" ht="13">
      <c r="B2340" s="76">
        <v>44069</v>
      </c>
      <c r="C2340" s="82">
        <v>0.64577546296296295</v>
      </c>
      <c r="D2340" s="83">
        <v>87</v>
      </c>
      <c r="E2340" s="83">
        <v>26.27</v>
      </c>
      <c r="F2340" s="83">
        <v>2285.4899999999998</v>
      </c>
      <c r="G2340" s="83" t="s">
        <v>91</v>
      </c>
    </row>
    <row r="2341" spans="2:7" ht="13">
      <c r="B2341" s="76">
        <v>44069</v>
      </c>
      <c r="C2341" s="82">
        <v>0.64596064814814813</v>
      </c>
      <c r="D2341" s="83">
        <v>75</v>
      </c>
      <c r="E2341" s="83">
        <v>26.27</v>
      </c>
      <c r="F2341" s="83">
        <v>1970.25</v>
      </c>
      <c r="G2341" s="83" t="s">
        <v>91</v>
      </c>
    </row>
    <row r="2342" spans="2:7" ht="13">
      <c r="B2342" s="76">
        <v>44069</v>
      </c>
      <c r="C2342" s="82">
        <v>0.64605324074074078</v>
      </c>
      <c r="D2342" s="83">
        <v>88</v>
      </c>
      <c r="E2342" s="83">
        <v>26.27</v>
      </c>
      <c r="F2342" s="83">
        <v>2311.7599999999998</v>
      </c>
      <c r="G2342" s="83" t="s">
        <v>91</v>
      </c>
    </row>
    <row r="2343" spans="2:7" ht="13">
      <c r="B2343" s="76">
        <v>44069</v>
      </c>
      <c r="C2343" s="82">
        <v>0.64606481481481481</v>
      </c>
      <c r="D2343" s="83">
        <v>16</v>
      </c>
      <c r="E2343" s="83">
        <v>26.27</v>
      </c>
      <c r="F2343" s="83">
        <v>420.32</v>
      </c>
      <c r="G2343" s="83" t="s">
        <v>91</v>
      </c>
    </row>
    <row r="2344" spans="2:7" ht="13">
      <c r="B2344" s="76">
        <v>44069</v>
      </c>
      <c r="C2344" s="82">
        <v>0.64606481481481481</v>
      </c>
      <c r="D2344" s="83">
        <v>129</v>
      </c>
      <c r="E2344" s="83">
        <v>26.27</v>
      </c>
      <c r="F2344" s="83">
        <v>3388.83</v>
      </c>
      <c r="G2344" s="83" t="s">
        <v>91</v>
      </c>
    </row>
    <row r="2345" spans="2:7" ht="13">
      <c r="B2345" s="76">
        <v>44069</v>
      </c>
      <c r="C2345" s="82">
        <v>0.64606481481481481</v>
      </c>
      <c r="D2345" s="83">
        <v>108</v>
      </c>
      <c r="E2345" s="83">
        <v>26.27</v>
      </c>
      <c r="F2345" s="83">
        <v>2837.16</v>
      </c>
      <c r="G2345" s="83" t="s">
        <v>91</v>
      </c>
    </row>
    <row r="2346" spans="2:7" ht="13">
      <c r="B2346" s="76">
        <v>44069</v>
      </c>
      <c r="C2346" s="82">
        <v>0.64607638888888885</v>
      </c>
      <c r="D2346" s="83">
        <v>13</v>
      </c>
      <c r="E2346" s="83">
        <v>26.27</v>
      </c>
      <c r="F2346" s="83">
        <v>341.51</v>
      </c>
      <c r="G2346" s="83" t="s">
        <v>91</v>
      </c>
    </row>
    <row r="2347" spans="2:7" ht="13">
      <c r="B2347" s="76">
        <v>44069</v>
      </c>
      <c r="C2347" s="82">
        <v>0.64607638888888885</v>
      </c>
      <c r="D2347" s="83">
        <v>124</v>
      </c>
      <c r="E2347" s="83">
        <v>26.27</v>
      </c>
      <c r="F2347" s="83">
        <v>3257.48</v>
      </c>
      <c r="G2347" s="83" t="s">
        <v>91</v>
      </c>
    </row>
    <row r="2348" spans="2:7" ht="13">
      <c r="B2348" s="76">
        <v>44069</v>
      </c>
      <c r="C2348" s="82">
        <v>0.64607638888888885</v>
      </c>
      <c r="D2348" s="83">
        <v>73</v>
      </c>
      <c r="E2348" s="83">
        <v>26.27</v>
      </c>
      <c r="F2348" s="83">
        <v>1917.71</v>
      </c>
      <c r="G2348" s="83" t="s">
        <v>91</v>
      </c>
    </row>
    <row r="2349" spans="2:7" ht="13">
      <c r="B2349" s="76">
        <v>44069</v>
      </c>
      <c r="C2349" s="82">
        <v>0.64608796296296289</v>
      </c>
      <c r="D2349" s="83">
        <v>80</v>
      </c>
      <c r="E2349" s="83">
        <v>26.27</v>
      </c>
      <c r="F2349" s="83">
        <v>2101.6</v>
      </c>
      <c r="G2349" s="83" t="s">
        <v>91</v>
      </c>
    </row>
    <row r="2350" spans="2:7" ht="13">
      <c r="B2350" s="76">
        <v>44069</v>
      </c>
      <c r="C2350" s="82">
        <v>0.64609953703703704</v>
      </c>
      <c r="D2350" s="83">
        <v>71</v>
      </c>
      <c r="E2350" s="83">
        <v>26.27</v>
      </c>
      <c r="F2350" s="83">
        <v>1865.17</v>
      </c>
      <c r="G2350" s="83" t="s">
        <v>91</v>
      </c>
    </row>
    <row r="2351" spans="2:7" ht="13">
      <c r="B2351" s="76">
        <v>44069</v>
      </c>
      <c r="C2351" s="82">
        <v>0.64611111111111108</v>
      </c>
      <c r="D2351" s="83">
        <v>71</v>
      </c>
      <c r="E2351" s="83">
        <v>26.27</v>
      </c>
      <c r="F2351" s="83">
        <v>1865.17</v>
      </c>
      <c r="G2351" s="83" t="s">
        <v>91</v>
      </c>
    </row>
    <row r="2352" spans="2:7" ht="13">
      <c r="B2352" s="76">
        <v>44069</v>
      </c>
      <c r="C2352" s="82">
        <v>0.64612268518518523</v>
      </c>
      <c r="D2352" s="83">
        <v>28</v>
      </c>
      <c r="E2352" s="83">
        <v>26.27</v>
      </c>
      <c r="F2352" s="83">
        <v>735.56</v>
      </c>
      <c r="G2352" s="83" t="s">
        <v>91</v>
      </c>
    </row>
    <row r="2353" spans="2:7" ht="13">
      <c r="B2353" s="76">
        <v>44069</v>
      </c>
      <c r="C2353" s="82">
        <v>0.64612268518518523</v>
      </c>
      <c r="D2353" s="83">
        <v>47</v>
      </c>
      <c r="E2353" s="83">
        <v>26.27</v>
      </c>
      <c r="F2353" s="83">
        <v>1234.69</v>
      </c>
      <c r="G2353" s="83" t="s">
        <v>91</v>
      </c>
    </row>
    <row r="2354" spans="2:7" ht="13">
      <c r="B2354" s="76">
        <v>44069</v>
      </c>
      <c r="C2354" s="82">
        <v>0.64636574074074071</v>
      </c>
      <c r="D2354" s="83">
        <v>38</v>
      </c>
      <c r="E2354" s="83">
        <v>26.27</v>
      </c>
      <c r="F2354" s="83">
        <v>998.26</v>
      </c>
      <c r="G2354" s="83" t="s">
        <v>91</v>
      </c>
    </row>
    <row r="2355" spans="2:7" ht="13">
      <c r="B2355" s="76">
        <v>44069</v>
      </c>
      <c r="C2355" s="82">
        <v>0.64636574074074071</v>
      </c>
      <c r="D2355" s="83">
        <v>130</v>
      </c>
      <c r="E2355" s="83">
        <v>26.27</v>
      </c>
      <c r="F2355" s="83">
        <v>3415.1</v>
      </c>
      <c r="G2355" s="83" t="s">
        <v>91</v>
      </c>
    </row>
    <row r="2356" spans="2:7" ht="13">
      <c r="B2356" s="76">
        <v>44069</v>
      </c>
      <c r="C2356" s="82">
        <v>0.64728009259259256</v>
      </c>
      <c r="D2356" s="83">
        <v>1010</v>
      </c>
      <c r="E2356" s="83">
        <v>26.27</v>
      </c>
      <c r="F2356" s="83">
        <v>26532.7</v>
      </c>
      <c r="G2356" s="83" t="s">
        <v>91</v>
      </c>
    </row>
    <row r="2357" spans="2:7" ht="13">
      <c r="B2357" s="76">
        <v>44069</v>
      </c>
      <c r="C2357" s="82">
        <v>0.6480555555555555</v>
      </c>
      <c r="D2357" s="83">
        <v>881</v>
      </c>
      <c r="E2357" s="83">
        <v>26.26</v>
      </c>
      <c r="F2357" s="83">
        <v>23135.06</v>
      </c>
      <c r="G2357" s="83" t="s">
        <v>91</v>
      </c>
    </row>
    <row r="2358" spans="2:7" ht="13">
      <c r="B2358" s="76">
        <v>44069</v>
      </c>
      <c r="C2358" s="82">
        <v>0.6480555555555555</v>
      </c>
      <c r="D2358" s="83">
        <v>89</v>
      </c>
      <c r="E2358" s="83">
        <v>26.26</v>
      </c>
      <c r="F2358" s="83">
        <v>2337.1400000000003</v>
      </c>
      <c r="G2358" s="83" t="s">
        <v>91</v>
      </c>
    </row>
    <row r="2359" spans="2:7" ht="13">
      <c r="B2359" s="76">
        <v>44069</v>
      </c>
      <c r="C2359" s="82">
        <v>0.64809027777777783</v>
      </c>
      <c r="D2359" s="83">
        <v>80</v>
      </c>
      <c r="E2359" s="83">
        <v>26.25</v>
      </c>
      <c r="F2359" s="83">
        <v>2100</v>
      </c>
      <c r="G2359" s="83" t="s">
        <v>91</v>
      </c>
    </row>
    <row r="2360" spans="2:7" ht="13">
      <c r="B2360" s="76">
        <v>44069</v>
      </c>
      <c r="C2360" s="82">
        <v>0.64934027777777781</v>
      </c>
      <c r="D2360" s="83">
        <v>96</v>
      </c>
      <c r="E2360" s="83">
        <v>26.25</v>
      </c>
      <c r="F2360" s="83">
        <v>2520</v>
      </c>
      <c r="G2360" s="83" t="s">
        <v>91</v>
      </c>
    </row>
    <row r="2361" spans="2:7" ht="13">
      <c r="B2361" s="76">
        <v>44069</v>
      </c>
      <c r="C2361" s="82">
        <v>0.6497222222222222</v>
      </c>
      <c r="D2361" s="83">
        <v>110</v>
      </c>
      <c r="E2361" s="83">
        <v>26.27</v>
      </c>
      <c r="F2361" s="83">
        <v>2889.7</v>
      </c>
      <c r="G2361" s="83" t="s">
        <v>91</v>
      </c>
    </row>
    <row r="2362" spans="2:7" ht="13">
      <c r="B2362" s="76">
        <v>44069</v>
      </c>
      <c r="C2362" s="82">
        <v>0.65145833333333336</v>
      </c>
      <c r="D2362" s="83">
        <v>1175</v>
      </c>
      <c r="E2362" s="83">
        <v>26.27</v>
      </c>
      <c r="F2362" s="83">
        <v>30867.25</v>
      </c>
      <c r="G2362" s="83" t="s">
        <v>91</v>
      </c>
    </row>
    <row r="2363" spans="2:7" ht="13">
      <c r="B2363" s="76">
        <v>44069</v>
      </c>
      <c r="C2363" s="82">
        <v>0.65145833333333336</v>
      </c>
      <c r="D2363" s="83">
        <v>250</v>
      </c>
      <c r="E2363" s="83">
        <v>26.27</v>
      </c>
      <c r="F2363" s="83">
        <v>6567.5</v>
      </c>
      <c r="G2363" s="83" t="s">
        <v>91</v>
      </c>
    </row>
    <row r="2364" spans="2:7" ht="13">
      <c r="B2364" s="76">
        <v>44069</v>
      </c>
      <c r="C2364" s="82">
        <v>0.65145833333333336</v>
      </c>
      <c r="D2364" s="83">
        <v>750</v>
      </c>
      <c r="E2364" s="83">
        <v>26.27</v>
      </c>
      <c r="F2364" s="83">
        <v>19702.5</v>
      </c>
      <c r="G2364" s="83" t="s">
        <v>91</v>
      </c>
    </row>
    <row r="2365" spans="2:7" ht="13">
      <c r="B2365" s="76">
        <v>44069</v>
      </c>
      <c r="C2365" s="82">
        <v>0.65145833333333336</v>
      </c>
      <c r="D2365" s="83">
        <v>33</v>
      </c>
      <c r="E2365" s="83">
        <v>26.27</v>
      </c>
      <c r="F2365" s="83">
        <v>866.91</v>
      </c>
      <c r="G2365" s="83" t="s">
        <v>91</v>
      </c>
    </row>
    <row r="2366" spans="2:7" ht="13">
      <c r="B2366" s="76">
        <v>44069</v>
      </c>
      <c r="C2366" s="82">
        <v>0.65145833333333336</v>
      </c>
      <c r="D2366" s="83">
        <v>78</v>
      </c>
      <c r="E2366" s="83">
        <v>26.27</v>
      </c>
      <c r="F2366" s="83">
        <v>2049.06</v>
      </c>
      <c r="G2366" s="83" t="s">
        <v>91</v>
      </c>
    </row>
    <row r="2367" spans="2:7" ht="13">
      <c r="B2367" s="76">
        <v>44069</v>
      </c>
      <c r="C2367" s="82">
        <v>0.65221064814814811</v>
      </c>
      <c r="D2367" s="83">
        <v>492</v>
      </c>
      <c r="E2367" s="83">
        <v>26.26</v>
      </c>
      <c r="F2367" s="83">
        <v>12919.92</v>
      </c>
      <c r="G2367" s="83" t="s">
        <v>91</v>
      </c>
    </row>
    <row r="2368" spans="2:7" ht="13">
      <c r="B2368" s="76">
        <v>44069</v>
      </c>
      <c r="C2368" s="82">
        <v>0.65287037037037032</v>
      </c>
      <c r="D2368" s="83">
        <v>289</v>
      </c>
      <c r="E2368" s="83">
        <v>26.26</v>
      </c>
      <c r="F2368" s="83">
        <v>7589.14</v>
      </c>
      <c r="G2368" s="83" t="s">
        <v>91</v>
      </c>
    </row>
    <row r="2369" spans="2:7" ht="13">
      <c r="B2369" s="76">
        <v>44069</v>
      </c>
      <c r="C2369" s="82">
        <v>0.65287037037037032</v>
      </c>
      <c r="D2369" s="83">
        <v>151</v>
      </c>
      <c r="E2369" s="83">
        <v>26.26</v>
      </c>
      <c r="F2369" s="83">
        <v>3965.26</v>
      </c>
      <c r="G2369" s="83" t="s">
        <v>91</v>
      </c>
    </row>
    <row r="2370" spans="2:7" ht="13">
      <c r="B2370" s="76">
        <v>44069</v>
      </c>
      <c r="C2370" s="82">
        <v>0.65378472222222228</v>
      </c>
      <c r="D2370" s="83">
        <v>44</v>
      </c>
      <c r="E2370" s="83">
        <v>26.27</v>
      </c>
      <c r="F2370" s="83">
        <v>1155.8799999999999</v>
      </c>
      <c r="G2370" s="83" t="s">
        <v>91</v>
      </c>
    </row>
    <row r="2371" spans="2:7" ht="13">
      <c r="B2371" s="76">
        <v>44069</v>
      </c>
      <c r="C2371" s="82">
        <v>0.6538194444444444</v>
      </c>
      <c r="D2371" s="83">
        <v>83</v>
      </c>
      <c r="E2371" s="83">
        <v>26.27</v>
      </c>
      <c r="F2371" s="83">
        <v>2180.41</v>
      </c>
      <c r="G2371" s="83" t="s">
        <v>91</v>
      </c>
    </row>
    <row r="2372" spans="2:7" ht="13">
      <c r="B2372" s="76">
        <v>44069</v>
      </c>
      <c r="C2372" s="82">
        <v>0.65383101851851855</v>
      </c>
      <c r="D2372" s="83">
        <v>142</v>
      </c>
      <c r="E2372" s="83">
        <v>26.27</v>
      </c>
      <c r="F2372" s="83">
        <v>3730.34</v>
      </c>
      <c r="G2372" s="83" t="s">
        <v>91</v>
      </c>
    </row>
    <row r="2373" spans="2:7" ht="13">
      <c r="B2373" s="76">
        <v>44069</v>
      </c>
      <c r="C2373" s="82">
        <v>0.65384259259259259</v>
      </c>
      <c r="D2373" s="83">
        <v>45</v>
      </c>
      <c r="E2373" s="83">
        <v>26.27</v>
      </c>
      <c r="F2373" s="83">
        <v>1182.1500000000001</v>
      </c>
      <c r="G2373" s="83" t="s">
        <v>91</v>
      </c>
    </row>
    <row r="2374" spans="2:7" ht="13">
      <c r="B2374" s="76">
        <v>44069</v>
      </c>
      <c r="C2374" s="82">
        <v>0.65471064814814817</v>
      </c>
      <c r="D2374" s="83">
        <v>72</v>
      </c>
      <c r="E2374" s="83">
        <v>26.28</v>
      </c>
      <c r="F2374" s="83">
        <v>1892.16</v>
      </c>
      <c r="G2374" s="83" t="s">
        <v>91</v>
      </c>
    </row>
    <row r="2375" spans="2:7" ht="13">
      <c r="B2375" s="76">
        <v>44069</v>
      </c>
      <c r="C2375" s="82">
        <v>0.65476851851851847</v>
      </c>
      <c r="D2375" s="83">
        <v>32</v>
      </c>
      <c r="E2375" s="83">
        <v>26.28</v>
      </c>
      <c r="F2375" s="83">
        <v>840.96</v>
      </c>
      <c r="G2375" s="83" t="s">
        <v>91</v>
      </c>
    </row>
    <row r="2376" spans="2:7" ht="13">
      <c r="B2376" s="76">
        <v>44069</v>
      </c>
      <c r="C2376" s="82">
        <v>0.65476851851851847</v>
      </c>
      <c r="D2376" s="83">
        <v>49</v>
      </c>
      <c r="E2376" s="83">
        <v>26.28</v>
      </c>
      <c r="F2376" s="83">
        <v>1287.72</v>
      </c>
      <c r="G2376" s="83" t="s">
        <v>91</v>
      </c>
    </row>
    <row r="2377" spans="2:7" ht="13">
      <c r="B2377" s="76">
        <v>44069</v>
      </c>
      <c r="C2377" s="82">
        <v>0.6548842592592593</v>
      </c>
      <c r="D2377" s="83">
        <v>69</v>
      </c>
      <c r="E2377" s="83">
        <v>26.28</v>
      </c>
      <c r="F2377" s="83">
        <v>1813.3200000000002</v>
      </c>
      <c r="G2377" s="83" t="s">
        <v>91</v>
      </c>
    </row>
    <row r="2378" spans="2:7" ht="13">
      <c r="B2378" s="76">
        <v>44069</v>
      </c>
      <c r="C2378" s="82">
        <v>0.65506944444444437</v>
      </c>
      <c r="D2378" s="83">
        <v>104</v>
      </c>
      <c r="E2378" s="83">
        <v>26.28</v>
      </c>
      <c r="F2378" s="83">
        <v>2733.12</v>
      </c>
      <c r="G2378" s="83" t="s">
        <v>91</v>
      </c>
    </row>
    <row r="2379" spans="2:7" ht="13">
      <c r="B2379" s="76">
        <v>44069</v>
      </c>
      <c r="C2379" s="82">
        <v>0.65510416666666671</v>
      </c>
      <c r="D2379" s="83">
        <v>70</v>
      </c>
      <c r="E2379" s="83">
        <v>26.28</v>
      </c>
      <c r="F2379" s="83">
        <v>1839.6000000000001</v>
      </c>
      <c r="G2379" s="83" t="s">
        <v>91</v>
      </c>
    </row>
    <row r="2380" spans="2:7" ht="13">
      <c r="B2380" s="76">
        <v>44069</v>
      </c>
      <c r="C2380" s="82">
        <v>0.6551851851851852</v>
      </c>
      <c r="D2380" s="83">
        <v>72</v>
      </c>
      <c r="E2380" s="83">
        <v>26.28</v>
      </c>
      <c r="F2380" s="83">
        <v>1892.16</v>
      </c>
      <c r="G2380" s="83" t="s">
        <v>91</v>
      </c>
    </row>
    <row r="2381" spans="2:7" ht="13">
      <c r="B2381" s="76">
        <v>44069</v>
      </c>
      <c r="C2381" s="82">
        <v>0.65541666666666665</v>
      </c>
      <c r="D2381" s="83">
        <v>102</v>
      </c>
      <c r="E2381" s="83">
        <v>26.28</v>
      </c>
      <c r="F2381" s="83">
        <v>2680.56</v>
      </c>
      <c r="G2381" s="83" t="s">
        <v>91</v>
      </c>
    </row>
    <row r="2382" spans="2:7" ht="13">
      <c r="B2382" s="76">
        <v>44069</v>
      </c>
      <c r="C2382" s="82">
        <v>0.65547453703703706</v>
      </c>
      <c r="D2382" s="83">
        <v>206</v>
      </c>
      <c r="E2382" s="83">
        <v>26.28</v>
      </c>
      <c r="F2382" s="83">
        <v>5413.68</v>
      </c>
      <c r="G2382" s="83" t="s">
        <v>91</v>
      </c>
    </row>
    <row r="2383" spans="2:7" ht="13">
      <c r="B2383" s="76">
        <v>44069</v>
      </c>
      <c r="C2383" s="82">
        <v>0.65552083333333333</v>
      </c>
      <c r="D2383" s="83">
        <v>111</v>
      </c>
      <c r="E2383" s="83">
        <v>26.28</v>
      </c>
      <c r="F2383" s="83">
        <v>2917.08</v>
      </c>
      <c r="G2383" s="83" t="s">
        <v>91</v>
      </c>
    </row>
    <row r="2384" spans="2:7" ht="13">
      <c r="B2384" s="76">
        <v>44069</v>
      </c>
      <c r="C2384" s="82">
        <v>0.6555671296296296</v>
      </c>
      <c r="D2384" s="83">
        <v>79</v>
      </c>
      <c r="E2384" s="83">
        <v>26.28</v>
      </c>
      <c r="F2384" s="83">
        <v>2076.12</v>
      </c>
      <c r="G2384" s="83" t="s">
        <v>91</v>
      </c>
    </row>
    <row r="2385" spans="2:7" ht="13">
      <c r="B2385" s="76">
        <v>44069</v>
      </c>
      <c r="C2385" s="82">
        <v>0.65560185185185182</v>
      </c>
      <c r="D2385" s="83">
        <v>69</v>
      </c>
      <c r="E2385" s="83">
        <v>26.28</v>
      </c>
      <c r="F2385" s="83">
        <v>1813.3200000000002</v>
      </c>
      <c r="G2385" s="83" t="s">
        <v>91</v>
      </c>
    </row>
    <row r="2386" spans="2:7" ht="13">
      <c r="B2386" s="76">
        <v>44069</v>
      </c>
      <c r="C2386" s="82">
        <v>0.65565972222222224</v>
      </c>
      <c r="D2386" s="83">
        <v>110</v>
      </c>
      <c r="E2386" s="83">
        <v>26.28</v>
      </c>
      <c r="F2386" s="83">
        <v>2890.8</v>
      </c>
      <c r="G2386" s="83" t="s">
        <v>91</v>
      </c>
    </row>
    <row r="2387" spans="2:7" ht="13">
      <c r="B2387" s="76">
        <v>44069</v>
      </c>
      <c r="C2387" s="82">
        <v>0.65565972222222224</v>
      </c>
      <c r="D2387" s="83">
        <v>15</v>
      </c>
      <c r="E2387" s="83">
        <v>26.28</v>
      </c>
      <c r="F2387" s="83">
        <v>394.20000000000005</v>
      </c>
      <c r="G2387" s="83" t="s">
        <v>91</v>
      </c>
    </row>
    <row r="2388" spans="2:7" ht="13">
      <c r="B2388" s="76">
        <v>44069</v>
      </c>
      <c r="C2388" s="82">
        <v>0.65571759259259255</v>
      </c>
      <c r="D2388" s="83">
        <v>286</v>
      </c>
      <c r="E2388" s="83">
        <v>26.28</v>
      </c>
      <c r="F2388" s="83">
        <v>7516.08</v>
      </c>
      <c r="G2388" s="83" t="s">
        <v>91</v>
      </c>
    </row>
    <row r="2389" spans="2:7" ht="13">
      <c r="B2389" s="76">
        <v>44069</v>
      </c>
      <c r="C2389" s="82">
        <v>0.65626157407407404</v>
      </c>
      <c r="D2389" s="83">
        <v>76</v>
      </c>
      <c r="E2389" s="83">
        <v>26.28</v>
      </c>
      <c r="F2389" s="83">
        <v>1997.2800000000002</v>
      </c>
      <c r="G2389" s="83" t="s">
        <v>91</v>
      </c>
    </row>
    <row r="2390" spans="2:7" ht="13">
      <c r="B2390" s="76">
        <v>44069</v>
      </c>
      <c r="C2390" s="82">
        <v>0.65626157407407404</v>
      </c>
      <c r="D2390" s="83">
        <v>111</v>
      </c>
      <c r="E2390" s="83">
        <v>26.28</v>
      </c>
      <c r="F2390" s="83">
        <v>2917.08</v>
      </c>
      <c r="G2390" s="83" t="s">
        <v>91</v>
      </c>
    </row>
    <row r="2391" spans="2:7" ht="13">
      <c r="B2391" s="76">
        <v>44069</v>
      </c>
      <c r="C2391" s="82">
        <v>0.65629629629629627</v>
      </c>
      <c r="D2391" s="83">
        <v>43</v>
      </c>
      <c r="E2391" s="83">
        <v>26.28</v>
      </c>
      <c r="F2391" s="83">
        <v>1130.04</v>
      </c>
      <c r="G2391" s="83" t="s">
        <v>91</v>
      </c>
    </row>
    <row r="2392" spans="2:7" ht="13">
      <c r="B2392" s="76">
        <v>44069</v>
      </c>
      <c r="C2392" s="82">
        <v>0.65629629629629627</v>
      </c>
      <c r="D2392" s="83">
        <v>59</v>
      </c>
      <c r="E2392" s="83">
        <v>26.28</v>
      </c>
      <c r="F2392" s="83">
        <v>1550.52</v>
      </c>
      <c r="G2392" s="83" t="s">
        <v>91</v>
      </c>
    </row>
    <row r="2393" spans="2:7" ht="13">
      <c r="B2393" s="76">
        <v>44069</v>
      </c>
      <c r="C2393" s="82">
        <v>0.65643518518518518</v>
      </c>
      <c r="D2393" s="83">
        <v>72</v>
      </c>
      <c r="E2393" s="83">
        <v>26.28</v>
      </c>
      <c r="F2393" s="83">
        <v>1892.16</v>
      </c>
      <c r="G2393" s="83" t="s">
        <v>91</v>
      </c>
    </row>
    <row r="2394" spans="2:7" ht="13">
      <c r="B2394" s="76">
        <v>44069</v>
      </c>
      <c r="C2394" s="82">
        <v>0.65652777777777771</v>
      </c>
      <c r="D2394" s="83">
        <v>69</v>
      </c>
      <c r="E2394" s="83">
        <v>26.28</v>
      </c>
      <c r="F2394" s="83">
        <v>1813.3200000000002</v>
      </c>
      <c r="G2394" s="83" t="s">
        <v>91</v>
      </c>
    </row>
    <row r="2395" spans="2:7" ht="13">
      <c r="B2395" s="76">
        <v>44069</v>
      </c>
      <c r="C2395" s="82">
        <v>0.65681712962962957</v>
      </c>
      <c r="D2395" s="83">
        <v>75</v>
      </c>
      <c r="E2395" s="83">
        <v>26.28</v>
      </c>
      <c r="F2395" s="83">
        <v>1971</v>
      </c>
      <c r="G2395" s="83" t="s">
        <v>91</v>
      </c>
    </row>
    <row r="2396" spans="2:7" ht="13">
      <c r="B2396" s="76">
        <v>44069</v>
      </c>
      <c r="C2396" s="82">
        <v>0.65704861111111112</v>
      </c>
      <c r="D2396" s="83">
        <v>69</v>
      </c>
      <c r="E2396" s="83">
        <v>26.28</v>
      </c>
      <c r="F2396" s="83">
        <v>1813.3200000000002</v>
      </c>
      <c r="G2396" s="83" t="s">
        <v>91</v>
      </c>
    </row>
    <row r="2397" spans="2:7" ht="13">
      <c r="B2397" s="76">
        <v>44069</v>
      </c>
      <c r="C2397" s="82">
        <v>0.65711805555555558</v>
      </c>
      <c r="D2397" s="83">
        <v>877</v>
      </c>
      <c r="E2397" s="83">
        <v>26.27</v>
      </c>
      <c r="F2397" s="83">
        <v>23038.79</v>
      </c>
      <c r="G2397" s="83" t="s">
        <v>91</v>
      </c>
    </row>
    <row r="2398" spans="2:7" ht="13">
      <c r="B2398" s="76">
        <v>44069</v>
      </c>
      <c r="C2398" s="82">
        <v>0.65711805555555558</v>
      </c>
      <c r="D2398" s="83">
        <v>31</v>
      </c>
      <c r="E2398" s="83">
        <v>26.27</v>
      </c>
      <c r="F2398" s="83">
        <v>814.37</v>
      </c>
      <c r="G2398" s="83" t="s">
        <v>91</v>
      </c>
    </row>
    <row r="2399" spans="2:7" ht="13">
      <c r="B2399" s="76">
        <v>44069</v>
      </c>
      <c r="C2399" s="82">
        <v>0.65711805555555558</v>
      </c>
      <c r="D2399" s="83">
        <v>228</v>
      </c>
      <c r="E2399" s="83">
        <v>26.27</v>
      </c>
      <c r="F2399" s="83">
        <v>5989.5599999999995</v>
      </c>
      <c r="G2399" s="83" t="s">
        <v>91</v>
      </c>
    </row>
    <row r="2400" spans="2:7" ht="13">
      <c r="B2400" s="76">
        <v>44069</v>
      </c>
      <c r="C2400" s="82">
        <v>0.65711805555555558</v>
      </c>
      <c r="D2400" s="83">
        <v>271</v>
      </c>
      <c r="E2400" s="83">
        <v>26.27</v>
      </c>
      <c r="F2400" s="83">
        <v>7119.17</v>
      </c>
      <c r="G2400" s="83" t="s">
        <v>91</v>
      </c>
    </row>
    <row r="2401" spans="2:7" ht="13">
      <c r="B2401" s="76">
        <v>44069</v>
      </c>
      <c r="C2401" s="82">
        <v>0.65716435185185185</v>
      </c>
      <c r="D2401" s="83">
        <v>80</v>
      </c>
      <c r="E2401" s="83">
        <v>26.26</v>
      </c>
      <c r="F2401" s="83">
        <v>2100.8000000000002</v>
      </c>
      <c r="G2401" s="83" t="s">
        <v>91</v>
      </c>
    </row>
    <row r="2402" spans="2:7" ht="13">
      <c r="B2402" s="76">
        <v>44069</v>
      </c>
      <c r="C2402" s="82">
        <v>0.65969907407407413</v>
      </c>
      <c r="D2402" s="83">
        <v>160</v>
      </c>
      <c r="E2402" s="83">
        <v>26.28</v>
      </c>
      <c r="F2402" s="83">
        <v>4204.8</v>
      </c>
      <c r="G2402" s="83" t="s">
        <v>91</v>
      </c>
    </row>
    <row r="2403" spans="2:7" ht="13">
      <c r="B2403" s="76">
        <v>44069</v>
      </c>
      <c r="C2403" s="82">
        <v>0.65969907407407413</v>
      </c>
      <c r="D2403" s="83">
        <v>513</v>
      </c>
      <c r="E2403" s="83">
        <v>26.28</v>
      </c>
      <c r="F2403" s="83">
        <v>13481.640000000001</v>
      </c>
      <c r="G2403" s="83" t="s">
        <v>91</v>
      </c>
    </row>
    <row r="2404" spans="2:7" ht="13">
      <c r="B2404" s="76">
        <v>44069</v>
      </c>
      <c r="C2404" s="82">
        <v>0.65969907407407413</v>
      </c>
      <c r="D2404" s="83">
        <v>168</v>
      </c>
      <c r="E2404" s="83">
        <v>26.28</v>
      </c>
      <c r="F2404" s="83">
        <v>4415.04</v>
      </c>
      <c r="G2404" s="83" t="s">
        <v>91</v>
      </c>
    </row>
    <row r="2405" spans="2:7" ht="13">
      <c r="B2405" s="76">
        <v>44069</v>
      </c>
      <c r="C2405" s="82">
        <v>0.65972222222222221</v>
      </c>
      <c r="D2405" s="83">
        <v>162</v>
      </c>
      <c r="E2405" s="83">
        <v>26.28</v>
      </c>
      <c r="F2405" s="83">
        <v>4257.3600000000006</v>
      </c>
      <c r="G2405" s="83" t="s">
        <v>91</v>
      </c>
    </row>
    <row r="2406" spans="2:7" ht="13">
      <c r="B2406" s="76">
        <v>44069</v>
      </c>
      <c r="C2406" s="82">
        <v>0.65972222222222221</v>
      </c>
      <c r="D2406" s="83">
        <v>184</v>
      </c>
      <c r="E2406" s="83">
        <v>26.28</v>
      </c>
      <c r="F2406" s="83">
        <v>4835.5200000000004</v>
      </c>
      <c r="G2406" s="83" t="s">
        <v>91</v>
      </c>
    </row>
    <row r="2407" spans="2:7" ht="13">
      <c r="B2407" s="76">
        <v>44069</v>
      </c>
      <c r="C2407" s="82">
        <v>0.65976851851851859</v>
      </c>
      <c r="D2407" s="83">
        <v>8</v>
      </c>
      <c r="E2407" s="83">
        <v>26.28</v>
      </c>
      <c r="F2407" s="83">
        <v>210.24</v>
      </c>
      <c r="G2407" s="83" t="s">
        <v>91</v>
      </c>
    </row>
    <row r="2408" spans="2:7" ht="13">
      <c r="B2408" s="76">
        <v>44069</v>
      </c>
      <c r="C2408" s="82">
        <v>0.65976851851851859</v>
      </c>
      <c r="D2408" s="83">
        <v>210</v>
      </c>
      <c r="E2408" s="83">
        <v>26.28</v>
      </c>
      <c r="F2408" s="83">
        <v>5518.8</v>
      </c>
      <c r="G2408" s="83" t="s">
        <v>91</v>
      </c>
    </row>
    <row r="2409" spans="2:7" ht="13">
      <c r="B2409" s="76">
        <v>44069</v>
      </c>
      <c r="C2409" s="82">
        <v>0.66057870370370375</v>
      </c>
      <c r="D2409" s="83">
        <v>751</v>
      </c>
      <c r="E2409" s="83">
        <v>26.27</v>
      </c>
      <c r="F2409" s="83">
        <v>19728.77</v>
      </c>
      <c r="G2409" s="83" t="s">
        <v>91</v>
      </c>
    </row>
    <row r="2410" spans="2:7" ht="13">
      <c r="B2410" s="76">
        <v>44069</v>
      </c>
      <c r="C2410" s="82">
        <v>0.66057870370370375</v>
      </c>
      <c r="D2410" s="83">
        <v>54</v>
      </c>
      <c r="E2410" s="83">
        <v>26.27</v>
      </c>
      <c r="F2410" s="83">
        <v>1418.58</v>
      </c>
      <c r="G2410" s="83" t="s">
        <v>91</v>
      </c>
    </row>
    <row r="2411" spans="2:7" ht="13">
      <c r="B2411" s="76">
        <v>44069</v>
      </c>
      <c r="C2411" s="82">
        <v>0.66057870370370375</v>
      </c>
      <c r="D2411" s="83">
        <v>452</v>
      </c>
      <c r="E2411" s="83">
        <v>26.27</v>
      </c>
      <c r="F2411" s="83">
        <v>11874.039999999999</v>
      </c>
      <c r="G2411" s="83" t="s">
        <v>91</v>
      </c>
    </row>
    <row r="2412" spans="2:7" ht="13">
      <c r="B2412" s="76">
        <v>44069</v>
      </c>
      <c r="C2412" s="82">
        <v>0.66121527777777778</v>
      </c>
      <c r="D2412" s="83">
        <v>140</v>
      </c>
      <c r="E2412" s="83">
        <v>26.27</v>
      </c>
      <c r="F2412" s="83">
        <v>3677.7999999999997</v>
      </c>
      <c r="G2412" s="83" t="s">
        <v>91</v>
      </c>
    </row>
    <row r="2413" spans="2:7" ht="13">
      <c r="B2413" s="76">
        <v>44069</v>
      </c>
      <c r="C2413" s="82">
        <v>0.66121527777777778</v>
      </c>
      <c r="D2413" s="83">
        <v>186</v>
      </c>
      <c r="E2413" s="83">
        <v>26.27</v>
      </c>
      <c r="F2413" s="83">
        <v>4886.22</v>
      </c>
      <c r="G2413" s="83" t="s">
        <v>91</v>
      </c>
    </row>
    <row r="2414" spans="2:7" ht="13">
      <c r="B2414" s="76">
        <v>44069</v>
      </c>
      <c r="C2414" s="82">
        <v>0.66121527777777778</v>
      </c>
      <c r="D2414" s="83">
        <v>173</v>
      </c>
      <c r="E2414" s="83">
        <v>26.27</v>
      </c>
      <c r="F2414" s="83">
        <v>4544.71</v>
      </c>
      <c r="G2414" s="83" t="s">
        <v>91</v>
      </c>
    </row>
    <row r="2415" spans="2:7" ht="13">
      <c r="B2415" s="76">
        <v>44069</v>
      </c>
      <c r="C2415" s="82">
        <v>0.66238425925925926</v>
      </c>
      <c r="D2415" s="83">
        <v>73</v>
      </c>
      <c r="E2415" s="83">
        <v>26.26</v>
      </c>
      <c r="F2415" s="83">
        <v>1916.98</v>
      </c>
      <c r="G2415" s="83" t="s">
        <v>91</v>
      </c>
    </row>
    <row r="2416" spans="2:7" ht="13">
      <c r="B2416" s="76">
        <v>44069</v>
      </c>
      <c r="C2416" s="82">
        <v>0.66266203703703697</v>
      </c>
      <c r="D2416" s="83">
        <v>644</v>
      </c>
      <c r="E2416" s="83">
        <v>26.26</v>
      </c>
      <c r="F2416" s="83">
        <v>16911.440000000002</v>
      </c>
      <c r="G2416" s="83" t="s">
        <v>91</v>
      </c>
    </row>
    <row r="2417" spans="2:7" ht="13">
      <c r="B2417" s="76">
        <v>44069</v>
      </c>
      <c r="C2417" s="82">
        <v>0.66266203703703697</v>
      </c>
      <c r="D2417" s="83">
        <v>206</v>
      </c>
      <c r="E2417" s="83">
        <v>26.26</v>
      </c>
      <c r="F2417" s="83">
        <v>5409.56</v>
      </c>
      <c r="G2417" s="83" t="s">
        <v>91</v>
      </c>
    </row>
    <row r="2418" spans="2:7" ht="13">
      <c r="B2418" s="76">
        <v>44069</v>
      </c>
      <c r="C2418" s="82">
        <v>0.66266203703703697</v>
      </c>
      <c r="D2418" s="83">
        <v>56</v>
      </c>
      <c r="E2418" s="83">
        <v>26.26</v>
      </c>
      <c r="F2418" s="83">
        <v>1470.5600000000002</v>
      </c>
      <c r="G2418" s="83" t="s">
        <v>91</v>
      </c>
    </row>
    <row r="2419" spans="2:7" ht="13">
      <c r="B2419" s="76">
        <v>44069</v>
      </c>
      <c r="C2419" s="82">
        <v>0.66421296296296295</v>
      </c>
      <c r="D2419" s="83">
        <v>103</v>
      </c>
      <c r="E2419" s="83">
        <v>26.26</v>
      </c>
      <c r="F2419" s="83">
        <v>2704.78</v>
      </c>
      <c r="G2419" s="83" t="s">
        <v>91</v>
      </c>
    </row>
    <row r="2420" spans="2:7" ht="13">
      <c r="B2420" s="76">
        <v>44069</v>
      </c>
      <c r="C2420" s="82">
        <v>0.6642245370370371</v>
      </c>
      <c r="D2420" s="83">
        <v>76</v>
      </c>
      <c r="E2420" s="83">
        <v>26.26</v>
      </c>
      <c r="F2420" s="83">
        <v>1995.7600000000002</v>
      </c>
      <c r="G2420" s="83" t="s">
        <v>91</v>
      </c>
    </row>
    <row r="2421" spans="2:7" ht="13">
      <c r="B2421" s="76">
        <v>44069</v>
      </c>
      <c r="C2421" s="82">
        <v>0.66425925925925922</v>
      </c>
      <c r="D2421" s="83">
        <v>75</v>
      </c>
      <c r="E2421" s="83">
        <v>26.26</v>
      </c>
      <c r="F2421" s="83">
        <v>1969.5000000000002</v>
      </c>
      <c r="G2421" s="83" t="s">
        <v>91</v>
      </c>
    </row>
    <row r="2422" spans="2:7" ht="13">
      <c r="B2422" s="76">
        <v>44069</v>
      </c>
      <c r="C2422" s="82">
        <v>0.6642824074074074</v>
      </c>
      <c r="D2422" s="83">
        <v>71</v>
      </c>
      <c r="E2422" s="83">
        <v>26.26</v>
      </c>
      <c r="F2422" s="83">
        <v>1864.46</v>
      </c>
      <c r="G2422" s="83" t="s">
        <v>91</v>
      </c>
    </row>
    <row r="2423" spans="2:7" ht="13">
      <c r="B2423" s="76">
        <v>44069</v>
      </c>
      <c r="C2423" s="82">
        <v>0.6648263888888889</v>
      </c>
      <c r="D2423" s="83">
        <v>72</v>
      </c>
      <c r="E2423" s="83">
        <v>26.26</v>
      </c>
      <c r="F2423" s="83">
        <v>1890.72</v>
      </c>
      <c r="G2423" s="83" t="s">
        <v>91</v>
      </c>
    </row>
    <row r="2424" spans="2:7" ht="13">
      <c r="B2424" s="76">
        <v>44069</v>
      </c>
      <c r="C2424" s="82">
        <v>0.66488425925925931</v>
      </c>
      <c r="D2424" s="83">
        <v>24</v>
      </c>
      <c r="E2424" s="83">
        <v>26.26</v>
      </c>
      <c r="F2424" s="83">
        <v>630.24</v>
      </c>
      <c r="G2424" s="83" t="s">
        <v>91</v>
      </c>
    </row>
    <row r="2425" spans="2:7" ht="13">
      <c r="B2425" s="76">
        <v>44069</v>
      </c>
      <c r="C2425" s="82">
        <v>0.66488425925925931</v>
      </c>
      <c r="D2425" s="83">
        <v>45</v>
      </c>
      <c r="E2425" s="83">
        <v>26.26</v>
      </c>
      <c r="F2425" s="83">
        <v>1181.7</v>
      </c>
      <c r="G2425" s="83" t="s">
        <v>91</v>
      </c>
    </row>
    <row r="2426" spans="2:7" ht="13">
      <c r="B2426" s="76">
        <v>44069</v>
      </c>
      <c r="C2426" s="82">
        <v>0.66494212962962962</v>
      </c>
      <c r="D2426" s="83">
        <v>77</v>
      </c>
      <c r="E2426" s="83">
        <v>26.26</v>
      </c>
      <c r="F2426" s="83">
        <v>2022.0200000000002</v>
      </c>
      <c r="G2426" s="83" t="s">
        <v>91</v>
      </c>
    </row>
    <row r="2427" spans="2:7" ht="13">
      <c r="B2427" s="76">
        <v>44069</v>
      </c>
      <c r="C2427" s="82">
        <v>0.66503472222222226</v>
      </c>
      <c r="D2427" s="83">
        <v>16</v>
      </c>
      <c r="E2427" s="83">
        <v>26.26</v>
      </c>
      <c r="F2427" s="83">
        <v>420.16</v>
      </c>
      <c r="G2427" s="83" t="s">
        <v>91</v>
      </c>
    </row>
    <row r="2428" spans="2:7" ht="13">
      <c r="B2428" s="76">
        <v>44069</v>
      </c>
      <c r="C2428" s="82">
        <v>0.66503472222222226</v>
      </c>
      <c r="D2428" s="83">
        <v>60</v>
      </c>
      <c r="E2428" s="83">
        <v>26.26</v>
      </c>
      <c r="F2428" s="83">
        <v>1575.6000000000001</v>
      </c>
      <c r="G2428" s="83" t="s">
        <v>91</v>
      </c>
    </row>
    <row r="2429" spans="2:7" ht="13">
      <c r="B2429" s="76">
        <v>44069</v>
      </c>
      <c r="C2429" s="82">
        <v>0.66511574074074076</v>
      </c>
      <c r="D2429" s="83">
        <v>118</v>
      </c>
      <c r="E2429" s="83">
        <v>26.26</v>
      </c>
      <c r="F2429" s="83">
        <v>3098.6800000000003</v>
      </c>
      <c r="G2429" s="83" t="s">
        <v>91</v>
      </c>
    </row>
    <row r="2430" spans="2:7" ht="13">
      <c r="B2430" s="76">
        <v>44069</v>
      </c>
      <c r="C2430" s="82">
        <v>0.66511574074074076</v>
      </c>
      <c r="D2430" s="83">
        <v>77</v>
      </c>
      <c r="E2430" s="83">
        <v>26.26</v>
      </c>
      <c r="F2430" s="83">
        <v>2022.0200000000002</v>
      </c>
      <c r="G2430" s="83" t="s">
        <v>91</v>
      </c>
    </row>
    <row r="2431" spans="2:7" ht="13">
      <c r="B2431" s="76">
        <v>44069</v>
      </c>
      <c r="C2431" s="82">
        <v>0.66511574074074076</v>
      </c>
      <c r="D2431" s="83">
        <v>23</v>
      </c>
      <c r="E2431" s="83">
        <v>26.26</v>
      </c>
      <c r="F2431" s="83">
        <v>603.98</v>
      </c>
      <c r="G2431" s="83" t="s">
        <v>91</v>
      </c>
    </row>
    <row r="2432" spans="2:7" ht="13">
      <c r="B2432" s="76">
        <v>44069</v>
      </c>
      <c r="C2432" s="82">
        <v>0.66511574074074076</v>
      </c>
      <c r="D2432" s="83">
        <v>169</v>
      </c>
      <c r="E2432" s="83">
        <v>26.26</v>
      </c>
      <c r="F2432" s="83">
        <v>4437.9400000000005</v>
      </c>
      <c r="G2432" s="83" t="s">
        <v>91</v>
      </c>
    </row>
    <row r="2433" spans="2:7" ht="13">
      <c r="B2433" s="76">
        <v>44069</v>
      </c>
      <c r="C2433" s="82">
        <v>0.66511574074074076</v>
      </c>
      <c r="D2433" s="83">
        <v>15</v>
      </c>
      <c r="E2433" s="83">
        <v>26.26</v>
      </c>
      <c r="F2433" s="83">
        <v>393.90000000000003</v>
      </c>
      <c r="G2433" s="83" t="s">
        <v>91</v>
      </c>
    </row>
    <row r="2434" spans="2:7" ht="13">
      <c r="B2434" s="76">
        <v>44069</v>
      </c>
      <c r="C2434" s="82">
        <v>0.66541666666666666</v>
      </c>
      <c r="D2434" s="83">
        <v>26</v>
      </c>
      <c r="E2434" s="83">
        <v>26.26</v>
      </c>
      <c r="F2434" s="83">
        <v>682.76</v>
      </c>
      <c r="G2434" s="83" t="s">
        <v>91</v>
      </c>
    </row>
    <row r="2435" spans="2:7" ht="13">
      <c r="B2435" s="76">
        <v>44069</v>
      </c>
      <c r="C2435" s="82">
        <v>0.66541666666666666</v>
      </c>
      <c r="D2435" s="83">
        <v>62</v>
      </c>
      <c r="E2435" s="83">
        <v>26.26</v>
      </c>
      <c r="F2435" s="83">
        <v>1628.1200000000001</v>
      </c>
      <c r="G2435" s="83" t="s">
        <v>91</v>
      </c>
    </row>
    <row r="2436" spans="2:7" ht="13">
      <c r="B2436" s="76">
        <v>44069</v>
      </c>
      <c r="C2436" s="82">
        <v>0.66576388888888893</v>
      </c>
      <c r="D2436" s="83">
        <v>69</v>
      </c>
      <c r="E2436" s="83">
        <v>26.26</v>
      </c>
      <c r="F2436" s="83">
        <v>1811.94</v>
      </c>
      <c r="G2436" s="83" t="s">
        <v>91</v>
      </c>
    </row>
    <row r="2437" spans="2:7" ht="13">
      <c r="B2437" s="76">
        <v>44069</v>
      </c>
      <c r="C2437" s="82">
        <v>0.6658680555555555</v>
      </c>
      <c r="D2437" s="83">
        <v>758</v>
      </c>
      <c r="E2437" s="83">
        <v>26.25</v>
      </c>
      <c r="F2437" s="83">
        <v>19897.5</v>
      </c>
      <c r="G2437" s="83" t="s">
        <v>91</v>
      </c>
    </row>
    <row r="2438" spans="2:7" ht="13">
      <c r="B2438" s="76">
        <v>44069</v>
      </c>
      <c r="C2438" s="82">
        <v>0.6658680555555555</v>
      </c>
      <c r="D2438" s="83">
        <v>250</v>
      </c>
      <c r="E2438" s="83">
        <v>26.25</v>
      </c>
      <c r="F2438" s="83">
        <v>6562.5</v>
      </c>
      <c r="G2438" s="83" t="s">
        <v>91</v>
      </c>
    </row>
    <row r="2439" spans="2:7" ht="13">
      <c r="B2439" s="76">
        <v>44069</v>
      </c>
      <c r="C2439" s="82">
        <v>0.6658680555555555</v>
      </c>
      <c r="D2439" s="83">
        <v>58</v>
      </c>
      <c r="E2439" s="83">
        <v>26.25</v>
      </c>
      <c r="F2439" s="83">
        <v>1522.5</v>
      </c>
      <c r="G2439" s="83" t="s">
        <v>91</v>
      </c>
    </row>
    <row r="2440" spans="2:7" ht="13">
      <c r="B2440" s="76">
        <v>44069</v>
      </c>
      <c r="C2440" s="82">
        <v>0.6658680555555555</v>
      </c>
      <c r="D2440" s="83">
        <v>178</v>
      </c>
      <c r="E2440" s="83">
        <v>26.25</v>
      </c>
      <c r="F2440" s="83">
        <v>4672.5</v>
      </c>
      <c r="G2440" s="83" t="s">
        <v>91</v>
      </c>
    </row>
    <row r="2441" spans="2:7" ht="13">
      <c r="B2441" s="76">
        <v>44069</v>
      </c>
      <c r="C2441" s="82">
        <v>0.66888888888888898</v>
      </c>
      <c r="D2441" s="83">
        <v>104</v>
      </c>
      <c r="E2441" s="83">
        <v>26.25</v>
      </c>
      <c r="F2441" s="83">
        <v>2730</v>
      </c>
      <c r="G2441" s="83" t="s">
        <v>91</v>
      </c>
    </row>
    <row r="2442" spans="2:7" ht="13">
      <c r="B2442" s="76">
        <v>44069</v>
      </c>
      <c r="C2442" s="82">
        <v>0.66888888888888898</v>
      </c>
      <c r="D2442" s="83">
        <v>744</v>
      </c>
      <c r="E2442" s="83">
        <v>26.25</v>
      </c>
      <c r="F2442" s="83">
        <v>19530</v>
      </c>
      <c r="G2442" s="83" t="s">
        <v>91</v>
      </c>
    </row>
    <row r="2443" spans="2:7" ht="13">
      <c r="B2443" s="76">
        <v>44069</v>
      </c>
      <c r="C2443" s="82">
        <v>0.66888888888888898</v>
      </c>
      <c r="D2443" s="83">
        <v>413</v>
      </c>
      <c r="E2443" s="83">
        <v>26.25</v>
      </c>
      <c r="F2443" s="83">
        <v>10841.25</v>
      </c>
      <c r="G2443" s="83" t="s">
        <v>91</v>
      </c>
    </row>
    <row r="2444" spans="2:7" ht="13">
      <c r="B2444" s="76">
        <v>44069</v>
      </c>
      <c r="C2444" s="82">
        <v>0.66888888888888898</v>
      </c>
      <c r="D2444" s="83">
        <v>132</v>
      </c>
      <c r="E2444" s="83">
        <v>26.25</v>
      </c>
      <c r="F2444" s="83">
        <v>3465</v>
      </c>
      <c r="G2444" s="83" t="s">
        <v>91</v>
      </c>
    </row>
    <row r="2445" spans="2:7" ht="13">
      <c r="B2445" s="76">
        <v>44069</v>
      </c>
      <c r="C2445" s="82">
        <v>0.66915509259259265</v>
      </c>
      <c r="D2445" s="83">
        <v>71</v>
      </c>
      <c r="E2445" s="83">
        <v>26.25</v>
      </c>
      <c r="F2445" s="83">
        <v>1863.75</v>
      </c>
      <c r="G2445" s="83" t="s">
        <v>91</v>
      </c>
    </row>
    <row r="2446" spans="2:7" ht="13">
      <c r="B2446" s="76">
        <v>44069</v>
      </c>
      <c r="C2446" s="82">
        <v>0.66924768518518529</v>
      </c>
      <c r="D2446" s="83">
        <v>75</v>
      </c>
      <c r="E2446" s="83">
        <v>26.25</v>
      </c>
      <c r="F2446" s="83">
        <v>1968.75</v>
      </c>
      <c r="G2446" s="83" t="s">
        <v>91</v>
      </c>
    </row>
    <row r="2447" spans="2:7" ht="13">
      <c r="B2447" s="76">
        <v>44069</v>
      </c>
      <c r="C2447" s="82">
        <v>0.66931712962962964</v>
      </c>
      <c r="D2447" s="83">
        <v>89</v>
      </c>
      <c r="E2447" s="83">
        <v>26.25</v>
      </c>
      <c r="F2447" s="83">
        <v>2336.25</v>
      </c>
      <c r="G2447" s="83" t="s">
        <v>91</v>
      </c>
    </row>
    <row r="2448" spans="2:7" ht="13">
      <c r="B2448" s="76">
        <v>44069</v>
      </c>
      <c r="C2448" s="82">
        <v>0.66931712962962964</v>
      </c>
      <c r="D2448" s="83">
        <v>8</v>
      </c>
      <c r="E2448" s="83">
        <v>26.25</v>
      </c>
      <c r="F2448" s="83">
        <v>210</v>
      </c>
      <c r="G2448" s="83" t="s">
        <v>91</v>
      </c>
    </row>
    <row r="2449" spans="2:7" ht="13">
      <c r="B2449" s="76">
        <v>44069</v>
      </c>
      <c r="C2449" s="82">
        <v>0.6693634259259259</v>
      </c>
      <c r="D2449" s="83">
        <v>58</v>
      </c>
      <c r="E2449" s="83">
        <v>26.25</v>
      </c>
      <c r="F2449" s="83">
        <v>1522.5</v>
      </c>
      <c r="G2449" s="83" t="s">
        <v>91</v>
      </c>
    </row>
    <row r="2450" spans="2:7" ht="13">
      <c r="B2450" s="76">
        <v>44069</v>
      </c>
      <c r="C2450" s="82">
        <v>0.6693634259259259</v>
      </c>
      <c r="D2450" s="83">
        <v>19</v>
      </c>
      <c r="E2450" s="83">
        <v>26.25</v>
      </c>
      <c r="F2450" s="83">
        <v>498.75</v>
      </c>
      <c r="G2450" s="83" t="s">
        <v>91</v>
      </c>
    </row>
    <row r="2451" spans="2:7" ht="13">
      <c r="B2451" s="76">
        <v>44069</v>
      </c>
      <c r="C2451" s="82">
        <v>0.6694675925925927</v>
      </c>
      <c r="D2451" s="83">
        <v>86</v>
      </c>
      <c r="E2451" s="83">
        <v>26.25</v>
      </c>
      <c r="F2451" s="83">
        <v>2257.5</v>
      </c>
      <c r="G2451" s="83" t="s">
        <v>91</v>
      </c>
    </row>
    <row r="2452" spans="2:7" ht="13">
      <c r="B2452" s="76">
        <v>44069</v>
      </c>
      <c r="C2452" s="82">
        <v>0.66959490740740746</v>
      </c>
      <c r="D2452" s="83">
        <v>72</v>
      </c>
      <c r="E2452" s="83">
        <v>26.25</v>
      </c>
      <c r="F2452" s="83">
        <v>1890</v>
      </c>
      <c r="G2452" s="83" t="s">
        <v>91</v>
      </c>
    </row>
    <row r="2453" spans="2:7" ht="13">
      <c r="B2453" s="76">
        <v>44069</v>
      </c>
      <c r="C2453" s="82">
        <v>0.66967592592592595</v>
      </c>
      <c r="D2453" s="83">
        <v>71</v>
      </c>
      <c r="E2453" s="83">
        <v>26.25</v>
      </c>
      <c r="F2453" s="83">
        <v>1863.75</v>
      </c>
      <c r="G2453" s="83" t="s">
        <v>91</v>
      </c>
    </row>
    <row r="2454" spans="2:7" ht="13">
      <c r="B2454" s="76">
        <v>44069</v>
      </c>
      <c r="C2454" s="82">
        <v>0.66969907407407403</v>
      </c>
      <c r="D2454" s="83">
        <v>94</v>
      </c>
      <c r="E2454" s="83">
        <v>26.25</v>
      </c>
      <c r="F2454" s="83">
        <v>2467.5</v>
      </c>
      <c r="G2454" s="83" t="s">
        <v>91</v>
      </c>
    </row>
    <row r="2455" spans="2:7" ht="13">
      <c r="B2455" s="76">
        <v>44069</v>
      </c>
      <c r="C2455" s="82">
        <v>0.66969907407407403</v>
      </c>
      <c r="D2455" s="83">
        <v>54</v>
      </c>
      <c r="E2455" s="83">
        <v>26.25</v>
      </c>
      <c r="F2455" s="83">
        <v>1417.5</v>
      </c>
      <c r="G2455" s="83" t="s">
        <v>91</v>
      </c>
    </row>
    <row r="2456" spans="2:7" ht="13">
      <c r="B2456" s="76">
        <v>44069</v>
      </c>
      <c r="C2456" s="82">
        <v>0.66969907407407403</v>
      </c>
      <c r="D2456" s="83">
        <v>129</v>
      </c>
      <c r="E2456" s="83">
        <v>26.25</v>
      </c>
      <c r="F2456" s="83">
        <v>3386.25</v>
      </c>
      <c r="G2456" s="83" t="s">
        <v>91</v>
      </c>
    </row>
    <row r="2457" spans="2:7" ht="13">
      <c r="B2457" s="76">
        <v>44069</v>
      </c>
      <c r="C2457" s="82">
        <v>0.66981481481481486</v>
      </c>
      <c r="D2457" s="83">
        <v>101</v>
      </c>
      <c r="E2457" s="83">
        <v>26.25</v>
      </c>
      <c r="F2457" s="83">
        <v>2651.25</v>
      </c>
      <c r="G2457" s="83" t="s">
        <v>91</v>
      </c>
    </row>
    <row r="2458" spans="2:7" ht="13">
      <c r="B2458" s="76">
        <v>44069</v>
      </c>
      <c r="C2458" s="82">
        <v>0.66986111111111113</v>
      </c>
      <c r="D2458" s="83">
        <v>72</v>
      </c>
      <c r="E2458" s="83">
        <v>26.25</v>
      </c>
      <c r="F2458" s="83">
        <v>1890</v>
      </c>
      <c r="G2458" s="83" t="s">
        <v>91</v>
      </c>
    </row>
    <row r="2459" spans="2:7" ht="13">
      <c r="B2459" s="76">
        <v>44069</v>
      </c>
      <c r="C2459" s="82">
        <v>0.66988425925925921</v>
      </c>
      <c r="D2459" s="83">
        <v>131</v>
      </c>
      <c r="E2459" s="83">
        <v>26.25</v>
      </c>
      <c r="F2459" s="83">
        <v>3438.75</v>
      </c>
      <c r="G2459" s="83" t="s">
        <v>91</v>
      </c>
    </row>
    <row r="2460" spans="2:7" ht="13">
      <c r="B2460" s="76">
        <v>44069</v>
      </c>
      <c r="C2460" s="82">
        <v>0.67048611111111101</v>
      </c>
      <c r="D2460" s="83">
        <v>367</v>
      </c>
      <c r="E2460" s="83">
        <v>26.24</v>
      </c>
      <c r="F2460" s="83">
        <v>9630.08</v>
      </c>
      <c r="G2460" s="83" t="s">
        <v>91</v>
      </c>
    </row>
    <row r="2461" spans="2:7" ht="13">
      <c r="B2461" s="76">
        <v>44069</v>
      </c>
      <c r="C2461" s="82">
        <v>0.67138888888888892</v>
      </c>
      <c r="D2461" s="83">
        <v>1023</v>
      </c>
      <c r="E2461" s="83">
        <v>26.24</v>
      </c>
      <c r="F2461" s="83">
        <v>26843.519999999997</v>
      </c>
      <c r="G2461" s="83" t="s">
        <v>91</v>
      </c>
    </row>
    <row r="2462" spans="2:7" ht="13">
      <c r="B2462" s="76">
        <v>44069</v>
      </c>
      <c r="C2462" s="82">
        <v>0.67583333333333329</v>
      </c>
      <c r="D2462" s="83">
        <v>419</v>
      </c>
      <c r="E2462" s="83">
        <v>26.26</v>
      </c>
      <c r="F2462" s="83">
        <v>11002.94</v>
      </c>
      <c r="G2462" s="83" t="s">
        <v>91</v>
      </c>
    </row>
    <row r="2463" spans="2:7" ht="13">
      <c r="B2463" s="76">
        <v>44069</v>
      </c>
      <c r="C2463" s="82">
        <v>0.67583333333333329</v>
      </c>
      <c r="D2463" s="83">
        <v>57</v>
      </c>
      <c r="E2463" s="83">
        <v>26.26</v>
      </c>
      <c r="F2463" s="83">
        <v>1496.8200000000002</v>
      </c>
      <c r="G2463" s="83" t="s">
        <v>91</v>
      </c>
    </row>
    <row r="2464" spans="2:7" ht="13">
      <c r="B2464" s="76">
        <v>44069</v>
      </c>
      <c r="C2464" s="82">
        <v>0.67583333333333329</v>
      </c>
      <c r="D2464" s="83">
        <v>1134</v>
      </c>
      <c r="E2464" s="83">
        <v>26.26</v>
      </c>
      <c r="F2464" s="83">
        <v>29778.84</v>
      </c>
      <c r="G2464" s="83" t="s">
        <v>91</v>
      </c>
    </row>
    <row r="2465" spans="2:7" ht="13">
      <c r="B2465" s="76">
        <v>44069</v>
      </c>
      <c r="C2465" s="82">
        <v>0.67631944444444436</v>
      </c>
      <c r="D2465" s="83">
        <v>53</v>
      </c>
      <c r="E2465" s="83">
        <v>26.27</v>
      </c>
      <c r="F2465" s="83">
        <v>1392.31</v>
      </c>
      <c r="G2465" s="83" t="s">
        <v>91</v>
      </c>
    </row>
    <row r="2466" spans="2:7" ht="13">
      <c r="B2466" s="76">
        <v>44069</v>
      </c>
      <c r="C2466" s="82">
        <v>0.67631944444444436</v>
      </c>
      <c r="D2466" s="83">
        <v>341</v>
      </c>
      <c r="E2466" s="83">
        <v>26.27</v>
      </c>
      <c r="F2466" s="83">
        <v>8958.07</v>
      </c>
      <c r="G2466" s="83" t="s">
        <v>91</v>
      </c>
    </row>
    <row r="2467" spans="2:7" ht="13">
      <c r="B2467" s="76">
        <v>44069</v>
      </c>
      <c r="C2467" s="82">
        <v>0.67631944444444436</v>
      </c>
      <c r="D2467" s="83">
        <v>313</v>
      </c>
      <c r="E2467" s="83">
        <v>26.27</v>
      </c>
      <c r="F2467" s="83">
        <v>8222.51</v>
      </c>
      <c r="G2467" s="83" t="s">
        <v>91</v>
      </c>
    </row>
    <row r="2468" spans="2:7" ht="13">
      <c r="B2468" s="76">
        <v>44069</v>
      </c>
      <c r="C2468" s="82">
        <v>0.67631944444444436</v>
      </c>
      <c r="D2468" s="83">
        <v>92</v>
      </c>
      <c r="E2468" s="83">
        <v>26.27</v>
      </c>
      <c r="F2468" s="83">
        <v>2416.84</v>
      </c>
      <c r="G2468" s="83" t="s">
        <v>91</v>
      </c>
    </row>
    <row r="2469" spans="2:7" ht="13">
      <c r="B2469" s="76">
        <v>44069</v>
      </c>
      <c r="C2469" s="82">
        <v>0.67631944444444436</v>
      </c>
      <c r="D2469" s="83">
        <v>11</v>
      </c>
      <c r="E2469" s="83">
        <v>26.27</v>
      </c>
      <c r="F2469" s="83">
        <v>288.96999999999997</v>
      </c>
      <c r="G2469" s="83" t="s">
        <v>91</v>
      </c>
    </row>
    <row r="2470" spans="2:7" ht="13">
      <c r="B2470" s="76">
        <v>44069</v>
      </c>
      <c r="C2470" s="82">
        <v>0.67631944444444436</v>
      </c>
      <c r="D2470" s="83">
        <v>122</v>
      </c>
      <c r="E2470" s="83">
        <v>26.27</v>
      </c>
      <c r="F2470" s="83">
        <v>3204.94</v>
      </c>
      <c r="G2470" s="83" t="s">
        <v>91</v>
      </c>
    </row>
    <row r="2471" spans="2:7" ht="13">
      <c r="B2471" s="76">
        <v>44069</v>
      </c>
      <c r="C2471" s="82">
        <v>0.67631944444444436</v>
      </c>
      <c r="D2471" s="83">
        <v>57</v>
      </c>
      <c r="E2471" s="83">
        <v>26.27</v>
      </c>
      <c r="F2471" s="83">
        <v>1497.3899999999999</v>
      </c>
      <c r="G2471" s="83" t="s">
        <v>91</v>
      </c>
    </row>
    <row r="2472" spans="2:7" ht="13">
      <c r="B2472" s="76">
        <v>44069</v>
      </c>
      <c r="C2472" s="82">
        <v>0.67631944444444436</v>
      </c>
      <c r="D2472" s="83">
        <v>250</v>
      </c>
      <c r="E2472" s="83">
        <v>26.27</v>
      </c>
      <c r="F2472" s="83">
        <v>6567.5</v>
      </c>
      <c r="G2472" s="83" t="s">
        <v>91</v>
      </c>
    </row>
    <row r="2473" spans="2:7" ht="13">
      <c r="B2473" s="76">
        <v>44069</v>
      </c>
      <c r="C2473" s="82">
        <v>0.67631944444444436</v>
      </c>
      <c r="D2473" s="83">
        <v>122</v>
      </c>
      <c r="E2473" s="83">
        <v>26.27</v>
      </c>
      <c r="F2473" s="83">
        <v>3204.94</v>
      </c>
      <c r="G2473" s="83" t="s">
        <v>91</v>
      </c>
    </row>
    <row r="2474" spans="2:7" ht="13">
      <c r="B2474" s="76">
        <v>44069</v>
      </c>
      <c r="C2474" s="82">
        <v>0.67633101851851851</v>
      </c>
      <c r="D2474" s="83">
        <v>103</v>
      </c>
      <c r="E2474" s="83">
        <v>26.27</v>
      </c>
      <c r="F2474" s="83">
        <v>2705.81</v>
      </c>
      <c r="G2474" s="83" t="s">
        <v>91</v>
      </c>
    </row>
    <row r="2475" spans="2:7" ht="13">
      <c r="B2475" s="76">
        <v>44069</v>
      </c>
      <c r="C2475" s="82">
        <v>0.67638888888888893</v>
      </c>
      <c r="D2475" s="83">
        <v>77</v>
      </c>
      <c r="E2475" s="83">
        <v>26.27</v>
      </c>
      <c r="F2475" s="83">
        <v>2022.79</v>
      </c>
      <c r="G2475" s="83" t="s">
        <v>91</v>
      </c>
    </row>
    <row r="2476" spans="2:7" ht="13">
      <c r="B2476" s="76">
        <v>44069</v>
      </c>
      <c r="C2476" s="82">
        <v>0.67645833333333327</v>
      </c>
      <c r="D2476" s="83">
        <v>103</v>
      </c>
      <c r="E2476" s="83">
        <v>26.27</v>
      </c>
      <c r="F2476" s="83">
        <v>2705.81</v>
      </c>
      <c r="G2476" s="83" t="s">
        <v>91</v>
      </c>
    </row>
    <row r="2477" spans="2:7" ht="13">
      <c r="B2477" s="76">
        <v>44069</v>
      </c>
      <c r="C2477" s="82">
        <v>0.6766550925925926</v>
      </c>
      <c r="D2477" s="83">
        <v>94</v>
      </c>
      <c r="E2477" s="83">
        <v>26.27</v>
      </c>
      <c r="F2477" s="83">
        <v>2469.38</v>
      </c>
      <c r="G2477" s="83" t="s">
        <v>91</v>
      </c>
    </row>
    <row r="2478" spans="2:7" ht="13">
      <c r="B2478" s="76">
        <v>44069</v>
      </c>
      <c r="C2478" s="82">
        <v>0.67667824074074068</v>
      </c>
      <c r="D2478" s="83">
        <v>124</v>
      </c>
      <c r="E2478" s="83">
        <v>26.27</v>
      </c>
      <c r="F2478" s="83">
        <v>3257.48</v>
      </c>
      <c r="G2478" s="83" t="s">
        <v>91</v>
      </c>
    </row>
    <row r="2479" spans="2:7" ht="13">
      <c r="B2479" s="76">
        <v>44069</v>
      </c>
      <c r="C2479" s="82">
        <v>0.67668981481481483</v>
      </c>
      <c r="D2479" s="83">
        <v>68</v>
      </c>
      <c r="E2479" s="83">
        <v>26.27</v>
      </c>
      <c r="F2479" s="83">
        <v>1786.36</v>
      </c>
      <c r="G2479" s="83" t="s">
        <v>91</v>
      </c>
    </row>
    <row r="2480" spans="2:7" ht="13">
      <c r="B2480" s="76">
        <v>44069</v>
      </c>
      <c r="C2480" s="82">
        <v>0.67668981481481483</v>
      </c>
      <c r="D2480" s="83">
        <v>25</v>
      </c>
      <c r="E2480" s="83">
        <v>26.27</v>
      </c>
      <c r="F2480" s="83">
        <v>656.75</v>
      </c>
      <c r="G2480" s="83" t="s">
        <v>91</v>
      </c>
    </row>
    <row r="2481" spans="2:7" ht="13">
      <c r="B2481" s="76">
        <v>44069</v>
      </c>
      <c r="C2481" s="82">
        <v>0.67680555555555555</v>
      </c>
      <c r="D2481" s="83">
        <v>113</v>
      </c>
      <c r="E2481" s="83">
        <v>26.27</v>
      </c>
      <c r="F2481" s="83">
        <v>2968.5099999999998</v>
      </c>
      <c r="G2481" s="83" t="s">
        <v>91</v>
      </c>
    </row>
    <row r="2482" spans="2:7" ht="13">
      <c r="B2482" s="76">
        <v>44069</v>
      </c>
      <c r="C2482" s="82">
        <v>0.67680555555555555</v>
      </c>
      <c r="D2482" s="83">
        <v>92</v>
      </c>
      <c r="E2482" s="83">
        <v>26.27</v>
      </c>
      <c r="F2482" s="83">
        <v>2416.84</v>
      </c>
      <c r="G2482" s="83" t="s">
        <v>91</v>
      </c>
    </row>
    <row r="2483" spans="2:7" ht="13">
      <c r="B2483" s="76">
        <v>44069</v>
      </c>
      <c r="C2483" s="82">
        <v>0.67731481481481481</v>
      </c>
      <c r="D2483" s="83">
        <v>308</v>
      </c>
      <c r="E2483" s="83">
        <v>26.26</v>
      </c>
      <c r="F2483" s="83">
        <v>8088.0800000000008</v>
      </c>
      <c r="G2483" s="83" t="s">
        <v>91</v>
      </c>
    </row>
    <row r="2484" spans="2:7" ht="13">
      <c r="B2484" s="76">
        <v>44069</v>
      </c>
      <c r="C2484" s="82">
        <v>0.67731481481481481</v>
      </c>
      <c r="D2484" s="83">
        <v>206</v>
      </c>
      <c r="E2484" s="83">
        <v>26.26</v>
      </c>
      <c r="F2484" s="83">
        <v>5409.56</v>
      </c>
      <c r="G2484" s="83" t="s">
        <v>91</v>
      </c>
    </row>
    <row r="2485" spans="2:7" ht="13">
      <c r="B2485" s="76">
        <v>44069</v>
      </c>
      <c r="C2485" s="82">
        <v>0.67731481481481481</v>
      </c>
      <c r="D2485" s="83">
        <v>509</v>
      </c>
      <c r="E2485" s="83">
        <v>26.26</v>
      </c>
      <c r="F2485" s="83">
        <v>13366.34</v>
      </c>
      <c r="G2485" s="83" t="s">
        <v>91</v>
      </c>
    </row>
    <row r="2486" spans="2:7" ht="13">
      <c r="B2486" s="76">
        <v>44069</v>
      </c>
      <c r="C2486" s="82">
        <v>0.67736111111111119</v>
      </c>
      <c r="D2486" s="83">
        <v>354</v>
      </c>
      <c r="E2486" s="83">
        <v>26.26</v>
      </c>
      <c r="F2486" s="83">
        <v>9296.0400000000009</v>
      </c>
      <c r="G2486" s="83" t="s">
        <v>91</v>
      </c>
    </row>
    <row r="2487" spans="2:7" ht="13">
      <c r="B2487" s="76">
        <v>44069</v>
      </c>
      <c r="C2487" s="82">
        <v>0.67744212962962969</v>
      </c>
      <c r="D2487" s="83">
        <v>81</v>
      </c>
      <c r="E2487" s="83">
        <v>26.26</v>
      </c>
      <c r="F2487" s="83">
        <v>2127.06</v>
      </c>
      <c r="G2487" s="83" t="s">
        <v>91</v>
      </c>
    </row>
    <row r="2488" spans="2:7" ht="13">
      <c r="B2488" s="76">
        <v>44069</v>
      </c>
      <c r="C2488" s="82">
        <v>0.67770833333333336</v>
      </c>
      <c r="D2488" s="83">
        <v>144</v>
      </c>
      <c r="E2488" s="83">
        <v>26.26</v>
      </c>
      <c r="F2488" s="83">
        <v>3781.44</v>
      </c>
      <c r="G2488" s="83" t="s">
        <v>91</v>
      </c>
    </row>
    <row r="2489" spans="2:7" ht="13">
      <c r="B2489" s="76">
        <v>44069</v>
      </c>
      <c r="C2489" s="82">
        <v>0.67880787037037038</v>
      </c>
      <c r="D2489" s="83">
        <v>77</v>
      </c>
      <c r="E2489" s="83">
        <v>26.27</v>
      </c>
      <c r="F2489" s="83">
        <v>2022.79</v>
      </c>
      <c r="G2489" s="83" t="s">
        <v>91</v>
      </c>
    </row>
    <row r="2490" spans="2:7" ht="13">
      <c r="B2490" s="76">
        <v>44069</v>
      </c>
      <c r="C2490" s="82">
        <v>0.67880787037037038</v>
      </c>
      <c r="D2490" s="83">
        <v>76</v>
      </c>
      <c r="E2490" s="83">
        <v>26.27</v>
      </c>
      <c r="F2490" s="83">
        <v>1996.52</v>
      </c>
      <c r="G2490" s="83" t="s">
        <v>91</v>
      </c>
    </row>
    <row r="2491" spans="2:7" ht="13">
      <c r="B2491" s="76">
        <v>44069</v>
      </c>
      <c r="C2491" s="82">
        <v>0.67880787037037038</v>
      </c>
      <c r="D2491" s="83">
        <v>25</v>
      </c>
      <c r="E2491" s="83">
        <v>26.27</v>
      </c>
      <c r="F2491" s="83">
        <v>656.75</v>
      </c>
      <c r="G2491" s="83" t="s">
        <v>91</v>
      </c>
    </row>
    <row r="2492" spans="2:7" ht="13">
      <c r="B2492" s="76">
        <v>44069</v>
      </c>
      <c r="C2492" s="82">
        <v>0.67881944444444453</v>
      </c>
      <c r="D2492" s="83">
        <v>118</v>
      </c>
      <c r="E2492" s="83">
        <v>26.27</v>
      </c>
      <c r="F2492" s="83">
        <v>3099.86</v>
      </c>
      <c r="G2492" s="83" t="s">
        <v>91</v>
      </c>
    </row>
    <row r="2493" spans="2:7" ht="13">
      <c r="B2493" s="76">
        <v>44069</v>
      </c>
      <c r="C2493" s="82">
        <v>0.67920138888888892</v>
      </c>
      <c r="D2493" s="83">
        <v>529</v>
      </c>
      <c r="E2493" s="83">
        <v>26.27</v>
      </c>
      <c r="F2493" s="83">
        <v>13896.83</v>
      </c>
      <c r="G2493" s="83" t="s">
        <v>91</v>
      </c>
    </row>
    <row r="2494" spans="2:7" ht="13">
      <c r="B2494" s="76">
        <v>44069</v>
      </c>
      <c r="C2494" s="82">
        <v>0.67929398148148146</v>
      </c>
      <c r="D2494" s="83">
        <v>193</v>
      </c>
      <c r="E2494" s="83">
        <v>26.27</v>
      </c>
      <c r="F2494" s="83">
        <v>5070.1099999999997</v>
      </c>
      <c r="G2494" s="83" t="s">
        <v>91</v>
      </c>
    </row>
    <row r="2495" spans="2:7" ht="13">
      <c r="B2495" s="76">
        <v>44069</v>
      </c>
      <c r="C2495" s="82">
        <v>0.67929398148148146</v>
      </c>
      <c r="D2495" s="83">
        <v>136</v>
      </c>
      <c r="E2495" s="83">
        <v>26.27</v>
      </c>
      <c r="F2495" s="83">
        <v>3572.72</v>
      </c>
      <c r="G2495" s="83" t="s">
        <v>91</v>
      </c>
    </row>
    <row r="2496" spans="2:7" ht="13">
      <c r="B2496" s="76">
        <v>44069</v>
      </c>
      <c r="C2496" s="82">
        <v>0.67961805555555566</v>
      </c>
      <c r="D2496" s="83">
        <v>144</v>
      </c>
      <c r="E2496" s="83">
        <v>26.25</v>
      </c>
      <c r="F2496" s="83">
        <v>3780</v>
      </c>
      <c r="G2496" s="83" t="s">
        <v>91</v>
      </c>
    </row>
    <row r="2497" spans="2:7" ht="13">
      <c r="B2497" s="76">
        <v>44069</v>
      </c>
      <c r="C2497" s="82">
        <v>0.68168981481481483</v>
      </c>
      <c r="D2497" s="83">
        <v>19</v>
      </c>
      <c r="E2497" s="83">
        <v>26.27</v>
      </c>
      <c r="F2497" s="83">
        <v>499.13</v>
      </c>
      <c r="G2497" s="83" t="s">
        <v>91</v>
      </c>
    </row>
    <row r="2498" spans="2:7" ht="13">
      <c r="B2498" s="76">
        <v>44069</v>
      </c>
      <c r="C2498" s="82">
        <v>0.68168981481481483</v>
      </c>
      <c r="D2498" s="83">
        <v>250</v>
      </c>
      <c r="E2498" s="83">
        <v>26.27</v>
      </c>
      <c r="F2498" s="83">
        <v>6567.5</v>
      </c>
      <c r="G2498" s="83" t="s">
        <v>91</v>
      </c>
    </row>
    <row r="2499" spans="2:7" ht="13">
      <c r="B2499" s="76">
        <v>44069</v>
      </c>
      <c r="C2499" s="82">
        <v>0.68168981481481483</v>
      </c>
      <c r="D2499" s="83">
        <v>250</v>
      </c>
      <c r="E2499" s="83">
        <v>26.27</v>
      </c>
      <c r="F2499" s="83">
        <v>6567.5</v>
      </c>
      <c r="G2499" s="83" t="s">
        <v>91</v>
      </c>
    </row>
    <row r="2500" spans="2:7" ht="13">
      <c r="B2500" s="76">
        <v>44069</v>
      </c>
      <c r="C2500" s="82">
        <v>0.68168981481481483</v>
      </c>
      <c r="D2500" s="83">
        <v>99</v>
      </c>
      <c r="E2500" s="83">
        <v>26.27</v>
      </c>
      <c r="F2500" s="83">
        <v>2600.73</v>
      </c>
      <c r="G2500" s="83" t="s">
        <v>91</v>
      </c>
    </row>
    <row r="2501" spans="2:7" ht="13">
      <c r="B2501" s="76">
        <v>44069</v>
      </c>
      <c r="C2501" s="82">
        <v>0.68197916666666669</v>
      </c>
      <c r="D2501" s="83">
        <v>78</v>
      </c>
      <c r="E2501" s="83">
        <v>26.28</v>
      </c>
      <c r="F2501" s="83">
        <v>2049.84</v>
      </c>
      <c r="G2501" s="83" t="s">
        <v>91</v>
      </c>
    </row>
    <row r="2502" spans="2:7" ht="13">
      <c r="B2502" s="76">
        <v>44069</v>
      </c>
      <c r="C2502" s="82">
        <v>0.68201388888888881</v>
      </c>
      <c r="D2502" s="83">
        <v>201</v>
      </c>
      <c r="E2502" s="83">
        <v>26.28</v>
      </c>
      <c r="F2502" s="83">
        <v>5282.2800000000007</v>
      </c>
      <c r="G2502" s="83" t="s">
        <v>91</v>
      </c>
    </row>
    <row r="2503" spans="2:7" ht="13">
      <c r="B2503" s="76">
        <v>44069</v>
      </c>
      <c r="C2503" s="82">
        <v>0.68201388888888881</v>
      </c>
      <c r="D2503" s="83">
        <v>121</v>
      </c>
      <c r="E2503" s="83">
        <v>26.28</v>
      </c>
      <c r="F2503" s="83">
        <v>3179.88</v>
      </c>
      <c r="G2503" s="83" t="s">
        <v>91</v>
      </c>
    </row>
    <row r="2504" spans="2:7" ht="13">
      <c r="B2504" s="76">
        <v>44069</v>
      </c>
      <c r="C2504" s="82">
        <v>0.68202546296296296</v>
      </c>
      <c r="D2504" s="83">
        <v>9</v>
      </c>
      <c r="E2504" s="83">
        <v>26.28</v>
      </c>
      <c r="F2504" s="83">
        <v>236.52</v>
      </c>
      <c r="G2504" s="83" t="s">
        <v>91</v>
      </c>
    </row>
    <row r="2505" spans="2:7" ht="13">
      <c r="B2505" s="76">
        <v>44069</v>
      </c>
      <c r="C2505" s="82">
        <v>0.68202546296296296</v>
      </c>
      <c r="D2505" s="83">
        <v>86</v>
      </c>
      <c r="E2505" s="83">
        <v>26.28</v>
      </c>
      <c r="F2505" s="83">
        <v>2260.08</v>
      </c>
      <c r="G2505" s="83" t="s">
        <v>91</v>
      </c>
    </row>
    <row r="2506" spans="2:7" ht="13">
      <c r="B2506" s="76">
        <v>44069</v>
      </c>
      <c r="C2506" s="82">
        <v>0.68203703703703711</v>
      </c>
      <c r="D2506" s="83">
        <v>112</v>
      </c>
      <c r="E2506" s="83">
        <v>26.28</v>
      </c>
      <c r="F2506" s="83">
        <v>2943.36</v>
      </c>
      <c r="G2506" s="83" t="s">
        <v>91</v>
      </c>
    </row>
    <row r="2507" spans="2:7" ht="13">
      <c r="B2507" s="76">
        <v>44069</v>
      </c>
      <c r="C2507" s="82">
        <v>0.68248842592592596</v>
      </c>
      <c r="D2507" s="83">
        <v>100</v>
      </c>
      <c r="E2507" s="83">
        <v>26.3</v>
      </c>
      <c r="F2507" s="83">
        <v>2630</v>
      </c>
      <c r="G2507" s="83" t="s">
        <v>91</v>
      </c>
    </row>
    <row r="2508" spans="2:7" ht="13">
      <c r="B2508" s="76">
        <v>44069</v>
      </c>
      <c r="C2508" s="82">
        <v>0.6825</v>
      </c>
      <c r="D2508" s="83">
        <v>48</v>
      </c>
      <c r="E2508" s="83">
        <v>26.3</v>
      </c>
      <c r="F2508" s="83">
        <v>1262.4000000000001</v>
      </c>
      <c r="G2508" s="83" t="s">
        <v>91</v>
      </c>
    </row>
    <row r="2509" spans="2:7" ht="13">
      <c r="B2509" s="76">
        <v>44069</v>
      </c>
      <c r="C2509" s="82">
        <v>0.6825</v>
      </c>
      <c r="D2509" s="83">
        <v>37</v>
      </c>
      <c r="E2509" s="83">
        <v>26.3</v>
      </c>
      <c r="F2509" s="83">
        <v>973.1</v>
      </c>
      <c r="G2509" s="83" t="s">
        <v>91</v>
      </c>
    </row>
    <row r="2510" spans="2:7" ht="13">
      <c r="B2510" s="76">
        <v>44069</v>
      </c>
      <c r="C2510" s="82">
        <v>0.68282407407407408</v>
      </c>
      <c r="D2510" s="83">
        <v>52</v>
      </c>
      <c r="E2510" s="83">
        <v>26.3</v>
      </c>
      <c r="F2510" s="83">
        <v>1367.6000000000001</v>
      </c>
      <c r="G2510" s="83" t="s">
        <v>91</v>
      </c>
    </row>
    <row r="2511" spans="2:7" ht="13">
      <c r="B2511" s="76">
        <v>44069</v>
      </c>
      <c r="C2511" s="82">
        <v>0.68282407407407408</v>
      </c>
      <c r="D2511" s="83">
        <v>79</v>
      </c>
      <c r="E2511" s="83">
        <v>26.3</v>
      </c>
      <c r="F2511" s="83">
        <v>2077.7000000000003</v>
      </c>
      <c r="G2511" s="83" t="s">
        <v>91</v>
      </c>
    </row>
    <row r="2512" spans="2:7" ht="13">
      <c r="B2512" s="76">
        <v>44069</v>
      </c>
      <c r="C2512" s="82">
        <v>0.68283564814814823</v>
      </c>
      <c r="D2512" s="83">
        <v>77</v>
      </c>
      <c r="E2512" s="83">
        <v>26.3</v>
      </c>
      <c r="F2512" s="83">
        <v>2025.1000000000001</v>
      </c>
      <c r="G2512" s="83" t="s">
        <v>91</v>
      </c>
    </row>
    <row r="2513" spans="2:7" ht="13">
      <c r="B2513" s="76">
        <v>44069</v>
      </c>
      <c r="C2513" s="82">
        <v>0.68283564814814823</v>
      </c>
      <c r="D2513" s="83">
        <v>142</v>
      </c>
      <c r="E2513" s="83">
        <v>26.3</v>
      </c>
      <c r="F2513" s="83">
        <v>3734.6</v>
      </c>
      <c r="G2513" s="83" t="s">
        <v>91</v>
      </c>
    </row>
    <row r="2514" spans="2:7" ht="13">
      <c r="B2514" s="76">
        <v>44069</v>
      </c>
      <c r="C2514" s="82">
        <v>0.68284722222222216</v>
      </c>
      <c r="D2514" s="83">
        <v>203</v>
      </c>
      <c r="E2514" s="83">
        <v>26.3</v>
      </c>
      <c r="F2514" s="83">
        <v>5338.9000000000005</v>
      </c>
      <c r="G2514" s="83" t="s">
        <v>91</v>
      </c>
    </row>
    <row r="2515" spans="2:7" ht="13">
      <c r="B2515" s="76">
        <v>44069</v>
      </c>
      <c r="C2515" s="82">
        <v>0.68297453703703714</v>
      </c>
      <c r="D2515" s="83">
        <v>145</v>
      </c>
      <c r="E2515" s="83">
        <v>26.3</v>
      </c>
      <c r="F2515" s="83">
        <v>3813.5</v>
      </c>
      <c r="G2515" s="83" t="s">
        <v>91</v>
      </c>
    </row>
    <row r="2516" spans="2:7" ht="13">
      <c r="B2516" s="76">
        <v>44069</v>
      </c>
      <c r="C2516" s="82">
        <v>0.68297453703703714</v>
      </c>
      <c r="D2516" s="83">
        <v>84</v>
      </c>
      <c r="E2516" s="83">
        <v>26.3</v>
      </c>
      <c r="F2516" s="83">
        <v>2209.2000000000003</v>
      </c>
      <c r="G2516" s="83" t="s">
        <v>91</v>
      </c>
    </row>
    <row r="2517" spans="2:7" ht="13">
      <c r="B2517" s="76">
        <v>44069</v>
      </c>
      <c r="C2517" s="82">
        <v>0.68297453703703714</v>
      </c>
      <c r="D2517" s="83">
        <v>228</v>
      </c>
      <c r="E2517" s="83">
        <v>26.3</v>
      </c>
      <c r="F2517" s="83">
        <v>5996.4000000000005</v>
      </c>
      <c r="G2517" s="83" t="s">
        <v>91</v>
      </c>
    </row>
    <row r="2518" spans="2:7" ht="13">
      <c r="B2518" s="76">
        <v>44069</v>
      </c>
      <c r="C2518" s="82">
        <v>0.68297453703703714</v>
      </c>
      <c r="D2518" s="83">
        <v>250</v>
      </c>
      <c r="E2518" s="83">
        <v>26.3</v>
      </c>
      <c r="F2518" s="83">
        <v>6575</v>
      </c>
      <c r="G2518" s="83" t="s">
        <v>91</v>
      </c>
    </row>
    <row r="2519" spans="2:7" ht="13">
      <c r="B2519" s="76">
        <v>44069</v>
      </c>
      <c r="C2519" s="82">
        <v>0.68312499999999998</v>
      </c>
      <c r="D2519" s="83">
        <v>1663</v>
      </c>
      <c r="E2519" s="83">
        <v>26.3</v>
      </c>
      <c r="F2519" s="83">
        <v>43736.9</v>
      </c>
      <c r="G2519" s="83" t="s">
        <v>91</v>
      </c>
    </row>
    <row r="2520" spans="2:7" ht="13">
      <c r="B2520" s="76">
        <v>44069</v>
      </c>
      <c r="C2520" s="82">
        <v>0.68312499999999998</v>
      </c>
      <c r="D2520" s="83">
        <v>46</v>
      </c>
      <c r="E2520" s="83">
        <v>26.3</v>
      </c>
      <c r="F2520" s="83">
        <v>1209.8</v>
      </c>
      <c r="G2520" s="83" t="s">
        <v>91</v>
      </c>
    </row>
    <row r="2521" spans="2:7" ht="13">
      <c r="B2521" s="76">
        <v>44069</v>
      </c>
      <c r="C2521" s="82">
        <v>0.68325231481481474</v>
      </c>
      <c r="D2521" s="83">
        <v>1171</v>
      </c>
      <c r="E2521" s="83">
        <v>26.3</v>
      </c>
      <c r="F2521" s="83">
        <v>30797.3</v>
      </c>
      <c r="G2521" s="83" t="s">
        <v>91</v>
      </c>
    </row>
    <row r="2522" spans="2:7" ht="13">
      <c r="B2522" s="76">
        <v>44070</v>
      </c>
      <c r="C2522" s="82">
        <v>0.3336689814814815</v>
      </c>
      <c r="D2522" s="83">
        <v>75</v>
      </c>
      <c r="E2522" s="83">
        <v>26.32</v>
      </c>
      <c r="F2522" s="83">
        <v>1974</v>
      </c>
      <c r="G2522" s="83" t="s">
        <v>91</v>
      </c>
    </row>
    <row r="2523" spans="2:7" ht="13">
      <c r="B2523" s="76">
        <v>44070</v>
      </c>
      <c r="C2523" s="82">
        <v>0.33371527777777782</v>
      </c>
      <c r="D2523" s="83">
        <v>97</v>
      </c>
      <c r="E2523" s="83">
        <v>26.31</v>
      </c>
      <c r="F2523" s="83">
        <v>2552.0699999999997</v>
      </c>
      <c r="G2523" s="83" t="s">
        <v>91</v>
      </c>
    </row>
    <row r="2524" spans="2:7" ht="13">
      <c r="B2524" s="76">
        <v>44070</v>
      </c>
      <c r="C2524" s="82">
        <v>0.33376157407407409</v>
      </c>
      <c r="D2524" s="83">
        <v>99</v>
      </c>
      <c r="E2524" s="83">
        <v>26.3</v>
      </c>
      <c r="F2524" s="83">
        <v>2603.7000000000003</v>
      </c>
      <c r="G2524" s="83" t="s">
        <v>91</v>
      </c>
    </row>
    <row r="2525" spans="2:7" ht="13">
      <c r="B2525" s="76">
        <v>44070</v>
      </c>
      <c r="C2525" s="82">
        <v>0.33408564814814817</v>
      </c>
      <c r="D2525" s="83">
        <v>96</v>
      </c>
      <c r="E2525" s="83">
        <v>26.31</v>
      </c>
      <c r="F2525" s="83">
        <v>2525.7599999999998</v>
      </c>
      <c r="G2525" s="83" t="s">
        <v>91</v>
      </c>
    </row>
    <row r="2526" spans="2:7" ht="13">
      <c r="B2526" s="76">
        <v>44070</v>
      </c>
      <c r="C2526" s="82">
        <v>0.33408564814814817</v>
      </c>
      <c r="D2526" s="83">
        <v>473</v>
      </c>
      <c r="E2526" s="83">
        <v>26.3</v>
      </c>
      <c r="F2526" s="83">
        <v>12439.9</v>
      </c>
      <c r="G2526" s="83" t="s">
        <v>91</v>
      </c>
    </row>
    <row r="2527" spans="2:7" ht="13">
      <c r="B2527" s="76">
        <v>44070</v>
      </c>
      <c r="C2527" s="82">
        <v>0.33408564814814817</v>
      </c>
      <c r="D2527" s="83">
        <v>97</v>
      </c>
      <c r="E2527" s="83">
        <v>26.29</v>
      </c>
      <c r="F2527" s="83">
        <v>2550.13</v>
      </c>
      <c r="G2527" s="83" t="s">
        <v>91</v>
      </c>
    </row>
    <row r="2528" spans="2:7" ht="13">
      <c r="B2528" s="76">
        <v>44070</v>
      </c>
      <c r="C2528" s="82">
        <v>0.33422453703703708</v>
      </c>
      <c r="D2528" s="83">
        <v>116</v>
      </c>
      <c r="E2528" s="83">
        <v>26.29</v>
      </c>
      <c r="F2528" s="83">
        <v>3049.64</v>
      </c>
      <c r="G2528" s="83" t="s">
        <v>91</v>
      </c>
    </row>
    <row r="2529" spans="2:7" ht="13">
      <c r="B2529" s="76">
        <v>44070</v>
      </c>
      <c r="C2529" s="82">
        <v>0.33427083333333335</v>
      </c>
      <c r="D2529" s="83">
        <v>160</v>
      </c>
      <c r="E2529" s="83">
        <v>26.28</v>
      </c>
      <c r="F2529" s="83">
        <v>4204.8</v>
      </c>
      <c r="G2529" s="83" t="s">
        <v>91</v>
      </c>
    </row>
    <row r="2530" spans="2:7" ht="13">
      <c r="B2530" s="76">
        <v>44070</v>
      </c>
      <c r="C2530" s="82">
        <v>0.33447916666666666</v>
      </c>
      <c r="D2530" s="83">
        <v>144</v>
      </c>
      <c r="E2530" s="83">
        <v>26.27</v>
      </c>
      <c r="F2530" s="83">
        <v>3782.88</v>
      </c>
      <c r="G2530" s="83" t="s">
        <v>91</v>
      </c>
    </row>
    <row r="2531" spans="2:7" ht="13">
      <c r="B2531" s="76">
        <v>44070</v>
      </c>
      <c r="C2531" s="82">
        <v>0.33458333333333329</v>
      </c>
      <c r="D2531" s="83">
        <v>395</v>
      </c>
      <c r="E2531" s="83">
        <v>26.26</v>
      </c>
      <c r="F2531" s="83">
        <v>10372.700000000001</v>
      </c>
      <c r="G2531" s="83" t="s">
        <v>91</v>
      </c>
    </row>
    <row r="2532" spans="2:7" ht="13">
      <c r="B2532" s="76">
        <v>44070</v>
      </c>
      <c r="C2532" s="82">
        <v>0.3347222222222222</v>
      </c>
      <c r="D2532" s="83">
        <v>365</v>
      </c>
      <c r="E2532" s="83">
        <v>26.24</v>
      </c>
      <c r="F2532" s="83">
        <v>9577.5999999999985</v>
      </c>
      <c r="G2532" s="83" t="s">
        <v>91</v>
      </c>
    </row>
    <row r="2533" spans="2:7" ht="13">
      <c r="B2533" s="76">
        <v>44070</v>
      </c>
      <c r="C2533" s="82">
        <v>0.3347222222222222</v>
      </c>
      <c r="D2533" s="83">
        <v>178</v>
      </c>
      <c r="E2533" s="83">
        <v>26.24</v>
      </c>
      <c r="F2533" s="83">
        <v>4670.7199999999993</v>
      </c>
      <c r="G2533" s="83" t="s">
        <v>91</v>
      </c>
    </row>
    <row r="2534" spans="2:7" ht="13">
      <c r="B2534" s="76">
        <v>44070</v>
      </c>
      <c r="C2534" s="82">
        <v>0.33526620370370369</v>
      </c>
      <c r="D2534" s="83">
        <v>443</v>
      </c>
      <c r="E2534" s="83">
        <v>26.26</v>
      </c>
      <c r="F2534" s="83">
        <v>11633.18</v>
      </c>
      <c r="G2534" s="83" t="s">
        <v>91</v>
      </c>
    </row>
    <row r="2535" spans="2:7" ht="13">
      <c r="B2535" s="76">
        <v>44070</v>
      </c>
      <c r="C2535" s="82">
        <v>0.33526620370370369</v>
      </c>
      <c r="D2535" s="83">
        <v>250</v>
      </c>
      <c r="E2535" s="83">
        <v>26.26</v>
      </c>
      <c r="F2535" s="83">
        <v>6565</v>
      </c>
      <c r="G2535" s="83" t="s">
        <v>91</v>
      </c>
    </row>
    <row r="2536" spans="2:7" ht="13">
      <c r="B2536" s="76">
        <v>44070</v>
      </c>
      <c r="C2536" s="82">
        <v>0.33526620370370369</v>
      </c>
      <c r="D2536" s="83">
        <v>42</v>
      </c>
      <c r="E2536" s="83">
        <v>26.26</v>
      </c>
      <c r="F2536" s="83">
        <v>1102.92</v>
      </c>
      <c r="G2536" s="83" t="s">
        <v>91</v>
      </c>
    </row>
    <row r="2537" spans="2:7" ht="13">
      <c r="B2537" s="76">
        <v>44070</v>
      </c>
      <c r="C2537" s="82">
        <v>0.33526620370370369</v>
      </c>
      <c r="D2537" s="83">
        <v>156</v>
      </c>
      <c r="E2537" s="83">
        <v>26.26</v>
      </c>
      <c r="F2537" s="83">
        <v>4096.5600000000004</v>
      </c>
      <c r="G2537" s="83" t="s">
        <v>91</v>
      </c>
    </row>
    <row r="2538" spans="2:7" ht="13">
      <c r="B2538" s="76">
        <v>44070</v>
      </c>
      <c r="C2538" s="82">
        <v>0.33562500000000001</v>
      </c>
      <c r="D2538" s="83">
        <v>99</v>
      </c>
      <c r="E2538" s="83">
        <v>26.25</v>
      </c>
      <c r="F2538" s="83">
        <v>2598.75</v>
      </c>
      <c r="G2538" s="83" t="s">
        <v>91</v>
      </c>
    </row>
    <row r="2539" spans="2:7" ht="13">
      <c r="B2539" s="76">
        <v>44070</v>
      </c>
      <c r="C2539" s="82">
        <v>0.33562500000000001</v>
      </c>
      <c r="D2539" s="83">
        <v>47</v>
      </c>
      <c r="E2539" s="83">
        <v>26.24</v>
      </c>
      <c r="F2539" s="83">
        <v>1233.28</v>
      </c>
      <c r="G2539" s="83" t="s">
        <v>91</v>
      </c>
    </row>
    <row r="2540" spans="2:7" ht="13">
      <c r="B2540" s="76">
        <v>44070</v>
      </c>
      <c r="C2540" s="82">
        <v>0.33562500000000001</v>
      </c>
      <c r="D2540" s="83">
        <v>250</v>
      </c>
      <c r="E2540" s="83">
        <v>26.25</v>
      </c>
      <c r="F2540" s="83">
        <v>6562.5</v>
      </c>
      <c r="G2540" s="83" t="s">
        <v>91</v>
      </c>
    </row>
    <row r="2541" spans="2:7" ht="13">
      <c r="B2541" s="76">
        <v>44070</v>
      </c>
      <c r="C2541" s="82">
        <v>0.33562500000000001</v>
      </c>
      <c r="D2541" s="83">
        <v>2</v>
      </c>
      <c r="E2541" s="83">
        <v>26.25</v>
      </c>
      <c r="F2541" s="83">
        <v>52.5</v>
      </c>
      <c r="G2541" s="83" t="s">
        <v>91</v>
      </c>
    </row>
    <row r="2542" spans="2:7" ht="13">
      <c r="B2542" s="76">
        <v>44070</v>
      </c>
      <c r="C2542" s="82">
        <v>0.33577546296296296</v>
      </c>
      <c r="D2542" s="83">
        <v>501</v>
      </c>
      <c r="E2542" s="83">
        <v>26.24</v>
      </c>
      <c r="F2542" s="83">
        <v>13146.24</v>
      </c>
      <c r="G2542" s="83" t="s">
        <v>91</v>
      </c>
    </row>
    <row r="2543" spans="2:7" ht="13">
      <c r="B2543" s="76">
        <v>44070</v>
      </c>
      <c r="C2543" s="82">
        <v>0.33577546296296296</v>
      </c>
      <c r="D2543" s="83">
        <v>456</v>
      </c>
      <c r="E2543" s="83">
        <v>26.24</v>
      </c>
      <c r="F2543" s="83">
        <v>11965.439999999999</v>
      </c>
      <c r="G2543" s="83" t="s">
        <v>91</v>
      </c>
    </row>
    <row r="2544" spans="2:7" ht="13">
      <c r="B2544" s="76">
        <v>44070</v>
      </c>
      <c r="C2544" s="82">
        <v>0.33596064814814813</v>
      </c>
      <c r="D2544" s="83">
        <v>313</v>
      </c>
      <c r="E2544" s="83">
        <v>26.23</v>
      </c>
      <c r="F2544" s="83">
        <v>8209.99</v>
      </c>
      <c r="G2544" s="83" t="s">
        <v>91</v>
      </c>
    </row>
    <row r="2545" spans="2:7" ht="13">
      <c r="B2545" s="76">
        <v>44070</v>
      </c>
      <c r="C2545" s="82">
        <v>0.33609953703703704</v>
      </c>
      <c r="D2545" s="83">
        <v>207</v>
      </c>
      <c r="E2545" s="83">
        <v>26.22</v>
      </c>
      <c r="F2545" s="83">
        <v>5427.54</v>
      </c>
      <c r="G2545" s="83" t="s">
        <v>91</v>
      </c>
    </row>
    <row r="2546" spans="2:7" ht="13">
      <c r="B2546" s="76">
        <v>44070</v>
      </c>
      <c r="C2546" s="82">
        <v>0.33609953703703704</v>
      </c>
      <c r="D2546" s="83">
        <v>147</v>
      </c>
      <c r="E2546" s="83">
        <v>26.22</v>
      </c>
      <c r="F2546" s="83">
        <v>3854.3399999999997</v>
      </c>
      <c r="G2546" s="83" t="s">
        <v>91</v>
      </c>
    </row>
    <row r="2547" spans="2:7" ht="13">
      <c r="B2547" s="76">
        <v>44070</v>
      </c>
      <c r="C2547" s="82">
        <v>0.3364699074074074</v>
      </c>
      <c r="D2547" s="83">
        <v>509</v>
      </c>
      <c r="E2547" s="83">
        <v>26.21</v>
      </c>
      <c r="F2547" s="83">
        <v>13340.890000000001</v>
      </c>
      <c r="G2547" s="83" t="s">
        <v>91</v>
      </c>
    </row>
    <row r="2548" spans="2:7" ht="13">
      <c r="B2548" s="76">
        <v>44070</v>
      </c>
      <c r="C2548" s="82">
        <v>0.3364699074074074</v>
      </c>
      <c r="D2548" s="83">
        <v>115</v>
      </c>
      <c r="E2548" s="83">
        <v>26.21</v>
      </c>
      <c r="F2548" s="83">
        <v>3014.15</v>
      </c>
      <c r="G2548" s="83" t="s">
        <v>91</v>
      </c>
    </row>
    <row r="2549" spans="2:7" ht="13">
      <c r="B2549" s="76">
        <v>44070</v>
      </c>
      <c r="C2549" s="82">
        <v>0.33680555555555558</v>
      </c>
      <c r="D2549" s="83">
        <v>255</v>
      </c>
      <c r="E2549" s="83">
        <v>26.2</v>
      </c>
      <c r="F2549" s="83">
        <v>6681</v>
      </c>
      <c r="G2549" s="83" t="s">
        <v>91</v>
      </c>
    </row>
    <row r="2550" spans="2:7" ht="13">
      <c r="B2550" s="76">
        <v>44070</v>
      </c>
      <c r="C2550" s="82">
        <v>0.33686342592592594</v>
      </c>
      <c r="D2550" s="83">
        <v>206</v>
      </c>
      <c r="E2550" s="83">
        <v>26.19</v>
      </c>
      <c r="F2550" s="83">
        <v>5395.14</v>
      </c>
      <c r="G2550" s="83" t="s">
        <v>91</v>
      </c>
    </row>
    <row r="2551" spans="2:7" ht="13">
      <c r="B2551" s="76">
        <v>44070</v>
      </c>
      <c r="C2551" s="82">
        <v>0.33686342592592594</v>
      </c>
      <c r="D2551" s="83">
        <v>22</v>
      </c>
      <c r="E2551" s="83">
        <v>26.19</v>
      </c>
      <c r="F2551" s="83">
        <v>576.18000000000006</v>
      </c>
      <c r="G2551" s="83" t="s">
        <v>91</v>
      </c>
    </row>
    <row r="2552" spans="2:7" ht="13">
      <c r="B2552" s="76">
        <v>44070</v>
      </c>
      <c r="C2552" s="82">
        <v>0.33721064814814811</v>
      </c>
      <c r="D2552" s="83">
        <v>226</v>
      </c>
      <c r="E2552" s="83">
        <v>26.17</v>
      </c>
      <c r="F2552" s="83">
        <v>5914.42</v>
      </c>
      <c r="G2552" s="83" t="s">
        <v>91</v>
      </c>
    </row>
    <row r="2553" spans="2:7" ht="13">
      <c r="B2553" s="76">
        <v>44070</v>
      </c>
      <c r="C2553" s="82">
        <v>0.33721064814814811</v>
      </c>
      <c r="D2553" s="83">
        <v>171</v>
      </c>
      <c r="E2553" s="83">
        <v>26.17</v>
      </c>
      <c r="F2553" s="83">
        <v>4475.0700000000006</v>
      </c>
      <c r="G2553" s="83" t="s">
        <v>91</v>
      </c>
    </row>
    <row r="2554" spans="2:7" ht="13">
      <c r="B2554" s="76">
        <v>44070</v>
      </c>
      <c r="C2554" s="82">
        <v>0.33737268518518521</v>
      </c>
      <c r="D2554" s="83">
        <v>171</v>
      </c>
      <c r="E2554" s="83">
        <v>26.16</v>
      </c>
      <c r="F2554" s="83">
        <v>4473.3599999999997</v>
      </c>
      <c r="G2554" s="83" t="s">
        <v>91</v>
      </c>
    </row>
    <row r="2555" spans="2:7" ht="13">
      <c r="B2555" s="76">
        <v>44070</v>
      </c>
      <c r="C2555" s="82">
        <v>0.33766203703703707</v>
      </c>
      <c r="D2555" s="83">
        <v>171</v>
      </c>
      <c r="E2555" s="83">
        <v>26.16</v>
      </c>
      <c r="F2555" s="83">
        <v>4473.3599999999997</v>
      </c>
      <c r="G2555" s="83" t="s">
        <v>91</v>
      </c>
    </row>
    <row r="2556" spans="2:7" ht="13">
      <c r="B2556" s="76">
        <v>44070</v>
      </c>
      <c r="C2556" s="82">
        <v>0.33791666666666664</v>
      </c>
      <c r="D2556" s="83">
        <v>318</v>
      </c>
      <c r="E2556" s="83">
        <v>26.15</v>
      </c>
      <c r="F2556" s="83">
        <v>8315.6999999999989</v>
      </c>
      <c r="G2556" s="83" t="s">
        <v>91</v>
      </c>
    </row>
    <row r="2557" spans="2:7" ht="13">
      <c r="B2557" s="76">
        <v>44070</v>
      </c>
      <c r="C2557" s="82">
        <v>0.33791666666666664</v>
      </c>
      <c r="D2557" s="83">
        <v>30</v>
      </c>
      <c r="E2557" s="83">
        <v>26.14</v>
      </c>
      <c r="F2557" s="83">
        <v>784.2</v>
      </c>
      <c r="G2557" s="83" t="s">
        <v>91</v>
      </c>
    </row>
    <row r="2558" spans="2:7" ht="13">
      <c r="B2558" s="76">
        <v>44070</v>
      </c>
      <c r="C2558" s="82">
        <v>0.33791666666666664</v>
      </c>
      <c r="D2558" s="83">
        <v>79</v>
      </c>
      <c r="E2558" s="83">
        <v>26.15</v>
      </c>
      <c r="F2558" s="83">
        <v>2065.85</v>
      </c>
      <c r="G2558" s="83" t="s">
        <v>91</v>
      </c>
    </row>
    <row r="2559" spans="2:7" ht="13">
      <c r="B2559" s="76">
        <v>44070</v>
      </c>
      <c r="C2559" s="82">
        <v>0.33818287037037037</v>
      </c>
      <c r="D2559" s="83">
        <v>145</v>
      </c>
      <c r="E2559" s="83">
        <v>26.13</v>
      </c>
      <c r="F2559" s="83">
        <v>3788.85</v>
      </c>
      <c r="G2559" s="83" t="s">
        <v>91</v>
      </c>
    </row>
    <row r="2560" spans="2:7" ht="13">
      <c r="B2560" s="76">
        <v>44070</v>
      </c>
      <c r="C2560" s="82">
        <v>0.33818287037037037</v>
      </c>
      <c r="D2560" s="83">
        <v>19</v>
      </c>
      <c r="E2560" s="83">
        <v>26.13</v>
      </c>
      <c r="F2560" s="83">
        <v>496.46999999999997</v>
      </c>
      <c r="G2560" s="83" t="s">
        <v>91</v>
      </c>
    </row>
    <row r="2561" spans="2:7" ht="13">
      <c r="B2561" s="76">
        <v>44070</v>
      </c>
      <c r="C2561" s="82">
        <v>0.3386805555555556</v>
      </c>
      <c r="D2561" s="83">
        <v>526</v>
      </c>
      <c r="E2561" s="83">
        <v>26.15</v>
      </c>
      <c r="F2561" s="83">
        <v>13754.9</v>
      </c>
      <c r="G2561" s="83" t="s">
        <v>91</v>
      </c>
    </row>
    <row r="2562" spans="2:7" ht="13">
      <c r="B2562" s="76">
        <v>44070</v>
      </c>
      <c r="C2562" s="82">
        <v>0.3388194444444444</v>
      </c>
      <c r="D2562" s="83">
        <v>184</v>
      </c>
      <c r="E2562" s="83">
        <v>26.16</v>
      </c>
      <c r="F2562" s="83">
        <v>4813.4399999999996</v>
      </c>
      <c r="G2562" s="83" t="s">
        <v>91</v>
      </c>
    </row>
    <row r="2563" spans="2:7" ht="13">
      <c r="B2563" s="76">
        <v>44070</v>
      </c>
      <c r="C2563" s="82">
        <v>0.33895833333333331</v>
      </c>
      <c r="D2563" s="83">
        <v>163</v>
      </c>
      <c r="E2563" s="83">
        <v>26.15</v>
      </c>
      <c r="F2563" s="83">
        <v>4262.45</v>
      </c>
      <c r="G2563" s="83" t="s">
        <v>91</v>
      </c>
    </row>
    <row r="2564" spans="2:7" ht="13">
      <c r="B2564" s="76">
        <v>44070</v>
      </c>
      <c r="C2564" s="82">
        <v>0.33952546296296293</v>
      </c>
      <c r="D2564" s="83">
        <v>293</v>
      </c>
      <c r="E2564" s="83">
        <v>26.14</v>
      </c>
      <c r="F2564" s="83">
        <v>7659.02</v>
      </c>
      <c r="G2564" s="83" t="s">
        <v>91</v>
      </c>
    </row>
    <row r="2565" spans="2:7" ht="13">
      <c r="B2565" s="76">
        <v>44070</v>
      </c>
      <c r="C2565" s="82">
        <v>0.33956018518518521</v>
      </c>
      <c r="D2565" s="83">
        <v>210</v>
      </c>
      <c r="E2565" s="83">
        <v>26.13</v>
      </c>
      <c r="F2565" s="83">
        <v>5487.3</v>
      </c>
      <c r="G2565" s="83" t="s">
        <v>91</v>
      </c>
    </row>
    <row r="2566" spans="2:7" ht="13">
      <c r="B2566" s="76">
        <v>44070</v>
      </c>
      <c r="C2566" s="82">
        <v>0.33956018518518521</v>
      </c>
      <c r="D2566" s="83">
        <v>14</v>
      </c>
      <c r="E2566" s="83">
        <v>26.13</v>
      </c>
      <c r="F2566" s="83">
        <v>365.82</v>
      </c>
      <c r="G2566" s="83" t="s">
        <v>91</v>
      </c>
    </row>
    <row r="2567" spans="2:7" ht="13">
      <c r="B2567" s="76">
        <v>44070</v>
      </c>
      <c r="C2567" s="82">
        <v>0.33982638888888889</v>
      </c>
      <c r="D2567" s="83">
        <v>158</v>
      </c>
      <c r="E2567" s="83">
        <v>26.12</v>
      </c>
      <c r="F2567" s="83">
        <v>4126.96</v>
      </c>
      <c r="G2567" s="83" t="s">
        <v>91</v>
      </c>
    </row>
    <row r="2568" spans="2:7" ht="13">
      <c r="B2568" s="76">
        <v>44070</v>
      </c>
      <c r="C2568" s="82">
        <v>0.33982638888888889</v>
      </c>
      <c r="D2568" s="83">
        <v>21</v>
      </c>
      <c r="E2568" s="83">
        <v>26.12</v>
      </c>
      <c r="F2568" s="83">
        <v>548.52</v>
      </c>
      <c r="G2568" s="83" t="s">
        <v>91</v>
      </c>
    </row>
    <row r="2569" spans="2:7" ht="13">
      <c r="B2569" s="76">
        <v>44070</v>
      </c>
      <c r="C2569" s="82">
        <v>0.34085648148148145</v>
      </c>
      <c r="D2569" s="83">
        <v>217</v>
      </c>
      <c r="E2569" s="83">
        <v>26.13</v>
      </c>
      <c r="F2569" s="83">
        <v>5670.21</v>
      </c>
      <c r="G2569" s="83" t="s">
        <v>91</v>
      </c>
    </row>
    <row r="2570" spans="2:7" ht="13">
      <c r="B2570" s="76">
        <v>44070</v>
      </c>
      <c r="C2570" s="82">
        <v>0.34085648148148145</v>
      </c>
      <c r="D2570" s="83">
        <v>525</v>
      </c>
      <c r="E2570" s="83">
        <v>26.13</v>
      </c>
      <c r="F2570" s="83">
        <v>13718.25</v>
      </c>
      <c r="G2570" s="83" t="s">
        <v>91</v>
      </c>
    </row>
    <row r="2571" spans="2:7" ht="13">
      <c r="B2571" s="76">
        <v>44070</v>
      </c>
      <c r="C2571" s="82">
        <v>0.34085648148148145</v>
      </c>
      <c r="D2571" s="83">
        <v>210</v>
      </c>
      <c r="E2571" s="83">
        <v>26.13</v>
      </c>
      <c r="F2571" s="83">
        <v>5487.3</v>
      </c>
      <c r="G2571" s="83" t="s">
        <v>91</v>
      </c>
    </row>
    <row r="2572" spans="2:7" ht="13">
      <c r="B2572" s="76">
        <v>44070</v>
      </c>
      <c r="C2572" s="82">
        <v>0.34085648148148145</v>
      </c>
      <c r="D2572" s="83">
        <v>131</v>
      </c>
      <c r="E2572" s="83">
        <v>26.13</v>
      </c>
      <c r="F2572" s="83">
        <v>3423.0299999999997</v>
      </c>
      <c r="G2572" s="83" t="s">
        <v>91</v>
      </c>
    </row>
    <row r="2573" spans="2:7" ht="13">
      <c r="B2573" s="76">
        <v>44070</v>
      </c>
      <c r="C2573" s="82">
        <v>0.34091435185185182</v>
      </c>
      <c r="D2573" s="83">
        <v>40</v>
      </c>
      <c r="E2573" s="83">
        <v>26.13</v>
      </c>
      <c r="F2573" s="83">
        <v>1045.2</v>
      </c>
      <c r="G2573" s="83" t="s">
        <v>91</v>
      </c>
    </row>
    <row r="2574" spans="2:7" ht="13">
      <c r="B2574" s="76">
        <v>44070</v>
      </c>
      <c r="C2574" s="82">
        <v>0.34175925925925926</v>
      </c>
      <c r="D2574" s="83">
        <v>168</v>
      </c>
      <c r="E2574" s="83">
        <v>26.16</v>
      </c>
      <c r="F2574" s="83">
        <v>4394.88</v>
      </c>
      <c r="G2574" s="83" t="s">
        <v>91</v>
      </c>
    </row>
    <row r="2575" spans="2:7" ht="13">
      <c r="B2575" s="76">
        <v>44070</v>
      </c>
      <c r="C2575" s="82">
        <v>0.34258101851851852</v>
      </c>
      <c r="D2575" s="83">
        <v>632</v>
      </c>
      <c r="E2575" s="83">
        <v>26.14</v>
      </c>
      <c r="F2575" s="83">
        <v>16520.48</v>
      </c>
      <c r="G2575" s="83" t="s">
        <v>91</v>
      </c>
    </row>
    <row r="2576" spans="2:7" ht="13">
      <c r="B2576" s="76">
        <v>44070</v>
      </c>
      <c r="C2576" s="82">
        <v>0.34319444444444441</v>
      </c>
      <c r="D2576" s="83">
        <v>537</v>
      </c>
      <c r="E2576" s="83">
        <v>26.15</v>
      </c>
      <c r="F2576" s="83">
        <v>14042.55</v>
      </c>
      <c r="G2576" s="83" t="s">
        <v>91</v>
      </c>
    </row>
    <row r="2577" spans="2:7" ht="13">
      <c r="B2577" s="76">
        <v>44070</v>
      </c>
      <c r="C2577" s="82">
        <v>0.34371527777777783</v>
      </c>
      <c r="D2577" s="83">
        <v>399</v>
      </c>
      <c r="E2577" s="83">
        <v>26.2</v>
      </c>
      <c r="F2577" s="83">
        <v>10453.799999999999</v>
      </c>
      <c r="G2577" s="83" t="s">
        <v>91</v>
      </c>
    </row>
    <row r="2578" spans="2:7" ht="13">
      <c r="B2578" s="76">
        <v>44070</v>
      </c>
      <c r="C2578" s="82">
        <v>0.34371527777777783</v>
      </c>
      <c r="D2578" s="83">
        <v>210</v>
      </c>
      <c r="E2578" s="83">
        <v>26.2</v>
      </c>
      <c r="F2578" s="83">
        <v>5502</v>
      </c>
      <c r="G2578" s="83" t="s">
        <v>91</v>
      </c>
    </row>
    <row r="2579" spans="2:7" ht="13">
      <c r="B2579" s="76">
        <v>44070</v>
      </c>
      <c r="C2579" s="82">
        <v>0.34371527777777783</v>
      </c>
      <c r="D2579" s="83">
        <v>195</v>
      </c>
      <c r="E2579" s="83">
        <v>26.2</v>
      </c>
      <c r="F2579" s="83">
        <v>5109</v>
      </c>
      <c r="G2579" s="83" t="s">
        <v>91</v>
      </c>
    </row>
    <row r="2580" spans="2:7" ht="13">
      <c r="B2580" s="76">
        <v>44070</v>
      </c>
      <c r="C2580" s="82">
        <v>0.34383101851851849</v>
      </c>
      <c r="D2580" s="83">
        <v>48</v>
      </c>
      <c r="E2580" s="83">
        <v>26.19</v>
      </c>
      <c r="F2580" s="83">
        <v>1257.1200000000001</v>
      </c>
      <c r="G2580" s="83" t="s">
        <v>91</v>
      </c>
    </row>
    <row r="2581" spans="2:7" ht="13">
      <c r="B2581" s="76">
        <v>44070</v>
      </c>
      <c r="C2581" s="82">
        <v>0.34383101851851849</v>
      </c>
      <c r="D2581" s="83">
        <v>85</v>
      </c>
      <c r="E2581" s="83">
        <v>26.19</v>
      </c>
      <c r="F2581" s="83">
        <v>2226.15</v>
      </c>
      <c r="G2581" s="83" t="s">
        <v>91</v>
      </c>
    </row>
    <row r="2582" spans="2:7" ht="13">
      <c r="B2582" s="76">
        <v>44070</v>
      </c>
      <c r="C2582" s="82">
        <v>0.34394675925925927</v>
      </c>
      <c r="D2582" s="83">
        <v>162</v>
      </c>
      <c r="E2582" s="83">
        <v>26.18</v>
      </c>
      <c r="F2582" s="83">
        <v>4241.16</v>
      </c>
      <c r="G2582" s="83" t="s">
        <v>91</v>
      </c>
    </row>
    <row r="2583" spans="2:7" ht="13">
      <c r="B2583" s="76">
        <v>44070</v>
      </c>
      <c r="C2583" s="82">
        <v>0.34407407407407403</v>
      </c>
      <c r="D2583" s="83">
        <v>78</v>
      </c>
      <c r="E2583" s="83">
        <v>26.15</v>
      </c>
      <c r="F2583" s="83">
        <v>2039.6999999999998</v>
      </c>
      <c r="G2583" s="83" t="s">
        <v>91</v>
      </c>
    </row>
    <row r="2584" spans="2:7" ht="13">
      <c r="B2584" s="76">
        <v>44070</v>
      </c>
      <c r="C2584" s="82">
        <v>0.34413194444444445</v>
      </c>
      <c r="D2584" s="83">
        <v>77</v>
      </c>
      <c r="E2584" s="83">
        <v>26.14</v>
      </c>
      <c r="F2584" s="83">
        <v>2012.78</v>
      </c>
      <c r="G2584" s="83" t="s">
        <v>91</v>
      </c>
    </row>
    <row r="2585" spans="2:7" ht="13">
      <c r="B2585" s="76">
        <v>44070</v>
      </c>
      <c r="C2585" s="82">
        <v>0.34422453703703698</v>
      </c>
      <c r="D2585" s="83">
        <v>78</v>
      </c>
      <c r="E2585" s="83">
        <v>26.13</v>
      </c>
      <c r="F2585" s="83">
        <v>2038.1399999999999</v>
      </c>
      <c r="G2585" s="83" t="s">
        <v>91</v>
      </c>
    </row>
    <row r="2586" spans="2:7" ht="13">
      <c r="B2586" s="76">
        <v>44070</v>
      </c>
      <c r="C2586" s="82">
        <v>0.34537037037037038</v>
      </c>
      <c r="D2586" s="83">
        <v>502</v>
      </c>
      <c r="E2586" s="83">
        <v>26.16</v>
      </c>
      <c r="F2586" s="83">
        <v>13132.32</v>
      </c>
      <c r="G2586" s="83" t="s">
        <v>91</v>
      </c>
    </row>
    <row r="2587" spans="2:7" ht="13">
      <c r="B2587" s="76">
        <v>44070</v>
      </c>
      <c r="C2587" s="82">
        <v>0.34537037037037038</v>
      </c>
      <c r="D2587" s="83">
        <v>140</v>
      </c>
      <c r="E2587" s="83">
        <v>26.16</v>
      </c>
      <c r="F2587" s="83">
        <v>3662.4</v>
      </c>
      <c r="G2587" s="83" t="s">
        <v>91</v>
      </c>
    </row>
    <row r="2588" spans="2:7" ht="13">
      <c r="B2588" s="76">
        <v>44070</v>
      </c>
      <c r="C2588" s="82">
        <v>0.34537037037037038</v>
      </c>
      <c r="D2588" s="83">
        <v>200</v>
      </c>
      <c r="E2588" s="83">
        <v>26.16</v>
      </c>
      <c r="F2588" s="83">
        <v>5232</v>
      </c>
      <c r="G2588" s="83" t="s">
        <v>91</v>
      </c>
    </row>
    <row r="2589" spans="2:7" ht="13">
      <c r="B2589" s="76">
        <v>44070</v>
      </c>
      <c r="C2589" s="82">
        <v>0.34537037037037038</v>
      </c>
      <c r="D2589" s="83">
        <v>250</v>
      </c>
      <c r="E2589" s="83">
        <v>26.16</v>
      </c>
      <c r="F2589" s="83">
        <v>6540</v>
      </c>
      <c r="G2589" s="83" t="s">
        <v>91</v>
      </c>
    </row>
    <row r="2590" spans="2:7" ht="13">
      <c r="B2590" s="76">
        <v>44070</v>
      </c>
      <c r="C2590" s="82">
        <v>0.34542824074074074</v>
      </c>
      <c r="D2590" s="83">
        <v>256</v>
      </c>
      <c r="E2590" s="83">
        <v>26.15</v>
      </c>
      <c r="F2590" s="83">
        <v>6694.4</v>
      </c>
      <c r="G2590" s="83" t="s">
        <v>91</v>
      </c>
    </row>
    <row r="2591" spans="2:7" ht="13">
      <c r="B2591" s="76">
        <v>44070</v>
      </c>
      <c r="C2591" s="82">
        <v>0.34635416666666669</v>
      </c>
      <c r="D2591" s="83">
        <v>792</v>
      </c>
      <c r="E2591" s="83">
        <v>26.16</v>
      </c>
      <c r="F2591" s="83">
        <v>20718.72</v>
      </c>
      <c r="G2591" s="83" t="s">
        <v>91</v>
      </c>
    </row>
    <row r="2592" spans="2:7" ht="13">
      <c r="B2592" s="76">
        <v>44070</v>
      </c>
      <c r="C2592" s="82">
        <v>0.34656250000000005</v>
      </c>
      <c r="D2592" s="83">
        <v>36</v>
      </c>
      <c r="E2592" s="83">
        <v>26.15</v>
      </c>
      <c r="F2592" s="83">
        <v>941.4</v>
      </c>
      <c r="G2592" s="83" t="s">
        <v>91</v>
      </c>
    </row>
    <row r="2593" spans="2:7" ht="13">
      <c r="B2593" s="76">
        <v>44070</v>
      </c>
      <c r="C2593" s="82">
        <v>0.34688657407407408</v>
      </c>
      <c r="D2593" s="83">
        <v>143</v>
      </c>
      <c r="E2593" s="83">
        <v>26.15</v>
      </c>
      <c r="F2593" s="83">
        <v>3739.45</v>
      </c>
      <c r="G2593" s="83" t="s">
        <v>91</v>
      </c>
    </row>
    <row r="2594" spans="2:7" ht="13">
      <c r="B2594" s="76">
        <v>44070</v>
      </c>
      <c r="C2594" s="82">
        <v>0.34697916666666667</v>
      </c>
      <c r="D2594" s="83">
        <v>183</v>
      </c>
      <c r="E2594" s="83">
        <v>26.15</v>
      </c>
      <c r="F2594" s="83">
        <v>4785.45</v>
      </c>
      <c r="G2594" s="83" t="s">
        <v>91</v>
      </c>
    </row>
    <row r="2595" spans="2:7" ht="13">
      <c r="B2595" s="76">
        <v>44070</v>
      </c>
      <c r="C2595" s="82">
        <v>0.34831018518518514</v>
      </c>
      <c r="D2595" s="83">
        <v>644</v>
      </c>
      <c r="E2595" s="83">
        <v>26.21</v>
      </c>
      <c r="F2595" s="83">
        <v>16879.240000000002</v>
      </c>
      <c r="G2595" s="83" t="s">
        <v>91</v>
      </c>
    </row>
    <row r="2596" spans="2:7" ht="13">
      <c r="B2596" s="76">
        <v>44070</v>
      </c>
      <c r="C2596" s="82">
        <v>0.34873842592592591</v>
      </c>
      <c r="D2596" s="83">
        <v>649</v>
      </c>
      <c r="E2596" s="83">
        <v>26.21</v>
      </c>
      <c r="F2596" s="83">
        <v>17010.29</v>
      </c>
      <c r="G2596" s="83" t="s">
        <v>91</v>
      </c>
    </row>
    <row r="2597" spans="2:7" ht="13">
      <c r="B2597" s="76">
        <v>44070</v>
      </c>
      <c r="C2597" s="82">
        <v>0.34873842592592591</v>
      </c>
      <c r="D2597" s="83">
        <v>11</v>
      </c>
      <c r="E2597" s="83">
        <v>26.21</v>
      </c>
      <c r="F2597" s="83">
        <v>288.31</v>
      </c>
      <c r="G2597" s="83" t="s">
        <v>91</v>
      </c>
    </row>
    <row r="2598" spans="2:7" ht="13">
      <c r="B2598" s="76">
        <v>44070</v>
      </c>
      <c r="C2598" s="82">
        <v>0.34873842592592591</v>
      </c>
      <c r="D2598" s="83">
        <v>200</v>
      </c>
      <c r="E2598" s="83">
        <v>26.21</v>
      </c>
      <c r="F2598" s="83">
        <v>5242</v>
      </c>
      <c r="G2598" s="83" t="s">
        <v>91</v>
      </c>
    </row>
    <row r="2599" spans="2:7" ht="13">
      <c r="B2599" s="76">
        <v>44070</v>
      </c>
      <c r="C2599" s="82">
        <v>0.34873842592592591</v>
      </c>
      <c r="D2599" s="83">
        <v>211</v>
      </c>
      <c r="E2599" s="83">
        <v>26.21</v>
      </c>
      <c r="F2599" s="83">
        <v>5530.31</v>
      </c>
      <c r="G2599" s="83" t="s">
        <v>91</v>
      </c>
    </row>
    <row r="2600" spans="2:7" ht="13">
      <c r="B2600" s="76">
        <v>44070</v>
      </c>
      <c r="C2600" s="82">
        <v>0.34900462962962964</v>
      </c>
      <c r="D2600" s="83">
        <v>540</v>
      </c>
      <c r="E2600" s="83">
        <v>26.21</v>
      </c>
      <c r="F2600" s="83">
        <v>14153.4</v>
      </c>
      <c r="G2600" s="83" t="s">
        <v>91</v>
      </c>
    </row>
    <row r="2601" spans="2:7" ht="13">
      <c r="B2601" s="76">
        <v>44070</v>
      </c>
      <c r="C2601" s="82">
        <v>0.34903935185185181</v>
      </c>
      <c r="D2601" s="83">
        <v>312</v>
      </c>
      <c r="E2601" s="83">
        <v>26.2</v>
      </c>
      <c r="F2601" s="83">
        <v>8174.4</v>
      </c>
      <c r="G2601" s="83" t="s">
        <v>91</v>
      </c>
    </row>
    <row r="2602" spans="2:7" ht="13">
      <c r="B2602" s="76">
        <v>44070</v>
      </c>
      <c r="C2602" s="82">
        <v>0.35011574074074076</v>
      </c>
      <c r="D2602" s="83">
        <v>238</v>
      </c>
      <c r="E2602" s="83">
        <v>26.19</v>
      </c>
      <c r="F2602" s="83">
        <v>6233.22</v>
      </c>
      <c r="G2602" s="83" t="s">
        <v>91</v>
      </c>
    </row>
    <row r="2603" spans="2:7" ht="13">
      <c r="B2603" s="76">
        <v>44070</v>
      </c>
      <c r="C2603" s="82">
        <v>0.35011574074074076</v>
      </c>
      <c r="D2603" s="83">
        <v>69</v>
      </c>
      <c r="E2603" s="83">
        <v>26.19</v>
      </c>
      <c r="F2603" s="83">
        <v>1807.1100000000001</v>
      </c>
      <c r="G2603" s="83" t="s">
        <v>91</v>
      </c>
    </row>
    <row r="2604" spans="2:7" ht="13">
      <c r="B2604" s="76">
        <v>44070</v>
      </c>
      <c r="C2604" s="82">
        <v>0.35011574074074076</v>
      </c>
      <c r="D2604" s="83">
        <v>156</v>
      </c>
      <c r="E2604" s="83">
        <v>26.19</v>
      </c>
      <c r="F2604" s="83">
        <v>4085.6400000000003</v>
      </c>
      <c r="G2604" s="83" t="s">
        <v>91</v>
      </c>
    </row>
    <row r="2605" spans="2:7" ht="13">
      <c r="B2605" s="76">
        <v>44070</v>
      </c>
      <c r="C2605" s="82">
        <v>0.35040509259259256</v>
      </c>
      <c r="D2605" s="83">
        <v>8</v>
      </c>
      <c r="E2605" s="83">
        <v>26.2</v>
      </c>
      <c r="F2605" s="83">
        <v>209.6</v>
      </c>
      <c r="G2605" s="83" t="s">
        <v>91</v>
      </c>
    </row>
    <row r="2606" spans="2:7" ht="13">
      <c r="B2606" s="76">
        <v>44070</v>
      </c>
      <c r="C2606" s="82">
        <v>0.35087962962962965</v>
      </c>
      <c r="D2606" s="83">
        <v>560</v>
      </c>
      <c r="E2606" s="83">
        <v>26.2</v>
      </c>
      <c r="F2606" s="83">
        <v>14672</v>
      </c>
      <c r="G2606" s="83" t="s">
        <v>91</v>
      </c>
    </row>
    <row r="2607" spans="2:7" ht="13">
      <c r="B2607" s="76">
        <v>44070</v>
      </c>
      <c r="C2607" s="82">
        <v>0.35089120370370369</v>
      </c>
      <c r="D2607" s="83">
        <v>693</v>
      </c>
      <c r="E2607" s="83">
        <v>26.19</v>
      </c>
      <c r="F2607" s="83">
        <v>18149.670000000002</v>
      </c>
      <c r="G2607" s="83" t="s">
        <v>91</v>
      </c>
    </row>
    <row r="2608" spans="2:7" ht="13">
      <c r="B2608" s="76">
        <v>44070</v>
      </c>
      <c r="C2608" s="82">
        <v>0.35089120370370369</v>
      </c>
      <c r="D2608" s="83">
        <v>197</v>
      </c>
      <c r="E2608" s="83">
        <v>26.19</v>
      </c>
      <c r="F2608" s="83">
        <v>5159.43</v>
      </c>
      <c r="G2608" s="83" t="s">
        <v>91</v>
      </c>
    </row>
    <row r="2609" spans="2:7" ht="13">
      <c r="B2609" s="76">
        <v>44070</v>
      </c>
      <c r="C2609" s="82">
        <v>0.35118055555555555</v>
      </c>
      <c r="D2609" s="83">
        <v>159</v>
      </c>
      <c r="E2609" s="83">
        <v>26.18</v>
      </c>
      <c r="F2609" s="83">
        <v>4162.62</v>
      </c>
      <c r="G2609" s="83" t="s">
        <v>91</v>
      </c>
    </row>
    <row r="2610" spans="2:7" ht="13">
      <c r="B2610" s="76">
        <v>44070</v>
      </c>
      <c r="C2610" s="82">
        <v>0.35142361111111109</v>
      </c>
      <c r="D2610" s="83">
        <v>178</v>
      </c>
      <c r="E2610" s="83">
        <v>26.16</v>
      </c>
      <c r="F2610" s="83">
        <v>4656.4800000000005</v>
      </c>
      <c r="G2610" s="83" t="s">
        <v>91</v>
      </c>
    </row>
    <row r="2611" spans="2:7" ht="13">
      <c r="B2611" s="76">
        <v>44070</v>
      </c>
      <c r="C2611" s="82">
        <v>0.35145833333333337</v>
      </c>
      <c r="D2611" s="83">
        <v>103</v>
      </c>
      <c r="E2611" s="83">
        <v>26.16</v>
      </c>
      <c r="F2611" s="83">
        <v>2694.48</v>
      </c>
      <c r="G2611" s="83" t="s">
        <v>91</v>
      </c>
    </row>
    <row r="2612" spans="2:7" ht="13">
      <c r="B2612" s="76">
        <v>44070</v>
      </c>
      <c r="C2612" s="82">
        <v>0.35168981481481482</v>
      </c>
      <c r="D2612" s="83">
        <v>159</v>
      </c>
      <c r="E2612" s="83">
        <v>26.16</v>
      </c>
      <c r="F2612" s="83">
        <v>4159.4399999999996</v>
      </c>
      <c r="G2612" s="83" t="s">
        <v>91</v>
      </c>
    </row>
    <row r="2613" spans="2:7" ht="13">
      <c r="B2613" s="76">
        <v>44070</v>
      </c>
      <c r="C2613" s="82">
        <v>0.35180555555555554</v>
      </c>
      <c r="D2613" s="83">
        <v>84</v>
      </c>
      <c r="E2613" s="83">
        <v>26.15</v>
      </c>
      <c r="F2613" s="83">
        <v>2196.6</v>
      </c>
      <c r="G2613" s="83" t="s">
        <v>91</v>
      </c>
    </row>
    <row r="2614" spans="2:7" ht="13">
      <c r="B2614" s="76">
        <v>44070</v>
      </c>
      <c r="C2614" s="82">
        <v>0.35303240740740738</v>
      </c>
      <c r="D2614" s="83">
        <v>412</v>
      </c>
      <c r="E2614" s="83">
        <v>26.18</v>
      </c>
      <c r="F2614" s="83">
        <v>10786.16</v>
      </c>
      <c r="G2614" s="83" t="s">
        <v>91</v>
      </c>
    </row>
    <row r="2615" spans="2:7" ht="13">
      <c r="B2615" s="76">
        <v>44070</v>
      </c>
      <c r="C2615" s="82">
        <v>0.35303240740740738</v>
      </c>
      <c r="D2615" s="83">
        <v>234</v>
      </c>
      <c r="E2615" s="83">
        <v>26.18</v>
      </c>
      <c r="F2615" s="83">
        <v>6126.12</v>
      </c>
      <c r="G2615" s="83" t="s">
        <v>91</v>
      </c>
    </row>
    <row r="2616" spans="2:7" ht="13">
      <c r="B2616" s="76">
        <v>44070</v>
      </c>
      <c r="C2616" s="82">
        <v>0.35359953703703706</v>
      </c>
      <c r="D2616" s="83">
        <v>609</v>
      </c>
      <c r="E2616" s="83">
        <v>26.18</v>
      </c>
      <c r="F2616" s="83">
        <v>15943.619999999999</v>
      </c>
      <c r="G2616" s="83" t="s">
        <v>91</v>
      </c>
    </row>
    <row r="2617" spans="2:7" ht="13">
      <c r="B2617" s="76">
        <v>44070</v>
      </c>
      <c r="C2617" s="82">
        <v>0.35359953703703706</v>
      </c>
      <c r="D2617" s="83">
        <v>225</v>
      </c>
      <c r="E2617" s="83">
        <v>26.18</v>
      </c>
      <c r="F2617" s="83">
        <v>5890.5</v>
      </c>
      <c r="G2617" s="83" t="s">
        <v>91</v>
      </c>
    </row>
    <row r="2618" spans="2:7" ht="13">
      <c r="B2618" s="76">
        <v>44070</v>
      </c>
      <c r="C2618" s="82">
        <v>0.35412037037037036</v>
      </c>
      <c r="D2618" s="83">
        <v>356</v>
      </c>
      <c r="E2618" s="83">
        <v>26.17</v>
      </c>
      <c r="F2618" s="83">
        <v>9316.52</v>
      </c>
      <c r="G2618" s="83" t="s">
        <v>91</v>
      </c>
    </row>
    <row r="2619" spans="2:7" ht="13">
      <c r="B2619" s="76">
        <v>44070</v>
      </c>
      <c r="C2619" s="82">
        <v>0.35412037037037036</v>
      </c>
      <c r="D2619" s="83">
        <v>84</v>
      </c>
      <c r="E2619" s="83">
        <v>26.17</v>
      </c>
      <c r="F2619" s="83">
        <v>2198.2800000000002</v>
      </c>
      <c r="G2619" s="83" t="s">
        <v>91</v>
      </c>
    </row>
    <row r="2620" spans="2:7" ht="13">
      <c r="B2620" s="76">
        <v>44070</v>
      </c>
      <c r="C2620" s="82">
        <v>0.35449074074074072</v>
      </c>
      <c r="D2620" s="83">
        <v>269</v>
      </c>
      <c r="E2620" s="83">
        <v>26.17</v>
      </c>
      <c r="F2620" s="83">
        <v>7039.7300000000005</v>
      </c>
      <c r="G2620" s="83" t="s">
        <v>91</v>
      </c>
    </row>
    <row r="2621" spans="2:7" ht="13">
      <c r="B2621" s="76">
        <v>44070</v>
      </c>
      <c r="C2621" s="82">
        <v>0.35525462962962967</v>
      </c>
      <c r="D2621" s="83">
        <v>318</v>
      </c>
      <c r="E2621" s="83">
        <v>26.16</v>
      </c>
      <c r="F2621" s="83">
        <v>8318.8799999999992</v>
      </c>
      <c r="G2621" s="83" t="s">
        <v>91</v>
      </c>
    </row>
    <row r="2622" spans="2:7" ht="13">
      <c r="B2622" s="76">
        <v>44070</v>
      </c>
      <c r="C2622" s="82">
        <v>0.35525462962962967</v>
      </c>
      <c r="D2622" s="83">
        <v>250</v>
      </c>
      <c r="E2622" s="83">
        <v>26.16</v>
      </c>
      <c r="F2622" s="83">
        <v>6540</v>
      </c>
      <c r="G2622" s="83" t="s">
        <v>91</v>
      </c>
    </row>
    <row r="2623" spans="2:7" ht="13">
      <c r="B2623" s="76">
        <v>44070</v>
      </c>
      <c r="C2623" s="82">
        <v>0.35525462962962967</v>
      </c>
      <c r="D2623" s="83">
        <v>113</v>
      </c>
      <c r="E2623" s="83">
        <v>26.16</v>
      </c>
      <c r="F2623" s="83">
        <v>2956.08</v>
      </c>
      <c r="G2623" s="83" t="s">
        <v>91</v>
      </c>
    </row>
    <row r="2624" spans="2:7" ht="13">
      <c r="B2624" s="76">
        <v>44070</v>
      </c>
      <c r="C2624" s="82">
        <v>0.35564814814814816</v>
      </c>
      <c r="D2624" s="83">
        <v>290</v>
      </c>
      <c r="E2624" s="83">
        <v>26.16</v>
      </c>
      <c r="F2624" s="83">
        <v>7586.4</v>
      </c>
      <c r="G2624" s="83" t="s">
        <v>91</v>
      </c>
    </row>
    <row r="2625" spans="2:7" ht="13">
      <c r="B2625" s="76">
        <v>44070</v>
      </c>
      <c r="C2625" s="82">
        <v>0.35564814814814816</v>
      </c>
      <c r="D2625" s="83">
        <v>112</v>
      </c>
      <c r="E2625" s="83">
        <v>26.16</v>
      </c>
      <c r="F2625" s="83">
        <v>2929.92</v>
      </c>
      <c r="G2625" s="83" t="s">
        <v>91</v>
      </c>
    </row>
    <row r="2626" spans="2:7" ht="13">
      <c r="B2626" s="76">
        <v>44070</v>
      </c>
      <c r="C2626" s="82">
        <v>0.35612268518518514</v>
      </c>
      <c r="D2626" s="83">
        <v>364</v>
      </c>
      <c r="E2626" s="83">
        <v>26.16</v>
      </c>
      <c r="F2626" s="83">
        <v>9522.24</v>
      </c>
      <c r="G2626" s="83" t="s">
        <v>91</v>
      </c>
    </row>
    <row r="2627" spans="2:7" ht="13">
      <c r="B2627" s="76">
        <v>44070</v>
      </c>
      <c r="C2627" s="82">
        <v>0.35625000000000001</v>
      </c>
      <c r="D2627" s="83">
        <v>77</v>
      </c>
      <c r="E2627" s="83">
        <v>26.16</v>
      </c>
      <c r="F2627" s="83">
        <v>2014.32</v>
      </c>
      <c r="G2627" s="83" t="s">
        <v>91</v>
      </c>
    </row>
    <row r="2628" spans="2:7" ht="13">
      <c r="B2628" s="76">
        <v>44070</v>
      </c>
      <c r="C2628" s="82">
        <v>0.35625000000000001</v>
      </c>
      <c r="D2628" s="83">
        <v>10</v>
      </c>
      <c r="E2628" s="83">
        <v>26.16</v>
      </c>
      <c r="F2628" s="83">
        <v>261.60000000000002</v>
      </c>
      <c r="G2628" s="83" t="s">
        <v>91</v>
      </c>
    </row>
    <row r="2629" spans="2:7" ht="13">
      <c r="B2629" s="76">
        <v>44070</v>
      </c>
      <c r="C2629" s="82">
        <v>0.35708333333333336</v>
      </c>
      <c r="D2629" s="83">
        <v>467</v>
      </c>
      <c r="E2629" s="83">
        <v>26.16</v>
      </c>
      <c r="F2629" s="83">
        <v>12216.72</v>
      </c>
      <c r="G2629" s="83" t="s">
        <v>91</v>
      </c>
    </row>
    <row r="2630" spans="2:7" ht="13">
      <c r="B2630" s="76">
        <v>44070</v>
      </c>
      <c r="C2630" s="82">
        <v>0.35722222222222227</v>
      </c>
      <c r="D2630" s="83">
        <v>286</v>
      </c>
      <c r="E2630" s="83">
        <v>26.15</v>
      </c>
      <c r="F2630" s="83">
        <v>7478.9</v>
      </c>
      <c r="G2630" s="83" t="s">
        <v>91</v>
      </c>
    </row>
    <row r="2631" spans="2:7" ht="13">
      <c r="B2631" s="76">
        <v>44070</v>
      </c>
      <c r="C2631" s="82">
        <v>0.35722222222222227</v>
      </c>
      <c r="D2631" s="83">
        <v>132</v>
      </c>
      <c r="E2631" s="83">
        <v>26.15</v>
      </c>
      <c r="F2631" s="83">
        <v>3451.7999999999997</v>
      </c>
      <c r="G2631" s="83" t="s">
        <v>91</v>
      </c>
    </row>
    <row r="2632" spans="2:7" ht="13">
      <c r="B2632" s="76">
        <v>44070</v>
      </c>
      <c r="C2632" s="82">
        <v>0.3588425925925926</v>
      </c>
      <c r="D2632" s="83">
        <v>780</v>
      </c>
      <c r="E2632" s="83">
        <v>26.15</v>
      </c>
      <c r="F2632" s="83">
        <v>20397</v>
      </c>
      <c r="G2632" s="83" t="s">
        <v>91</v>
      </c>
    </row>
    <row r="2633" spans="2:7" ht="13">
      <c r="B2633" s="76">
        <v>44070</v>
      </c>
      <c r="C2633" s="82">
        <v>0.35913194444444446</v>
      </c>
      <c r="D2633" s="83">
        <v>440</v>
      </c>
      <c r="E2633" s="83">
        <v>26.15</v>
      </c>
      <c r="F2633" s="83">
        <v>11506</v>
      </c>
      <c r="G2633" s="83" t="s">
        <v>91</v>
      </c>
    </row>
    <row r="2634" spans="2:7" ht="13">
      <c r="B2634" s="76">
        <v>44070</v>
      </c>
      <c r="C2634" s="82">
        <v>0.35913194444444446</v>
      </c>
      <c r="D2634" s="83">
        <v>225</v>
      </c>
      <c r="E2634" s="83">
        <v>26.15</v>
      </c>
      <c r="F2634" s="83">
        <v>5883.75</v>
      </c>
      <c r="G2634" s="83" t="s">
        <v>91</v>
      </c>
    </row>
    <row r="2635" spans="2:7" ht="13">
      <c r="B2635" s="76">
        <v>44070</v>
      </c>
      <c r="C2635" s="82">
        <v>0.3613425925925926</v>
      </c>
      <c r="D2635" s="83">
        <v>250</v>
      </c>
      <c r="E2635" s="83">
        <v>26.17</v>
      </c>
      <c r="F2635" s="83">
        <v>6542.5</v>
      </c>
      <c r="G2635" s="83" t="s">
        <v>91</v>
      </c>
    </row>
    <row r="2636" spans="2:7" ht="13">
      <c r="B2636" s="76">
        <v>44070</v>
      </c>
      <c r="C2636" s="82">
        <v>0.3613425925925926</v>
      </c>
      <c r="D2636" s="83">
        <v>139</v>
      </c>
      <c r="E2636" s="83">
        <v>26.17</v>
      </c>
      <c r="F2636" s="83">
        <v>3637.63</v>
      </c>
      <c r="G2636" s="83" t="s">
        <v>91</v>
      </c>
    </row>
    <row r="2637" spans="2:7" ht="13">
      <c r="B2637" s="76">
        <v>44070</v>
      </c>
      <c r="C2637" s="82">
        <v>0.36135416666666664</v>
      </c>
      <c r="D2637" s="83">
        <v>200</v>
      </c>
      <c r="E2637" s="83">
        <v>26.17</v>
      </c>
      <c r="F2637" s="83">
        <v>5234</v>
      </c>
      <c r="G2637" s="83" t="s">
        <v>91</v>
      </c>
    </row>
    <row r="2638" spans="2:7" ht="13">
      <c r="B2638" s="76">
        <v>44070</v>
      </c>
      <c r="C2638" s="82">
        <v>0.36135416666666664</v>
      </c>
      <c r="D2638" s="83">
        <v>212</v>
      </c>
      <c r="E2638" s="83">
        <v>26.17</v>
      </c>
      <c r="F2638" s="83">
        <v>5548.04</v>
      </c>
      <c r="G2638" s="83" t="s">
        <v>91</v>
      </c>
    </row>
    <row r="2639" spans="2:7" ht="13">
      <c r="B2639" s="76">
        <v>44070</v>
      </c>
      <c r="C2639" s="82">
        <v>0.36136574074074074</v>
      </c>
      <c r="D2639" s="83">
        <v>722</v>
      </c>
      <c r="E2639" s="83">
        <v>26.17</v>
      </c>
      <c r="F2639" s="83">
        <v>18894.740000000002</v>
      </c>
      <c r="G2639" s="83" t="s">
        <v>91</v>
      </c>
    </row>
    <row r="2640" spans="2:7" ht="13">
      <c r="B2640" s="76">
        <v>44070</v>
      </c>
      <c r="C2640" s="82">
        <v>0.36143518518518519</v>
      </c>
      <c r="D2640" s="83">
        <v>131</v>
      </c>
      <c r="E2640" s="83">
        <v>26.16</v>
      </c>
      <c r="F2640" s="83">
        <v>3426.96</v>
      </c>
      <c r="G2640" s="83" t="s">
        <v>91</v>
      </c>
    </row>
    <row r="2641" spans="2:7" ht="13">
      <c r="B2641" s="76">
        <v>44070</v>
      </c>
      <c r="C2641" s="82">
        <v>0.36236111111111113</v>
      </c>
      <c r="D2641" s="83">
        <v>405</v>
      </c>
      <c r="E2641" s="83">
        <v>26.15</v>
      </c>
      <c r="F2641" s="83">
        <v>10590.75</v>
      </c>
      <c r="G2641" s="83" t="s">
        <v>91</v>
      </c>
    </row>
    <row r="2642" spans="2:7" ht="13">
      <c r="B2642" s="76">
        <v>44070</v>
      </c>
      <c r="C2642" s="82">
        <v>0.36361111111111111</v>
      </c>
      <c r="D2642" s="83">
        <v>742</v>
      </c>
      <c r="E2642" s="83">
        <v>26.14</v>
      </c>
      <c r="F2642" s="83">
        <v>19395.88</v>
      </c>
      <c r="G2642" s="83" t="s">
        <v>91</v>
      </c>
    </row>
    <row r="2643" spans="2:7" ht="13">
      <c r="B2643" s="76">
        <v>44070</v>
      </c>
      <c r="C2643" s="82">
        <v>0.36361111111111111</v>
      </c>
      <c r="D2643" s="83">
        <v>250</v>
      </c>
      <c r="E2643" s="83">
        <v>26.14</v>
      </c>
      <c r="F2643" s="83">
        <v>6535</v>
      </c>
      <c r="G2643" s="83" t="s">
        <v>91</v>
      </c>
    </row>
    <row r="2644" spans="2:7" ht="13">
      <c r="B2644" s="76">
        <v>44070</v>
      </c>
      <c r="C2644" s="82">
        <v>0.36512731481481481</v>
      </c>
      <c r="D2644" s="83">
        <v>203</v>
      </c>
      <c r="E2644" s="83">
        <v>26.16</v>
      </c>
      <c r="F2644" s="83">
        <v>5310.4800000000005</v>
      </c>
      <c r="G2644" s="83" t="s">
        <v>91</v>
      </c>
    </row>
    <row r="2645" spans="2:7" ht="13">
      <c r="B2645" s="76">
        <v>44070</v>
      </c>
      <c r="C2645" s="82">
        <v>0.36572916666666666</v>
      </c>
      <c r="D2645" s="83">
        <v>1054</v>
      </c>
      <c r="E2645" s="83">
        <v>26.17</v>
      </c>
      <c r="F2645" s="83">
        <v>27583.18</v>
      </c>
      <c r="G2645" s="83" t="s">
        <v>91</v>
      </c>
    </row>
    <row r="2646" spans="2:7" ht="13">
      <c r="B2646" s="76">
        <v>44070</v>
      </c>
      <c r="C2646" s="82">
        <v>0.36572916666666666</v>
      </c>
      <c r="D2646" s="83">
        <v>200</v>
      </c>
      <c r="E2646" s="83">
        <v>26.17</v>
      </c>
      <c r="F2646" s="83">
        <v>5234</v>
      </c>
      <c r="G2646" s="83" t="s">
        <v>91</v>
      </c>
    </row>
    <row r="2647" spans="2:7" ht="13">
      <c r="B2647" s="76">
        <v>44070</v>
      </c>
      <c r="C2647" s="82">
        <v>0.36572916666666666</v>
      </c>
      <c r="D2647" s="83">
        <v>200</v>
      </c>
      <c r="E2647" s="83">
        <v>26.17</v>
      </c>
      <c r="F2647" s="83">
        <v>5234</v>
      </c>
      <c r="G2647" s="83" t="s">
        <v>91</v>
      </c>
    </row>
    <row r="2648" spans="2:7" ht="13">
      <c r="B2648" s="76">
        <v>44070</v>
      </c>
      <c r="C2648" s="82">
        <v>0.36572916666666666</v>
      </c>
      <c r="D2648" s="83">
        <v>250</v>
      </c>
      <c r="E2648" s="83">
        <v>26.17</v>
      </c>
      <c r="F2648" s="83">
        <v>6542.5</v>
      </c>
      <c r="G2648" s="83" t="s">
        <v>91</v>
      </c>
    </row>
    <row r="2649" spans="2:7" ht="13">
      <c r="B2649" s="76">
        <v>44070</v>
      </c>
      <c r="C2649" s="82">
        <v>0.36572916666666666</v>
      </c>
      <c r="D2649" s="83">
        <v>102</v>
      </c>
      <c r="E2649" s="83">
        <v>26.17</v>
      </c>
      <c r="F2649" s="83">
        <v>2669.34</v>
      </c>
      <c r="G2649" s="83" t="s">
        <v>91</v>
      </c>
    </row>
    <row r="2650" spans="2:7" ht="13">
      <c r="B2650" s="76">
        <v>44070</v>
      </c>
      <c r="C2650" s="82">
        <v>0.36615740740740743</v>
      </c>
      <c r="D2650" s="83">
        <v>341</v>
      </c>
      <c r="E2650" s="83">
        <v>26.16</v>
      </c>
      <c r="F2650" s="83">
        <v>8920.56</v>
      </c>
      <c r="G2650" s="83" t="s">
        <v>91</v>
      </c>
    </row>
    <row r="2651" spans="2:7" ht="13">
      <c r="B2651" s="76">
        <v>44070</v>
      </c>
      <c r="C2651" s="82">
        <v>0.36615740740740743</v>
      </c>
      <c r="D2651" s="83">
        <v>126</v>
      </c>
      <c r="E2651" s="83">
        <v>26.16</v>
      </c>
      <c r="F2651" s="83">
        <v>3296.16</v>
      </c>
      <c r="G2651" s="83" t="s">
        <v>91</v>
      </c>
    </row>
    <row r="2652" spans="2:7" ht="13">
      <c r="B2652" s="76">
        <v>44070</v>
      </c>
      <c r="C2652" s="82">
        <v>0.36677083333333332</v>
      </c>
      <c r="D2652" s="83">
        <v>324</v>
      </c>
      <c r="E2652" s="83">
        <v>26.16</v>
      </c>
      <c r="F2652" s="83">
        <v>8475.84</v>
      </c>
      <c r="G2652" s="83" t="s">
        <v>91</v>
      </c>
    </row>
    <row r="2653" spans="2:7" ht="13">
      <c r="B2653" s="76">
        <v>44070</v>
      </c>
      <c r="C2653" s="82">
        <v>0.36677083333333332</v>
      </c>
      <c r="D2653" s="83">
        <v>126</v>
      </c>
      <c r="E2653" s="83">
        <v>26.16</v>
      </c>
      <c r="F2653" s="83">
        <v>3296.16</v>
      </c>
      <c r="G2653" s="83" t="s">
        <v>91</v>
      </c>
    </row>
    <row r="2654" spans="2:7" ht="13">
      <c r="B2654" s="76">
        <v>44070</v>
      </c>
      <c r="C2654" s="82">
        <v>0.36682870370370368</v>
      </c>
      <c r="D2654" s="83">
        <v>36</v>
      </c>
      <c r="E2654" s="83">
        <v>26.16</v>
      </c>
      <c r="F2654" s="83">
        <v>941.76</v>
      </c>
      <c r="G2654" s="83" t="s">
        <v>91</v>
      </c>
    </row>
    <row r="2655" spans="2:7" ht="13">
      <c r="B2655" s="76">
        <v>44070</v>
      </c>
      <c r="C2655" s="82">
        <v>0.36719907407407404</v>
      </c>
      <c r="D2655" s="83">
        <v>296</v>
      </c>
      <c r="E2655" s="83">
        <v>26.16</v>
      </c>
      <c r="F2655" s="83">
        <v>7743.36</v>
      </c>
      <c r="G2655" s="83" t="s">
        <v>91</v>
      </c>
    </row>
    <row r="2656" spans="2:7" ht="13">
      <c r="B2656" s="76">
        <v>44070</v>
      </c>
      <c r="C2656" s="82">
        <v>0.36850694444444443</v>
      </c>
      <c r="D2656" s="83">
        <v>642</v>
      </c>
      <c r="E2656" s="83">
        <v>26.15</v>
      </c>
      <c r="F2656" s="83">
        <v>16788.3</v>
      </c>
      <c r="G2656" s="83" t="s">
        <v>91</v>
      </c>
    </row>
    <row r="2657" spans="2:7" ht="13">
      <c r="B2657" s="76">
        <v>44070</v>
      </c>
      <c r="C2657" s="82">
        <v>0.37064814814814812</v>
      </c>
      <c r="D2657" s="83">
        <v>79</v>
      </c>
      <c r="E2657" s="83">
        <v>26.16</v>
      </c>
      <c r="F2657" s="83">
        <v>2066.64</v>
      </c>
      <c r="G2657" s="83" t="s">
        <v>91</v>
      </c>
    </row>
    <row r="2658" spans="2:7" ht="13">
      <c r="B2658" s="76">
        <v>44070</v>
      </c>
      <c r="C2658" s="82">
        <v>0.37064814814814812</v>
      </c>
      <c r="D2658" s="83">
        <v>3</v>
      </c>
      <c r="E2658" s="83">
        <v>26.16</v>
      </c>
      <c r="F2658" s="83">
        <v>78.48</v>
      </c>
      <c r="G2658" s="83" t="s">
        <v>91</v>
      </c>
    </row>
    <row r="2659" spans="2:7" ht="13">
      <c r="B2659" s="76">
        <v>44070</v>
      </c>
      <c r="C2659" s="82">
        <v>0.3706828703703704</v>
      </c>
      <c r="D2659" s="83">
        <v>86</v>
      </c>
      <c r="E2659" s="83">
        <v>26.16</v>
      </c>
      <c r="F2659" s="83">
        <v>2249.7600000000002</v>
      </c>
      <c r="G2659" s="83" t="s">
        <v>91</v>
      </c>
    </row>
    <row r="2660" spans="2:7" ht="13">
      <c r="B2660" s="76">
        <v>44070</v>
      </c>
      <c r="C2660" s="82">
        <v>0.3706828703703704</v>
      </c>
      <c r="D2660" s="83">
        <v>481</v>
      </c>
      <c r="E2660" s="83">
        <v>26.16</v>
      </c>
      <c r="F2660" s="83">
        <v>12582.960000000001</v>
      </c>
      <c r="G2660" s="83" t="s">
        <v>91</v>
      </c>
    </row>
    <row r="2661" spans="2:7" ht="13">
      <c r="B2661" s="76">
        <v>44070</v>
      </c>
      <c r="C2661" s="82">
        <v>0.37144675925925924</v>
      </c>
      <c r="D2661" s="83">
        <v>1038</v>
      </c>
      <c r="E2661" s="83">
        <v>26.17</v>
      </c>
      <c r="F2661" s="83">
        <v>27164.460000000003</v>
      </c>
      <c r="G2661" s="83" t="s">
        <v>91</v>
      </c>
    </row>
    <row r="2662" spans="2:7" ht="13">
      <c r="B2662" s="76">
        <v>44070</v>
      </c>
      <c r="C2662" s="82">
        <v>0.37146990740740743</v>
      </c>
      <c r="D2662" s="83">
        <v>535</v>
      </c>
      <c r="E2662" s="83">
        <v>26.16</v>
      </c>
      <c r="F2662" s="83">
        <v>13995.6</v>
      </c>
      <c r="G2662" s="83" t="s">
        <v>91</v>
      </c>
    </row>
    <row r="2663" spans="2:7" ht="13">
      <c r="B2663" s="76">
        <v>44070</v>
      </c>
      <c r="C2663" s="82">
        <v>0.37224537037037037</v>
      </c>
      <c r="D2663" s="83">
        <v>261</v>
      </c>
      <c r="E2663" s="83">
        <v>26.15</v>
      </c>
      <c r="F2663" s="83">
        <v>6825.15</v>
      </c>
      <c r="G2663" s="83" t="s">
        <v>91</v>
      </c>
    </row>
    <row r="2664" spans="2:7" ht="13">
      <c r="B2664" s="76">
        <v>44070</v>
      </c>
      <c r="C2664" s="82">
        <v>0.37224537037037037</v>
      </c>
      <c r="D2664" s="83">
        <v>31</v>
      </c>
      <c r="E2664" s="83">
        <v>26.15</v>
      </c>
      <c r="F2664" s="83">
        <v>810.65</v>
      </c>
      <c r="G2664" s="83" t="s">
        <v>91</v>
      </c>
    </row>
    <row r="2665" spans="2:7" ht="13">
      <c r="B2665" s="76">
        <v>44070</v>
      </c>
      <c r="C2665" s="82">
        <v>0.37224537037037037</v>
      </c>
      <c r="D2665" s="83">
        <v>200</v>
      </c>
      <c r="E2665" s="83">
        <v>26.15</v>
      </c>
      <c r="F2665" s="83">
        <v>5230</v>
      </c>
      <c r="G2665" s="83" t="s">
        <v>91</v>
      </c>
    </row>
    <row r="2666" spans="2:7" ht="13">
      <c r="B2666" s="76">
        <v>44070</v>
      </c>
      <c r="C2666" s="82">
        <v>0.37224537037037037</v>
      </c>
      <c r="D2666" s="83">
        <v>2</v>
      </c>
      <c r="E2666" s="83">
        <v>26.15</v>
      </c>
      <c r="F2666" s="83">
        <v>52.3</v>
      </c>
      <c r="G2666" s="83" t="s">
        <v>91</v>
      </c>
    </row>
    <row r="2667" spans="2:7" ht="13">
      <c r="B2667" s="76">
        <v>44070</v>
      </c>
      <c r="C2667" s="82">
        <v>0.37276620370370367</v>
      </c>
      <c r="D2667" s="83">
        <v>295</v>
      </c>
      <c r="E2667" s="83">
        <v>26.13</v>
      </c>
      <c r="F2667" s="83">
        <v>7708.3499999999995</v>
      </c>
      <c r="G2667" s="83" t="s">
        <v>91</v>
      </c>
    </row>
    <row r="2668" spans="2:7" ht="13">
      <c r="B2668" s="76">
        <v>44070</v>
      </c>
      <c r="C2668" s="82">
        <v>0.37309027777777781</v>
      </c>
      <c r="D2668" s="83">
        <v>186</v>
      </c>
      <c r="E2668" s="83">
        <v>26.12</v>
      </c>
      <c r="F2668" s="83">
        <v>4858.3200000000006</v>
      </c>
      <c r="G2668" s="83" t="s">
        <v>91</v>
      </c>
    </row>
    <row r="2669" spans="2:7" ht="13">
      <c r="B2669" s="76">
        <v>44070</v>
      </c>
      <c r="C2669" s="82">
        <v>0.37309027777777781</v>
      </c>
      <c r="D2669" s="83">
        <v>132</v>
      </c>
      <c r="E2669" s="83">
        <v>26.12</v>
      </c>
      <c r="F2669" s="83">
        <v>3447.84</v>
      </c>
      <c r="G2669" s="83" t="s">
        <v>91</v>
      </c>
    </row>
    <row r="2670" spans="2:7" ht="13">
      <c r="B2670" s="76">
        <v>44070</v>
      </c>
      <c r="C2670" s="82">
        <v>0.37460648148148151</v>
      </c>
      <c r="D2670" s="83">
        <v>563</v>
      </c>
      <c r="E2670" s="83">
        <v>26.13</v>
      </c>
      <c r="F2670" s="83">
        <v>14711.189999999999</v>
      </c>
      <c r="G2670" s="83" t="s">
        <v>91</v>
      </c>
    </row>
    <row r="2671" spans="2:7" ht="13">
      <c r="B2671" s="76">
        <v>44070</v>
      </c>
      <c r="C2671" s="82">
        <v>0.37460648148148151</v>
      </c>
      <c r="D2671" s="83">
        <v>250</v>
      </c>
      <c r="E2671" s="83">
        <v>26.13</v>
      </c>
      <c r="F2671" s="83">
        <v>6532.5</v>
      </c>
      <c r="G2671" s="83" t="s">
        <v>91</v>
      </c>
    </row>
    <row r="2672" spans="2:7" ht="13">
      <c r="B2672" s="76">
        <v>44070</v>
      </c>
      <c r="C2672" s="82">
        <v>0.37460648148148151</v>
      </c>
      <c r="D2672" s="83">
        <v>179</v>
      </c>
      <c r="E2672" s="83">
        <v>26.13</v>
      </c>
      <c r="F2672" s="83">
        <v>4677.2699999999995</v>
      </c>
      <c r="G2672" s="83" t="s">
        <v>91</v>
      </c>
    </row>
    <row r="2673" spans="2:7" ht="13">
      <c r="B2673" s="76">
        <v>44070</v>
      </c>
      <c r="C2673" s="82">
        <v>0.37527777777777777</v>
      </c>
      <c r="D2673" s="83">
        <v>410</v>
      </c>
      <c r="E2673" s="83">
        <v>26.14</v>
      </c>
      <c r="F2673" s="83">
        <v>10717.4</v>
      </c>
      <c r="G2673" s="83" t="s">
        <v>91</v>
      </c>
    </row>
    <row r="2674" spans="2:7" ht="13">
      <c r="B2674" s="76">
        <v>44070</v>
      </c>
      <c r="C2674" s="82">
        <v>0.37540509259259264</v>
      </c>
      <c r="D2674" s="83">
        <v>79</v>
      </c>
      <c r="E2674" s="83">
        <v>26.12</v>
      </c>
      <c r="F2674" s="83">
        <v>2063.48</v>
      </c>
      <c r="G2674" s="83" t="s">
        <v>91</v>
      </c>
    </row>
    <row r="2675" spans="2:7" ht="13">
      <c r="B2675" s="76">
        <v>44070</v>
      </c>
      <c r="C2675" s="82">
        <v>0.37548611111111113</v>
      </c>
      <c r="D2675" s="83">
        <v>37</v>
      </c>
      <c r="E2675" s="83">
        <v>26.12</v>
      </c>
      <c r="F2675" s="83">
        <v>966.44</v>
      </c>
      <c r="G2675" s="83" t="s">
        <v>91</v>
      </c>
    </row>
    <row r="2676" spans="2:7" ht="13">
      <c r="B2676" s="76">
        <v>44070</v>
      </c>
      <c r="C2676" s="82">
        <v>0.3757523148148148</v>
      </c>
      <c r="D2676" s="83">
        <v>150</v>
      </c>
      <c r="E2676" s="83">
        <v>26.11</v>
      </c>
      <c r="F2676" s="83">
        <v>3916.5</v>
      </c>
      <c r="G2676" s="83" t="s">
        <v>91</v>
      </c>
    </row>
    <row r="2677" spans="2:7" ht="13">
      <c r="B2677" s="76">
        <v>44070</v>
      </c>
      <c r="C2677" s="82">
        <v>0.3757523148148148</v>
      </c>
      <c r="D2677" s="83">
        <v>79</v>
      </c>
      <c r="E2677" s="83">
        <v>26.11</v>
      </c>
      <c r="F2677" s="83">
        <v>2062.69</v>
      </c>
      <c r="G2677" s="83" t="s">
        <v>91</v>
      </c>
    </row>
    <row r="2678" spans="2:7" ht="13">
      <c r="B2678" s="76">
        <v>44070</v>
      </c>
      <c r="C2678" s="82">
        <v>0.3767361111111111</v>
      </c>
      <c r="D2678" s="83">
        <v>453</v>
      </c>
      <c r="E2678" s="83">
        <v>26.1</v>
      </c>
      <c r="F2678" s="83">
        <v>11823.300000000001</v>
      </c>
      <c r="G2678" s="83" t="s">
        <v>91</v>
      </c>
    </row>
    <row r="2679" spans="2:7" ht="13">
      <c r="B2679" s="76">
        <v>44070</v>
      </c>
      <c r="C2679" s="82">
        <v>0.37753472222222223</v>
      </c>
      <c r="D2679" s="83">
        <v>126</v>
      </c>
      <c r="E2679" s="83">
        <v>26.1</v>
      </c>
      <c r="F2679" s="83">
        <v>3288.6000000000004</v>
      </c>
      <c r="G2679" s="83" t="s">
        <v>91</v>
      </c>
    </row>
    <row r="2680" spans="2:7" ht="13">
      <c r="B2680" s="76">
        <v>44070</v>
      </c>
      <c r="C2680" s="82">
        <v>0.37753472222222223</v>
      </c>
      <c r="D2680" s="83">
        <v>146</v>
      </c>
      <c r="E2680" s="83">
        <v>26.1</v>
      </c>
      <c r="F2680" s="83">
        <v>3810.6000000000004</v>
      </c>
      <c r="G2680" s="83" t="s">
        <v>91</v>
      </c>
    </row>
    <row r="2681" spans="2:7" ht="13">
      <c r="B2681" s="76">
        <v>44070</v>
      </c>
      <c r="C2681" s="82">
        <v>0.37753472222222223</v>
      </c>
      <c r="D2681" s="83">
        <v>122</v>
      </c>
      <c r="E2681" s="83">
        <v>26.1</v>
      </c>
      <c r="F2681" s="83">
        <v>3184.2000000000003</v>
      </c>
      <c r="G2681" s="83" t="s">
        <v>91</v>
      </c>
    </row>
    <row r="2682" spans="2:7" ht="13">
      <c r="B2682" s="76">
        <v>44070</v>
      </c>
      <c r="C2682" s="82">
        <v>0.37753472222222223</v>
      </c>
      <c r="D2682" s="83">
        <v>246</v>
      </c>
      <c r="E2682" s="83">
        <v>26.1</v>
      </c>
      <c r="F2682" s="83">
        <v>6420.6</v>
      </c>
      <c r="G2682" s="83" t="s">
        <v>91</v>
      </c>
    </row>
    <row r="2683" spans="2:7" ht="13">
      <c r="B2683" s="76">
        <v>44070</v>
      </c>
      <c r="C2683" s="82">
        <v>0.37771990740740741</v>
      </c>
      <c r="D2683" s="83">
        <v>31</v>
      </c>
      <c r="E2683" s="83">
        <v>26.09</v>
      </c>
      <c r="F2683" s="83">
        <v>808.79</v>
      </c>
      <c r="G2683" s="83" t="s">
        <v>91</v>
      </c>
    </row>
    <row r="2684" spans="2:7" ht="13">
      <c r="B2684" s="76">
        <v>44070</v>
      </c>
      <c r="C2684" s="82">
        <v>0.37771990740740741</v>
      </c>
      <c r="D2684" s="83">
        <v>48</v>
      </c>
      <c r="E2684" s="83">
        <v>26.09</v>
      </c>
      <c r="F2684" s="83">
        <v>1252.32</v>
      </c>
      <c r="G2684" s="83" t="s">
        <v>91</v>
      </c>
    </row>
    <row r="2685" spans="2:7" ht="13">
      <c r="B2685" s="76">
        <v>44070</v>
      </c>
      <c r="C2685" s="82">
        <v>0.37842592592592594</v>
      </c>
      <c r="D2685" s="83">
        <v>452</v>
      </c>
      <c r="E2685" s="83">
        <v>26.08</v>
      </c>
      <c r="F2685" s="83">
        <v>11788.16</v>
      </c>
      <c r="G2685" s="83" t="s">
        <v>91</v>
      </c>
    </row>
    <row r="2686" spans="2:7" ht="13">
      <c r="B2686" s="76">
        <v>44070</v>
      </c>
      <c r="C2686" s="82">
        <v>0.3797106481481482</v>
      </c>
      <c r="D2686" s="83">
        <v>35</v>
      </c>
      <c r="E2686" s="83">
        <v>26.07</v>
      </c>
      <c r="F2686" s="83">
        <v>912.45</v>
      </c>
      <c r="G2686" s="83" t="s">
        <v>91</v>
      </c>
    </row>
    <row r="2687" spans="2:7" ht="13">
      <c r="B2687" s="76">
        <v>44070</v>
      </c>
      <c r="C2687" s="82">
        <v>0.3797106481481482</v>
      </c>
      <c r="D2687" s="83">
        <v>546</v>
      </c>
      <c r="E2687" s="83">
        <v>26.07</v>
      </c>
      <c r="F2687" s="83">
        <v>14234.22</v>
      </c>
      <c r="G2687" s="83" t="s">
        <v>91</v>
      </c>
    </row>
    <row r="2688" spans="2:7" ht="13">
      <c r="B2688" s="76">
        <v>44070</v>
      </c>
      <c r="C2688" s="82">
        <v>0.37975694444444441</v>
      </c>
      <c r="D2688" s="83">
        <v>36</v>
      </c>
      <c r="E2688" s="83">
        <v>26.07</v>
      </c>
      <c r="F2688" s="83">
        <v>938.52</v>
      </c>
      <c r="G2688" s="83" t="s">
        <v>91</v>
      </c>
    </row>
    <row r="2689" spans="2:7" ht="13">
      <c r="B2689" s="76">
        <v>44070</v>
      </c>
      <c r="C2689" s="82">
        <v>0.38037037037037041</v>
      </c>
      <c r="D2689" s="83">
        <v>158</v>
      </c>
      <c r="E2689" s="83">
        <v>26.08</v>
      </c>
      <c r="F2689" s="83">
        <v>4120.6399999999994</v>
      </c>
      <c r="G2689" s="83" t="s">
        <v>91</v>
      </c>
    </row>
    <row r="2690" spans="2:7" ht="13">
      <c r="B2690" s="76">
        <v>44070</v>
      </c>
      <c r="C2690" s="82">
        <v>0.38108796296296293</v>
      </c>
      <c r="D2690" s="83">
        <v>15</v>
      </c>
      <c r="E2690" s="83">
        <v>26.08</v>
      </c>
      <c r="F2690" s="83">
        <v>391.2</v>
      </c>
      <c r="G2690" s="83" t="s">
        <v>91</v>
      </c>
    </row>
    <row r="2691" spans="2:7" ht="13">
      <c r="B2691" s="76">
        <v>44070</v>
      </c>
      <c r="C2691" s="82">
        <v>0.38108796296296293</v>
      </c>
      <c r="D2691" s="83">
        <v>250</v>
      </c>
      <c r="E2691" s="83">
        <v>26.08</v>
      </c>
      <c r="F2691" s="83">
        <v>6520</v>
      </c>
      <c r="G2691" s="83" t="s">
        <v>91</v>
      </c>
    </row>
    <row r="2692" spans="2:7" ht="13">
      <c r="B2692" s="76">
        <v>44070</v>
      </c>
      <c r="C2692" s="82">
        <v>0.38108796296296293</v>
      </c>
      <c r="D2692" s="83">
        <v>461</v>
      </c>
      <c r="E2692" s="83">
        <v>26.08</v>
      </c>
      <c r="F2692" s="83">
        <v>12022.88</v>
      </c>
      <c r="G2692" s="83" t="s">
        <v>91</v>
      </c>
    </row>
    <row r="2693" spans="2:7" ht="13">
      <c r="B2693" s="76">
        <v>44070</v>
      </c>
      <c r="C2693" s="82">
        <v>0.38148148148148148</v>
      </c>
      <c r="D2693" s="83">
        <v>447</v>
      </c>
      <c r="E2693" s="83">
        <v>26.08</v>
      </c>
      <c r="F2693" s="83">
        <v>11657.759999999998</v>
      </c>
      <c r="G2693" s="83" t="s">
        <v>91</v>
      </c>
    </row>
    <row r="2694" spans="2:7" ht="13">
      <c r="B2694" s="76">
        <v>44070</v>
      </c>
      <c r="C2694" s="82">
        <v>0.3815972222222222</v>
      </c>
      <c r="D2694" s="83">
        <v>83</v>
      </c>
      <c r="E2694" s="83">
        <v>26.07</v>
      </c>
      <c r="F2694" s="83">
        <v>2163.81</v>
      </c>
      <c r="G2694" s="83" t="s">
        <v>91</v>
      </c>
    </row>
    <row r="2695" spans="2:7" ht="13">
      <c r="B2695" s="76">
        <v>44070</v>
      </c>
      <c r="C2695" s="82">
        <v>0.38240740740740736</v>
      </c>
      <c r="D2695" s="83">
        <v>459</v>
      </c>
      <c r="E2695" s="83">
        <v>26.06</v>
      </c>
      <c r="F2695" s="83">
        <v>11961.539999999999</v>
      </c>
      <c r="G2695" s="83" t="s">
        <v>91</v>
      </c>
    </row>
    <row r="2696" spans="2:7" ht="13">
      <c r="B2696" s="76">
        <v>44070</v>
      </c>
      <c r="C2696" s="82">
        <v>0.38271990740740741</v>
      </c>
      <c r="D2696" s="83">
        <v>154</v>
      </c>
      <c r="E2696" s="83">
        <v>26.07</v>
      </c>
      <c r="F2696" s="83">
        <v>4014.78</v>
      </c>
      <c r="G2696" s="83" t="s">
        <v>91</v>
      </c>
    </row>
    <row r="2697" spans="2:7" ht="13">
      <c r="B2697" s="76">
        <v>44070</v>
      </c>
      <c r="C2697" s="82">
        <v>0.38321759259259264</v>
      </c>
      <c r="D2697" s="83">
        <v>148</v>
      </c>
      <c r="E2697" s="83">
        <v>26.07</v>
      </c>
      <c r="F2697" s="83">
        <v>3858.36</v>
      </c>
      <c r="G2697" s="83" t="s">
        <v>91</v>
      </c>
    </row>
    <row r="2698" spans="2:7" ht="13">
      <c r="B2698" s="76">
        <v>44070</v>
      </c>
      <c r="C2698" s="82">
        <v>0.38351851851851854</v>
      </c>
      <c r="D2698" s="83">
        <v>194</v>
      </c>
      <c r="E2698" s="83">
        <v>26.06</v>
      </c>
      <c r="F2698" s="83">
        <v>5055.6399999999994</v>
      </c>
      <c r="G2698" s="83" t="s">
        <v>91</v>
      </c>
    </row>
    <row r="2699" spans="2:7" ht="13">
      <c r="B2699" s="76">
        <v>44070</v>
      </c>
      <c r="C2699" s="82">
        <v>0.38437499999999997</v>
      </c>
      <c r="D2699" s="83">
        <v>74</v>
      </c>
      <c r="E2699" s="83">
        <v>26.06</v>
      </c>
      <c r="F2699" s="83">
        <v>1928.4399999999998</v>
      </c>
      <c r="G2699" s="83" t="s">
        <v>91</v>
      </c>
    </row>
    <row r="2700" spans="2:7" ht="13">
      <c r="B2700" s="76">
        <v>44070</v>
      </c>
      <c r="C2700" s="82">
        <v>0.38437499999999997</v>
      </c>
      <c r="D2700" s="83">
        <v>223</v>
      </c>
      <c r="E2700" s="83">
        <v>26.06</v>
      </c>
      <c r="F2700" s="83">
        <v>5811.38</v>
      </c>
      <c r="G2700" s="83" t="s">
        <v>91</v>
      </c>
    </row>
    <row r="2701" spans="2:7" ht="13">
      <c r="B2701" s="76">
        <v>44070</v>
      </c>
      <c r="C2701" s="82">
        <v>0.38437499999999997</v>
      </c>
      <c r="D2701" s="83">
        <v>97</v>
      </c>
      <c r="E2701" s="83">
        <v>26.06</v>
      </c>
      <c r="F2701" s="83">
        <v>2527.8199999999997</v>
      </c>
      <c r="G2701" s="83" t="s">
        <v>91</v>
      </c>
    </row>
    <row r="2702" spans="2:7" ht="13">
      <c r="B2702" s="76">
        <v>44070</v>
      </c>
      <c r="C2702" s="82">
        <v>0.38490740740740742</v>
      </c>
      <c r="D2702" s="83">
        <v>153</v>
      </c>
      <c r="E2702" s="83">
        <v>26.05</v>
      </c>
      <c r="F2702" s="83">
        <v>3985.65</v>
      </c>
      <c r="G2702" s="83" t="s">
        <v>91</v>
      </c>
    </row>
    <row r="2703" spans="2:7" ht="13">
      <c r="B2703" s="76">
        <v>44070</v>
      </c>
      <c r="C2703" s="82">
        <v>0.38490740740740742</v>
      </c>
      <c r="D2703" s="83">
        <v>74</v>
      </c>
      <c r="E2703" s="83">
        <v>26.05</v>
      </c>
      <c r="F2703" s="83">
        <v>1927.7</v>
      </c>
      <c r="G2703" s="83" t="s">
        <v>91</v>
      </c>
    </row>
    <row r="2704" spans="2:7" ht="13">
      <c r="B2704" s="76">
        <v>44070</v>
      </c>
      <c r="C2704" s="82">
        <v>0.38490740740740742</v>
      </c>
      <c r="D2704" s="83">
        <v>3</v>
      </c>
      <c r="E2704" s="83">
        <v>26.05</v>
      </c>
      <c r="F2704" s="83">
        <v>78.150000000000006</v>
      </c>
      <c r="G2704" s="83" t="s">
        <v>91</v>
      </c>
    </row>
    <row r="2705" spans="2:7" ht="13">
      <c r="B2705" s="76">
        <v>44070</v>
      </c>
      <c r="C2705" s="82">
        <v>0.38516203703703705</v>
      </c>
      <c r="D2705" s="83">
        <v>76</v>
      </c>
      <c r="E2705" s="83">
        <v>26.05</v>
      </c>
      <c r="F2705" s="83">
        <v>1979.8</v>
      </c>
      <c r="G2705" s="83" t="s">
        <v>91</v>
      </c>
    </row>
    <row r="2706" spans="2:7" ht="13">
      <c r="B2706" s="76">
        <v>44070</v>
      </c>
      <c r="C2706" s="82">
        <v>0.38574074074074072</v>
      </c>
      <c r="D2706" s="83">
        <v>301</v>
      </c>
      <c r="E2706" s="83">
        <v>26.04</v>
      </c>
      <c r="F2706" s="83">
        <v>7838.04</v>
      </c>
      <c r="G2706" s="83" t="s">
        <v>91</v>
      </c>
    </row>
    <row r="2707" spans="2:7" ht="13">
      <c r="B2707" s="76">
        <v>44070</v>
      </c>
      <c r="C2707" s="82">
        <v>0.38776620370370374</v>
      </c>
      <c r="D2707" s="83">
        <v>661</v>
      </c>
      <c r="E2707" s="83">
        <v>26.07</v>
      </c>
      <c r="F2707" s="83">
        <v>17232.27</v>
      </c>
      <c r="G2707" s="83" t="s">
        <v>91</v>
      </c>
    </row>
    <row r="2708" spans="2:7" ht="13">
      <c r="B2708" s="76">
        <v>44070</v>
      </c>
      <c r="C2708" s="82">
        <v>0.38777777777777778</v>
      </c>
      <c r="D2708" s="83">
        <v>200</v>
      </c>
      <c r="E2708" s="83">
        <v>26.07</v>
      </c>
      <c r="F2708" s="83">
        <v>5214</v>
      </c>
      <c r="G2708" s="83" t="s">
        <v>91</v>
      </c>
    </row>
    <row r="2709" spans="2:7" ht="13">
      <c r="B2709" s="76">
        <v>44070</v>
      </c>
      <c r="C2709" s="82">
        <v>0.38777777777777778</v>
      </c>
      <c r="D2709" s="83">
        <v>250</v>
      </c>
      <c r="E2709" s="83">
        <v>26.07</v>
      </c>
      <c r="F2709" s="83">
        <v>6517.5</v>
      </c>
      <c r="G2709" s="83" t="s">
        <v>91</v>
      </c>
    </row>
    <row r="2710" spans="2:7" ht="13">
      <c r="B2710" s="76">
        <v>44070</v>
      </c>
      <c r="C2710" s="82">
        <v>0.38777777777777778</v>
      </c>
      <c r="D2710" s="83">
        <v>200</v>
      </c>
      <c r="E2710" s="83">
        <v>26.07</v>
      </c>
      <c r="F2710" s="83">
        <v>5214</v>
      </c>
      <c r="G2710" s="83" t="s">
        <v>91</v>
      </c>
    </row>
    <row r="2711" spans="2:7" ht="13">
      <c r="B2711" s="76">
        <v>44070</v>
      </c>
      <c r="C2711" s="82">
        <v>0.38777777777777778</v>
      </c>
      <c r="D2711" s="83">
        <v>31</v>
      </c>
      <c r="E2711" s="83">
        <v>26.07</v>
      </c>
      <c r="F2711" s="83">
        <v>808.17</v>
      </c>
      <c r="G2711" s="83" t="s">
        <v>91</v>
      </c>
    </row>
    <row r="2712" spans="2:7" ht="13">
      <c r="B2712" s="76">
        <v>44070</v>
      </c>
      <c r="C2712" s="82">
        <v>0.38805555555555554</v>
      </c>
      <c r="D2712" s="83">
        <v>163</v>
      </c>
      <c r="E2712" s="83">
        <v>26.06</v>
      </c>
      <c r="F2712" s="83">
        <v>4247.78</v>
      </c>
      <c r="G2712" s="83" t="s">
        <v>91</v>
      </c>
    </row>
    <row r="2713" spans="2:7" ht="13">
      <c r="B2713" s="76">
        <v>44070</v>
      </c>
      <c r="C2713" s="82">
        <v>0.39037037037037042</v>
      </c>
      <c r="D2713" s="83">
        <v>648</v>
      </c>
      <c r="E2713" s="83">
        <v>26.09</v>
      </c>
      <c r="F2713" s="83">
        <v>16906.32</v>
      </c>
      <c r="G2713" s="83" t="s">
        <v>91</v>
      </c>
    </row>
    <row r="2714" spans="2:7" ht="13">
      <c r="B2714" s="76">
        <v>44070</v>
      </c>
      <c r="C2714" s="82">
        <v>0.39037037037037042</v>
      </c>
      <c r="D2714" s="83">
        <v>638</v>
      </c>
      <c r="E2714" s="83">
        <v>26.09</v>
      </c>
      <c r="F2714" s="83">
        <v>16645.419999999998</v>
      </c>
      <c r="G2714" s="83" t="s">
        <v>91</v>
      </c>
    </row>
    <row r="2715" spans="2:7" ht="13">
      <c r="B2715" s="76">
        <v>44070</v>
      </c>
      <c r="C2715" s="82">
        <v>0.39037037037037042</v>
      </c>
      <c r="D2715" s="83">
        <v>127</v>
      </c>
      <c r="E2715" s="83">
        <v>26.09</v>
      </c>
      <c r="F2715" s="83">
        <v>3313.43</v>
      </c>
      <c r="G2715" s="83" t="s">
        <v>91</v>
      </c>
    </row>
    <row r="2716" spans="2:7" ht="13">
      <c r="B2716" s="76">
        <v>44070</v>
      </c>
      <c r="C2716" s="82">
        <v>0.39222222222222225</v>
      </c>
      <c r="D2716" s="83">
        <v>272</v>
      </c>
      <c r="E2716" s="83">
        <v>26.08</v>
      </c>
      <c r="F2716" s="83">
        <v>7093.7599999999993</v>
      </c>
      <c r="G2716" s="83" t="s">
        <v>91</v>
      </c>
    </row>
    <row r="2717" spans="2:7" ht="13">
      <c r="B2717" s="76">
        <v>44070</v>
      </c>
      <c r="C2717" s="82">
        <v>0.39222222222222225</v>
      </c>
      <c r="D2717" s="83">
        <v>418</v>
      </c>
      <c r="E2717" s="83">
        <v>26.08</v>
      </c>
      <c r="F2717" s="83">
        <v>10901.439999999999</v>
      </c>
      <c r="G2717" s="83" t="s">
        <v>91</v>
      </c>
    </row>
    <row r="2718" spans="2:7" ht="13">
      <c r="B2718" s="76">
        <v>44070</v>
      </c>
      <c r="C2718" s="82">
        <v>0.39384259259259258</v>
      </c>
      <c r="D2718" s="83">
        <v>251</v>
      </c>
      <c r="E2718" s="83">
        <v>26.09</v>
      </c>
      <c r="F2718" s="83">
        <v>6548.59</v>
      </c>
      <c r="G2718" s="83" t="s">
        <v>91</v>
      </c>
    </row>
    <row r="2719" spans="2:7" ht="13">
      <c r="B2719" s="76">
        <v>44070</v>
      </c>
      <c r="C2719" s="82">
        <v>0.39384259259259258</v>
      </c>
      <c r="D2719" s="83">
        <v>305</v>
      </c>
      <c r="E2719" s="83">
        <v>26.09</v>
      </c>
      <c r="F2719" s="83">
        <v>7957.45</v>
      </c>
      <c r="G2719" s="83" t="s">
        <v>91</v>
      </c>
    </row>
    <row r="2720" spans="2:7" ht="13">
      <c r="B2720" s="76">
        <v>44070</v>
      </c>
      <c r="C2720" s="82">
        <v>0.39460648148148153</v>
      </c>
      <c r="D2720" s="83">
        <v>568</v>
      </c>
      <c r="E2720" s="83">
        <v>26.08</v>
      </c>
      <c r="F2720" s="83">
        <v>14813.439999999999</v>
      </c>
      <c r="G2720" s="83" t="s">
        <v>91</v>
      </c>
    </row>
    <row r="2721" spans="2:7" ht="13">
      <c r="B2721" s="76">
        <v>44070</v>
      </c>
      <c r="C2721" s="82">
        <v>0.39546296296296296</v>
      </c>
      <c r="D2721" s="83">
        <v>277</v>
      </c>
      <c r="E2721" s="83">
        <v>26.08</v>
      </c>
      <c r="F2721" s="83">
        <v>7224.16</v>
      </c>
      <c r="G2721" s="83" t="s">
        <v>91</v>
      </c>
    </row>
    <row r="2722" spans="2:7" ht="13">
      <c r="B2722" s="76">
        <v>44070</v>
      </c>
      <c r="C2722" s="82">
        <v>0.39546296296296296</v>
      </c>
      <c r="D2722" s="83">
        <v>139</v>
      </c>
      <c r="E2722" s="83">
        <v>26.08</v>
      </c>
      <c r="F2722" s="83">
        <v>3625.12</v>
      </c>
      <c r="G2722" s="83" t="s">
        <v>91</v>
      </c>
    </row>
    <row r="2723" spans="2:7" ht="13">
      <c r="B2723" s="76">
        <v>44070</v>
      </c>
      <c r="C2723" s="82">
        <v>0.39633101851851849</v>
      </c>
      <c r="D2723" s="83">
        <v>169</v>
      </c>
      <c r="E2723" s="83">
        <v>26.07</v>
      </c>
      <c r="F2723" s="83">
        <v>4405.83</v>
      </c>
      <c r="G2723" s="83" t="s">
        <v>91</v>
      </c>
    </row>
    <row r="2724" spans="2:7" ht="13">
      <c r="B2724" s="76">
        <v>44070</v>
      </c>
      <c r="C2724" s="82">
        <v>0.39956018518518516</v>
      </c>
      <c r="D2724" s="83">
        <v>432</v>
      </c>
      <c r="E2724" s="83">
        <v>26.09</v>
      </c>
      <c r="F2724" s="83">
        <v>11270.88</v>
      </c>
      <c r="G2724" s="83" t="s">
        <v>91</v>
      </c>
    </row>
    <row r="2725" spans="2:7" ht="13">
      <c r="B2725" s="76">
        <v>44070</v>
      </c>
      <c r="C2725" s="82">
        <v>0.39956018518518516</v>
      </c>
      <c r="D2725" s="83">
        <v>315</v>
      </c>
      <c r="E2725" s="83">
        <v>26.09</v>
      </c>
      <c r="F2725" s="83">
        <v>8218.35</v>
      </c>
      <c r="G2725" s="83" t="s">
        <v>91</v>
      </c>
    </row>
    <row r="2726" spans="2:7" ht="13">
      <c r="B2726" s="76">
        <v>44070</v>
      </c>
      <c r="C2726" s="82">
        <v>0.40233796296296293</v>
      </c>
      <c r="D2726" s="83">
        <v>86</v>
      </c>
      <c r="E2726" s="83">
        <v>26.1</v>
      </c>
      <c r="F2726" s="83">
        <v>2244.6</v>
      </c>
      <c r="G2726" s="83" t="s">
        <v>91</v>
      </c>
    </row>
    <row r="2727" spans="2:7" ht="13">
      <c r="B2727" s="76">
        <v>44070</v>
      </c>
      <c r="C2727" s="82">
        <v>0.40234953703703707</v>
      </c>
      <c r="D2727" s="83">
        <v>43</v>
      </c>
      <c r="E2727" s="83">
        <v>26.1</v>
      </c>
      <c r="F2727" s="83">
        <v>1122.3</v>
      </c>
      <c r="G2727" s="83" t="s">
        <v>91</v>
      </c>
    </row>
    <row r="2728" spans="2:7" ht="13">
      <c r="B2728" s="76">
        <v>44070</v>
      </c>
      <c r="C2728" s="82">
        <v>0.40234953703703707</v>
      </c>
      <c r="D2728" s="83">
        <v>34</v>
      </c>
      <c r="E2728" s="83">
        <v>26.1</v>
      </c>
      <c r="F2728" s="83">
        <v>887.40000000000009</v>
      </c>
      <c r="G2728" s="83" t="s">
        <v>91</v>
      </c>
    </row>
    <row r="2729" spans="2:7" ht="13">
      <c r="B2729" s="76">
        <v>44070</v>
      </c>
      <c r="C2729" s="82">
        <v>0.40248842592592587</v>
      </c>
      <c r="D2729" s="83">
        <v>73</v>
      </c>
      <c r="E2729" s="83">
        <v>26.1</v>
      </c>
      <c r="F2729" s="83">
        <v>1905.3000000000002</v>
      </c>
      <c r="G2729" s="83" t="s">
        <v>91</v>
      </c>
    </row>
    <row r="2730" spans="2:7" ht="13">
      <c r="B2730" s="76">
        <v>44070</v>
      </c>
      <c r="C2730" s="82">
        <v>0.40250000000000002</v>
      </c>
      <c r="D2730" s="83">
        <v>93</v>
      </c>
      <c r="E2730" s="83">
        <v>26.1</v>
      </c>
      <c r="F2730" s="83">
        <v>2427.3000000000002</v>
      </c>
      <c r="G2730" s="83" t="s">
        <v>91</v>
      </c>
    </row>
    <row r="2731" spans="2:7" ht="13">
      <c r="B2731" s="76">
        <v>44070</v>
      </c>
      <c r="C2731" s="82">
        <v>0.40250000000000002</v>
      </c>
      <c r="D2731" s="83">
        <v>64</v>
      </c>
      <c r="E2731" s="83">
        <v>26.1</v>
      </c>
      <c r="F2731" s="83">
        <v>1670.4</v>
      </c>
      <c r="G2731" s="83" t="s">
        <v>91</v>
      </c>
    </row>
    <row r="2732" spans="2:7" ht="13">
      <c r="B2732" s="76">
        <v>44070</v>
      </c>
      <c r="C2732" s="82">
        <v>0.40284722222222219</v>
      </c>
      <c r="D2732" s="83">
        <v>161</v>
      </c>
      <c r="E2732" s="83">
        <v>26.1</v>
      </c>
      <c r="F2732" s="83">
        <v>4202.1000000000004</v>
      </c>
      <c r="G2732" s="83" t="s">
        <v>91</v>
      </c>
    </row>
    <row r="2733" spans="2:7" ht="13">
      <c r="B2733" s="76">
        <v>44070</v>
      </c>
      <c r="C2733" s="82">
        <v>0.40284722222222219</v>
      </c>
      <c r="D2733" s="83">
        <v>7</v>
      </c>
      <c r="E2733" s="83">
        <v>26.1</v>
      </c>
      <c r="F2733" s="83">
        <v>182.70000000000002</v>
      </c>
      <c r="G2733" s="83" t="s">
        <v>91</v>
      </c>
    </row>
    <row r="2734" spans="2:7" ht="13">
      <c r="B2734" s="76">
        <v>44070</v>
      </c>
      <c r="C2734" s="82">
        <v>0.40346064814814814</v>
      </c>
      <c r="D2734" s="83">
        <v>917</v>
      </c>
      <c r="E2734" s="83">
        <v>26.09</v>
      </c>
      <c r="F2734" s="83">
        <v>23924.53</v>
      </c>
      <c r="G2734" s="83" t="s">
        <v>91</v>
      </c>
    </row>
    <row r="2735" spans="2:7" ht="13">
      <c r="B2735" s="76">
        <v>44070</v>
      </c>
      <c r="C2735" s="82">
        <v>0.40346064814814814</v>
      </c>
      <c r="D2735" s="83">
        <v>130</v>
      </c>
      <c r="E2735" s="83">
        <v>26.09</v>
      </c>
      <c r="F2735" s="83">
        <v>3391.7</v>
      </c>
      <c r="G2735" s="83" t="s">
        <v>91</v>
      </c>
    </row>
    <row r="2736" spans="2:7" ht="13">
      <c r="B2736" s="76">
        <v>44070</v>
      </c>
      <c r="C2736" s="82">
        <v>0.40346064814814814</v>
      </c>
      <c r="D2736" s="83">
        <v>200</v>
      </c>
      <c r="E2736" s="83">
        <v>26.09</v>
      </c>
      <c r="F2736" s="83">
        <v>5218</v>
      </c>
      <c r="G2736" s="83" t="s">
        <v>91</v>
      </c>
    </row>
    <row r="2737" spans="2:7" ht="13">
      <c r="B2737" s="76">
        <v>44070</v>
      </c>
      <c r="C2737" s="82">
        <v>0.40346064814814814</v>
      </c>
      <c r="D2737" s="83">
        <v>281</v>
      </c>
      <c r="E2737" s="83">
        <v>26.09</v>
      </c>
      <c r="F2737" s="83">
        <v>7331.29</v>
      </c>
      <c r="G2737" s="83" t="s">
        <v>91</v>
      </c>
    </row>
    <row r="2738" spans="2:7" ht="13">
      <c r="B2738" s="76">
        <v>44070</v>
      </c>
      <c r="C2738" s="82">
        <v>0.40346064814814814</v>
      </c>
      <c r="D2738" s="83">
        <v>581</v>
      </c>
      <c r="E2738" s="83">
        <v>26.09</v>
      </c>
      <c r="F2738" s="83">
        <v>15158.289999999999</v>
      </c>
      <c r="G2738" s="83" t="s">
        <v>91</v>
      </c>
    </row>
    <row r="2739" spans="2:7" ht="13">
      <c r="B2739" s="76">
        <v>44070</v>
      </c>
      <c r="C2739" s="82">
        <v>0.40346064814814814</v>
      </c>
      <c r="D2739" s="83">
        <v>199</v>
      </c>
      <c r="E2739" s="83">
        <v>26.09</v>
      </c>
      <c r="F2739" s="83">
        <v>5191.91</v>
      </c>
      <c r="G2739" s="83" t="s">
        <v>91</v>
      </c>
    </row>
    <row r="2740" spans="2:7" ht="13">
      <c r="B2740" s="76">
        <v>44070</v>
      </c>
      <c r="C2740" s="82">
        <v>0.4050347222222222</v>
      </c>
      <c r="D2740" s="83">
        <v>544</v>
      </c>
      <c r="E2740" s="83">
        <v>26.09</v>
      </c>
      <c r="F2740" s="83">
        <v>14192.96</v>
      </c>
      <c r="G2740" s="83" t="s">
        <v>91</v>
      </c>
    </row>
    <row r="2741" spans="2:7" ht="13">
      <c r="B2741" s="76">
        <v>44070</v>
      </c>
      <c r="C2741" s="82">
        <v>0.4050347222222222</v>
      </c>
      <c r="D2741" s="83">
        <v>78</v>
      </c>
      <c r="E2741" s="83">
        <v>26.09</v>
      </c>
      <c r="F2741" s="83">
        <v>2035.02</v>
      </c>
      <c r="G2741" s="83" t="s">
        <v>91</v>
      </c>
    </row>
    <row r="2742" spans="2:7" ht="13">
      <c r="B2742" s="76">
        <v>44070</v>
      </c>
      <c r="C2742" s="82">
        <v>0.4052546296296296</v>
      </c>
      <c r="D2742" s="83">
        <v>78</v>
      </c>
      <c r="E2742" s="83">
        <v>26.08</v>
      </c>
      <c r="F2742" s="83">
        <v>2034.2399999999998</v>
      </c>
      <c r="G2742" s="83" t="s">
        <v>91</v>
      </c>
    </row>
    <row r="2743" spans="2:7" ht="13">
      <c r="B2743" s="76">
        <v>44070</v>
      </c>
      <c r="C2743" s="82">
        <v>0.40562499999999996</v>
      </c>
      <c r="D2743" s="83">
        <v>79</v>
      </c>
      <c r="E2743" s="83">
        <v>26.07</v>
      </c>
      <c r="F2743" s="83">
        <v>2059.5300000000002</v>
      </c>
      <c r="G2743" s="83" t="s">
        <v>91</v>
      </c>
    </row>
    <row r="2744" spans="2:7" ht="13">
      <c r="B2744" s="76">
        <v>44070</v>
      </c>
      <c r="C2744" s="82">
        <v>0.40910879629629626</v>
      </c>
      <c r="D2744" s="83">
        <v>86</v>
      </c>
      <c r="E2744" s="83">
        <v>26.08</v>
      </c>
      <c r="F2744" s="83">
        <v>2242.8799999999997</v>
      </c>
      <c r="G2744" s="83" t="s">
        <v>91</v>
      </c>
    </row>
    <row r="2745" spans="2:7" ht="13">
      <c r="B2745" s="76">
        <v>44070</v>
      </c>
      <c r="C2745" s="82">
        <v>0.40964120370370366</v>
      </c>
      <c r="D2745" s="83">
        <v>344</v>
      </c>
      <c r="E2745" s="83">
        <v>26.08</v>
      </c>
      <c r="F2745" s="83">
        <v>8971.5199999999986</v>
      </c>
      <c r="G2745" s="83" t="s">
        <v>91</v>
      </c>
    </row>
    <row r="2746" spans="2:7" ht="13">
      <c r="B2746" s="76">
        <v>44070</v>
      </c>
      <c r="C2746" s="82">
        <v>0.40964120370370366</v>
      </c>
      <c r="D2746" s="83">
        <v>336</v>
      </c>
      <c r="E2746" s="83">
        <v>26.08</v>
      </c>
      <c r="F2746" s="83">
        <v>8762.8799999999992</v>
      </c>
      <c r="G2746" s="83" t="s">
        <v>91</v>
      </c>
    </row>
    <row r="2747" spans="2:7" ht="13">
      <c r="B2747" s="76">
        <v>44070</v>
      </c>
      <c r="C2747" s="82">
        <v>0.40964120370370366</v>
      </c>
      <c r="D2747" s="83">
        <v>184</v>
      </c>
      <c r="E2747" s="83">
        <v>26.08</v>
      </c>
      <c r="F2747" s="83">
        <v>4798.7199999999993</v>
      </c>
      <c r="G2747" s="83" t="s">
        <v>91</v>
      </c>
    </row>
    <row r="2748" spans="2:7" ht="13">
      <c r="B2748" s="76">
        <v>44070</v>
      </c>
      <c r="C2748" s="82">
        <v>0.40964120370370366</v>
      </c>
      <c r="D2748" s="83">
        <v>200</v>
      </c>
      <c r="E2748" s="83">
        <v>26.08</v>
      </c>
      <c r="F2748" s="83">
        <v>5216</v>
      </c>
      <c r="G2748" s="83" t="s">
        <v>91</v>
      </c>
    </row>
    <row r="2749" spans="2:7" ht="13">
      <c r="B2749" s="76">
        <v>44070</v>
      </c>
      <c r="C2749" s="82">
        <v>0.40964120370370366</v>
      </c>
      <c r="D2749" s="83">
        <v>200</v>
      </c>
      <c r="E2749" s="83">
        <v>26.08</v>
      </c>
      <c r="F2749" s="83">
        <v>5216</v>
      </c>
      <c r="G2749" s="83" t="s">
        <v>91</v>
      </c>
    </row>
    <row r="2750" spans="2:7" ht="13">
      <c r="B2750" s="76">
        <v>44070</v>
      </c>
      <c r="C2750" s="82">
        <v>0.40964120370370366</v>
      </c>
      <c r="D2750" s="83">
        <v>250</v>
      </c>
      <c r="E2750" s="83">
        <v>26.08</v>
      </c>
      <c r="F2750" s="83">
        <v>6520</v>
      </c>
      <c r="G2750" s="83" t="s">
        <v>91</v>
      </c>
    </row>
    <row r="2751" spans="2:7" ht="13">
      <c r="B2751" s="76">
        <v>44070</v>
      </c>
      <c r="C2751" s="82">
        <v>0.40964120370370366</v>
      </c>
      <c r="D2751" s="83">
        <v>200</v>
      </c>
      <c r="E2751" s="83">
        <v>26.08</v>
      </c>
      <c r="F2751" s="83">
        <v>5216</v>
      </c>
      <c r="G2751" s="83" t="s">
        <v>91</v>
      </c>
    </row>
    <row r="2752" spans="2:7" ht="13">
      <c r="B2752" s="76">
        <v>44070</v>
      </c>
      <c r="C2752" s="82">
        <v>0.40964120370370366</v>
      </c>
      <c r="D2752" s="83">
        <v>217</v>
      </c>
      <c r="E2752" s="83">
        <v>26.08</v>
      </c>
      <c r="F2752" s="83">
        <v>5659.36</v>
      </c>
      <c r="G2752" s="83" t="s">
        <v>91</v>
      </c>
    </row>
    <row r="2753" spans="2:7" ht="13">
      <c r="B2753" s="76">
        <v>44070</v>
      </c>
      <c r="C2753" s="82">
        <v>0.41120370370370374</v>
      </c>
      <c r="D2753" s="83">
        <v>570</v>
      </c>
      <c r="E2753" s="83">
        <v>26.09</v>
      </c>
      <c r="F2753" s="83">
        <v>14871.3</v>
      </c>
      <c r="G2753" s="83" t="s">
        <v>91</v>
      </c>
    </row>
    <row r="2754" spans="2:7" ht="13">
      <c r="B2754" s="76">
        <v>44070</v>
      </c>
      <c r="C2754" s="82">
        <v>0.41120370370370374</v>
      </c>
      <c r="D2754" s="83">
        <v>161</v>
      </c>
      <c r="E2754" s="83">
        <v>26.09</v>
      </c>
      <c r="F2754" s="83">
        <v>4200.49</v>
      </c>
      <c r="G2754" s="83" t="s">
        <v>91</v>
      </c>
    </row>
    <row r="2755" spans="2:7" ht="13">
      <c r="B2755" s="76">
        <v>44070</v>
      </c>
      <c r="C2755" s="82">
        <v>0.41417824074074078</v>
      </c>
      <c r="D2755" s="83">
        <v>196</v>
      </c>
      <c r="E2755" s="83">
        <v>26.12</v>
      </c>
      <c r="F2755" s="83">
        <v>5119.5200000000004</v>
      </c>
      <c r="G2755" s="83" t="s">
        <v>91</v>
      </c>
    </row>
    <row r="2756" spans="2:7" ht="13">
      <c r="B2756" s="76">
        <v>44070</v>
      </c>
      <c r="C2756" s="82">
        <v>0.41417824074074078</v>
      </c>
      <c r="D2756" s="83">
        <v>591</v>
      </c>
      <c r="E2756" s="83">
        <v>26.12</v>
      </c>
      <c r="F2756" s="83">
        <v>15436.92</v>
      </c>
      <c r="G2756" s="83" t="s">
        <v>91</v>
      </c>
    </row>
    <row r="2757" spans="2:7" ht="13">
      <c r="B2757" s="76">
        <v>44070</v>
      </c>
      <c r="C2757" s="82">
        <v>0.41417824074074078</v>
      </c>
      <c r="D2757" s="83">
        <v>250</v>
      </c>
      <c r="E2757" s="83">
        <v>26.12</v>
      </c>
      <c r="F2757" s="83">
        <v>6530</v>
      </c>
      <c r="G2757" s="83" t="s">
        <v>91</v>
      </c>
    </row>
    <row r="2758" spans="2:7" ht="13">
      <c r="B2758" s="76">
        <v>44070</v>
      </c>
      <c r="C2758" s="82">
        <v>0.41417824074074078</v>
      </c>
      <c r="D2758" s="83">
        <v>450</v>
      </c>
      <c r="E2758" s="83">
        <v>26.12</v>
      </c>
      <c r="F2758" s="83">
        <v>11754</v>
      </c>
      <c r="G2758" s="83" t="s">
        <v>91</v>
      </c>
    </row>
    <row r="2759" spans="2:7" ht="13">
      <c r="B2759" s="76">
        <v>44070</v>
      </c>
      <c r="C2759" s="82">
        <v>0.41417824074074078</v>
      </c>
      <c r="D2759" s="83">
        <v>200</v>
      </c>
      <c r="E2759" s="83">
        <v>26.12</v>
      </c>
      <c r="F2759" s="83">
        <v>5224</v>
      </c>
      <c r="G2759" s="83" t="s">
        <v>91</v>
      </c>
    </row>
    <row r="2760" spans="2:7" ht="13">
      <c r="B2760" s="76">
        <v>44070</v>
      </c>
      <c r="C2760" s="82">
        <v>0.41417824074074078</v>
      </c>
      <c r="D2760" s="83">
        <v>166</v>
      </c>
      <c r="E2760" s="83">
        <v>26.12</v>
      </c>
      <c r="F2760" s="83">
        <v>4335.92</v>
      </c>
      <c r="G2760" s="83" t="s">
        <v>91</v>
      </c>
    </row>
    <row r="2761" spans="2:7" ht="13">
      <c r="B2761" s="76">
        <v>44070</v>
      </c>
      <c r="C2761" s="82">
        <v>0.41422453703703704</v>
      </c>
      <c r="D2761" s="83">
        <v>212</v>
      </c>
      <c r="E2761" s="83">
        <v>26.11</v>
      </c>
      <c r="F2761" s="83">
        <v>5535.32</v>
      </c>
      <c r="G2761" s="83" t="s">
        <v>91</v>
      </c>
    </row>
    <row r="2762" spans="2:7" ht="13">
      <c r="B2762" s="76">
        <v>44070</v>
      </c>
      <c r="C2762" s="82">
        <v>0.41710648148148149</v>
      </c>
      <c r="D2762" s="83">
        <v>559</v>
      </c>
      <c r="E2762" s="83">
        <v>26.1</v>
      </c>
      <c r="F2762" s="83">
        <v>14589.900000000001</v>
      </c>
      <c r="G2762" s="83" t="s">
        <v>91</v>
      </c>
    </row>
    <row r="2763" spans="2:7" ht="13">
      <c r="B2763" s="76">
        <v>44070</v>
      </c>
      <c r="C2763" s="82">
        <v>0.41725694444444444</v>
      </c>
      <c r="D2763" s="83">
        <v>463</v>
      </c>
      <c r="E2763" s="83">
        <v>26.1</v>
      </c>
      <c r="F2763" s="83">
        <v>12084.300000000001</v>
      </c>
      <c r="G2763" s="83" t="s">
        <v>91</v>
      </c>
    </row>
    <row r="2764" spans="2:7" ht="13">
      <c r="B2764" s="76">
        <v>44070</v>
      </c>
      <c r="C2764" s="82">
        <v>0.41818287037037033</v>
      </c>
      <c r="D2764" s="83">
        <v>281</v>
      </c>
      <c r="E2764" s="83">
        <v>26.11</v>
      </c>
      <c r="F2764" s="83">
        <v>7336.91</v>
      </c>
      <c r="G2764" s="83" t="s">
        <v>91</v>
      </c>
    </row>
    <row r="2765" spans="2:7" ht="13">
      <c r="B2765" s="76">
        <v>44070</v>
      </c>
      <c r="C2765" s="82">
        <v>0.41818287037037033</v>
      </c>
      <c r="D2765" s="83">
        <v>186</v>
      </c>
      <c r="E2765" s="83">
        <v>26.11</v>
      </c>
      <c r="F2765" s="83">
        <v>4856.46</v>
      </c>
      <c r="G2765" s="83" t="s">
        <v>91</v>
      </c>
    </row>
    <row r="2766" spans="2:7" ht="13">
      <c r="B2766" s="76">
        <v>44070</v>
      </c>
      <c r="C2766" s="82">
        <v>0.41916666666666669</v>
      </c>
      <c r="D2766" s="83">
        <v>291</v>
      </c>
      <c r="E2766" s="83">
        <v>26.11</v>
      </c>
      <c r="F2766" s="83">
        <v>7598.01</v>
      </c>
      <c r="G2766" s="83" t="s">
        <v>91</v>
      </c>
    </row>
    <row r="2767" spans="2:7" ht="13">
      <c r="B2767" s="76">
        <v>44070</v>
      </c>
      <c r="C2767" s="82">
        <v>0.4196064814814815</v>
      </c>
      <c r="D2767" s="83">
        <v>259</v>
      </c>
      <c r="E2767" s="83">
        <v>26.1</v>
      </c>
      <c r="F2767" s="83">
        <v>6759.9000000000005</v>
      </c>
      <c r="G2767" s="83" t="s">
        <v>91</v>
      </c>
    </row>
    <row r="2768" spans="2:7" ht="13">
      <c r="B2768" s="76">
        <v>44070</v>
      </c>
      <c r="C2768" s="82">
        <v>0.42011574074074076</v>
      </c>
      <c r="D2768" s="83">
        <v>150</v>
      </c>
      <c r="E2768" s="83">
        <v>26.1</v>
      </c>
      <c r="F2768" s="83">
        <v>3915</v>
      </c>
      <c r="G2768" s="83" t="s">
        <v>91</v>
      </c>
    </row>
    <row r="2769" spans="2:7" ht="13">
      <c r="B2769" s="76">
        <v>44070</v>
      </c>
      <c r="C2769" s="82">
        <v>0.42011574074074076</v>
      </c>
      <c r="D2769" s="83">
        <v>81</v>
      </c>
      <c r="E2769" s="83">
        <v>26.1</v>
      </c>
      <c r="F2769" s="83">
        <v>2114.1</v>
      </c>
      <c r="G2769" s="83" t="s">
        <v>91</v>
      </c>
    </row>
    <row r="2770" spans="2:7" ht="13">
      <c r="B2770" s="76">
        <v>44070</v>
      </c>
      <c r="C2770" s="82">
        <v>0.42059027777777774</v>
      </c>
      <c r="D2770" s="83">
        <v>143</v>
      </c>
      <c r="E2770" s="83">
        <v>26.09</v>
      </c>
      <c r="F2770" s="83">
        <v>3730.87</v>
      </c>
      <c r="G2770" s="83" t="s">
        <v>91</v>
      </c>
    </row>
    <row r="2771" spans="2:7" ht="13">
      <c r="B2771" s="76">
        <v>44070</v>
      </c>
      <c r="C2771" s="82">
        <v>0.42059027777777774</v>
      </c>
      <c r="D2771" s="83">
        <v>77</v>
      </c>
      <c r="E2771" s="83">
        <v>26.09</v>
      </c>
      <c r="F2771" s="83">
        <v>2008.93</v>
      </c>
      <c r="G2771" s="83" t="s">
        <v>91</v>
      </c>
    </row>
    <row r="2772" spans="2:7" ht="13">
      <c r="B2772" s="76">
        <v>44070</v>
      </c>
      <c r="C2772" s="82">
        <v>0.42363425925925924</v>
      </c>
      <c r="D2772" s="83">
        <v>728</v>
      </c>
      <c r="E2772" s="83">
        <v>26.09</v>
      </c>
      <c r="F2772" s="83">
        <v>18993.52</v>
      </c>
      <c r="G2772" s="83" t="s">
        <v>91</v>
      </c>
    </row>
    <row r="2773" spans="2:7" ht="13">
      <c r="B2773" s="76">
        <v>44070</v>
      </c>
      <c r="C2773" s="82">
        <v>0.42363425925925924</v>
      </c>
      <c r="D2773" s="83">
        <v>121</v>
      </c>
      <c r="E2773" s="83">
        <v>26.09</v>
      </c>
      <c r="F2773" s="83">
        <v>3156.89</v>
      </c>
      <c r="G2773" s="83" t="s">
        <v>91</v>
      </c>
    </row>
    <row r="2774" spans="2:7" ht="13">
      <c r="B2774" s="76">
        <v>44070</v>
      </c>
      <c r="C2774" s="82">
        <v>0.42363425925925924</v>
      </c>
      <c r="D2774" s="83">
        <v>115</v>
      </c>
      <c r="E2774" s="83">
        <v>26.09</v>
      </c>
      <c r="F2774" s="83">
        <v>3000.35</v>
      </c>
      <c r="G2774" s="83" t="s">
        <v>91</v>
      </c>
    </row>
    <row r="2775" spans="2:7" ht="13">
      <c r="B2775" s="76">
        <v>44070</v>
      </c>
      <c r="C2775" s="82">
        <v>0.42363425925925924</v>
      </c>
      <c r="D2775" s="83">
        <v>125</v>
      </c>
      <c r="E2775" s="83">
        <v>26.09</v>
      </c>
      <c r="F2775" s="83">
        <v>3261.25</v>
      </c>
      <c r="G2775" s="83" t="s">
        <v>91</v>
      </c>
    </row>
    <row r="2776" spans="2:7" ht="13">
      <c r="B2776" s="76">
        <v>44070</v>
      </c>
      <c r="C2776" s="82">
        <v>0.42363425925925924</v>
      </c>
      <c r="D2776" s="83">
        <v>258</v>
      </c>
      <c r="E2776" s="83">
        <v>26.09</v>
      </c>
      <c r="F2776" s="83">
        <v>6731.22</v>
      </c>
      <c r="G2776" s="83" t="s">
        <v>91</v>
      </c>
    </row>
    <row r="2777" spans="2:7" ht="13">
      <c r="B2777" s="76">
        <v>44070</v>
      </c>
      <c r="C2777" s="82">
        <v>0.42363425925925924</v>
      </c>
      <c r="D2777" s="83">
        <v>74</v>
      </c>
      <c r="E2777" s="83">
        <v>26.09</v>
      </c>
      <c r="F2777" s="83">
        <v>1930.66</v>
      </c>
      <c r="G2777" s="83" t="s">
        <v>91</v>
      </c>
    </row>
    <row r="2778" spans="2:7" ht="13">
      <c r="B2778" s="76">
        <v>44070</v>
      </c>
      <c r="C2778" s="82">
        <v>0.42530092592592594</v>
      </c>
      <c r="D2778" s="83">
        <v>256</v>
      </c>
      <c r="E2778" s="83">
        <v>26.08</v>
      </c>
      <c r="F2778" s="83">
        <v>6676.48</v>
      </c>
      <c r="G2778" s="83" t="s">
        <v>91</v>
      </c>
    </row>
    <row r="2779" spans="2:7" ht="13">
      <c r="B2779" s="76">
        <v>44070</v>
      </c>
      <c r="C2779" s="82">
        <v>0.42530092592592594</v>
      </c>
      <c r="D2779" s="83">
        <v>113</v>
      </c>
      <c r="E2779" s="83">
        <v>26.08</v>
      </c>
      <c r="F2779" s="83">
        <v>2947.04</v>
      </c>
      <c r="G2779" s="83" t="s">
        <v>91</v>
      </c>
    </row>
    <row r="2780" spans="2:7" ht="13">
      <c r="B2780" s="76">
        <v>44070</v>
      </c>
      <c r="C2780" s="82">
        <v>0.42530092592592594</v>
      </c>
      <c r="D2780" s="83">
        <v>140</v>
      </c>
      <c r="E2780" s="83">
        <v>26.08</v>
      </c>
      <c r="F2780" s="83">
        <v>3651.2</v>
      </c>
      <c r="G2780" s="83" t="s">
        <v>91</v>
      </c>
    </row>
    <row r="2781" spans="2:7" ht="13">
      <c r="B2781" s="76">
        <v>44070</v>
      </c>
      <c r="C2781" s="82">
        <v>0.42530092592592594</v>
      </c>
      <c r="D2781" s="83">
        <v>125</v>
      </c>
      <c r="E2781" s="83">
        <v>26.08</v>
      </c>
      <c r="F2781" s="83">
        <v>3260</v>
      </c>
      <c r="G2781" s="83" t="s">
        <v>91</v>
      </c>
    </row>
    <row r="2782" spans="2:7" ht="13">
      <c r="B2782" s="76">
        <v>44070</v>
      </c>
      <c r="C2782" s="82">
        <v>0.42530092592592594</v>
      </c>
      <c r="D2782" s="83">
        <v>77</v>
      </c>
      <c r="E2782" s="83">
        <v>26.08</v>
      </c>
      <c r="F2782" s="83">
        <v>2008.1599999999999</v>
      </c>
      <c r="G2782" s="83" t="s">
        <v>91</v>
      </c>
    </row>
    <row r="2783" spans="2:7" ht="13">
      <c r="B2783" s="76">
        <v>44070</v>
      </c>
      <c r="C2783" s="82">
        <v>0.42554398148148148</v>
      </c>
      <c r="D2783" s="83">
        <v>79</v>
      </c>
      <c r="E2783" s="83">
        <v>26.08</v>
      </c>
      <c r="F2783" s="83">
        <v>2060.3199999999997</v>
      </c>
      <c r="G2783" s="83" t="s">
        <v>91</v>
      </c>
    </row>
    <row r="2784" spans="2:7" ht="13">
      <c r="B2784" s="76">
        <v>44070</v>
      </c>
      <c r="C2784" s="82">
        <v>0.42648148148148146</v>
      </c>
      <c r="D2784" s="83">
        <v>94</v>
      </c>
      <c r="E2784" s="83">
        <v>26.07</v>
      </c>
      <c r="F2784" s="83">
        <v>2450.58</v>
      </c>
      <c r="G2784" s="83" t="s">
        <v>91</v>
      </c>
    </row>
    <row r="2785" spans="2:7" ht="13">
      <c r="B2785" s="76">
        <v>44070</v>
      </c>
      <c r="C2785" s="82">
        <v>0.42648148148148146</v>
      </c>
      <c r="D2785" s="83">
        <v>196</v>
      </c>
      <c r="E2785" s="83">
        <v>26.07</v>
      </c>
      <c r="F2785" s="83">
        <v>5109.72</v>
      </c>
      <c r="G2785" s="83" t="s">
        <v>91</v>
      </c>
    </row>
    <row r="2786" spans="2:7" ht="13">
      <c r="B2786" s="76">
        <v>44070</v>
      </c>
      <c r="C2786" s="82">
        <v>0.42648148148148146</v>
      </c>
      <c r="D2786" s="83">
        <v>148</v>
      </c>
      <c r="E2786" s="83">
        <v>26.07</v>
      </c>
      <c r="F2786" s="83">
        <v>3858.36</v>
      </c>
      <c r="G2786" s="83" t="s">
        <v>91</v>
      </c>
    </row>
    <row r="2787" spans="2:7" ht="13">
      <c r="B2787" s="76">
        <v>44070</v>
      </c>
      <c r="C2787" s="82">
        <v>0.42780092592592595</v>
      </c>
      <c r="D2787" s="83">
        <v>384</v>
      </c>
      <c r="E2787" s="83">
        <v>26.07</v>
      </c>
      <c r="F2787" s="83">
        <v>10010.880000000001</v>
      </c>
      <c r="G2787" s="83" t="s">
        <v>91</v>
      </c>
    </row>
    <row r="2788" spans="2:7" ht="13">
      <c r="B2788" s="76">
        <v>44070</v>
      </c>
      <c r="C2788" s="82">
        <v>0.42856481481481484</v>
      </c>
      <c r="D2788" s="83">
        <v>429</v>
      </c>
      <c r="E2788" s="83">
        <v>26.09</v>
      </c>
      <c r="F2788" s="83">
        <v>11192.61</v>
      </c>
      <c r="G2788" s="83" t="s">
        <v>91</v>
      </c>
    </row>
    <row r="2789" spans="2:7" ht="13">
      <c r="B2789" s="76">
        <v>44070</v>
      </c>
      <c r="C2789" s="82">
        <v>0.42896990740740737</v>
      </c>
      <c r="D2789" s="83">
        <v>81</v>
      </c>
      <c r="E2789" s="83">
        <v>26.08</v>
      </c>
      <c r="F2789" s="83">
        <v>2112.48</v>
      </c>
      <c r="G2789" s="83" t="s">
        <v>91</v>
      </c>
    </row>
    <row r="2790" spans="2:7" ht="13">
      <c r="B2790" s="76">
        <v>44070</v>
      </c>
      <c r="C2790" s="82">
        <v>0.42896990740740737</v>
      </c>
      <c r="D2790" s="83">
        <v>72</v>
      </c>
      <c r="E2790" s="83">
        <v>26.08</v>
      </c>
      <c r="F2790" s="83">
        <v>1877.7599999999998</v>
      </c>
      <c r="G2790" s="83" t="s">
        <v>91</v>
      </c>
    </row>
    <row r="2791" spans="2:7" ht="13">
      <c r="B2791" s="76">
        <v>44070</v>
      </c>
      <c r="C2791" s="82">
        <v>0.42925925925925923</v>
      </c>
      <c r="D2791" s="83">
        <v>153</v>
      </c>
      <c r="E2791" s="83">
        <v>26.07</v>
      </c>
      <c r="F2791" s="83">
        <v>3988.71</v>
      </c>
      <c r="G2791" s="83" t="s">
        <v>91</v>
      </c>
    </row>
    <row r="2792" spans="2:7" ht="13">
      <c r="B2792" s="76">
        <v>44070</v>
      </c>
      <c r="C2792" s="82">
        <v>0.43010416666666668</v>
      </c>
      <c r="D2792" s="83">
        <v>292</v>
      </c>
      <c r="E2792" s="83">
        <v>26.06</v>
      </c>
      <c r="F2792" s="83">
        <v>7609.5199999999995</v>
      </c>
      <c r="G2792" s="83" t="s">
        <v>91</v>
      </c>
    </row>
    <row r="2793" spans="2:7" ht="13">
      <c r="B2793" s="76">
        <v>44070</v>
      </c>
      <c r="C2793" s="82">
        <v>0.43119212962962966</v>
      </c>
      <c r="D2793" s="83">
        <v>294</v>
      </c>
      <c r="E2793" s="83">
        <v>26.06</v>
      </c>
      <c r="F2793" s="83">
        <v>7661.6399999999994</v>
      </c>
      <c r="G2793" s="83" t="s">
        <v>91</v>
      </c>
    </row>
    <row r="2794" spans="2:7" ht="13">
      <c r="B2794" s="76">
        <v>44070</v>
      </c>
      <c r="C2794" s="82">
        <v>0.43119212962962966</v>
      </c>
      <c r="D2794" s="83">
        <v>115</v>
      </c>
      <c r="E2794" s="83">
        <v>26.06</v>
      </c>
      <c r="F2794" s="83">
        <v>2996.8999999999996</v>
      </c>
      <c r="G2794" s="83" t="s">
        <v>91</v>
      </c>
    </row>
    <row r="2795" spans="2:7" ht="13">
      <c r="B2795" s="76">
        <v>44070</v>
      </c>
      <c r="C2795" s="82">
        <v>0.43119212962962966</v>
      </c>
      <c r="D2795" s="83">
        <v>76</v>
      </c>
      <c r="E2795" s="83">
        <v>26.06</v>
      </c>
      <c r="F2795" s="83">
        <v>1980.56</v>
      </c>
      <c r="G2795" s="83" t="s">
        <v>91</v>
      </c>
    </row>
    <row r="2796" spans="2:7" ht="13">
      <c r="B2796" s="76">
        <v>44070</v>
      </c>
      <c r="C2796" s="82">
        <v>0.43141203703703707</v>
      </c>
      <c r="D2796" s="83">
        <v>4</v>
      </c>
      <c r="E2796" s="83">
        <v>26.06</v>
      </c>
      <c r="F2796" s="83">
        <v>104.24</v>
      </c>
      <c r="G2796" s="83" t="s">
        <v>91</v>
      </c>
    </row>
    <row r="2797" spans="2:7" ht="13">
      <c r="B2797" s="76">
        <v>44070</v>
      </c>
      <c r="C2797" s="82">
        <v>0.43141203703703707</v>
      </c>
      <c r="D2797" s="83">
        <v>39</v>
      </c>
      <c r="E2797" s="83">
        <v>26.06</v>
      </c>
      <c r="F2797" s="83">
        <v>1016.3399999999999</v>
      </c>
      <c r="G2797" s="83" t="s">
        <v>91</v>
      </c>
    </row>
    <row r="2798" spans="2:7" ht="13">
      <c r="B2798" s="76">
        <v>44070</v>
      </c>
      <c r="C2798" s="82">
        <v>0.43141203703703707</v>
      </c>
      <c r="D2798" s="83">
        <v>28</v>
      </c>
      <c r="E2798" s="83">
        <v>26.06</v>
      </c>
      <c r="F2798" s="83">
        <v>729.68</v>
      </c>
      <c r="G2798" s="83" t="s">
        <v>91</v>
      </c>
    </row>
    <row r="2799" spans="2:7" ht="13">
      <c r="B2799" s="76">
        <v>44070</v>
      </c>
      <c r="C2799" s="82">
        <v>0.43177083333333338</v>
      </c>
      <c r="D2799" s="83">
        <v>78</v>
      </c>
      <c r="E2799" s="83">
        <v>26.06</v>
      </c>
      <c r="F2799" s="83">
        <v>2032.6799999999998</v>
      </c>
      <c r="G2799" s="83" t="s">
        <v>91</v>
      </c>
    </row>
    <row r="2800" spans="2:7" ht="13">
      <c r="B2800" s="76">
        <v>44070</v>
      </c>
      <c r="C2800" s="82">
        <v>0.43187500000000001</v>
      </c>
      <c r="D2800" s="83">
        <v>77</v>
      </c>
      <c r="E2800" s="83">
        <v>26.06</v>
      </c>
      <c r="F2800" s="83">
        <v>2006.62</v>
      </c>
      <c r="G2800" s="83" t="s">
        <v>91</v>
      </c>
    </row>
    <row r="2801" spans="2:7" ht="13">
      <c r="B2801" s="76">
        <v>44070</v>
      </c>
      <c r="C2801" s="82">
        <v>0.43292824074074071</v>
      </c>
      <c r="D2801" s="83">
        <v>277</v>
      </c>
      <c r="E2801" s="83">
        <v>26.06</v>
      </c>
      <c r="F2801" s="83">
        <v>7218.62</v>
      </c>
      <c r="G2801" s="83" t="s">
        <v>91</v>
      </c>
    </row>
    <row r="2802" spans="2:7" ht="13">
      <c r="B2802" s="76">
        <v>44070</v>
      </c>
      <c r="C2802" s="82">
        <v>0.43292824074074071</v>
      </c>
      <c r="D2802" s="83">
        <v>114</v>
      </c>
      <c r="E2802" s="83">
        <v>26.06</v>
      </c>
      <c r="F2802" s="83">
        <v>2970.8399999999997</v>
      </c>
      <c r="G2802" s="83" t="s">
        <v>91</v>
      </c>
    </row>
    <row r="2803" spans="2:7" ht="13">
      <c r="B2803" s="76">
        <v>44070</v>
      </c>
      <c r="C2803" s="82">
        <v>0.43292824074074071</v>
      </c>
      <c r="D2803" s="83">
        <v>22</v>
      </c>
      <c r="E2803" s="83">
        <v>26.06</v>
      </c>
      <c r="F2803" s="83">
        <v>573.31999999999994</v>
      </c>
      <c r="G2803" s="83" t="s">
        <v>91</v>
      </c>
    </row>
    <row r="2804" spans="2:7" ht="13">
      <c r="B2804" s="76">
        <v>44070</v>
      </c>
      <c r="C2804" s="82">
        <v>0.43342592592592594</v>
      </c>
      <c r="D2804" s="83">
        <v>153</v>
      </c>
      <c r="E2804" s="83">
        <v>26.05</v>
      </c>
      <c r="F2804" s="83">
        <v>3985.65</v>
      </c>
      <c r="G2804" s="83" t="s">
        <v>91</v>
      </c>
    </row>
    <row r="2805" spans="2:7" ht="13">
      <c r="B2805" s="76">
        <v>44070</v>
      </c>
      <c r="C2805" s="82">
        <v>0.43361111111111111</v>
      </c>
      <c r="D2805" s="83">
        <v>77</v>
      </c>
      <c r="E2805" s="83">
        <v>26.05</v>
      </c>
      <c r="F2805" s="83">
        <v>2005.8500000000001</v>
      </c>
      <c r="G2805" s="83" t="s">
        <v>91</v>
      </c>
    </row>
    <row r="2806" spans="2:7" ht="13">
      <c r="B2806" s="76">
        <v>44070</v>
      </c>
      <c r="C2806" s="82">
        <v>0.43429398148148146</v>
      </c>
      <c r="D2806" s="83">
        <v>153</v>
      </c>
      <c r="E2806" s="83">
        <v>26.04</v>
      </c>
      <c r="F2806" s="83">
        <v>3984.12</v>
      </c>
      <c r="G2806" s="83" t="s">
        <v>91</v>
      </c>
    </row>
    <row r="2807" spans="2:7" ht="13">
      <c r="B2807" s="76">
        <v>44070</v>
      </c>
      <c r="C2807" s="82">
        <v>0.43430555555555556</v>
      </c>
      <c r="D2807" s="83">
        <v>105</v>
      </c>
      <c r="E2807" s="83">
        <v>26.04</v>
      </c>
      <c r="F2807" s="83">
        <v>2734.2</v>
      </c>
      <c r="G2807" s="83" t="s">
        <v>91</v>
      </c>
    </row>
    <row r="2808" spans="2:7" ht="13">
      <c r="B2808" s="76">
        <v>44070</v>
      </c>
      <c r="C2808" s="82">
        <v>0.43476851851851855</v>
      </c>
      <c r="D2808" s="83">
        <v>78</v>
      </c>
      <c r="E2808" s="83">
        <v>26.03</v>
      </c>
      <c r="F2808" s="83">
        <v>2030.3400000000001</v>
      </c>
      <c r="G2808" s="83" t="s">
        <v>91</v>
      </c>
    </row>
    <row r="2809" spans="2:7" ht="13">
      <c r="B2809" s="76">
        <v>44070</v>
      </c>
      <c r="C2809" s="82">
        <v>0.4359837962962963</v>
      </c>
      <c r="D2809" s="83">
        <v>276</v>
      </c>
      <c r="E2809" s="83">
        <v>26.02</v>
      </c>
      <c r="F2809" s="83">
        <v>7181.5199999999995</v>
      </c>
      <c r="G2809" s="83" t="s">
        <v>91</v>
      </c>
    </row>
    <row r="2810" spans="2:7" ht="13">
      <c r="B2810" s="76">
        <v>44070</v>
      </c>
      <c r="C2810" s="82">
        <v>0.4365856481481481</v>
      </c>
      <c r="D2810" s="83">
        <v>79</v>
      </c>
      <c r="E2810" s="83">
        <v>26.02</v>
      </c>
      <c r="F2810" s="83">
        <v>2055.58</v>
      </c>
      <c r="G2810" s="83" t="s">
        <v>91</v>
      </c>
    </row>
    <row r="2811" spans="2:7" ht="13">
      <c r="B2811" s="76">
        <v>44070</v>
      </c>
      <c r="C2811" s="82">
        <v>0.4365856481481481</v>
      </c>
      <c r="D2811" s="83">
        <v>32</v>
      </c>
      <c r="E2811" s="83">
        <v>26.02</v>
      </c>
      <c r="F2811" s="83">
        <v>832.64</v>
      </c>
      <c r="G2811" s="83" t="s">
        <v>91</v>
      </c>
    </row>
    <row r="2812" spans="2:7" ht="13">
      <c r="B2812" s="76">
        <v>44070</v>
      </c>
      <c r="C2812" s="82">
        <v>0.4372800925925926</v>
      </c>
      <c r="D2812" s="83">
        <v>86</v>
      </c>
      <c r="E2812" s="83">
        <v>26.02</v>
      </c>
      <c r="F2812" s="83">
        <v>2237.7199999999998</v>
      </c>
      <c r="G2812" s="83" t="s">
        <v>91</v>
      </c>
    </row>
    <row r="2813" spans="2:7" ht="13">
      <c r="B2813" s="76">
        <v>44070</v>
      </c>
      <c r="C2813" s="82">
        <v>0.4372800925925926</v>
      </c>
      <c r="D2813" s="83">
        <v>300</v>
      </c>
      <c r="E2813" s="83">
        <v>26.02</v>
      </c>
      <c r="F2813" s="83">
        <v>7806</v>
      </c>
      <c r="G2813" s="83" t="s">
        <v>91</v>
      </c>
    </row>
    <row r="2814" spans="2:7" ht="13">
      <c r="B2814" s="76">
        <v>44070</v>
      </c>
      <c r="C2814" s="82">
        <v>0.4425115740740741</v>
      </c>
      <c r="D2814" s="83">
        <v>851</v>
      </c>
      <c r="E2814" s="83">
        <v>26.05</v>
      </c>
      <c r="F2814" s="83">
        <v>22168.55</v>
      </c>
      <c r="G2814" s="83" t="s">
        <v>91</v>
      </c>
    </row>
    <row r="2815" spans="2:7" ht="13">
      <c r="B2815" s="76">
        <v>44070</v>
      </c>
      <c r="C2815" s="82">
        <v>0.44446759259259255</v>
      </c>
      <c r="D2815" s="83">
        <v>522</v>
      </c>
      <c r="E2815" s="83">
        <v>26.06</v>
      </c>
      <c r="F2815" s="83">
        <v>13603.32</v>
      </c>
      <c r="G2815" s="83" t="s">
        <v>91</v>
      </c>
    </row>
    <row r="2816" spans="2:7" ht="13">
      <c r="B2816" s="76">
        <v>44070</v>
      </c>
      <c r="C2816" s="82">
        <v>0.44446759259259255</v>
      </c>
      <c r="D2816" s="83">
        <v>239</v>
      </c>
      <c r="E2816" s="83">
        <v>26.06</v>
      </c>
      <c r="F2816" s="83">
        <v>6228.34</v>
      </c>
      <c r="G2816" s="83" t="s">
        <v>91</v>
      </c>
    </row>
    <row r="2817" spans="2:7" ht="13">
      <c r="B2817" s="76">
        <v>44070</v>
      </c>
      <c r="C2817" s="82">
        <v>0.44473379629629628</v>
      </c>
      <c r="D2817" s="83">
        <v>733</v>
      </c>
      <c r="E2817" s="83">
        <v>26.05</v>
      </c>
      <c r="F2817" s="83">
        <v>19094.650000000001</v>
      </c>
      <c r="G2817" s="83" t="s">
        <v>91</v>
      </c>
    </row>
    <row r="2818" spans="2:7" ht="13">
      <c r="B2818" s="76">
        <v>44070</v>
      </c>
      <c r="C2818" s="82">
        <v>0.44628472222222221</v>
      </c>
      <c r="D2818" s="83">
        <v>475</v>
      </c>
      <c r="E2818" s="83">
        <v>26.04</v>
      </c>
      <c r="F2818" s="83">
        <v>12369</v>
      </c>
      <c r="G2818" s="83" t="s">
        <v>91</v>
      </c>
    </row>
    <row r="2819" spans="2:7" ht="13">
      <c r="B2819" s="76">
        <v>44070</v>
      </c>
      <c r="C2819" s="82">
        <v>0.44914351851851847</v>
      </c>
      <c r="D2819" s="83">
        <v>576</v>
      </c>
      <c r="E2819" s="83">
        <v>26.03</v>
      </c>
      <c r="F2819" s="83">
        <v>14993.28</v>
      </c>
      <c r="G2819" s="83" t="s">
        <v>91</v>
      </c>
    </row>
    <row r="2820" spans="2:7" ht="13">
      <c r="B2820" s="76">
        <v>44070</v>
      </c>
      <c r="C2820" s="82">
        <v>0.45076388888888891</v>
      </c>
      <c r="D2820" s="83">
        <v>43</v>
      </c>
      <c r="E2820" s="83">
        <v>26.02</v>
      </c>
      <c r="F2820" s="83">
        <v>1118.8599999999999</v>
      </c>
      <c r="G2820" s="83" t="s">
        <v>91</v>
      </c>
    </row>
    <row r="2821" spans="2:7" ht="13">
      <c r="B2821" s="76">
        <v>44070</v>
      </c>
      <c r="C2821" s="82">
        <v>0.45077546296296295</v>
      </c>
      <c r="D2821" s="83">
        <v>707</v>
      </c>
      <c r="E2821" s="83">
        <v>26.02</v>
      </c>
      <c r="F2821" s="83">
        <v>18396.14</v>
      </c>
      <c r="G2821" s="83" t="s">
        <v>91</v>
      </c>
    </row>
    <row r="2822" spans="2:7" ht="13">
      <c r="B2822" s="76">
        <v>44070</v>
      </c>
      <c r="C2822" s="82">
        <v>0.45077546296296295</v>
      </c>
      <c r="D2822" s="83">
        <v>125</v>
      </c>
      <c r="E2822" s="83">
        <v>26.02</v>
      </c>
      <c r="F2822" s="83">
        <v>3252.5</v>
      </c>
      <c r="G2822" s="83" t="s">
        <v>91</v>
      </c>
    </row>
    <row r="2823" spans="2:7" ht="13">
      <c r="B2823" s="76">
        <v>44070</v>
      </c>
      <c r="C2823" s="82">
        <v>0.45077546296296295</v>
      </c>
      <c r="D2823" s="83">
        <v>125</v>
      </c>
      <c r="E2823" s="83">
        <v>26.02</v>
      </c>
      <c r="F2823" s="83">
        <v>3252.5</v>
      </c>
      <c r="G2823" s="83" t="s">
        <v>91</v>
      </c>
    </row>
    <row r="2824" spans="2:7" ht="13">
      <c r="B2824" s="76">
        <v>44070</v>
      </c>
      <c r="C2824" s="82">
        <v>0.45077546296296295</v>
      </c>
      <c r="D2824" s="83">
        <v>248</v>
      </c>
      <c r="E2824" s="83">
        <v>26.02</v>
      </c>
      <c r="F2824" s="83">
        <v>6452.96</v>
      </c>
      <c r="G2824" s="83" t="s">
        <v>91</v>
      </c>
    </row>
    <row r="2825" spans="2:7" ht="13">
      <c r="B2825" s="76">
        <v>44070</v>
      </c>
      <c r="C2825" s="82">
        <v>0.45204861111111111</v>
      </c>
      <c r="D2825" s="83">
        <v>494</v>
      </c>
      <c r="E2825" s="83">
        <v>26.02</v>
      </c>
      <c r="F2825" s="83">
        <v>12853.88</v>
      </c>
      <c r="G2825" s="83" t="s">
        <v>91</v>
      </c>
    </row>
    <row r="2826" spans="2:7" ht="13">
      <c r="B2826" s="76">
        <v>44070</v>
      </c>
      <c r="C2826" s="82">
        <v>0.45506944444444447</v>
      </c>
      <c r="D2826" s="83">
        <v>255</v>
      </c>
      <c r="E2826" s="83">
        <v>26.03</v>
      </c>
      <c r="F2826" s="83">
        <v>6637.6500000000005</v>
      </c>
      <c r="G2826" s="83" t="s">
        <v>91</v>
      </c>
    </row>
    <row r="2827" spans="2:7" ht="13">
      <c r="B2827" s="76">
        <v>44070</v>
      </c>
      <c r="C2827" s="82">
        <v>0.45506944444444447</v>
      </c>
      <c r="D2827" s="83">
        <v>214</v>
      </c>
      <c r="E2827" s="83">
        <v>26.03</v>
      </c>
      <c r="F2827" s="83">
        <v>5570.42</v>
      </c>
      <c r="G2827" s="83" t="s">
        <v>91</v>
      </c>
    </row>
    <row r="2828" spans="2:7" ht="13">
      <c r="B2828" s="76">
        <v>44070</v>
      </c>
      <c r="C2828" s="82">
        <v>0.45506944444444447</v>
      </c>
      <c r="D2828" s="83">
        <v>125</v>
      </c>
      <c r="E2828" s="83">
        <v>26.03</v>
      </c>
      <c r="F2828" s="83">
        <v>3253.75</v>
      </c>
      <c r="G2828" s="83" t="s">
        <v>91</v>
      </c>
    </row>
    <row r="2829" spans="2:7" ht="13">
      <c r="B2829" s="76">
        <v>44070</v>
      </c>
      <c r="C2829" s="82">
        <v>0.45506944444444447</v>
      </c>
      <c r="D2829" s="83">
        <v>250</v>
      </c>
      <c r="E2829" s="83">
        <v>26.03</v>
      </c>
      <c r="F2829" s="83">
        <v>6507.5</v>
      </c>
      <c r="G2829" s="83" t="s">
        <v>91</v>
      </c>
    </row>
    <row r="2830" spans="2:7" ht="13">
      <c r="B2830" s="76">
        <v>44070</v>
      </c>
      <c r="C2830" s="82">
        <v>0.45506944444444447</v>
      </c>
      <c r="D2830" s="83">
        <v>77</v>
      </c>
      <c r="E2830" s="83">
        <v>26.03</v>
      </c>
      <c r="F2830" s="83">
        <v>2004.3100000000002</v>
      </c>
      <c r="G2830" s="83" t="s">
        <v>91</v>
      </c>
    </row>
    <row r="2831" spans="2:7" ht="13">
      <c r="B2831" s="76">
        <v>44070</v>
      </c>
      <c r="C2831" s="82">
        <v>0.45750000000000002</v>
      </c>
      <c r="D2831" s="83">
        <v>443</v>
      </c>
      <c r="E2831" s="83">
        <v>26.04</v>
      </c>
      <c r="F2831" s="83">
        <v>11535.72</v>
      </c>
      <c r="G2831" s="83" t="s">
        <v>91</v>
      </c>
    </row>
    <row r="2832" spans="2:7" ht="13">
      <c r="B2832" s="76">
        <v>44070</v>
      </c>
      <c r="C2832" s="82">
        <v>0.45750000000000002</v>
      </c>
      <c r="D2832" s="83">
        <v>547</v>
      </c>
      <c r="E2832" s="83">
        <v>26.04</v>
      </c>
      <c r="F2832" s="83">
        <v>14243.88</v>
      </c>
      <c r="G2832" s="83" t="s">
        <v>91</v>
      </c>
    </row>
    <row r="2833" spans="2:7" ht="13">
      <c r="B2833" s="76">
        <v>44070</v>
      </c>
      <c r="C2833" s="82">
        <v>0.45784722222222224</v>
      </c>
      <c r="D2833" s="83">
        <v>424</v>
      </c>
      <c r="E2833" s="83">
        <v>26.04</v>
      </c>
      <c r="F2833" s="83">
        <v>11040.96</v>
      </c>
      <c r="G2833" s="83" t="s">
        <v>91</v>
      </c>
    </row>
    <row r="2834" spans="2:7" ht="13">
      <c r="B2834" s="76">
        <v>44070</v>
      </c>
      <c r="C2834" s="82">
        <v>0.45784722222222224</v>
      </c>
      <c r="D2834" s="83">
        <v>91</v>
      </c>
      <c r="E2834" s="83">
        <v>26.04</v>
      </c>
      <c r="F2834" s="83">
        <v>2369.64</v>
      </c>
      <c r="G2834" s="83" t="s">
        <v>91</v>
      </c>
    </row>
    <row r="2835" spans="2:7" ht="13">
      <c r="B2835" s="76">
        <v>44070</v>
      </c>
      <c r="C2835" s="82">
        <v>0.4606365740740741</v>
      </c>
      <c r="D2835" s="83">
        <v>147</v>
      </c>
      <c r="E2835" s="83">
        <v>26.05</v>
      </c>
      <c r="F2835" s="83">
        <v>3829.35</v>
      </c>
      <c r="G2835" s="83" t="s">
        <v>91</v>
      </c>
    </row>
    <row r="2836" spans="2:7" ht="13">
      <c r="B2836" s="76">
        <v>44070</v>
      </c>
      <c r="C2836" s="82">
        <v>0.4606365740740741</v>
      </c>
      <c r="D2836" s="83">
        <v>641</v>
      </c>
      <c r="E2836" s="83">
        <v>26.05</v>
      </c>
      <c r="F2836" s="83">
        <v>16698.05</v>
      </c>
      <c r="G2836" s="83" t="s">
        <v>91</v>
      </c>
    </row>
    <row r="2837" spans="2:7" ht="13">
      <c r="B2837" s="76">
        <v>44070</v>
      </c>
      <c r="C2837" s="82">
        <v>0.4606365740740741</v>
      </c>
      <c r="D2837" s="83">
        <v>79</v>
      </c>
      <c r="E2837" s="83">
        <v>26.05</v>
      </c>
      <c r="F2837" s="83">
        <v>2057.9500000000003</v>
      </c>
      <c r="G2837" s="83" t="s">
        <v>91</v>
      </c>
    </row>
    <row r="2838" spans="2:7" ht="13">
      <c r="B2838" s="76">
        <v>44070</v>
      </c>
      <c r="C2838" s="82">
        <v>0.4606365740740741</v>
      </c>
      <c r="D2838" s="83">
        <v>114</v>
      </c>
      <c r="E2838" s="83">
        <v>26.05</v>
      </c>
      <c r="F2838" s="83">
        <v>2969.7000000000003</v>
      </c>
      <c r="G2838" s="83" t="s">
        <v>91</v>
      </c>
    </row>
    <row r="2839" spans="2:7" ht="13">
      <c r="B2839" s="76">
        <v>44070</v>
      </c>
      <c r="C2839" s="82">
        <v>0.4606365740740741</v>
      </c>
      <c r="D2839" s="83">
        <v>89</v>
      </c>
      <c r="E2839" s="83">
        <v>26.05</v>
      </c>
      <c r="F2839" s="83">
        <v>2318.4500000000003</v>
      </c>
      <c r="G2839" s="83" t="s">
        <v>91</v>
      </c>
    </row>
    <row r="2840" spans="2:7" ht="13">
      <c r="B2840" s="76">
        <v>44070</v>
      </c>
      <c r="C2840" s="82">
        <v>0.46256944444444442</v>
      </c>
      <c r="D2840" s="83">
        <v>114</v>
      </c>
      <c r="E2840" s="83">
        <v>26.05</v>
      </c>
      <c r="F2840" s="83">
        <v>2969.7000000000003</v>
      </c>
      <c r="G2840" s="83" t="s">
        <v>91</v>
      </c>
    </row>
    <row r="2841" spans="2:7" ht="13">
      <c r="B2841" s="76">
        <v>44070</v>
      </c>
      <c r="C2841" s="82">
        <v>0.46471064814814816</v>
      </c>
      <c r="D2841" s="83">
        <v>610</v>
      </c>
      <c r="E2841" s="83">
        <v>26.06</v>
      </c>
      <c r="F2841" s="83">
        <v>15896.599999999999</v>
      </c>
      <c r="G2841" s="83" t="s">
        <v>91</v>
      </c>
    </row>
    <row r="2842" spans="2:7" ht="13">
      <c r="B2842" s="76">
        <v>44070</v>
      </c>
      <c r="C2842" s="82">
        <v>0.4667824074074074</v>
      </c>
      <c r="D2842" s="83">
        <v>493</v>
      </c>
      <c r="E2842" s="83">
        <v>26.06</v>
      </c>
      <c r="F2842" s="83">
        <v>12847.58</v>
      </c>
      <c r="G2842" s="83" t="s">
        <v>91</v>
      </c>
    </row>
    <row r="2843" spans="2:7" ht="13">
      <c r="B2843" s="76">
        <v>44070</v>
      </c>
      <c r="C2843" s="82">
        <v>0.47148148148148145</v>
      </c>
      <c r="D2843" s="83">
        <v>796</v>
      </c>
      <c r="E2843" s="83">
        <v>26.07</v>
      </c>
      <c r="F2843" s="83">
        <v>20751.72</v>
      </c>
      <c r="G2843" s="83" t="s">
        <v>91</v>
      </c>
    </row>
    <row r="2844" spans="2:7" ht="13">
      <c r="B2844" s="76">
        <v>44070</v>
      </c>
      <c r="C2844" s="82">
        <v>0.4732986111111111</v>
      </c>
      <c r="D2844" s="83">
        <v>324</v>
      </c>
      <c r="E2844" s="83">
        <v>26.08</v>
      </c>
      <c r="F2844" s="83">
        <v>8449.92</v>
      </c>
      <c r="G2844" s="83" t="s">
        <v>91</v>
      </c>
    </row>
    <row r="2845" spans="2:7" ht="13">
      <c r="B2845" s="76">
        <v>44070</v>
      </c>
      <c r="C2845" s="82">
        <v>0.4732986111111111</v>
      </c>
      <c r="D2845" s="83">
        <v>416</v>
      </c>
      <c r="E2845" s="83">
        <v>26.08</v>
      </c>
      <c r="F2845" s="83">
        <v>10849.279999999999</v>
      </c>
      <c r="G2845" s="83" t="s">
        <v>91</v>
      </c>
    </row>
    <row r="2846" spans="2:7" ht="13">
      <c r="B2846" s="76">
        <v>44070</v>
      </c>
      <c r="C2846" s="82">
        <v>0.4732986111111111</v>
      </c>
      <c r="D2846" s="83">
        <v>67</v>
      </c>
      <c r="E2846" s="83">
        <v>26.08</v>
      </c>
      <c r="F2846" s="83">
        <v>1747.36</v>
      </c>
      <c r="G2846" s="83" t="s">
        <v>91</v>
      </c>
    </row>
    <row r="2847" spans="2:7" ht="13">
      <c r="B2847" s="76">
        <v>44070</v>
      </c>
      <c r="C2847" s="82">
        <v>0.47754629629629625</v>
      </c>
      <c r="D2847" s="83">
        <v>150</v>
      </c>
      <c r="E2847" s="83">
        <v>26.08</v>
      </c>
      <c r="F2847" s="83">
        <v>3911.9999999999995</v>
      </c>
      <c r="G2847" s="83" t="s">
        <v>91</v>
      </c>
    </row>
    <row r="2848" spans="2:7" ht="13">
      <c r="B2848" s="76">
        <v>44070</v>
      </c>
      <c r="C2848" s="82">
        <v>0.47754629629629625</v>
      </c>
      <c r="D2848" s="83">
        <v>76</v>
      </c>
      <c r="E2848" s="83">
        <v>26.08</v>
      </c>
      <c r="F2848" s="83">
        <v>1982.08</v>
      </c>
      <c r="G2848" s="83" t="s">
        <v>91</v>
      </c>
    </row>
    <row r="2849" spans="2:7" ht="13">
      <c r="B2849" s="76">
        <v>44070</v>
      </c>
      <c r="C2849" s="82">
        <v>0.4775578703703704</v>
      </c>
      <c r="D2849" s="83">
        <v>1</v>
      </c>
      <c r="E2849" s="83">
        <v>26.08</v>
      </c>
      <c r="F2849" s="83">
        <v>26.08</v>
      </c>
      <c r="G2849" s="83" t="s">
        <v>91</v>
      </c>
    </row>
    <row r="2850" spans="2:7" ht="13">
      <c r="B2850" s="76">
        <v>44070</v>
      </c>
      <c r="C2850" s="82">
        <v>0.4782986111111111</v>
      </c>
      <c r="D2850" s="83">
        <v>115</v>
      </c>
      <c r="E2850" s="83">
        <v>26.08</v>
      </c>
      <c r="F2850" s="83">
        <v>2999.2</v>
      </c>
      <c r="G2850" s="83" t="s">
        <v>91</v>
      </c>
    </row>
    <row r="2851" spans="2:7" ht="13">
      <c r="B2851" s="76">
        <v>44070</v>
      </c>
      <c r="C2851" s="82">
        <v>0.4782986111111111</v>
      </c>
      <c r="D2851" s="83">
        <v>233</v>
      </c>
      <c r="E2851" s="83">
        <v>26.08</v>
      </c>
      <c r="F2851" s="83">
        <v>6076.6399999999994</v>
      </c>
      <c r="G2851" s="83" t="s">
        <v>91</v>
      </c>
    </row>
    <row r="2852" spans="2:7" ht="13">
      <c r="B2852" s="76">
        <v>44070</v>
      </c>
      <c r="C2852" s="82">
        <v>0.4782986111111111</v>
      </c>
      <c r="D2852" s="83">
        <v>77</v>
      </c>
      <c r="E2852" s="83">
        <v>26.08</v>
      </c>
      <c r="F2852" s="83">
        <v>2008.1599999999999</v>
      </c>
      <c r="G2852" s="83" t="s">
        <v>91</v>
      </c>
    </row>
    <row r="2853" spans="2:7" ht="13">
      <c r="B2853" s="76">
        <v>44070</v>
      </c>
      <c r="C2853" s="82">
        <v>0.48019675925925925</v>
      </c>
      <c r="D2853" s="83">
        <v>77</v>
      </c>
      <c r="E2853" s="83">
        <v>26.08</v>
      </c>
      <c r="F2853" s="83">
        <v>2008.1599999999999</v>
      </c>
      <c r="G2853" s="83" t="s">
        <v>91</v>
      </c>
    </row>
    <row r="2854" spans="2:7" ht="13">
      <c r="B2854" s="76">
        <v>44070</v>
      </c>
      <c r="C2854" s="82">
        <v>0.48019675925925925</v>
      </c>
      <c r="D2854" s="83">
        <v>113</v>
      </c>
      <c r="E2854" s="83">
        <v>26.08</v>
      </c>
      <c r="F2854" s="83">
        <v>2947.04</v>
      </c>
      <c r="G2854" s="83" t="s">
        <v>91</v>
      </c>
    </row>
    <row r="2855" spans="2:7" ht="13">
      <c r="B2855" s="76">
        <v>44070</v>
      </c>
      <c r="C2855" s="82">
        <v>0.48075231481481479</v>
      </c>
      <c r="D2855" s="83">
        <v>206</v>
      </c>
      <c r="E2855" s="83">
        <v>26.08</v>
      </c>
      <c r="F2855" s="83">
        <v>5372.48</v>
      </c>
      <c r="G2855" s="83" t="s">
        <v>91</v>
      </c>
    </row>
    <row r="2856" spans="2:7" ht="13">
      <c r="B2856" s="76">
        <v>44070</v>
      </c>
      <c r="C2856" s="82">
        <v>0.48075231481481479</v>
      </c>
      <c r="D2856" s="83">
        <v>9</v>
      </c>
      <c r="E2856" s="83">
        <v>26.08</v>
      </c>
      <c r="F2856" s="83">
        <v>234.71999999999997</v>
      </c>
      <c r="G2856" s="83" t="s">
        <v>91</v>
      </c>
    </row>
    <row r="2857" spans="2:7" ht="13">
      <c r="B2857" s="76">
        <v>44070</v>
      </c>
      <c r="C2857" s="82">
        <v>0.48075231481481479</v>
      </c>
      <c r="D2857" s="83">
        <v>202</v>
      </c>
      <c r="E2857" s="83">
        <v>26.08</v>
      </c>
      <c r="F2857" s="83">
        <v>5268.16</v>
      </c>
      <c r="G2857" s="83" t="s">
        <v>91</v>
      </c>
    </row>
    <row r="2858" spans="2:7" ht="13">
      <c r="B2858" s="76">
        <v>44070</v>
      </c>
      <c r="C2858" s="82">
        <v>0.48076388888888894</v>
      </c>
      <c r="D2858" s="83">
        <v>48</v>
      </c>
      <c r="E2858" s="83">
        <v>26.08</v>
      </c>
      <c r="F2858" s="83">
        <v>1251.8399999999999</v>
      </c>
      <c r="G2858" s="83" t="s">
        <v>91</v>
      </c>
    </row>
    <row r="2859" spans="2:7" ht="13">
      <c r="B2859" s="76">
        <v>44070</v>
      </c>
      <c r="C2859" s="82">
        <v>0.48076388888888894</v>
      </c>
      <c r="D2859" s="83">
        <v>114</v>
      </c>
      <c r="E2859" s="83">
        <v>26.08</v>
      </c>
      <c r="F2859" s="83">
        <v>2973.12</v>
      </c>
      <c r="G2859" s="83" t="s">
        <v>91</v>
      </c>
    </row>
    <row r="2860" spans="2:7" ht="13">
      <c r="B2860" s="76">
        <v>44070</v>
      </c>
      <c r="C2860" s="82">
        <v>0.48076388888888894</v>
      </c>
      <c r="D2860" s="83">
        <v>125</v>
      </c>
      <c r="E2860" s="83">
        <v>26.08</v>
      </c>
      <c r="F2860" s="83">
        <v>3260</v>
      </c>
      <c r="G2860" s="83" t="s">
        <v>91</v>
      </c>
    </row>
    <row r="2861" spans="2:7" ht="13">
      <c r="B2861" s="76">
        <v>44070</v>
      </c>
      <c r="C2861" s="82">
        <v>0.48076388888888894</v>
      </c>
      <c r="D2861" s="83">
        <v>6</v>
      </c>
      <c r="E2861" s="83">
        <v>26.08</v>
      </c>
      <c r="F2861" s="83">
        <v>156.47999999999999</v>
      </c>
      <c r="G2861" s="83" t="s">
        <v>91</v>
      </c>
    </row>
    <row r="2862" spans="2:7" ht="13">
      <c r="B2862" s="76">
        <v>44070</v>
      </c>
      <c r="C2862" s="82">
        <v>0.48185185185185181</v>
      </c>
      <c r="D2862" s="83">
        <v>1277</v>
      </c>
      <c r="E2862" s="83">
        <v>26.07</v>
      </c>
      <c r="F2862" s="83">
        <v>33291.39</v>
      </c>
      <c r="G2862" s="83" t="s">
        <v>91</v>
      </c>
    </row>
    <row r="2863" spans="2:7" ht="13">
      <c r="B2863" s="76">
        <v>44070</v>
      </c>
      <c r="C2863" s="82">
        <v>0.48749999999999999</v>
      </c>
      <c r="D2863" s="83">
        <v>163</v>
      </c>
      <c r="E2863" s="83">
        <v>26.09</v>
      </c>
      <c r="F2863" s="83">
        <v>4252.67</v>
      </c>
      <c r="G2863" s="83" t="s">
        <v>91</v>
      </c>
    </row>
    <row r="2864" spans="2:7" ht="13">
      <c r="B2864" s="76">
        <v>44070</v>
      </c>
      <c r="C2864" s="82">
        <v>0.48749999999999999</v>
      </c>
      <c r="D2864" s="83">
        <v>711</v>
      </c>
      <c r="E2864" s="83">
        <v>26.09</v>
      </c>
      <c r="F2864" s="83">
        <v>18549.990000000002</v>
      </c>
      <c r="G2864" s="83" t="s">
        <v>91</v>
      </c>
    </row>
    <row r="2865" spans="2:7" ht="13">
      <c r="B2865" s="76">
        <v>44070</v>
      </c>
      <c r="C2865" s="82">
        <v>0.49050925925925926</v>
      </c>
      <c r="D2865" s="83">
        <v>114</v>
      </c>
      <c r="E2865" s="83">
        <v>26.09</v>
      </c>
      <c r="F2865" s="83">
        <v>2974.2599999999998</v>
      </c>
      <c r="G2865" s="83" t="s">
        <v>91</v>
      </c>
    </row>
    <row r="2866" spans="2:7" ht="13">
      <c r="B2866" s="76">
        <v>44070</v>
      </c>
      <c r="C2866" s="82">
        <v>0.49050925925925926</v>
      </c>
      <c r="D2866" s="83">
        <v>61</v>
      </c>
      <c r="E2866" s="83">
        <v>26.09</v>
      </c>
      <c r="F2866" s="83">
        <v>1591.49</v>
      </c>
      <c r="G2866" s="83" t="s">
        <v>91</v>
      </c>
    </row>
    <row r="2867" spans="2:7" ht="13">
      <c r="B2867" s="76">
        <v>44070</v>
      </c>
      <c r="C2867" s="82">
        <v>0.49052083333333335</v>
      </c>
      <c r="D2867" s="83">
        <v>16</v>
      </c>
      <c r="E2867" s="83">
        <v>26.09</v>
      </c>
      <c r="F2867" s="83">
        <v>417.44</v>
      </c>
      <c r="G2867" s="83" t="s">
        <v>91</v>
      </c>
    </row>
    <row r="2868" spans="2:7" ht="13">
      <c r="B2868" s="76">
        <v>44070</v>
      </c>
      <c r="C2868" s="82">
        <v>0.49052083333333335</v>
      </c>
      <c r="D2868" s="83">
        <v>94</v>
      </c>
      <c r="E2868" s="83">
        <v>26.09</v>
      </c>
      <c r="F2868" s="83">
        <v>2452.46</v>
      </c>
      <c r="G2868" s="83" t="s">
        <v>91</v>
      </c>
    </row>
    <row r="2869" spans="2:7" ht="13">
      <c r="B2869" s="76">
        <v>44070</v>
      </c>
      <c r="C2869" s="82">
        <v>0.49052083333333335</v>
      </c>
      <c r="D2869" s="83">
        <v>46</v>
      </c>
      <c r="E2869" s="83">
        <v>26.09</v>
      </c>
      <c r="F2869" s="83">
        <v>1200.1400000000001</v>
      </c>
      <c r="G2869" s="83" t="s">
        <v>91</v>
      </c>
    </row>
    <row r="2870" spans="2:7" ht="13">
      <c r="B2870" s="76">
        <v>44070</v>
      </c>
      <c r="C2870" s="82">
        <v>0.49052083333333335</v>
      </c>
      <c r="D2870" s="83">
        <v>83</v>
      </c>
      <c r="E2870" s="83">
        <v>26.09</v>
      </c>
      <c r="F2870" s="83">
        <v>2165.4699999999998</v>
      </c>
      <c r="G2870" s="83" t="s">
        <v>91</v>
      </c>
    </row>
    <row r="2871" spans="2:7" ht="13">
      <c r="B2871" s="76">
        <v>44070</v>
      </c>
      <c r="C2871" s="82">
        <v>0.49254629629629632</v>
      </c>
      <c r="D2871" s="83">
        <v>1</v>
      </c>
      <c r="E2871" s="83">
        <v>26.12</v>
      </c>
      <c r="F2871" s="83">
        <v>26.12</v>
      </c>
      <c r="G2871" s="83" t="s">
        <v>91</v>
      </c>
    </row>
    <row r="2872" spans="2:7" ht="13">
      <c r="B2872" s="76">
        <v>44070</v>
      </c>
      <c r="C2872" s="82">
        <v>0.49254629629629632</v>
      </c>
      <c r="D2872" s="83">
        <v>35</v>
      </c>
      <c r="E2872" s="83">
        <v>26.12</v>
      </c>
      <c r="F2872" s="83">
        <v>914.2</v>
      </c>
      <c r="G2872" s="83" t="s">
        <v>91</v>
      </c>
    </row>
    <row r="2873" spans="2:7" ht="13">
      <c r="B2873" s="76">
        <v>44070</v>
      </c>
      <c r="C2873" s="82">
        <v>0.49255787037037035</v>
      </c>
      <c r="D2873" s="83">
        <v>83</v>
      </c>
      <c r="E2873" s="83">
        <v>26.12</v>
      </c>
      <c r="F2873" s="83">
        <v>2167.96</v>
      </c>
      <c r="G2873" s="83" t="s">
        <v>91</v>
      </c>
    </row>
    <row r="2874" spans="2:7" ht="13">
      <c r="B2874" s="76">
        <v>44070</v>
      </c>
      <c r="C2874" s="82">
        <v>0.49290509259259258</v>
      </c>
      <c r="D2874" s="83">
        <v>77</v>
      </c>
      <c r="E2874" s="83">
        <v>26.13</v>
      </c>
      <c r="F2874" s="83">
        <v>2012.01</v>
      </c>
      <c r="G2874" s="83" t="s">
        <v>91</v>
      </c>
    </row>
    <row r="2875" spans="2:7" ht="13">
      <c r="B2875" s="76">
        <v>44070</v>
      </c>
      <c r="C2875" s="82">
        <v>0.49290509259259258</v>
      </c>
      <c r="D2875" s="83">
        <v>124</v>
      </c>
      <c r="E2875" s="83">
        <v>26.13</v>
      </c>
      <c r="F2875" s="83">
        <v>3240.12</v>
      </c>
      <c r="G2875" s="83" t="s">
        <v>91</v>
      </c>
    </row>
    <row r="2876" spans="2:7" ht="13">
      <c r="B2876" s="76">
        <v>44070</v>
      </c>
      <c r="C2876" s="82">
        <v>0.49291666666666667</v>
      </c>
      <c r="D2876" s="83">
        <v>7</v>
      </c>
      <c r="E2876" s="83">
        <v>26.13</v>
      </c>
      <c r="F2876" s="83">
        <v>182.91</v>
      </c>
      <c r="G2876" s="83" t="s">
        <v>91</v>
      </c>
    </row>
    <row r="2877" spans="2:7" ht="13">
      <c r="B2877" s="76">
        <v>44070</v>
      </c>
      <c r="C2877" s="82">
        <v>0.49453703703703705</v>
      </c>
      <c r="D2877" s="83">
        <v>1320</v>
      </c>
      <c r="E2877" s="83">
        <v>26.12</v>
      </c>
      <c r="F2877" s="83">
        <v>34478.400000000001</v>
      </c>
      <c r="G2877" s="83" t="s">
        <v>91</v>
      </c>
    </row>
    <row r="2878" spans="2:7" ht="13">
      <c r="B2878" s="76">
        <v>44070</v>
      </c>
      <c r="C2878" s="82">
        <v>0.49453703703703705</v>
      </c>
      <c r="D2878" s="83">
        <v>77</v>
      </c>
      <c r="E2878" s="83">
        <v>26.12</v>
      </c>
      <c r="F2878" s="83">
        <v>2011.24</v>
      </c>
      <c r="G2878" s="83" t="s">
        <v>91</v>
      </c>
    </row>
    <row r="2879" spans="2:7" ht="13">
      <c r="B2879" s="76">
        <v>44070</v>
      </c>
      <c r="C2879" s="82">
        <v>0.49516203703703704</v>
      </c>
      <c r="D2879" s="83">
        <v>737</v>
      </c>
      <c r="E2879" s="83">
        <v>26.11</v>
      </c>
      <c r="F2879" s="83">
        <v>19243.07</v>
      </c>
      <c r="G2879" s="83" t="s">
        <v>91</v>
      </c>
    </row>
    <row r="2880" spans="2:7" ht="13">
      <c r="B2880" s="76">
        <v>44070</v>
      </c>
      <c r="C2880" s="82">
        <v>0.49516203703703704</v>
      </c>
      <c r="D2880" s="83">
        <v>844</v>
      </c>
      <c r="E2880" s="83">
        <v>26.11</v>
      </c>
      <c r="F2880" s="83">
        <v>22036.84</v>
      </c>
      <c r="G2880" s="83" t="s">
        <v>91</v>
      </c>
    </row>
    <row r="2881" spans="2:7" ht="13">
      <c r="B2881" s="76">
        <v>44070</v>
      </c>
      <c r="C2881" s="82">
        <v>0.49686342592592592</v>
      </c>
      <c r="D2881" s="83">
        <v>289</v>
      </c>
      <c r="E2881" s="83">
        <v>26.1</v>
      </c>
      <c r="F2881" s="83">
        <v>7542.9000000000005</v>
      </c>
      <c r="G2881" s="83" t="s">
        <v>91</v>
      </c>
    </row>
    <row r="2882" spans="2:7" ht="13">
      <c r="B2882" s="76">
        <v>44070</v>
      </c>
      <c r="C2882" s="82">
        <v>0.49686342592592592</v>
      </c>
      <c r="D2882" s="83">
        <v>70</v>
      </c>
      <c r="E2882" s="83">
        <v>26.1</v>
      </c>
      <c r="F2882" s="83">
        <v>1827</v>
      </c>
      <c r="G2882" s="83" t="s">
        <v>91</v>
      </c>
    </row>
    <row r="2883" spans="2:7" ht="13">
      <c r="B2883" s="76">
        <v>44070</v>
      </c>
      <c r="C2883" s="82">
        <v>0.5037152777777778</v>
      </c>
      <c r="D2883" s="83">
        <v>134</v>
      </c>
      <c r="E2883" s="83">
        <v>26.09</v>
      </c>
      <c r="F2883" s="83">
        <v>3496.06</v>
      </c>
      <c r="G2883" s="83" t="s">
        <v>91</v>
      </c>
    </row>
    <row r="2884" spans="2:7" ht="13">
      <c r="B2884" s="76">
        <v>44070</v>
      </c>
      <c r="C2884" s="82">
        <v>0.5037152777777778</v>
      </c>
      <c r="D2884" s="83">
        <v>545</v>
      </c>
      <c r="E2884" s="83">
        <v>26.09</v>
      </c>
      <c r="F2884" s="83">
        <v>14219.05</v>
      </c>
      <c r="G2884" s="83" t="s">
        <v>91</v>
      </c>
    </row>
    <row r="2885" spans="2:7" ht="13">
      <c r="B2885" s="76">
        <v>44070</v>
      </c>
      <c r="C2885" s="82">
        <v>0.5037152777777778</v>
      </c>
      <c r="D2885" s="83">
        <v>114</v>
      </c>
      <c r="E2885" s="83">
        <v>26.09</v>
      </c>
      <c r="F2885" s="83">
        <v>2974.2599999999998</v>
      </c>
      <c r="G2885" s="83" t="s">
        <v>91</v>
      </c>
    </row>
    <row r="2886" spans="2:7" ht="13">
      <c r="B2886" s="76">
        <v>44070</v>
      </c>
      <c r="C2886" s="82">
        <v>0.5037152777777778</v>
      </c>
      <c r="D2886" s="83">
        <v>158</v>
      </c>
      <c r="E2886" s="83">
        <v>26.09</v>
      </c>
      <c r="F2886" s="83">
        <v>4122.22</v>
      </c>
      <c r="G2886" s="83" t="s">
        <v>91</v>
      </c>
    </row>
    <row r="2887" spans="2:7" ht="13">
      <c r="B2887" s="76">
        <v>44070</v>
      </c>
      <c r="C2887" s="82">
        <v>0.50616898148148148</v>
      </c>
      <c r="D2887" s="83">
        <v>1082</v>
      </c>
      <c r="E2887" s="83">
        <v>26.09</v>
      </c>
      <c r="F2887" s="83">
        <v>28229.38</v>
      </c>
      <c r="G2887" s="83" t="s">
        <v>91</v>
      </c>
    </row>
    <row r="2888" spans="2:7" ht="13">
      <c r="B2888" s="76">
        <v>44070</v>
      </c>
      <c r="C2888" s="82">
        <v>0.50846064814814818</v>
      </c>
      <c r="D2888" s="83">
        <v>277</v>
      </c>
      <c r="E2888" s="83">
        <v>26.09</v>
      </c>
      <c r="F2888" s="83">
        <v>7226.93</v>
      </c>
      <c r="G2888" s="83" t="s">
        <v>91</v>
      </c>
    </row>
    <row r="2889" spans="2:7" ht="13">
      <c r="B2889" s="76">
        <v>44070</v>
      </c>
      <c r="C2889" s="82">
        <v>0.50846064814814818</v>
      </c>
      <c r="D2889" s="83">
        <v>703</v>
      </c>
      <c r="E2889" s="83">
        <v>26.09</v>
      </c>
      <c r="F2889" s="83">
        <v>18341.27</v>
      </c>
      <c r="G2889" s="83" t="s">
        <v>91</v>
      </c>
    </row>
    <row r="2890" spans="2:7" ht="13">
      <c r="B2890" s="76">
        <v>44070</v>
      </c>
      <c r="C2890" s="82">
        <v>0.50846064814814818</v>
      </c>
      <c r="D2890" s="83">
        <v>246</v>
      </c>
      <c r="E2890" s="83">
        <v>26.09</v>
      </c>
      <c r="F2890" s="83">
        <v>6418.14</v>
      </c>
      <c r="G2890" s="83" t="s">
        <v>91</v>
      </c>
    </row>
    <row r="2891" spans="2:7" ht="13">
      <c r="B2891" s="76">
        <v>44070</v>
      </c>
      <c r="C2891" s="82">
        <v>0.50846064814814818</v>
      </c>
      <c r="D2891" s="83">
        <v>113</v>
      </c>
      <c r="E2891" s="83">
        <v>26.09</v>
      </c>
      <c r="F2891" s="83">
        <v>2948.17</v>
      </c>
      <c r="G2891" s="83" t="s">
        <v>91</v>
      </c>
    </row>
    <row r="2892" spans="2:7" ht="13">
      <c r="B2892" s="76">
        <v>44070</v>
      </c>
      <c r="C2892" s="82">
        <v>0.50846064814814818</v>
      </c>
      <c r="D2892" s="83">
        <v>115</v>
      </c>
      <c r="E2892" s="83">
        <v>26.09</v>
      </c>
      <c r="F2892" s="83">
        <v>3000.35</v>
      </c>
      <c r="G2892" s="83" t="s">
        <v>91</v>
      </c>
    </row>
    <row r="2893" spans="2:7" ht="13">
      <c r="B2893" s="76">
        <v>44070</v>
      </c>
      <c r="C2893" s="82">
        <v>0.50846064814814818</v>
      </c>
      <c r="D2893" s="83">
        <v>125</v>
      </c>
      <c r="E2893" s="83">
        <v>26.09</v>
      </c>
      <c r="F2893" s="83">
        <v>3261.25</v>
      </c>
      <c r="G2893" s="83" t="s">
        <v>91</v>
      </c>
    </row>
    <row r="2894" spans="2:7" ht="13">
      <c r="B2894" s="76">
        <v>44070</v>
      </c>
      <c r="C2894" s="82">
        <v>0.50846064814814818</v>
      </c>
      <c r="D2894" s="83">
        <v>11</v>
      </c>
      <c r="E2894" s="83">
        <v>26.09</v>
      </c>
      <c r="F2894" s="83">
        <v>286.99</v>
      </c>
      <c r="G2894" s="83" t="s">
        <v>91</v>
      </c>
    </row>
    <row r="2895" spans="2:7" ht="13">
      <c r="B2895" s="76">
        <v>44070</v>
      </c>
      <c r="C2895" s="82">
        <v>0.51019675925925922</v>
      </c>
      <c r="D2895" s="83">
        <v>269</v>
      </c>
      <c r="E2895" s="83">
        <v>26.09</v>
      </c>
      <c r="F2895" s="83">
        <v>7018.21</v>
      </c>
      <c r="G2895" s="83" t="s">
        <v>91</v>
      </c>
    </row>
    <row r="2896" spans="2:7" ht="13">
      <c r="B2896" s="76">
        <v>44070</v>
      </c>
      <c r="C2896" s="82">
        <v>0.51019675925925922</v>
      </c>
      <c r="D2896" s="83">
        <v>170</v>
      </c>
      <c r="E2896" s="83">
        <v>26.09</v>
      </c>
      <c r="F2896" s="83">
        <v>4435.3</v>
      </c>
      <c r="G2896" s="83" t="s">
        <v>91</v>
      </c>
    </row>
    <row r="2897" spans="2:7" ht="13">
      <c r="B2897" s="76">
        <v>44070</v>
      </c>
      <c r="C2897" s="82">
        <v>0.51331018518518523</v>
      </c>
      <c r="D2897" s="83">
        <v>493</v>
      </c>
      <c r="E2897" s="83">
        <v>26.08</v>
      </c>
      <c r="F2897" s="83">
        <v>12857.439999999999</v>
      </c>
      <c r="G2897" s="83" t="s">
        <v>91</v>
      </c>
    </row>
    <row r="2898" spans="2:7" ht="13">
      <c r="B2898" s="76">
        <v>44070</v>
      </c>
      <c r="C2898" s="82">
        <v>0.51331018518518523</v>
      </c>
      <c r="D2898" s="83">
        <v>313</v>
      </c>
      <c r="E2898" s="83">
        <v>26.08</v>
      </c>
      <c r="F2898" s="83">
        <v>8163.0399999999991</v>
      </c>
      <c r="G2898" s="83" t="s">
        <v>91</v>
      </c>
    </row>
    <row r="2899" spans="2:7" ht="13">
      <c r="B2899" s="76">
        <v>44070</v>
      </c>
      <c r="C2899" s="82">
        <v>0.51543981481481482</v>
      </c>
      <c r="D2899" s="83">
        <v>368</v>
      </c>
      <c r="E2899" s="83">
        <v>26.07</v>
      </c>
      <c r="F2899" s="83">
        <v>9593.76</v>
      </c>
      <c r="G2899" s="83" t="s">
        <v>91</v>
      </c>
    </row>
    <row r="2900" spans="2:7" ht="13">
      <c r="B2900" s="76">
        <v>44070</v>
      </c>
      <c r="C2900" s="82">
        <v>0.51543981481481482</v>
      </c>
      <c r="D2900" s="83">
        <v>121</v>
      </c>
      <c r="E2900" s="83">
        <v>26.07</v>
      </c>
      <c r="F2900" s="83">
        <v>3154.4700000000003</v>
      </c>
      <c r="G2900" s="83" t="s">
        <v>91</v>
      </c>
    </row>
    <row r="2901" spans="2:7" ht="13">
      <c r="B2901" s="76">
        <v>44070</v>
      </c>
      <c r="C2901" s="82">
        <v>0.51543981481481482</v>
      </c>
      <c r="D2901" s="83">
        <v>106</v>
      </c>
      <c r="E2901" s="83">
        <v>26.07</v>
      </c>
      <c r="F2901" s="83">
        <v>2763.42</v>
      </c>
      <c r="G2901" s="83" t="s">
        <v>91</v>
      </c>
    </row>
    <row r="2902" spans="2:7" ht="13">
      <c r="B2902" s="76">
        <v>44070</v>
      </c>
      <c r="C2902" s="82">
        <v>0.52035879629629633</v>
      </c>
      <c r="D2902" s="83">
        <v>10</v>
      </c>
      <c r="E2902" s="83">
        <v>26.08</v>
      </c>
      <c r="F2902" s="83">
        <v>260.79999999999995</v>
      </c>
      <c r="G2902" s="83" t="s">
        <v>91</v>
      </c>
    </row>
    <row r="2903" spans="2:7" ht="13">
      <c r="B2903" s="76">
        <v>44070</v>
      </c>
      <c r="C2903" s="82">
        <v>0.52672453703703703</v>
      </c>
      <c r="D2903" s="83">
        <v>840</v>
      </c>
      <c r="E2903" s="83">
        <v>26.1</v>
      </c>
      <c r="F2903" s="83">
        <v>21924</v>
      </c>
      <c r="G2903" s="83" t="s">
        <v>91</v>
      </c>
    </row>
    <row r="2904" spans="2:7" ht="13">
      <c r="B2904" s="76">
        <v>44070</v>
      </c>
      <c r="C2904" s="82">
        <v>0.52672453703703703</v>
      </c>
      <c r="D2904" s="83">
        <v>550</v>
      </c>
      <c r="E2904" s="83">
        <v>26.1</v>
      </c>
      <c r="F2904" s="83">
        <v>14355</v>
      </c>
      <c r="G2904" s="83" t="s">
        <v>91</v>
      </c>
    </row>
    <row r="2905" spans="2:7" ht="13">
      <c r="B2905" s="76">
        <v>44070</v>
      </c>
      <c r="C2905" s="82">
        <v>0.52672453703703703</v>
      </c>
      <c r="D2905" s="83">
        <v>114</v>
      </c>
      <c r="E2905" s="83">
        <v>26.1</v>
      </c>
      <c r="F2905" s="83">
        <v>2975.4</v>
      </c>
      <c r="G2905" s="83" t="s">
        <v>91</v>
      </c>
    </row>
    <row r="2906" spans="2:7" ht="13">
      <c r="B2906" s="76">
        <v>44070</v>
      </c>
      <c r="C2906" s="82">
        <v>0.52672453703703703</v>
      </c>
      <c r="D2906" s="83">
        <v>124</v>
      </c>
      <c r="E2906" s="83">
        <v>26.1</v>
      </c>
      <c r="F2906" s="83">
        <v>3236.4</v>
      </c>
      <c r="G2906" s="83" t="s">
        <v>91</v>
      </c>
    </row>
    <row r="2907" spans="2:7" ht="13">
      <c r="B2907" s="76">
        <v>44070</v>
      </c>
      <c r="C2907" s="82">
        <v>0.52672453703703703</v>
      </c>
      <c r="D2907" s="83">
        <v>113</v>
      </c>
      <c r="E2907" s="83">
        <v>26.1</v>
      </c>
      <c r="F2907" s="83">
        <v>2949.3</v>
      </c>
      <c r="G2907" s="83" t="s">
        <v>91</v>
      </c>
    </row>
    <row r="2908" spans="2:7" ht="13">
      <c r="B2908" s="76">
        <v>44070</v>
      </c>
      <c r="C2908" s="82">
        <v>0.52672453703703703</v>
      </c>
      <c r="D2908" s="83">
        <v>115</v>
      </c>
      <c r="E2908" s="83">
        <v>26.1</v>
      </c>
      <c r="F2908" s="83">
        <v>3001.5</v>
      </c>
      <c r="G2908" s="83" t="s">
        <v>91</v>
      </c>
    </row>
    <row r="2909" spans="2:7" ht="13">
      <c r="B2909" s="76">
        <v>44070</v>
      </c>
      <c r="C2909" s="82">
        <v>0.52687499999999998</v>
      </c>
      <c r="D2909" s="83">
        <v>107</v>
      </c>
      <c r="E2909" s="83">
        <v>26.1</v>
      </c>
      <c r="F2909" s="83">
        <v>2792.7000000000003</v>
      </c>
      <c r="G2909" s="83" t="s">
        <v>91</v>
      </c>
    </row>
    <row r="2910" spans="2:7" ht="13">
      <c r="B2910" s="76">
        <v>44070</v>
      </c>
      <c r="C2910" s="82">
        <v>0.52935185185185185</v>
      </c>
      <c r="D2910" s="83">
        <v>677</v>
      </c>
      <c r="E2910" s="83">
        <v>26.09</v>
      </c>
      <c r="F2910" s="83">
        <v>17662.93</v>
      </c>
      <c r="G2910" s="83" t="s">
        <v>91</v>
      </c>
    </row>
    <row r="2911" spans="2:7" ht="13">
      <c r="B2911" s="76">
        <v>44070</v>
      </c>
      <c r="C2911" s="82">
        <v>0.52935185185185185</v>
      </c>
      <c r="D2911" s="83">
        <v>113</v>
      </c>
      <c r="E2911" s="83">
        <v>26.09</v>
      </c>
      <c r="F2911" s="83">
        <v>2948.17</v>
      </c>
      <c r="G2911" s="83" t="s">
        <v>91</v>
      </c>
    </row>
    <row r="2912" spans="2:7" ht="13">
      <c r="B2912" s="76">
        <v>44070</v>
      </c>
      <c r="C2912" s="82">
        <v>0.52935185185185185</v>
      </c>
      <c r="D2912" s="83">
        <v>125</v>
      </c>
      <c r="E2912" s="83">
        <v>26.09</v>
      </c>
      <c r="F2912" s="83">
        <v>3261.25</v>
      </c>
      <c r="G2912" s="83" t="s">
        <v>91</v>
      </c>
    </row>
    <row r="2913" spans="2:7" ht="13">
      <c r="B2913" s="76">
        <v>44070</v>
      </c>
      <c r="C2913" s="82">
        <v>0.52935185185185185</v>
      </c>
      <c r="D2913" s="83">
        <v>125</v>
      </c>
      <c r="E2913" s="83">
        <v>26.09</v>
      </c>
      <c r="F2913" s="83">
        <v>3261.25</v>
      </c>
      <c r="G2913" s="83" t="s">
        <v>91</v>
      </c>
    </row>
    <row r="2914" spans="2:7" ht="13">
      <c r="B2914" s="76">
        <v>44070</v>
      </c>
      <c r="C2914" s="82">
        <v>0.52935185185185185</v>
      </c>
      <c r="D2914" s="83">
        <v>115</v>
      </c>
      <c r="E2914" s="83">
        <v>26.09</v>
      </c>
      <c r="F2914" s="83">
        <v>3000.35</v>
      </c>
      <c r="G2914" s="83" t="s">
        <v>91</v>
      </c>
    </row>
    <row r="2915" spans="2:7" ht="13">
      <c r="B2915" s="76">
        <v>44070</v>
      </c>
      <c r="C2915" s="82">
        <v>0.52935185185185185</v>
      </c>
      <c r="D2915" s="83">
        <v>250</v>
      </c>
      <c r="E2915" s="83">
        <v>26.09</v>
      </c>
      <c r="F2915" s="83">
        <v>6522.5</v>
      </c>
      <c r="G2915" s="83" t="s">
        <v>91</v>
      </c>
    </row>
    <row r="2916" spans="2:7" ht="13">
      <c r="B2916" s="76">
        <v>44070</v>
      </c>
      <c r="C2916" s="82">
        <v>0.52935185185185185</v>
      </c>
      <c r="D2916" s="83">
        <v>251</v>
      </c>
      <c r="E2916" s="83">
        <v>26.09</v>
      </c>
      <c r="F2916" s="83">
        <v>6548.59</v>
      </c>
      <c r="G2916" s="83" t="s">
        <v>91</v>
      </c>
    </row>
    <row r="2917" spans="2:7" ht="13">
      <c r="B2917" s="76">
        <v>44070</v>
      </c>
      <c r="C2917" s="82">
        <v>0.53157407407407409</v>
      </c>
      <c r="D2917" s="83">
        <v>875</v>
      </c>
      <c r="E2917" s="83">
        <v>26.09</v>
      </c>
      <c r="F2917" s="83">
        <v>22828.75</v>
      </c>
      <c r="G2917" s="83" t="s">
        <v>91</v>
      </c>
    </row>
    <row r="2918" spans="2:7" ht="13">
      <c r="B2918" s="76">
        <v>44070</v>
      </c>
      <c r="C2918" s="82">
        <v>0.53298611111111105</v>
      </c>
      <c r="D2918" s="83">
        <v>556</v>
      </c>
      <c r="E2918" s="83">
        <v>26.08</v>
      </c>
      <c r="F2918" s="83">
        <v>14500.48</v>
      </c>
      <c r="G2918" s="83" t="s">
        <v>91</v>
      </c>
    </row>
    <row r="2919" spans="2:7" ht="13">
      <c r="B2919" s="76">
        <v>44070</v>
      </c>
      <c r="C2919" s="82">
        <v>0.53298611111111105</v>
      </c>
      <c r="D2919" s="83">
        <v>114</v>
      </c>
      <c r="E2919" s="83">
        <v>26.08</v>
      </c>
      <c r="F2919" s="83">
        <v>2973.12</v>
      </c>
      <c r="G2919" s="83" t="s">
        <v>91</v>
      </c>
    </row>
    <row r="2920" spans="2:7" ht="13">
      <c r="B2920" s="76">
        <v>44070</v>
      </c>
      <c r="C2920" s="82">
        <v>0.53298611111111105</v>
      </c>
      <c r="D2920" s="83">
        <v>125</v>
      </c>
      <c r="E2920" s="83">
        <v>26.08</v>
      </c>
      <c r="F2920" s="83">
        <v>3260</v>
      </c>
      <c r="G2920" s="83" t="s">
        <v>91</v>
      </c>
    </row>
    <row r="2921" spans="2:7" ht="13">
      <c r="B2921" s="76">
        <v>44070</v>
      </c>
      <c r="C2921" s="82">
        <v>0.53298611111111105</v>
      </c>
      <c r="D2921" s="83">
        <v>24</v>
      </c>
      <c r="E2921" s="83">
        <v>26.08</v>
      </c>
      <c r="F2921" s="83">
        <v>625.91999999999996</v>
      </c>
      <c r="G2921" s="83" t="s">
        <v>91</v>
      </c>
    </row>
    <row r="2922" spans="2:7" ht="13">
      <c r="B2922" s="76">
        <v>44070</v>
      </c>
      <c r="C2922" s="82">
        <v>0.53472222222222221</v>
      </c>
      <c r="D2922" s="83">
        <v>524</v>
      </c>
      <c r="E2922" s="83">
        <v>26.06</v>
      </c>
      <c r="F2922" s="83">
        <v>13655.439999999999</v>
      </c>
      <c r="G2922" s="83" t="s">
        <v>91</v>
      </c>
    </row>
    <row r="2923" spans="2:7" ht="13">
      <c r="B2923" s="76">
        <v>44070</v>
      </c>
      <c r="C2923" s="82">
        <v>0.53951388888888896</v>
      </c>
      <c r="D2923" s="83">
        <v>245</v>
      </c>
      <c r="E2923" s="83">
        <v>26.07</v>
      </c>
      <c r="F2923" s="83">
        <v>6387.15</v>
      </c>
      <c r="G2923" s="83" t="s">
        <v>91</v>
      </c>
    </row>
    <row r="2924" spans="2:7" ht="13">
      <c r="B2924" s="76">
        <v>44070</v>
      </c>
      <c r="C2924" s="82">
        <v>0.54760416666666667</v>
      </c>
      <c r="D2924" s="83">
        <v>1064</v>
      </c>
      <c r="E2924" s="83">
        <v>26.08</v>
      </c>
      <c r="F2924" s="83">
        <v>27749.119999999999</v>
      </c>
      <c r="G2924" s="83" t="s">
        <v>91</v>
      </c>
    </row>
    <row r="2925" spans="2:7" ht="13">
      <c r="B2925" s="76">
        <v>44070</v>
      </c>
      <c r="C2925" s="82">
        <v>0.54998842592592589</v>
      </c>
      <c r="D2925" s="83">
        <v>90</v>
      </c>
      <c r="E2925" s="83">
        <v>26.09</v>
      </c>
      <c r="F2925" s="83">
        <v>2348.1</v>
      </c>
      <c r="G2925" s="83" t="s">
        <v>91</v>
      </c>
    </row>
    <row r="2926" spans="2:7" ht="13">
      <c r="B2926" s="76">
        <v>44070</v>
      </c>
      <c r="C2926" s="82">
        <v>0.55002314814814812</v>
      </c>
      <c r="D2926" s="83">
        <v>100</v>
      </c>
      <c r="E2926" s="83">
        <v>26.09</v>
      </c>
      <c r="F2926" s="83">
        <v>2609</v>
      </c>
      <c r="G2926" s="83" t="s">
        <v>91</v>
      </c>
    </row>
    <row r="2927" spans="2:7" ht="13">
      <c r="B2927" s="76">
        <v>44070</v>
      </c>
      <c r="C2927" s="82">
        <v>0.55003472222222227</v>
      </c>
      <c r="D2927" s="83">
        <v>70</v>
      </c>
      <c r="E2927" s="83">
        <v>26.09</v>
      </c>
      <c r="F2927" s="83">
        <v>1826.3</v>
      </c>
      <c r="G2927" s="83" t="s">
        <v>91</v>
      </c>
    </row>
    <row r="2928" spans="2:7" ht="13">
      <c r="B2928" s="76">
        <v>44070</v>
      </c>
      <c r="C2928" s="82">
        <v>0.55003472222222227</v>
      </c>
      <c r="D2928" s="83">
        <v>28</v>
      </c>
      <c r="E2928" s="83">
        <v>26.09</v>
      </c>
      <c r="F2928" s="83">
        <v>730.52</v>
      </c>
      <c r="G2928" s="83" t="s">
        <v>91</v>
      </c>
    </row>
    <row r="2929" spans="2:7" ht="13">
      <c r="B2929" s="76">
        <v>44070</v>
      </c>
      <c r="C2929" s="82">
        <v>0.55033564814814817</v>
      </c>
      <c r="D2929" s="83">
        <v>1283</v>
      </c>
      <c r="E2929" s="83">
        <v>26.09</v>
      </c>
      <c r="F2929" s="83">
        <v>33473.47</v>
      </c>
      <c r="G2929" s="83" t="s">
        <v>91</v>
      </c>
    </row>
    <row r="2930" spans="2:7" ht="13">
      <c r="B2930" s="76">
        <v>44070</v>
      </c>
      <c r="C2930" s="82">
        <v>0.55038194444444444</v>
      </c>
      <c r="D2930" s="83">
        <v>250</v>
      </c>
      <c r="E2930" s="83">
        <v>26.09</v>
      </c>
      <c r="F2930" s="83">
        <v>6522.5</v>
      </c>
      <c r="G2930" s="83" t="s">
        <v>91</v>
      </c>
    </row>
    <row r="2931" spans="2:7" ht="13">
      <c r="B2931" s="76">
        <v>44070</v>
      </c>
      <c r="C2931" s="82">
        <v>0.5525578703703703</v>
      </c>
      <c r="D2931" s="83">
        <v>133</v>
      </c>
      <c r="E2931" s="83">
        <v>26.11</v>
      </c>
      <c r="F2931" s="83">
        <v>3472.63</v>
      </c>
      <c r="G2931" s="83" t="s">
        <v>91</v>
      </c>
    </row>
    <row r="2932" spans="2:7" ht="13">
      <c r="B2932" s="76">
        <v>44070</v>
      </c>
      <c r="C2932" s="82">
        <v>0.55256944444444445</v>
      </c>
      <c r="D2932" s="83">
        <v>12</v>
      </c>
      <c r="E2932" s="83">
        <v>26.11</v>
      </c>
      <c r="F2932" s="83">
        <v>313.32</v>
      </c>
      <c r="G2932" s="83" t="s">
        <v>91</v>
      </c>
    </row>
    <row r="2933" spans="2:7" ht="13">
      <c r="B2933" s="76">
        <v>44070</v>
      </c>
      <c r="C2933" s="82">
        <v>0.55256944444444445</v>
      </c>
      <c r="D2933" s="83">
        <v>29</v>
      </c>
      <c r="E2933" s="83">
        <v>26.11</v>
      </c>
      <c r="F2933" s="83">
        <v>757.18999999999994</v>
      </c>
      <c r="G2933" s="83" t="s">
        <v>91</v>
      </c>
    </row>
    <row r="2934" spans="2:7" ht="13">
      <c r="B2934" s="76">
        <v>44070</v>
      </c>
      <c r="C2934" s="82">
        <v>0.55256944444444445</v>
      </c>
      <c r="D2934" s="83">
        <v>97</v>
      </c>
      <c r="E2934" s="83">
        <v>26.11</v>
      </c>
      <c r="F2934" s="83">
        <v>2532.67</v>
      </c>
      <c r="G2934" s="83" t="s">
        <v>91</v>
      </c>
    </row>
    <row r="2935" spans="2:7" ht="13">
      <c r="B2935" s="76">
        <v>44070</v>
      </c>
      <c r="C2935" s="82">
        <v>0.55256944444444445</v>
      </c>
      <c r="D2935" s="83">
        <v>115</v>
      </c>
      <c r="E2935" s="83">
        <v>26.11</v>
      </c>
      <c r="F2935" s="83">
        <v>3002.65</v>
      </c>
      <c r="G2935" s="83" t="s">
        <v>91</v>
      </c>
    </row>
    <row r="2936" spans="2:7" ht="13">
      <c r="B2936" s="76">
        <v>44070</v>
      </c>
      <c r="C2936" s="82">
        <v>0.55327546296296293</v>
      </c>
      <c r="D2936" s="83">
        <v>124</v>
      </c>
      <c r="E2936" s="83">
        <v>26.11</v>
      </c>
      <c r="F2936" s="83">
        <v>3237.64</v>
      </c>
      <c r="G2936" s="83" t="s">
        <v>91</v>
      </c>
    </row>
    <row r="2937" spans="2:7" ht="13">
      <c r="B2937" s="76">
        <v>44070</v>
      </c>
      <c r="C2937" s="82">
        <v>0.55327546296296293</v>
      </c>
      <c r="D2937" s="83">
        <v>79</v>
      </c>
      <c r="E2937" s="83">
        <v>26.11</v>
      </c>
      <c r="F2937" s="83">
        <v>2062.69</v>
      </c>
      <c r="G2937" s="83" t="s">
        <v>91</v>
      </c>
    </row>
    <row r="2938" spans="2:7" ht="13">
      <c r="B2938" s="76">
        <v>44070</v>
      </c>
      <c r="C2938" s="82">
        <v>0.55450231481481482</v>
      </c>
      <c r="D2938" s="83">
        <v>101</v>
      </c>
      <c r="E2938" s="83">
        <v>26.12</v>
      </c>
      <c r="F2938" s="83">
        <v>2638.12</v>
      </c>
      <c r="G2938" s="83" t="s">
        <v>91</v>
      </c>
    </row>
    <row r="2939" spans="2:7" ht="13">
      <c r="B2939" s="76">
        <v>44070</v>
      </c>
      <c r="C2939" s="82">
        <v>0.55493055555555559</v>
      </c>
      <c r="D2939" s="83">
        <v>1004</v>
      </c>
      <c r="E2939" s="83">
        <v>26.11</v>
      </c>
      <c r="F2939" s="83">
        <v>26214.44</v>
      </c>
      <c r="G2939" s="83" t="s">
        <v>91</v>
      </c>
    </row>
    <row r="2940" spans="2:7" ht="13">
      <c r="B2940" s="76">
        <v>44070</v>
      </c>
      <c r="C2940" s="82">
        <v>0.55568287037037034</v>
      </c>
      <c r="D2940" s="83">
        <v>77</v>
      </c>
      <c r="E2940" s="83">
        <v>26.14</v>
      </c>
      <c r="F2940" s="83">
        <v>2012.78</v>
      </c>
      <c r="G2940" s="83" t="s">
        <v>91</v>
      </c>
    </row>
    <row r="2941" spans="2:7" ht="13">
      <c r="B2941" s="76">
        <v>44070</v>
      </c>
      <c r="C2941" s="82">
        <v>0.55874999999999997</v>
      </c>
      <c r="D2941" s="83">
        <v>114</v>
      </c>
      <c r="E2941" s="83">
        <v>26.15</v>
      </c>
      <c r="F2941" s="83">
        <v>2981.1</v>
      </c>
      <c r="G2941" s="83" t="s">
        <v>91</v>
      </c>
    </row>
    <row r="2942" spans="2:7" ht="13">
      <c r="B2942" s="76">
        <v>44070</v>
      </c>
      <c r="C2942" s="82">
        <v>0.55874999999999997</v>
      </c>
      <c r="D2942" s="83">
        <v>113</v>
      </c>
      <c r="E2942" s="83">
        <v>26.15</v>
      </c>
      <c r="F2942" s="83">
        <v>2954.95</v>
      </c>
      <c r="G2942" s="83" t="s">
        <v>91</v>
      </c>
    </row>
    <row r="2943" spans="2:7" ht="13">
      <c r="B2943" s="76">
        <v>44070</v>
      </c>
      <c r="C2943" s="82">
        <v>0.55874999999999997</v>
      </c>
      <c r="D2943" s="83">
        <v>124</v>
      </c>
      <c r="E2943" s="83">
        <v>26.15</v>
      </c>
      <c r="F2943" s="83">
        <v>3242.6</v>
      </c>
      <c r="G2943" s="83" t="s">
        <v>91</v>
      </c>
    </row>
    <row r="2944" spans="2:7" ht="13">
      <c r="B2944" s="76">
        <v>44070</v>
      </c>
      <c r="C2944" s="82">
        <v>0.55874999999999997</v>
      </c>
      <c r="D2944" s="83">
        <v>250</v>
      </c>
      <c r="E2944" s="83">
        <v>26.15</v>
      </c>
      <c r="F2944" s="83">
        <v>6537.5</v>
      </c>
      <c r="G2944" s="83" t="s">
        <v>91</v>
      </c>
    </row>
    <row r="2945" spans="2:7" ht="13">
      <c r="B2945" s="76">
        <v>44070</v>
      </c>
      <c r="C2945" s="82">
        <v>0.55874999999999997</v>
      </c>
      <c r="D2945" s="83">
        <v>65</v>
      </c>
      <c r="E2945" s="83">
        <v>26.15</v>
      </c>
      <c r="F2945" s="83">
        <v>1699.75</v>
      </c>
      <c r="G2945" s="83" t="s">
        <v>91</v>
      </c>
    </row>
    <row r="2946" spans="2:7" ht="13">
      <c r="B2946" s="76">
        <v>44070</v>
      </c>
      <c r="C2946" s="82">
        <v>0.55879629629629635</v>
      </c>
      <c r="D2946" s="83">
        <v>7</v>
      </c>
      <c r="E2946" s="83">
        <v>26.15</v>
      </c>
      <c r="F2946" s="83">
        <v>183.04999999999998</v>
      </c>
      <c r="G2946" s="83" t="s">
        <v>91</v>
      </c>
    </row>
    <row r="2947" spans="2:7" ht="13">
      <c r="B2947" s="76">
        <v>44070</v>
      </c>
      <c r="C2947" s="82">
        <v>0.55879629629629635</v>
      </c>
      <c r="D2947" s="83">
        <v>79</v>
      </c>
      <c r="E2947" s="83">
        <v>26.15</v>
      </c>
      <c r="F2947" s="83">
        <v>2065.85</v>
      </c>
      <c r="G2947" s="83" t="s">
        <v>91</v>
      </c>
    </row>
    <row r="2948" spans="2:7" ht="13">
      <c r="B2948" s="76">
        <v>44070</v>
      </c>
      <c r="C2948" s="82">
        <v>0.55880787037037039</v>
      </c>
      <c r="D2948" s="83">
        <v>69</v>
      </c>
      <c r="E2948" s="83">
        <v>26.15</v>
      </c>
      <c r="F2948" s="83">
        <v>1804.35</v>
      </c>
      <c r="G2948" s="83" t="s">
        <v>91</v>
      </c>
    </row>
    <row r="2949" spans="2:7" ht="13">
      <c r="B2949" s="76">
        <v>44070</v>
      </c>
      <c r="C2949" s="82">
        <v>0.55881944444444442</v>
      </c>
      <c r="D2949" s="83">
        <v>113</v>
      </c>
      <c r="E2949" s="83">
        <v>26.15</v>
      </c>
      <c r="F2949" s="83">
        <v>2954.95</v>
      </c>
      <c r="G2949" s="83" t="s">
        <v>91</v>
      </c>
    </row>
    <row r="2950" spans="2:7" ht="13">
      <c r="B2950" s="76">
        <v>44070</v>
      </c>
      <c r="C2950" s="82">
        <v>0.55881944444444442</v>
      </c>
      <c r="D2950" s="83">
        <v>40</v>
      </c>
      <c r="E2950" s="83">
        <v>26.15</v>
      </c>
      <c r="F2950" s="83">
        <v>1046</v>
      </c>
      <c r="G2950" s="83" t="s">
        <v>91</v>
      </c>
    </row>
    <row r="2951" spans="2:7" ht="13">
      <c r="B2951" s="76">
        <v>44070</v>
      </c>
      <c r="C2951" s="82">
        <v>0.55898148148148141</v>
      </c>
      <c r="D2951" s="83">
        <v>124</v>
      </c>
      <c r="E2951" s="83">
        <v>26.15</v>
      </c>
      <c r="F2951" s="83">
        <v>3242.6</v>
      </c>
      <c r="G2951" s="83" t="s">
        <v>91</v>
      </c>
    </row>
    <row r="2952" spans="2:7" ht="13">
      <c r="B2952" s="76">
        <v>44070</v>
      </c>
      <c r="C2952" s="82">
        <v>0.55898148148148141</v>
      </c>
      <c r="D2952" s="83">
        <v>181</v>
      </c>
      <c r="E2952" s="83">
        <v>26.15</v>
      </c>
      <c r="F2952" s="83">
        <v>4733.1499999999996</v>
      </c>
      <c r="G2952" s="83" t="s">
        <v>91</v>
      </c>
    </row>
    <row r="2953" spans="2:7" ht="13">
      <c r="B2953" s="76">
        <v>44070</v>
      </c>
      <c r="C2953" s="82">
        <v>0.55949074074074068</v>
      </c>
      <c r="D2953" s="83">
        <v>109</v>
      </c>
      <c r="E2953" s="83">
        <v>26.15</v>
      </c>
      <c r="F2953" s="83">
        <v>2850.35</v>
      </c>
      <c r="G2953" s="83" t="s">
        <v>91</v>
      </c>
    </row>
    <row r="2954" spans="2:7" ht="13">
      <c r="B2954" s="76">
        <v>44070</v>
      </c>
      <c r="C2954" s="82">
        <v>0.56309027777777776</v>
      </c>
      <c r="D2954" s="83">
        <v>160</v>
      </c>
      <c r="E2954" s="83">
        <v>26.14</v>
      </c>
      <c r="F2954" s="83">
        <v>4182.3999999999996</v>
      </c>
      <c r="G2954" s="83" t="s">
        <v>91</v>
      </c>
    </row>
    <row r="2955" spans="2:7" ht="13">
      <c r="B2955" s="76">
        <v>44070</v>
      </c>
      <c r="C2955" s="82">
        <v>0.56309027777777776</v>
      </c>
      <c r="D2955" s="83">
        <v>250</v>
      </c>
      <c r="E2955" s="83">
        <v>26.14</v>
      </c>
      <c r="F2955" s="83">
        <v>6535</v>
      </c>
      <c r="G2955" s="83" t="s">
        <v>91</v>
      </c>
    </row>
    <row r="2956" spans="2:7" ht="13">
      <c r="B2956" s="76">
        <v>44070</v>
      </c>
      <c r="C2956" s="82">
        <v>0.56372685185185178</v>
      </c>
      <c r="D2956" s="83">
        <v>250</v>
      </c>
      <c r="E2956" s="83">
        <v>26.15</v>
      </c>
      <c r="F2956" s="83">
        <v>6537.5</v>
      </c>
      <c r="G2956" s="83" t="s">
        <v>91</v>
      </c>
    </row>
    <row r="2957" spans="2:7" ht="13">
      <c r="B2957" s="76">
        <v>44070</v>
      </c>
      <c r="C2957" s="82">
        <v>0.56372685185185178</v>
      </c>
      <c r="D2957" s="83">
        <v>141</v>
      </c>
      <c r="E2957" s="83">
        <v>26.15</v>
      </c>
      <c r="F2957" s="83">
        <v>3687.1499999999996</v>
      </c>
      <c r="G2957" s="83" t="s">
        <v>91</v>
      </c>
    </row>
    <row r="2958" spans="2:7" ht="13">
      <c r="B2958" s="76">
        <v>44070</v>
      </c>
      <c r="C2958" s="82">
        <v>0.56373842592592593</v>
      </c>
      <c r="D2958" s="83">
        <v>3</v>
      </c>
      <c r="E2958" s="83">
        <v>26.15</v>
      </c>
      <c r="F2958" s="83">
        <v>78.449999999999989</v>
      </c>
      <c r="G2958" s="83" t="s">
        <v>91</v>
      </c>
    </row>
    <row r="2959" spans="2:7" ht="13">
      <c r="B2959" s="76">
        <v>44070</v>
      </c>
      <c r="C2959" s="82">
        <v>0.56373842592592593</v>
      </c>
      <c r="D2959" s="83">
        <v>134</v>
      </c>
      <c r="E2959" s="83">
        <v>26.15</v>
      </c>
      <c r="F2959" s="83">
        <v>3504.1</v>
      </c>
      <c r="G2959" s="83" t="s">
        <v>91</v>
      </c>
    </row>
    <row r="2960" spans="2:7" ht="13">
      <c r="B2960" s="76">
        <v>44070</v>
      </c>
      <c r="C2960" s="82">
        <v>0.56373842592592593</v>
      </c>
      <c r="D2960" s="83">
        <v>250</v>
      </c>
      <c r="E2960" s="83">
        <v>26.15</v>
      </c>
      <c r="F2960" s="83">
        <v>6537.5</v>
      </c>
      <c r="G2960" s="83" t="s">
        <v>91</v>
      </c>
    </row>
    <row r="2961" spans="2:7" ht="13">
      <c r="B2961" s="76">
        <v>44070</v>
      </c>
      <c r="C2961" s="82">
        <v>0.56373842592592593</v>
      </c>
      <c r="D2961" s="83">
        <v>183</v>
      </c>
      <c r="E2961" s="83">
        <v>26.15</v>
      </c>
      <c r="F2961" s="83">
        <v>4785.45</v>
      </c>
      <c r="G2961" s="83" t="s">
        <v>91</v>
      </c>
    </row>
    <row r="2962" spans="2:7" ht="13">
      <c r="B2962" s="76">
        <v>44070</v>
      </c>
      <c r="C2962" s="82">
        <v>0.56373842592592593</v>
      </c>
      <c r="D2962" s="83">
        <v>117</v>
      </c>
      <c r="E2962" s="83">
        <v>26.15</v>
      </c>
      <c r="F2962" s="83">
        <v>3059.5499999999997</v>
      </c>
      <c r="G2962" s="83" t="s">
        <v>91</v>
      </c>
    </row>
    <row r="2963" spans="2:7" ht="13">
      <c r="B2963" s="76">
        <v>44070</v>
      </c>
      <c r="C2963" s="82">
        <v>0.56473379629629628</v>
      </c>
      <c r="D2963" s="83">
        <v>975</v>
      </c>
      <c r="E2963" s="83">
        <v>26.16</v>
      </c>
      <c r="F2963" s="83">
        <v>25506</v>
      </c>
      <c r="G2963" s="83" t="s">
        <v>91</v>
      </c>
    </row>
    <row r="2964" spans="2:7" ht="13">
      <c r="B2964" s="76">
        <v>44070</v>
      </c>
      <c r="C2964" s="82">
        <v>0.56478009259259265</v>
      </c>
      <c r="D2964" s="83">
        <v>158</v>
      </c>
      <c r="E2964" s="83">
        <v>26.16</v>
      </c>
      <c r="F2964" s="83">
        <v>4133.28</v>
      </c>
      <c r="G2964" s="83" t="s">
        <v>91</v>
      </c>
    </row>
    <row r="2965" spans="2:7" ht="13">
      <c r="B2965" s="76">
        <v>44070</v>
      </c>
      <c r="C2965" s="82">
        <v>0.56528935185185192</v>
      </c>
      <c r="D2965" s="83">
        <v>956</v>
      </c>
      <c r="E2965" s="83">
        <v>26.16</v>
      </c>
      <c r="F2965" s="83">
        <v>25008.959999999999</v>
      </c>
      <c r="G2965" s="83" t="s">
        <v>91</v>
      </c>
    </row>
    <row r="2966" spans="2:7" ht="13">
      <c r="B2966" s="76">
        <v>44070</v>
      </c>
      <c r="C2966" s="82">
        <v>0.56528935185185192</v>
      </c>
      <c r="D2966" s="83">
        <v>208</v>
      </c>
      <c r="E2966" s="83">
        <v>26.16</v>
      </c>
      <c r="F2966" s="83">
        <v>5441.28</v>
      </c>
      <c r="G2966" s="83" t="s">
        <v>91</v>
      </c>
    </row>
    <row r="2967" spans="2:7" ht="13">
      <c r="B2967" s="76">
        <v>44070</v>
      </c>
      <c r="C2967" s="82">
        <v>0.56762731481481488</v>
      </c>
      <c r="D2967" s="83">
        <v>522</v>
      </c>
      <c r="E2967" s="83">
        <v>26.15</v>
      </c>
      <c r="F2967" s="83">
        <v>13650.3</v>
      </c>
      <c r="G2967" s="83" t="s">
        <v>91</v>
      </c>
    </row>
    <row r="2968" spans="2:7" ht="13">
      <c r="B2968" s="76">
        <v>44070</v>
      </c>
      <c r="C2968" s="82">
        <v>0.56762731481481488</v>
      </c>
      <c r="D2968" s="83">
        <v>63</v>
      </c>
      <c r="E2968" s="83">
        <v>26.15</v>
      </c>
      <c r="F2968" s="83">
        <v>1647.4499999999998</v>
      </c>
      <c r="G2968" s="83" t="s">
        <v>91</v>
      </c>
    </row>
    <row r="2969" spans="2:7" ht="13">
      <c r="B2969" s="76">
        <v>44070</v>
      </c>
      <c r="C2969" s="82">
        <v>0.56762731481481488</v>
      </c>
      <c r="D2969" s="83">
        <v>125</v>
      </c>
      <c r="E2969" s="83">
        <v>26.15</v>
      </c>
      <c r="F2969" s="83">
        <v>3268.75</v>
      </c>
      <c r="G2969" s="83" t="s">
        <v>91</v>
      </c>
    </row>
    <row r="2970" spans="2:7" ht="13">
      <c r="B2970" s="76">
        <v>44070</v>
      </c>
      <c r="C2970" s="82">
        <v>0.56762731481481488</v>
      </c>
      <c r="D2970" s="83">
        <v>30</v>
      </c>
      <c r="E2970" s="83">
        <v>26.15</v>
      </c>
      <c r="F2970" s="83">
        <v>784.5</v>
      </c>
      <c r="G2970" s="83" t="s">
        <v>91</v>
      </c>
    </row>
    <row r="2971" spans="2:7" ht="13">
      <c r="B2971" s="76">
        <v>44070</v>
      </c>
      <c r="C2971" s="82">
        <v>0.56762731481481488</v>
      </c>
      <c r="D2971" s="83">
        <v>33</v>
      </c>
      <c r="E2971" s="83">
        <v>26.15</v>
      </c>
      <c r="F2971" s="83">
        <v>862.94999999999993</v>
      </c>
      <c r="G2971" s="83" t="s">
        <v>91</v>
      </c>
    </row>
    <row r="2972" spans="2:7" ht="13">
      <c r="B2972" s="76">
        <v>44070</v>
      </c>
      <c r="C2972" s="82">
        <v>0.56824074074074071</v>
      </c>
      <c r="D2972" s="83">
        <v>150</v>
      </c>
      <c r="E2972" s="83">
        <v>26.14</v>
      </c>
      <c r="F2972" s="83">
        <v>3921</v>
      </c>
      <c r="G2972" s="83" t="s">
        <v>91</v>
      </c>
    </row>
    <row r="2973" spans="2:7" ht="13">
      <c r="B2973" s="76">
        <v>44070</v>
      </c>
      <c r="C2973" s="82">
        <v>0.57239583333333333</v>
      </c>
      <c r="D2973" s="83">
        <v>726</v>
      </c>
      <c r="E2973" s="83">
        <v>26.14</v>
      </c>
      <c r="F2973" s="83">
        <v>18977.64</v>
      </c>
      <c r="G2973" s="83" t="s">
        <v>91</v>
      </c>
    </row>
    <row r="2974" spans="2:7" ht="13">
      <c r="B2974" s="76">
        <v>44070</v>
      </c>
      <c r="C2974" s="82">
        <v>0.57239583333333333</v>
      </c>
      <c r="D2974" s="83">
        <v>114</v>
      </c>
      <c r="E2974" s="83">
        <v>26.14</v>
      </c>
      <c r="F2974" s="83">
        <v>2979.96</v>
      </c>
      <c r="G2974" s="83" t="s">
        <v>91</v>
      </c>
    </row>
    <row r="2975" spans="2:7" ht="13">
      <c r="B2975" s="76">
        <v>44070</v>
      </c>
      <c r="C2975" s="82">
        <v>0.57239583333333333</v>
      </c>
      <c r="D2975" s="83">
        <v>125</v>
      </c>
      <c r="E2975" s="83">
        <v>26.14</v>
      </c>
      <c r="F2975" s="83">
        <v>3267.5</v>
      </c>
      <c r="G2975" s="83" t="s">
        <v>91</v>
      </c>
    </row>
    <row r="2976" spans="2:7" ht="13">
      <c r="B2976" s="76">
        <v>44070</v>
      </c>
      <c r="C2976" s="82">
        <v>0.57239583333333333</v>
      </c>
      <c r="D2976" s="83">
        <v>250</v>
      </c>
      <c r="E2976" s="83">
        <v>26.14</v>
      </c>
      <c r="F2976" s="83">
        <v>6535</v>
      </c>
      <c r="G2976" s="83" t="s">
        <v>91</v>
      </c>
    </row>
    <row r="2977" spans="2:7" ht="13">
      <c r="B2977" s="76">
        <v>44070</v>
      </c>
      <c r="C2977" s="82">
        <v>0.57239583333333333</v>
      </c>
      <c r="D2977" s="83">
        <v>124</v>
      </c>
      <c r="E2977" s="83">
        <v>26.14</v>
      </c>
      <c r="F2977" s="83">
        <v>3241.36</v>
      </c>
      <c r="G2977" s="83" t="s">
        <v>91</v>
      </c>
    </row>
    <row r="2978" spans="2:7" ht="13">
      <c r="B2978" s="76">
        <v>44070</v>
      </c>
      <c r="C2978" s="82">
        <v>0.57275462962962964</v>
      </c>
      <c r="D2978" s="83">
        <v>167</v>
      </c>
      <c r="E2978" s="83">
        <v>26.13</v>
      </c>
      <c r="F2978" s="83">
        <v>4363.71</v>
      </c>
      <c r="G2978" s="83" t="s">
        <v>91</v>
      </c>
    </row>
    <row r="2979" spans="2:7" ht="13">
      <c r="B2979" s="76">
        <v>44070</v>
      </c>
      <c r="C2979" s="82">
        <v>0.57524305555555555</v>
      </c>
      <c r="D2979" s="83">
        <v>699</v>
      </c>
      <c r="E2979" s="83">
        <v>26.15</v>
      </c>
      <c r="F2979" s="83">
        <v>18278.849999999999</v>
      </c>
      <c r="G2979" s="83" t="s">
        <v>91</v>
      </c>
    </row>
    <row r="2980" spans="2:7" ht="13">
      <c r="B2980" s="76">
        <v>44070</v>
      </c>
      <c r="C2980" s="82">
        <v>0.57524305555555555</v>
      </c>
      <c r="D2980" s="83">
        <v>154</v>
      </c>
      <c r="E2980" s="83">
        <v>26.15</v>
      </c>
      <c r="F2980" s="83">
        <v>4027.1</v>
      </c>
      <c r="G2980" s="83" t="s">
        <v>91</v>
      </c>
    </row>
    <row r="2981" spans="2:7" ht="13">
      <c r="B2981" s="76">
        <v>44070</v>
      </c>
      <c r="C2981" s="82">
        <v>0.5758564814814815</v>
      </c>
      <c r="D2981" s="83">
        <v>151</v>
      </c>
      <c r="E2981" s="83">
        <v>26.14</v>
      </c>
      <c r="F2981" s="83">
        <v>3947.14</v>
      </c>
      <c r="G2981" s="83" t="s">
        <v>91</v>
      </c>
    </row>
    <row r="2982" spans="2:7" ht="13">
      <c r="B2982" s="76">
        <v>44070</v>
      </c>
      <c r="C2982" s="82">
        <v>0.5758564814814815</v>
      </c>
      <c r="D2982" s="83">
        <v>102</v>
      </c>
      <c r="E2982" s="83">
        <v>26.14</v>
      </c>
      <c r="F2982" s="83">
        <v>2666.28</v>
      </c>
      <c r="G2982" s="83" t="s">
        <v>91</v>
      </c>
    </row>
    <row r="2983" spans="2:7" ht="13">
      <c r="B2983" s="76">
        <v>44070</v>
      </c>
      <c r="C2983" s="82">
        <v>0.57712962962962966</v>
      </c>
      <c r="D2983" s="83">
        <v>390</v>
      </c>
      <c r="E2983" s="83">
        <v>26.13</v>
      </c>
      <c r="F2983" s="83">
        <v>10190.699999999999</v>
      </c>
      <c r="G2983" s="83" t="s">
        <v>91</v>
      </c>
    </row>
    <row r="2984" spans="2:7" ht="13">
      <c r="B2984" s="76">
        <v>44070</v>
      </c>
      <c r="C2984" s="82">
        <v>0.57718749999999996</v>
      </c>
      <c r="D2984" s="83">
        <v>87</v>
      </c>
      <c r="E2984" s="83">
        <v>26.13</v>
      </c>
      <c r="F2984" s="83">
        <v>2273.31</v>
      </c>
      <c r="G2984" s="83" t="s">
        <v>91</v>
      </c>
    </row>
    <row r="2985" spans="2:7" ht="13">
      <c r="B2985" s="76">
        <v>44070</v>
      </c>
      <c r="C2985" s="82">
        <v>0.5798726851851852</v>
      </c>
      <c r="D2985" s="83">
        <v>748</v>
      </c>
      <c r="E2985" s="83">
        <v>26.15</v>
      </c>
      <c r="F2985" s="83">
        <v>19560.2</v>
      </c>
      <c r="G2985" s="83" t="s">
        <v>91</v>
      </c>
    </row>
    <row r="2986" spans="2:7" ht="13">
      <c r="B2986" s="76">
        <v>44070</v>
      </c>
      <c r="C2986" s="82">
        <v>0.5798726851851852</v>
      </c>
      <c r="D2986" s="83">
        <v>252</v>
      </c>
      <c r="E2986" s="83">
        <v>26.15</v>
      </c>
      <c r="F2986" s="83">
        <v>6589.7999999999993</v>
      </c>
      <c r="G2986" s="83" t="s">
        <v>91</v>
      </c>
    </row>
    <row r="2987" spans="2:7" ht="13">
      <c r="B2987" s="76">
        <v>44070</v>
      </c>
      <c r="C2987" s="82">
        <v>0.58141203703703703</v>
      </c>
      <c r="D2987" s="83">
        <v>436</v>
      </c>
      <c r="E2987" s="83">
        <v>26.14</v>
      </c>
      <c r="F2987" s="83">
        <v>11397.04</v>
      </c>
      <c r="G2987" s="83" t="s">
        <v>91</v>
      </c>
    </row>
    <row r="2988" spans="2:7" ht="13">
      <c r="B2988" s="76">
        <v>44070</v>
      </c>
      <c r="C2988" s="82">
        <v>0.58141203703703703</v>
      </c>
      <c r="D2988" s="83">
        <v>114</v>
      </c>
      <c r="E2988" s="83">
        <v>26.14</v>
      </c>
      <c r="F2988" s="83">
        <v>2979.96</v>
      </c>
      <c r="G2988" s="83" t="s">
        <v>91</v>
      </c>
    </row>
    <row r="2989" spans="2:7" ht="13">
      <c r="B2989" s="76">
        <v>44070</v>
      </c>
      <c r="C2989" s="82">
        <v>0.58141203703703703</v>
      </c>
      <c r="D2989" s="83">
        <v>125</v>
      </c>
      <c r="E2989" s="83">
        <v>26.14</v>
      </c>
      <c r="F2989" s="83">
        <v>3267.5</v>
      </c>
      <c r="G2989" s="83" t="s">
        <v>91</v>
      </c>
    </row>
    <row r="2990" spans="2:7" ht="13">
      <c r="B2990" s="76">
        <v>44070</v>
      </c>
      <c r="C2990" s="82">
        <v>0.58141203703703703</v>
      </c>
      <c r="D2990" s="83">
        <v>36</v>
      </c>
      <c r="E2990" s="83">
        <v>26.14</v>
      </c>
      <c r="F2990" s="83">
        <v>941.04</v>
      </c>
      <c r="G2990" s="83" t="s">
        <v>91</v>
      </c>
    </row>
    <row r="2991" spans="2:7" ht="13">
      <c r="B2991" s="76">
        <v>44070</v>
      </c>
      <c r="C2991" s="82">
        <v>0.58408564814814812</v>
      </c>
      <c r="D2991" s="83">
        <v>250</v>
      </c>
      <c r="E2991" s="83">
        <v>26.15</v>
      </c>
      <c r="F2991" s="83">
        <v>6537.5</v>
      </c>
      <c r="G2991" s="83" t="s">
        <v>91</v>
      </c>
    </row>
    <row r="2992" spans="2:7" ht="13">
      <c r="B2992" s="76">
        <v>44070</v>
      </c>
      <c r="C2992" s="82">
        <v>0.58408564814814812</v>
      </c>
      <c r="D2992" s="83">
        <v>937</v>
      </c>
      <c r="E2992" s="83">
        <v>26.15</v>
      </c>
      <c r="F2992" s="83">
        <v>24502.55</v>
      </c>
      <c r="G2992" s="83" t="s">
        <v>91</v>
      </c>
    </row>
    <row r="2993" spans="2:7" ht="13">
      <c r="B2993" s="76">
        <v>44070</v>
      </c>
      <c r="C2993" s="82">
        <v>0.58408564814814812</v>
      </c>
      <c r="D2993" s="83">
        <v>16</v>
      </c>
      <c r="E2993" s="83">
        <v>26.15</v>
      </c>
      <c r="F2993" s="83">
        <v>418.4</v>
      </c>
      <c r="G2993" s="83" t="s">
        <v>91</v>
      </c>
    </row>
    <row r="2994" spans="2:7" ht="13">
      <c r="B2994" s="76">
        <v>44070</v>
      </c>
      <c r="C2994" s="82">
        <v>0.5855555555555555</v>
      </c>
      <c r="D2994" s="83">
        <v>566</v>
      </c>
      <c r="E2994" s="83">
        <v>26.14</v>
      </c>
      <c r="F2994" s="83">
        <v>14795.24</v>
      </c>
      <c r="G2994" s="83" t="s">
        <v>91</v>
      </c>
    </row>
    <row r="2995" spans="2:7" ht="13">
      <c r="B2995" s="76">
        <v>44070</v>
      </c>
      <c r="C2995" s="82">
        <v>0.58660879629629636</v>
      </c>
      <c r="D2995" s="83">
        <v>64</v>
      </c>
      <c r="E2995" s="83">
        <v>26.14</v>
      </c>
      <c r="F2995" s="83">
        <v>1672.96</v>
      </c>
      <c r="G2995" s="83" t="s">
        <v>91</v>
      </c>
    </row>
    <row r="2996" spans="2:7" ht="13">
      <c r="B2996" s="76">
        <v>44070</v>
      </c>
      <c r="C2996" s="82">
        <v>0.58660879629629636</v>
      </c>
      <c r="D2996" s="83">
        <v>464</v>
      </c>
      <c r="E2996" s="83">
        <v>26.14</v>
      </c>
      <c r="F2996" s="83">
        <v>12128.960000000001</v>
      </c>
      <c r="G2996" s="83" t="s">
        <v>91</v>
      </c>
    </row>
    <row r="2997" spans="2:7" ht="13">
      <c r="B2997" s="76">
        <v>44070</v>
      </c>
      <c r="C2997" s="82">
        <v>0.58677083333333335</v>
      </c>
      <c r="D2997" s="83">
        <v>332</v>
      </c>
      <c r="E2997" s="83">
        <v>26.14</v>
      </c>
      <c r="F2997" s="83">
        <v>8678.48</v>
      </c>
      <c r="G2997" s="83" t="s">
        <v>91</v>
      </c>
    </row>
    <row r="2998" spans="2:7" ht="13">
      <c r="B2998" s="76">
        <v>44070</v>
      </c>
      <c r="C2998" s="82">
        <v>0.58923611111111118</v>
      </c>
      <c r="D2998" s="83">
        <v>154</v>
      </c>
      <c r="E2998" s="83">
        <v>26.13</v>
      </c>
      <c r="F2998" s="83">
        <v>4024.02</v>
      </c>
      <c r="G2998" s="83" t="s">
        <v>91</v>
      </c>
    </row>
    <row r="2999" spans="2:7" ht="13">
      <c r="B2999" s="76">
        <v>44070</v>
      </c>
      <c r="C2999" s="82">
        <v>0.58923611111111118</v>
      </c>
      <c r="D2999" s="83">
        <v>755</v>
      </c>
      <c r="E2999" s="83">
        <v>26.13</v>
      </c>
      <c r="F2999" s="83">
        <v>19728.149999999998</v>
      </c>
      <c r="G2999" s="83" t="s">
        <v>91</v>
      </c>
    </row>
    <row r="3000" spans="2:7" ht="13">
      <c r="B3000" s="76">
        <v>44070</v>
      </c>
      <c r="C3000" s="82">
        <v>0.58923611111111118</v>
      </c>
      <c r="D3000" s="83">
        <v>249</v>
      </c>
      <c r="E3000" s="83">
        <v>26.13</v>
      </c>
      <c r="F3000" s="83">
        <v>6506.37</v>
      </c>
      <c r="G3000" s="83" t="s">
        <v>91</v>
      </c>
    </row>
    <row r="3001" spans="2:7" ht="13">
      <c r="B3001" s="76">
        <v>44070</v>
      </c>
      <c r="C3001" s="82">
        <v>0.58923611111111118</v>
      </c>
      <c r="D3001" s="83">
        <v>121</v>
      </c>
      <c r="E3001" s="83">
        <v>26.13</v>
      </c>
      <c r="F3001" s="83">
        <v>3161.73</v>
      </c>
      <c r="G3001" s="83" t="s">
        <v>91</v>
      </c>
    </row>
    <row r="3002" spans="2:7" ht="13">
      <c r="B3002" s="76">
        <v>44070</v>
      </c>
      <c r="C3002" s="82">
        <v>0.58923611111111118</v>
      </c>
      <c r="D3002" s="83">
        <v>97</v>
      </c>
      <c r="E3002" s="83">
        <v>26.13</v>
      </c>
      <c r="F3002" s="83">
        <v>2534.61</v>
      </c>
      <c r="G3002" s="83" t="s">
        <v>91</v>
      </c>
    </row>
    <row r="3003" spans="2:7" ht="13">
      <c r="B3003" s="76">
        <v>44070</v>
      </c>
      <c r="C3003" s="82">
        <v>0.58953703703703708</v>
      </c>
      <c r="D3003" s="83">
        <v>158</v>
      </c>
      <c r="E3003" s="83">
        <v>26.12</v>
      </c>
      <c r="F3003" s="83">
        <v>4126.96</v>
      </c>
      <c r="G3003" s="83" t="s">
        <v>91</v>
      </c>
    </row>
    <row r="3004" spans="2:7" ht="13">
      <c r="B3004" s="76">
        <v>44070</v>
      </c>
      <c r="C3004" s="82">
        <v>0.59097222222222223</v>
      </c>
      <c r="D3004" s="83">
        <v>636</v>
      </c>
      <c r="E3004" s="83">
        <v>26.17</v>
      </c>
      <c r="F3004" s="83">
        <v>16644.120000000003</v>
      </c>
      <c r="G3004" s="83" t="s">
        <v>91</v>
      </c>
    </row>
    <row r="3005" spans="2:7" ht="13">
      <c r="B3005" s="76">
        <v>44070</v>
      </c>
      <c r="C3005" s="82">
        <v>0.59097222222222223</v>
      </c>
      <c r="D3005" s="83">
        <v>7</v>
      </c>
      <c r="E3005" s="83">
        <v>26.17</v>
      </c>
      <c r="F3005" s="83">
        <v>183.19</v>
      </c>
      <c r="G3005" s="83" t="s">
        <v>91</v>
      </c>
    </row>
    <row r="3006" spans="2:7" ht="13">
      <c r="B3006" s="76">
        <v>44070</v>
      </c>
      <c r="C3006" s="82">
        <v>0.59104166666666669</v>
      </c>
      <c r="D3006" s="83">
        <v>76</v>
      </c>
      <c r="E3006" s="83">
        <v>26.17</v>
      </c>
      <c r="F3006" s="83">
        <v>1988.92</v>
      </c>
      <c r="G3006" s="83" t="s">
        <v>91</v>
      </c>
    </row>
    <row r="3007" spans="2:7" ht="13">
      <c r="B3007" s="76">
        <v>44070</v>
      </c>
      <c r="C3007" s="82">
        <v>0.59122685185185186</v>
      </c>
      <c r="D3007" s="83">
        <v>77</v>
      </c>
      <c r="E3007" s="83">
        <v>26.18</v>
      </c>
      <c r="F3007" s="83">
        <v>2015.86</v>
      </c>
      <c r="G3007" s="83" t="s">
        <v>91</v>
      </c>
    </row>
    <row r="3008" spans="2:7" ht="13">
      <c r="B3008" s="76">
        <v>44070</v>
      </c>
      <c r="C3008" s="82">
        <v>0.59145833333333331</v>
      </c>
      <c r="D3008" s="83">
        <v>76</v>
      </c>
      <c r="E3008" s="83">
        <v>26.17</v>
      </c>
      <c r="F3008" s="83">
        <v>1988.92</v>
      </c>
      <c r="G3008" s="83" t="s">
        <v>91</v>
      </c>
    </row>
    <row r="3009" spans="2:7" ht="13">
      <c r="B3009" s="76">
        <v>44070</v>
      </c>
      <c r="C3009" s="82">
        <v>0.59175925925925921</v>
      </c>
      <c r="D3009" s="83">
        <v>154</v>
      </c>
      <c r="E3009" s="83">
        <v>26.19</v>
      </c>
      <c r="F3009" s="83">
        <v>4033.26</v>
      </c>
      <c r="G3009" s="83" t="s">
        <v>91</v>
      </c>
    </row>
    <row r="3010" spans="2:7" ht="13">
      <c r="B3010" s="76">
        <v>44070</v>
      </c>
      <c r="C3010" s="82">
        <v>0.59244212962962961</v>
      </c>
      <c r="D3010" s="83">
        <v>214</v>
      </c>
      <c r="E3010" s="83">
        <v>26.19</v>
      </c>
      <c r="F3010" s="83">
        <v>5604.66</v>
      </c>
      <c r="G3010" s="83" t="s">
        <v>91</v>
      </c>
    </row>
    <row r="3011" spans="2:7" ht="13">
      <c r="B3011" s="76">
        <v>44070</v>
      </c>
      <c r="C3011" s="82">
        <v>0.59244212962962961</v>
      </c>
      <c r="D3011" s="83">
        <v>82</v>
      </c>
      <c r="E3011" s="83">
        <v>26.19</v>
      </c>
      <c r="F3011" s="83">
        <v>2147.58</v>
      </c>
      <c r="G3011" s="83" t="s">
        <v>91</v>
      </c>
    </row>
    <row r="3012" spans="2:7" ht="13">
      <c r="B3012" s="76">
        <v>44070</v>
      </c>
      <c r="C3012" s="82">
        <v>0.59269675925925924</v>
      </c>
      <c r="D3012" s="83">
        <v>77</v>
      </c>
      <c r="E3012" s="83">
        <v>26.18</v>
      </c>
      <c r="F3012" s="83">
        <v>2015.86</v>
      </c>
      <c r="G3012" s="83" t="s">
        <v>91</v>
      </c>
    </row>
    <row r="3013" spans="2:7" ht="13">
      <c r="B3013" s="76">
        <v>44070</v>
      </c>
      <c r="C3013" s="82">
        <v>0.59337962962962965</v>
      </c>
      <c r="D3013" s="83">
        <v>199</v>
      </c>
      <c r="E3013" s="83">
        <v>26.18</v>
      </c>
      <c r="F3013" s="83">
        <v>5209.82</v>
      </c>
      <c r="G3013" s="83" t="s">
        <v>91</v>
      </c>
    </row>
    <row r="3014" spans="2:7" ht="13">
      <c r="B3014" s="76">
        <v>44070</v>
      </c>
      <c r="C3014" s="82">
        <v>0.59337962962962965</v>
      </c>
      <c r="D3014" s="83">
        <v>64</v>
      </c>
      <c r="E3014" s="83">
        <v>26.18</v>
      </c>
      <c r="F3014" s="83">
        <v>1675.52</v>
      </c>
      <c r="G3014" s="83" t="s">
        <v>91</v>
      </c>
    </row>
    <row r="3015" spans="2:7" ht="13">
      <c r="B3015" s="76">
        <v>44070</v>
      </c>
      <c r="C3015" s="82">
        <v>0.59339120370370368</v>
      </c>
      <c r="D3015" s="83">
        <v>94</v>
      </c>
      <c r="E3015" s="83">
        <v>26.18</v>
      </c>
      <c r="F3015" s="83">
        <v>2460.92</v>
      </c>
      <c r="G3015" s="83" t="s">
        <v>91</v>
      </c>
    </row>
    <row r="3016" spans="2:7" ht="13">
      <c r="B3016" s="76">
        <v>44070</v>
      </c>
      <c r="C3016" s="82">
        <v>0.59377314814814819</v>
      </c>
      <c r="D3016" s="83">
        <v>164</v>
      </c>
      <c r="E3016" s="83">
        <v>26.17</v>
      </c>
      <c r="F3016" s="83">
        <v>4291.88</v>
      </c>
      <c r="G3016" s="83" t="s">
        <v>91</v>
      </c>
    </row>
    <row r="3017" spans="2:7" ht="13">
      <c r="B3017" s="76">
        <v>44070</v>
      </c>
      <c r="C3017" s="82">
        <v>0.59420138888888896</v>
      </c>
      <c r="D3017" s="83">
        <v>128</v>
      </c>
      <c r="E3017" s="83">
        <v>26.16</v>
      </c>
      <c r="F3017" s="83">
        <v>3348.48</v>
      </c>
      <c r="G3017" s="83" t="s">
        <v>91</v>
      </c>
    </row>
    <row r="3018" spans="2:7" ht="13">
      <c r="B3018" s="76">
        <v>44070</v>
      </c>
      <c r="C3018" s="82">
        <v>0.59420138888888896</v>
      </c>
      <c r="D3018" s="83">
        <v>28</v>
      </c>
      <c r="E3018" s="83">
        <v>26.16</v>
      </c>
      <c r="F3018" s="83">
        <v>732.48</v>
      </c>
      <c r="G3018" s="83" t="s">
        <v>91</v>
      </c>
    </row>
    <row r="3019" spans="2:7" ht="13">
      <c r="B3019" s="76">
        <v>44070</v>
      </c>
      <c r="C3019" s="82">
        <v>0.59527777777777779</v>
      </c>
      <c r="D3019" s="83">
        <v>302</v>
      </c>
      <c r="E3019" s="83">
        <v>26.19</v>
      </c>
      <c r="F3019" s="83">
        <v>7909.38</v>
      </c>
      <c r="G3019" s="83" t="s">
        <v>91</v>
      </c>
    </row>
    <row r="3020" spans="2:7" ht="13">
      <c r="B3020" s="76">
        <v>44070</v>
      </c>
      <c r="C3020" s="82">
        <v>0.59528935185185183</v>
      </c>
      <c r="D3020" s="83">
        <v>118</v>
      </c>
      <c r="E3020" s="83">
        <v>26.19</v>
      </c>
      <c r="F3020" s="83">
        <v>3090.42</v>
      </c>
      <c r="G3020" s="83" t="s">
        <v>91</v>
      </c>
    </row>
    <row r="3021" spans="2:7" ht="13">
      <c r="B3021" s="76">
        <v>44070</v>
      </c>
      <c r="C3021" s="82">
        <v>0.59554398148148147</v>
      </c>
      <c r="D3021" s="83">
        <v>147</v>
      </c>
      <c r="E3021" s="83">
        <v>26.18</v>
      </c>
      <c r="F3021" s="83">
        <v>3848.46</v>
      </c>
      <c r="G3021" s="83" t="s">
        <v>91</v>
      </c>
    </row>
    <row r="3022" spans="2:7" ht="13">
      <c r="B3022" s="76">
        <v>44070</v>
      </c>
      <c r="C3022" s="82">
        <v>0.5960185185185185</v>
      </c>
      <c r="D3022" s="83">
        <v>137</v>
      </c>
      <c r="E3022" s="83">
        <v>26.18</v>
      </c>
      <c r="F3022" s="83">
        <v>3586.66</v>
      </c>
      <c r="G3022" s="83" t="s">
        <v>91</v>
      </c>
    </row>
    <row r="3023" spans="2:7" ht="13">
      <c r="B3023" s="76">
        <v>44070</v>
      </c>
      <c r="C3023" s="82">
        <v>0.59627314814814814</v>
      </c>
      <c r="D3023" s="83">
        <v>138</v>
      </c>
      <c r="E3023" s="83">
        <v>26.18</v>
      </c>
      <c r="F3023" s="83">
        <v>3612.84</v>
      </c>
      <c r="G3023" s="83" t="s">
        <v>91</v>
      </c>
    </row>
    <row r="3024" spans="2:7" ht="13">
      <c r="B3024" s="76">
        <v>44070</v>
      </c>
      <c r="C3024" s="82">
        <v>0.59710648148148149</v>
      </c>
      <c r="D3024" s="83">
        <v>297</v>
      </c>
      <c r="E3024" s="83">
        <v>26.19</v>
      </c>
      <c r="F3024" s="83">
        <v>7778.43</v>
      </c>
      <c r="G3024" s="83" t="s">
        <v>91</v>
      </c>
    </row>
    <row r="3025" spans="2:7" ht="13">
      <c r="B3025" s="76">
        <v>44070</v>
      </c>
      <c r="C3025" s="82">
        <v>0.59745370370370365</v>
      </c>
      <c r="D3025" s="83">
        <v>149</v>
      </c>
      <c r="E3025" s="83">
        <v>26.18</v>
      </c>
      <c r="F3025" s="83">
        <v>3900.82</v>
      </c>
      <c r="G3025" s="83" t="s">
        <v>91</v>
      </c>
    </row>
    <row r="3026" spans="2:7" ht="13">
      <c r="B3026" s="76">
        <v>44070</v>
      </c>
      <c r="C3026" s="82">
        <v>0.59745370370370365</v>
      </c>
      <c r="D3026" s="83">
        <v>78</v>
      </c>
      <c r="E3026" s="83">
        <v>26.18</v>
      </c>
      <c r="F3026" s="83">
        <v>2042.04</v>
      </c>
      <c r="G3026" s="83" t="s">
        <v>91</v>
      </c>
    </row>
    <row r="3027" spans="2:7" ht="13">
      <c r="B3027" s="76">
        <v>44070</v>
      </c>
      <c r="C3027" s="82">
        <v>0.59777777777777785</v>
      </c>
      <c r="D3027" s="83">
        <v>79</v>
      </c>
      <c r="E3027" s="83">
        <v>26.16</v>
      </c>
      <c r="F3027" s="83">
        <v>2066.64</v>
      </c>
      <c r="G3027" s="83" t="s">
        <v>91</v>
      </c>
    </row>
    <row r="3028" spans="2:7" ht="13">
      <c r="B3028" s="76">
        <v>44070</v>
      </c>
      <c r="C3028" s="82">
        <v>0.59861111111111109</v>
      </c>
      <c r="D3028" s="83">
        <v>301</v>
      </c>
      <c r="E3028" s="83">
        <v>26.16</v>
      </c>
      <c r="F3028" s="83">
        <v>7874.16</v>
      </c>
      <c r="G3028" s="83" t="s">
        <v>91</v>
      </c>
    </row>
    <row r="3029" spans="2:7" ht="13">
      <c r="B3029" s="76">
        <v>44070</v>
      </c>
      <c r="C3029" s="82">
        <v>0.59861111111111109</v>
      </c>
      <c r="D3029" s="83">
        <v>110</v>
      </c>
      <c r="E3029" s="83">
        <v>26.16</v>
      </c>
      <c r="F3029" s="83">
        <v>2877.6</v>
      </c>
      <c r="G3029" s="83" t="s">
        <v>91</v>
      </c>
    </row>
    <row r="3030" spans="2:7" ht="13">
      <c r="B3030" s="76">
        <v>44070</v>
      </c>
      <c r="C3030" s="82">
        <v>0.59893518518518518</v>
      </c>
      <c r="D3030" s="83">
        <v>140</v>
      </c>
      <c r="E3030" s="83">
        <v>26.15</v>
      </c>
      <c r="F3030" s="83">
        <v>3661</v>
      </c>
      <c r="G3030" s="83" t="s">
        <v>91</v>
      </c>
    </row>
    <row r="3031" spans="2:7" ht="13">
      <c r="B3031" s="76">
        <v>44070</v>
      </c>
      <c r="C3031" s="82">
        <v>0.59978009259259257</v>
      </c>
      <c r="D3031" s="83">
        <v>228</v>
      </c>
      <c r="E3031" s="83">
        <v>26.14</v>
      </c>
      <c r="F3031" s="83">
        <v>5959.92</v>
      </c>
      <c r="G3031" s="83" t="s">
        <v>91</v>
      </c>
    </row>
    <row r="3032" spans="2:7" ht="13">
      <c r="B3032" s="76">
        <v>44070</v>
      </c>
      <c r="C3032" s="82">
        <v>0.59978009259259257</v>
      </c>
      <c r="D3032" s="83">
        <v>157</v>
      </c>
      <c r="E3032" s="83">
        <v>26.14</v>
      </c>
      <c r="F3032" s="83">
        <v>4103.9800000000005</v>
      </c>
      <c r="G3032" s="83" t="s">
        <v>91</v>
      </c>
    </row>
    <row r="3033" spans="2:7" ht="13">
      <c r="B3033" s="76">
        <v>44070</v>
      </c>
      <c r="C3033" s="82">
        <v>0.6002777777777778</v>
      </c>
      <c r="D3033" s="83">
        <v>255</v>
      </c>
      <c r="E3033" s="83">
        <v>26.13</v>
      </c>
      <c r="F3033" s="83">
        <v>6663.15</v>
      </c>
      <c r="G3033" s="83" t="s">
        <v>91</v>
      </c>
    </row>
    <row r="3034" spans="2:7" ht="13">
      <c r="B3034" s="76">
        <v>44070</v>
      </c>
      <c r="C3034" s="82">
        <v>0.60322916666666659</v>
      </c>
      <c r="D3034" s="83">
        <v>216</v>
      </c>
      <c r="E3034" s="83">
        <v>26.17</v>
      </c>
      <c r="F3034" s="83">
        <v>5652.72</v>
      </c>
      <c r="G3034" s="83" t="s">
        <v>91</v>
      </c>
    </row>
    <row r="3035" spans="2:7" ht="13">
      <c r="B3035" s="76">
        <v>44070</v>
      </c>
      <c r="C3035" s="82">
        <v>0.60322916666666659</v>
      </c>
      <c r="D3035" s="83">
        <v>295</v>
      </c>
      <c r="E3035" s="83">
        <v>26.17</v>
      </c>
      <c r="F3035" s="83">
        <v>7720.1500000000005</v>
      </c>
      <c r="G3035" s="83" t="s">
        <v>91</v>
      </c>
    </row>
    <row r="3036" spans="2:7" ht="13">
      <c r="B3036" s="76">
        <v>44070</v>
      </c>
      <c r="C3036" s="82">
        <v>0.60322916666666659</v>
      </c>
      <c r="D3036" s="83">
        <v>165</v>
      </c>
      <c r="E3036" s="83">
        <v>26.17</v>
      </c>
      <c r="F3036" s="83">
        <v>4318.05</v>
      </c>
      <c r="G3036" s="83" t="s">
        <v>91</v>
      </c>
    </row>
    <row r="3037" spans="2:7" ht="13">
      <c r="B3037" s="76">
        <v>44070</v>
      </c>
      <c r="C3037" s="82">
        <v>0.60334490740740743</v>
      </c>
      <c r="D3037" s="83">
        <v>81</v>
      </c>
      <c r="E3037" s="83">
        <v>26.16</v>
      </c>
      <c r="F3037" s="83">
        <v>2118.96</v>
      </c>
      <c r="G3037" s="83" t="s">
        <v>91</v>
      </c>
    </row>
    <row r="3038" spans="2:7" ht="13">
      <c r="B3038" s="76">
        <v>44070</v>
      </c>
      <c r="C3038" s="82">
        <v>0.60373842592592586</v>
      </c>
      <c r="D3038" s="83">
        <v>153</v>
      </c>
      <c r="E3038" s="83">
        <v>26.16</v>
      </c>
      <c r="F3038" s="83">
        <v>4002.48</v>
      </c>
      <c r="G3038" s="83" t="s">
        <v>91</v>
      </c>
    </row>
    <row r="3039" spans="2:7" ht="13">
      <c r="B3039" s="76">
        <v>44070</v>
      </c>
      <c r="C3039" s="82">
        <v>0.60420138888888886</v>
      </c>
      <c r="D3039" s="83">
        <v>187</v>
      </c>
      <c r="E3039" s="83">
        <v>26.17</v>
      </c>
      <c r="F3039" s="83">
        <v>4893.79</v>
      </c>
      <c r="G3039" s="83" t="s">
        <v>91</v>
      </c>
    </row>
    <row r="3040" spans="2:7" ht="13">
      <c r="B3040" s="76">
        <v>44070</v>
      </c>
      <c r="C3040" s="82">
        <v>0.60420138888888886</v>
      </c>
      <c r="D3040" s="83">
        <v>191</v>
      </c>
      <c r="E3040" s="83">
        <v>26.17</v>
      </c>
      <c r="F3040" s="83">
        <v>4998.47</v>
      </c>
      <c r="G3040" s="83" t="s">
        <v>91</v>
      </c>
    </row>
    <row r="3041" spans="2:7" ht="13">
      <c r="B3041" s="76">
        <v>44070</v>
      </c>
      <c r="C3041" s="82">
        <v>0.60461805555555559</v>
      </c>
      <c r="D3041" s="83">
        <v>293</v>
      </c>
      <c r="E3041" s="83">
        <v>26.17</v>
      </c>
      <c r="F3041" s="83">
        <v>7667.81</v>
      </c>
      <c r="G3041" s="83" t="s">
        <v>91</v>
      </c>
    </row>
    <row r="3042" spans="2:7" ht="13">
      <c r="B3042" s="76">
        <v>44070</v>
      </c>
      <c r="C3042" s="82">
        <v>0.60546296296296298</v>
      </c>
      <c r="D3042" s="83">
        <v>481</v>
      </c>
      <c r="E3042" s="83">
        <v>26.17</v>
      </c>
      <c r="F3042" s="83">
        <v>12587.77</v>
      </c>
      <c r="G3042" s="83" t="s">
        <v>91</v>
      </c>
    </row>
    <row r="3043" spans="2:7" ht="13">
      <c r="B3043" s="76">
        <v>44070</v>
      </c>
      <c r="C3043" s="82">
        <v>0.60547453703703702</v>
      </c>
      <c r="D3043" s="83">
        <v>357</v>
      </c>
      <c r="E3043" s="83">
        <v>26.17</v>
      </c>
      <c r="F3043" s="83">
        <v>9342.69</v>
      </c>
      <c r="G3043" s="83" t="s">
        <v>91</v>
      </c>
    </row>
    <row r="3044" spans="2:7" ht="13">
      <c r="B3044" s="76">
        <v>44070</v>
      </c>
      <c r="C3044" s="82">
        <v>0.60567129629629635</v>
      </c>
      <c r="D3044" s="83">
        <v>167</v>
      </c>
      <c r="E3044" s="83">
        <v>26.16</v>
      </c>
      <c r="F3044" s="83">
        <v>4368.72</v>
      </c>
      <c r="G3044" s="83" t="s">
        <v>91</v>
      </c>
    </row>
    <row r="3045" spans="2:7" ht="13">
      <c r="B3045" s="76">
        <v>44070</v>
      </c>
      <c r="C3045" s="82">
        <v>0.60592592592592587</v>
      </c>
      <c r="D3045" s="83">
        <v>157</v>
      </c>
      <c r="E3045" s="83">
        <v>26.17</v>
      </c>
      <c r="F3045" s="83">
        <v>4108.6900000000005</v>
      </c>
      <c r="G3045" s="83" t="s">
        <v>91</v>
      </c>
    </row>
    <row r="3046" spans="2:7" ht="13">
      <c r="B3046" s="76">
        <v>44070</v>
      </c>
      <c r="C3046" s="82">
        <v>0.60615740740740742</v>
      </c>
      <c r="D3046" s="83">
        <v>186</v>
      </c>
      <c r="E3046" s="83">
        <v>26.16</v>
      </c>
      <c r="F3046" s="83">
        <v>4865.76</v>
      </c>
      <c r="G3046" s="83" t="s">
        <v>91</v>
      </c>
    </row>
    <row r="3047" spans="2:7" ht="13">
      <c r="B3047" s="76">
        <v>44070</v>
      </c>
      <c r="C3047" s="82">
        <v>0.60615740740740742</v>
      </c>
      <c r="D3047" s="83">
        <v>83</v>
      </c>
      <c r="E3047" s="83">
        <v>26.16</v>
      </c>
      <c r="F3047" s="83">
        <v>2171.2800000000002</v>
      </c>
      <c r="G3047" s="83" t="s">
        <v>91</v>
      </c>
    </row>
    <row r="3048" spans="2:7" ht="13">
      <c r="B3048" s="76">
        <v>44070</v>
      </c>
      <c r="C3048" s="82">
        <v>0.60627314814814814</v>
      </c>
      <c r="D3048" s="83">
        <v>83</v>
      </c>
      <c r="E3048" s="83">
        <v>26.15</v>
      </c>
      <c r="F3048" s="83">
        <v>2170.4499999999998</v>
      </c>
      <c r="G3048" s="83" t="s">
        <v>91</v>
      </c>
    </row>
    <row r="3049" spans="2:7" ht="13">
      <c r="B3049" s="76">
        <v>44070</v>
      </c>
      <c r="C3049" s="82">
        <v>0.60653935185185182</v>
      </c>
      <c r="D3049" s="83">
        <v>167</v>
      </c>
      <c r="E3049" s="83">
        <v>26.14</v>
      </c>
      <c r="F3049" s="83">
        <v>4365.38</v>
      </c>
      <c r="G3049" s="83" t="s">
        <v>91</v>
      </c>
    </row>
    <row r="3050" spans="2:7" ht="13">
      <c r="B3050" s="76">
        <v>44070</v>
      </c>
      <c r="C3050" s="82">
        <v>0.60673611111111114</v>
      </c>
      <c r="D3050" s="83">
        <v>167</v>
      </c>
      <c r="E3050" s="83">
        <v>26.13</v>
      </c>
      <c r="F3050" s="83">
        <v>4363.71</v>
      </c>
      <c r="G3050" s="83" t="s">
        <v>91</v>
      </c>
    </row>
    <row r="3051" spans="2:7" ht="13">
      <c r="B3051" s="76">
        <v>44070</v>
      </c>
      <c r="C3051" s="82">
        <v>0.6069444444444444</v>
      </c>
      <c r="D3051" s="83">
        <v>167</v>
      </c>
      <c r="E3051" s="83">
        <v>26.14</v>
      </c>
      <c r="F3051" s="83">
        <v>4365.38</v>
      </c>
      <c r="G3051" s="83" t="s">
        <v>91</v>
      </c>
    </row>
    <row r="3052" spans="2:7" ht="13">
      <c r="B3052" s="76">
        <v>44070</v>
      </c>
      <c r="C3052" s="82">
        <v>0.60777777777777775</v>
      </c>
      <c r="D3052" s="83">
        <v>593</v>
      </c>
      <c r="E3052" s="83">
        <v>26.13</v>
      </c>
      <c r="F3052" s="83">
        <v>15495.09</v>
      </c>
      <c r="G3052" s="83" t="s">
        <v>91</v>
      </c>
    </row>
    <row r="3053" spans="2:7" ht="13">
      <c r="B3053" s="76">
        <v>44070</v>
      </c>
      <c r="C3053" s="82">
        <v>0.60951388888888891</v>
      </c>
      <c r="D3053" s="83">
        <v>162</v>
      </c>
      <c r="E3053" s="83">
        <v>26.12</v>
      </c>
      <c r="F3053" s="83">
        <v>4231.4400000000005</v>
      </c>
      <c r="G3053" s="83" t="s">
        <v>91</v>
      </c>
    </row>
    <row r="3054" spans="2:7" ht="13">
      <c r="B3054" s="76">
        <v>44070</v>
      </c>
      <c r="C3054" s="82">
        <v>0.60987268518518511</v>
      </c>
      <c r="D3054" s="83">
        <v>381</v>
      </c>
      <c r="E3054" s="83">
        <v>26.12</v>
      </c>
      <c r="F3054" s="83">
        <v>9951.7200000000012</v>
      </c>
      <c r="G3054" s="83" t="s">
        <v>91</v>
      </c>
    </row>
    <row r="3055" spans="2:7" ht="13">
      <c r="B3055" s="76">
        <v>44070</v>
      </c>
      <c r="C3055" s="82">
        <v>0.61008101851851848</v>
      </c>
      <c r="D3055" s="83">
        <v>174</v>
      </c>
      <c r="E3055" s="83">
        <v>26.11</v>
      </c>
      <c r="F3055" s="83">
        <v>4543.1400000000003</v>
      </c>
      <c r="G3055" s="83" t="s">
        <v>91</v>
      </c>
    </row>
    <row r="3056" spans="2:7" ht="13">
      <c r="B3056" s="76">
        <v>44070</v>
      </c>
      <c r="C3056" s="82">
        <v>0.61146990740740736</v>
      </c>
      <c r="D3056" s="83">
        <v>313</v>
      </c>
      <c r="E3056" s="83">
        <v>26.11</v>
      </c>
      <c r="F3056" s="83">
        <v>8172.4299999999994</v>
      </c>
      <c r="G3056" s="83" t="s">
        <v>91</v>
      </c>
    </row>
    <row r="3057" spans="2:7" ht="13">
      <c r="B3057" s="76">
        <v>44070</v>
      </c>
      <c r="C3057" s="82">
        <v>0.61146990740740736</v>
      </c>
      <c r="D3057" s="83">
        <v>386</v>
      </c>
      <c r="E3057" s="83">
        <v>26.11</v>
      </c>
      <c r="F3057" s="83">
        <v>10078.459999999999</v>
      </c>
      <c r="G3057" s="83" t="s">
        <v>91</v>
      </c>
    </row>
    <row r="3058" spans="2:7" ht="13">
      <c r="B3058" s="76">
        <v>44070</v>
      </c>
      <c r="C3058" s="82">
        <v>0.61146990740740736</v>
      </c>
      <c r="D3058" s="83">
        <v>250</v>
      </c>
      <c r="E3058" s="83">
        <v>26.11</v>
      </c>
      <c r="F3058" s="83">
        <v>6527.5</v>
      </c>
      <c r="G3058" s="83" t="s">
        <v>91</v>
      </c>
    </row>
    <row r="3059" spans="2:7" ht="13">
      <c r="B3059" s="76">
        <v>44070</v>
      </c>
      <c r="C3059" s="82">
        <v>0.61146990740740736</v>
      </c>
      <c r="D3059" s="83">
        <v>77</v>
      </c>
      <c r="E3059" s="83">
        <v>26.11</v>
      </c>
      <c r="F3059" s="83">
        <v>2010.47</v>
      </c>
      <c r="G3059" s="83" t="s">
        <v>91</v>
      </c>
    </row>
    <row r="3060" spans="2:7" ht="13">
      <c r="B3060" s="76">
        <v>44070</v>
      </c>
      <c r="C3060" s="82">
        <v>0.61219907407407403</v>
      </c>
      <c r="D3060" s="83">
        <v>109</v>
      </c>
      <c r="E3060" s="83">
        <v>26.11</v>
      </c>
      <c r="F3060" s="83">
        <v>2845.99</v>
      </c>
      <c r="G3060" s="83" t="s">
        <v>91</v>
      </c>
    </row>
    <row r="3061" spans="2:7" ht="13">
      <c r="B3061" s="76">
        <v>44070</v>
      </c>
      <c r="C3061" s="82">
        <v>0.61221064814814818</v>
      </c>
      <c r="D3061" s="83">
        <v>84</v>
      </c>
      <c r="E3061" s="83">
        <v>26.11</v>
      </c>
      <c r="F3061" s="83">
        <v>2193.2399999999998</v>
      </c>
      <c r="G3061" s="83" t="s">
        <v>91</v>
      </c>
    </row>
    <row r="3062" spans="2:7" ht="13">
      <c r="B3062" s="76">
        <v>44070</v>
      </c>
      <c r="C3062" s="82">
        <v>0.61228009259259253</v>
      </c>
      <c r="D3062" s="83">
        <v>165</v>
      </c>
      <c r="E3062" s="83">
        <v>26.11</v>
      </c>
      <c r="F3062" s="83">
        <v>4308.1499999999996</v>
      </c>
      <c r="G3062" s="83" t="s">
        <v>91</v>
      </c>
    </row>
    <row r="3063" spans="2:7" ht="13">
      <c r="B3063" s="76">
        <v>44070</v>
      </c>
      <c r="C3063" s="82">
        <v>0.61299768518518516</v>
      </c>
      <c r="D3063" s="83">
        <v>341</v>
      </c>
      <c r="E3063" s="83">
        <v>26.12</v>
      </c>
      <c r="F3063" s="83">
        <v>8906.92</v>
      </c>
      <c r="G3063" s="83" t="s">
        <v>91</v>
      </c>
    </row>
    <row r="3064" spans="2:7" ht="13">
      <c r="B3064" s="76">
        <v>44070</v>
      </c>
      <c r="C3064" s="82">
        <v>0.61460648148148145</v>
      </c>
      <c r="D3064" s="83">
        <v>122</v>
      </c>
      <c r="E3064" s="83">
        <v>26.12</v>
      </c>
      <c r="F3064" s="83">
        <v>3186.6400000000003</v>
      </c>
      <c r="G3064" s="83" t="s">
        <v>91</v>
      </c>
    </row>
    <row r="3065" spans="2:7" ht="13">
      <c r="B3065" s="76">
        <v>44070</v>
      </c>
      <c r="C3065" s="82">
        <v>0.61460648148148145</v>
      </c>
      <c r="D3065" s="83">
        <v>731</v>
      </c>
      <c r="E3065" s="83">
        <v>26.12</v>
      </c>
      <c r="F3065" s="83">
        <v>19093.72</v>
      </c>
      <c r="G3065" s="83" t="s">
        <v>91</v>
      </c>
    </row>
    <row r="3066" spans="2:7" ht="13">
      <c r="B3066" s="76">
        <v>44070</v>
      </c>
      <c r="C3066" s="82">
        <v>0.61460648148148145</v>
      </c>
      <c r="D3066" s="83">
        <v>285</v>
      </c>
      <c r="E3066" s="83">
        <v>26.12</v>
      </c>
      <c r="F3066" s="83">
        <v>7444.2000000000007</v>
      </c>
      <c r="G3066" s="83" t="s">
        <v>91</v>
      </c>
    </row>
    <row r="3067" spans="2:7" ht="13">
      <c r="B3067" s="76">
        <v>44070</v>
      </c>
      <c r="C3067" s="82">
        <v>0.61460648148148145</v>
      </c>
      <c r="D3067" s="83">
        <v>506</v>
      </c>
      <c r="E3067" s="83">
        <v>26.12</v>
      </c>
      <c r="F3067" s="83">
        <v>13216.720000000001</v>
      </c>
      <c r="G3067" s="83" t="s">
        <v>91</v>
      </c>
    </row>
    <row r="3068" spans="2:7" ht="13">
      <c r="B3068" s="76">
        <v>44070</v>
      </c>
      <c r="C3068" s="82">
        <v>0.61552083333333341</v>
      </c>
      <c r="D3068" s="83">
        <v>511</v>
      </c>
      <c r="E3068" s="83">
        <v>26.11</v>
      </c>
      <c r="F3068" s="83">
        <v>13342.21</v>
      </c>
      <c r="G3068" s="83" t="s">
        <v>91</v>
      </c>
    </row>
    <row r="3069" spans="2:7" ht="13">
      <c r="B3069" s="76">
        <v>44070</v>
      </c>
      <c r="C3069" s="82">
        <v>0.61552083333333341</v>
      </c>
      <c r="D3069" s="83">
        <v>118</v>
      </c>
      <c r="E3069" s="83">
        <v>26.11</v>
      </c>
      <c r="F3069" s="83">
        <v>3080.98</v>
      </c>
      <c r="G3069" s="83" t="s">
        <v>91</v>
      </c>
    </row>
    <row r="3070" spans="2:7" ht="13">
      <c r="B3070" s="76">
        <v>44070</v>
      </c>
      <c r="C3070" s="82">
        <v>0.61567129629629636</v>
      </c>
      <c r="D3070" s="83">
        <v>67</v>
      </c>
      <c r="E3070" s="83">
        <v>26.1</v>
      </c>
      <c r="F3070" s="83">
        <v>1748.7</v>
      </c>
      <c r="G3070" s="83" t="s">
        <v>91</v>
      </c>
    </row>
    <row r="3071" spans="2:7" ht="13">
      <c r="B3071" s="76">
        <v>44070</v>
      </c>
      <c r="C3071" s="82">
        <v>0.61567129629629636</v>
      </c>
      <c r="D3071" s="83">
        <v>12</v>
      </c>
      <c r="E3071" s="83">
        <v>26.1</v>
      </c>
      <c r="F3071" s="83">
        <v>313.20000000000005</v>
      </c>
      <c r="G3071" s="83" t="s">
        <v>91</v>
      </c>
    </row>
    <row r="3072" spans="2:7" ht="13">
      <c r="B3072" s="76">
        <v>44070</v>
      </c>
      <c r="C3072" s="82">
        <v>0.61631944444444442</v>
      </c>
      <c r="D3072" s="83">
        <v>27</v>
      </c>
      <c r="E3072" s="83">
        <v>26.1</v>
      </c>
      <c r="F3072" s="83">
        <v>704.7</v>
      </c>
      <c r="G3072" s="83" t="s">
        <v>91</v>
      </c>
    </row>
    <row r="3073" spans="2:7" ht="13">
      <c r="B3073" s="76">
        <v>44070</v>
      </c>
      <c r="C3073" s="82">
        <v>0.61631944444444442</v>
      </c>
      <c r="D3073" s="83">
        <v>27</v>
      </c>
      <c r="E3073" s="83">
        <v>26.1</v>
      </c>
      <c r="F3073" s="83">
        <v>704.7</v>
      </c>
      <c r="G3073" s="83" t="s">
        <v>91</v>
      </c>
    </row>
    <row r="3074" spans="2:7" ht="13">
      <c r="B3074" s="76">
        <v>44070</v>
      </c>
      <c r="C3074" s="82">
        <v>0.61631944444444442</v>
      </c>
      <c r="D3074" s="83">
        <v>233</v>
      </c>
      <c r="E3074" s="83">
        <v>26.1</v>
      </c>
      <c r="F3074" s="83">
        <v>6081.3</v>
      </c>
      <c r="G3074" s="83" t="s">
        <v>91</v>
      </c>
    </row>
    <row r="3075" spans="2:7" ht="13">
      <c r="B3075" s="76">
        <v>44070</v>
      </c>
      <c r="C3075" s="82">
        <v>0.61635416666666665</v>
      </c>
      <c r="D3075" s="83">
        <v>177</v>
      </c>
      <c r="E3075" s="83">
        <v>26.1</v>
      </c>
      <c r="F3075" s="83">
        <v>4619.7</v>
      </c>
      <c r="G3075" s="83" t="s">
        <v>91</v>
      </c>
    </row>
    <row r="3076" spans="2:7" ht="13">
      <c r="B3076" s="76">
        <v>44070</v>
      </c>
      <c r="C3076" s="82">
        <v>0.61701388888888886</v>
      </c>
      <c r="D3076" s="83">
        <v>73</v>
      </c>
      <c r="E3076" s="83">
        <v>26.1</v>
      </c>
      <c r="F3076" s="83">
        <v>1905.3000000000002</v>
      </c>
      <c r="G3076" s="83" t="s">
        <v>91</v>
      </c>
    </row>
    <row r="3077" spans="2:7" ht="13">
      <c r="B3077" s="76">
        <v>44070</v>
      </c>
      <c r="C3077" s="82">
        <v>0.61777777777777776</v>
      </c>
      <c r="D3077" s="83">
        <v>19</v>
      </c>
      <c r="E3077" s="83">
        <v>26.12</v>
      </c>
      <c r="F3077" s="83">
        <v>496.28000000000003</v>
      </c>
      <c r="G3077" s="83" t="s">
        <v>91</v>
      </c>
    </row>
    <row r="3078" spans="2:7" ht="13">
      <c r="B3078" s="76">
        <v>44070</v>
      </c>
      <c r="C3078" s="82">
        <v>0.61777777777777776</v>
      </c>
      <c r="D3078" s="83">
        <v>84</v>
      </c>
      <c r="E3078" s="83">
        <v>26.12</v>
      </c>
      <c r="F3078" s="83">
        <v>2194.08</v>
      </c>
      <c r="G3078" s="83" t="s">
        <v>91</v>
      </c>
    </row>
    <row r="3079" spans="2:7" ht="13">
      <c r="B3079" s="76">
        <v>44070</v>
      </c>
      <c r="C3079" s="82">
        <v>0.61778935185185191</v>
      </c>
      <c r="D3079" s="83">
        <v>241</v>
      </c>
      <c r="E3079" s="83">
        <v>26.12</v>
      </c>
      <c r="F3079" s="83">
        <v>6294.92</v>
      </c>
      <c r="G3079" s="83" t="s">
        <v>91</v>
      </c>
    </row>
    <row r="3080" spans="2:7" ht="13">
      <c r="B3080" s="76">
        <v>44070</v>
      </c>
      <c r="C3080" s="82">
        <v>0.61780092592592595</v>
      </c>
      <c r="D3080" s="83">
        <v>96</v>
      </c>
      <c r="E3080" s="83">
        <v>26.12</v>
      </c>
      <c r="F3080" s="83">
        <v>2507.52</v>
      </c>
      <c r="G3080" s="83" t="s">
        <v>91</v>
      </c>
    </row>
    <row r="3081" spans="2:7" ht="13">
      <c r="B3081" s="76">
        <v>44070</v>
      </c>
      <c r="C3081" s="82">
        <v>0.61780092592592595</v>
      </c>
      <c r="D3081" s="83">
        <v>33</v>
      </c>
      <c r="E3081" s="83">
        <v>26.12</v>
      </c>
      <c r="F3081" s="83">
        <v>861.96</v>
      </c>
      <c r="G3081" s="83" t="s">
        <v>91</v>
      </c>
    </row>
    <row r="3082" spans="2:7" ht="13">
      <c r="B3082" s="76">
        <v>44070</v>
      </c>
      <c r="C3082" s="82">
        <v>0.61782407407407403</v>
      </c>
      <c r="D3082" s="83">
        <v>99</v>
      </c>
      <c r="E3082" s="83">
        <v>26.12</v>
      </c>
      <c r="F3082" s="83">
        <v>2585.88</v>
      </c>
      <c r="G3082" s="83" t="s">
        <v>91</v>
      </c>
    </row>
    <row r="3083" spans="2:7" ht="13">
      <c r="B3083" s="76">
        <v>44070</v>
      </c>
      <c r="C3083" s="82">
        <v>0.61850694444444443</v>
      </c>
      <c r="D3083" s="83">
        <v>72</v>
      </c>
      <c r="E3083" s="83">
        <v>26.12</v>
      </c>
      <c r="F3083" s="83">
        <v>1880.64</v>
      </c>
      <c r="G3083" s="83" t="s">
        <v>91</v>
      </c>
    </row>
    <row r="3084" spans="2:7" ht="13">
      <c r="B3084" s="76">
        <v>44070</v>
      </c>
      <c r="C3084" s="82">
        <v>0.61851851851851858</v>
      </c>
      <c r="D3084" s="83">
        <v>160</v>
      </c>
      <c r="E3084" s="83">
        <v>26.12</v>
      </c>
      <c r="F3084" s="83">
        <v>4179.2</v>
      </c>
      <c r="G3084" s="83" t="s">
        <v>91</v>
      </c>
    </row>
    <row r="3085" spans="2:7" ht="13">
      <c r="B3085" s="76">
        <v>44070</v>
      </c>
      <c r="C3085" s="82">
        <v>0.61851851851851858</v>
      </c>
      <c r="D3085" s="83">
        <v>77</v>
      </c>
      <c r="E3085" s="83">
        <v>26.12</v>
      </c>
      <c r="F3085" s="83">
        <v>2011.24</v>
      </c>
      <c r="G3085" s="83" t="s">
        <v>91</v>
      </c>
    </row>
    <row r="3086" spans="2:7" ht="13">
      <c r="B3086" s="76">
        <v>44070</v>
      </c>
      <c r="C3086" s="82">
        <v>0.61858796296296303</v>
      </c>
      <c r="D3086" s="83">
        <v>32</v>
      </c>
      <c r="E3086" s="83">
        <v>26.12</v>
      </c>
      <c r="F3086" s="83">
        <v>835.84</v>
      </c>
      <c r="G3086" s="83" t="s">
        <v>91</v>
      </c>
    </row>
    <row r="3087" spans="2:7" ht="13">
      <c r="B3087" s="76">
        <v>44070</v>
      </c>
      <c r="C3087" s="82">
        <v>0.61858796296296303</v>
      </c>
      <c r="D3087" s="83">
        <v>39</v>
      </c>
      <c r="E3087" s="83">
        <v>26.12</v>
      </c>
      <c r="F3087" s="83">
        <v>1018.6800000000001</v>
      </c>
      <c r="G3087" s="83" t="s">
        <v>91</v>
      </c>
    </row>
    <row r="3088" spans="2:7" ht="13">
      <c r="B3088" s="76">
        <v>44070</v>
      </c>
      <c r="C3088" s="82">
        <v>0.61953703703703711</v>
      </c>
      <c r="D3088" s="83">
        <v>122</v>
      </c>
      <c r="E3088" s="83">
        <v>26.12</v>
      </c>
      <c r="F3088" s="83">
        <v>3186.6400000000003</v>
      </c>
      <c r="G3088" s="83" t="s">
        <v>91</v>
      </c>
    </row>
    <row r="3089" spans="2:7" ht="13">
      <c r="B3089" s="76">
        <v>44070</v>
      </c>
      <c r="C3089" s="82">
        <v>0.61953703703703711</v>
      </c>
      <c r="D3089" s="83">
        <v>762</v>
      </c>
      <c r="E3089" s="83">
        <v>26.12</v>
      </c>
      <c r="F3089" s="83">
        <v>19903.440000000002</v>
      </c>
      <c r="G3089" s="83" t="s">
        <v>91</v>
      </c>
    </row>
    <row r="3090" spans="2:7" ht="13">
      <c r="B3090" s="76">
        <v>44070</v>
      </c>
      <c r="C3090" s="82">
        <v>0.61998842592592596</v>
      </c>
      <c r="D3090" s="83">
        <v>9</v>
      </c>
      <c r="E3090" s="83">
        <v>26.12</v>
      </c>
      <c r="F3090" s="83">
        <v>235.08</v>
      </c>
      <c r="G3090" s="83" t="s">
        <v>91</v>
      </c>
    </row>
    <row r="3091" spans="2:7" ht="13">
      <c r="B3091" s="76">
        <v>44070</v>
      </c>
      <c r="C3091" s="82">
        <v>0.62011574074074072</v>
      </c>
      <c r="D3091" s="83">
        <v>147</v>
      </c>
      <c r="E3091" s="83">
        <v>26.12</v>
      </c>
      <c r="F3091" s="83">
        <v>3839.6400000000003</v>
      </c>
      <c r="G3091" s="83" t="s">
        <v>91</v>
      </c>
    </row>
    <row r="3092" spans="2:7" ht="13">
      <c r="B3092" s="76">
        <v>44070</v>
      </c>
      <c r="C3092" s="82">
        <v>0.62020833333333336</v>
      </c>
      <c r="D3092" s="83">
        <v>352</v>
      </c>
      <c r="E3092" s="83">
        <v>26.12</v>
      </c>
      <c r="F3092" s="83">
        <v>9194.24</v>
      </c>
      <c r="G3092" s="83" t="s">
        <v>91</v>
      </c>
    </row>
    <row r="3093" spans="2:7" ht="13">
      <c r="B3093" s="76">
        <v>44070</v>
      </c>
      <c r="C3093" s="82">
        <v>0.62027777777777782</v>
      </c>
      <c r="D3093" s="83">
        <v>140</v>
      </c>
      <c r="E3093" s="83">
        <v>26.11</v>
      </c>
      <c r="F3093" s="83">
        <v>3655.4</v>
      </c>
      <c r="G3093" s="83" t="s">
        <v>91</v>
      </c>
    </row>
    <row r="3094" spans="2:7" ht="13">
      <c r="B3094" s="76">
        <v>44070</v>
      </c>
      <c r="C3094" s="82">
        <v>0.62070601851851859</v>
      </c>
      <c r="D3094" s="83">
        <v>309</v>
      </c>
      <c r="E3094" s="83">
        <v>26.1</v>
      </c>
      <c r="F3094" s="83">
        <v>8064.9000000000005</v>
      </c>
      <c r="G3094" s="83" t="s">
        <v>91</v>
      </c>
    </row>
    <row r="3095" spans="2:7" ht="13">
      <c r="B3095" s="76">
        <v>44070</v>
      </c>
      <c r="C3095" s="82">
        <v>0.62070601851851859</v>
      </c>
      <c r="D3095" s="83">
        <v>120</v>
      </c>
      <c r="E3095" s="83">
        <v>26.1</v>
      </c>
      <c r="F3095" s="83">
        <v>3132</v>
      </c>
      <c r="G3095" s="83" t="s">
        <v>91</v>
      </c>
    </row>
    <row r="3096" spans="2:7" ht="13">
      <c r="B3096" s="76">
        <v>44070</v>
      </c>
      <c r="C3096" s="82">
        <v>0.62086805555555558</v>
      </c>
      <c r="D3096" s="83">
        <v>80</v>
      </c>
      <c r="E3096" s="83">
        <v>26.09</v>
      </c>
      <c r="F3096" s="83">
        <v>2087.1999999999998</v>
      </c>
      <c r="G3096" s="83" t="s">
        <v>91</v>
      </c>
    </row>
    <row r="3097" spans="2:7" ht="13">
      <c r="B3097" s="76">
        <v>44070</v>
      </c>
      <c r="C3097" s="82">
        <v>0.6209027777777778</v>
      </c>
      <c r="D3097" s="83">
        <v>79</v>
      </c>
      <c r="E3097" s="83">
        <v>26.09</v>
      </c>
      <c r="F3097" s="83">
        <v>2061.11</v>
      </c>
      <c r="G3097" s="83" t="s">
        <v>91</v>
      </c>
    </row>
    <row r="3098" spans="2:7" ht="13">
      <c r="B3098" s="76">
        <v>44070</v>
      </c>
      <c r="C3098" s="82">
        <v>0.6216666666666667</v>
      </c>
      <c r="D3098" s="83">
        <v>346</v>
      </c>
      <c r="E3098" s="83">
        <v>26.1</v>
      </c>
      <c r="F3098" s="83">
        <v>9030.6</v>
      </c>
      <c r="G3098" s="83" t="s">
        <v>91</v>
      </c>
    </row>
    <row r="3099" spans="2:7" ht="13">
      <c r="B3099" s="76">
        <v>44070</v>
      </c>
      <c r="C3099" s="82">
        <v>0.62172453703703701</v>
      </c>
      <c r="D3099" s="83">
        <v>297</v>
      </c>
      <c r="E3099" s="83">
        <v>26.1</v>
      </c>
      <c r="F3099" s="83">
        <v>7751.7000000000007</v>
      </c>
      <c r="G3099" s="83" t="s">
        <v>91</v>
      </c>
    </row>
    <row r="3100" spans="2:7" ht="13">
      <c r="B3100" s="76">
        <v>44070</v>
      </c>
      <c r="C3100" s="82">
        <v>0.62185185185185188</v>
      </c>
      <c r="D3100" s="83">
        <v>78</v>
      </c>
      <c r="E3100" s="83">
        <v>26.1</v>
      </c>
      <c r="F3100" s="83">
        <v>2035.8000000000002</v>
      </c>
      <c r="G3100" s="83" t="s">
        <v>91</v>
      </c>
    </row>
    <row r="3101" spans="2:7" ht="13">
      <c r="B3101" s="76">
        <v>44070</v>
      </c>
      <c r="C3101" s="82">
        <v>0.62190972222222218</v>
      </c>
      <c r="D3101" s="83">
        <v>77</v>
      </c>
      <c r="E3101" s="83">
        <v>26.1</v>
      </c>
      <c r="F3101" s="83">
        <v>2009.7</v>
      </c>
      <c r="G3101" s="83" t="s">
        <v>91</v>
      </c>
    </row>
    <row r="3102" spans="2:7" ht="13">
      <c r="B3102" s="76">
        <v>44070</v>
      </c>
      <c r="C3102" s="82">
        <v>0.62233796296296295</v>
      </c>
      <c r="D3102" s="83">
        <v>157</v>
      </c>
      <c r="E3102" s="83">
        <v>26.1</v>
      </c>
      <c r="F3102" s="83">
        <v>4097.7</v>
      </c>
      <c r="G3102" s="83" t="s">
        <v>91</v>
      </c>
    </row>
    <row r="3103" spans="2:7" ht="13">
      <c r="B3103" s="76">
        <v>44070</v>
      </c>
      <c r="C3103" s="82">
        <v>0.62233796296296295</v>
      </c>
      <c r="D3103" s="83">
        <v>127</v>
      </c>
      <c r="E3103" s="83">
        <v>26.1</v>
      </c>
      <c r="F3103" s="83">
        <v>3314.7000000000003</v>
      </c>
      <c r="G3103" s="83" t="s">
        <v>91</v>
      </c>
    </row>
    <row r="3104" spans="2:7" ht="13">
      <c r="B3104" s="76">
        <v>44070</v>
      </c>
      <c r="C3104" s="82">
        <v>0.62306712962962962</v>
      </c>
      <c r="D3104" s="83">
        <v>358</v>
      </c>
      <c r="E3104" s="83">
        <v>26.1</v>
      </c>
      <c r="F3104" s="83">
        <v>9343.8000000000011</v>
      </c>
      <c r="G3104" s="83" t="s">
        <v>91</v>
      </c>
    </row>
    <row r="3105" spans="2:7" ht="13">
      <c r="B3105" s="76">
        <v>44070</v>
      </c>
      <c r="C3105" s="82">
        <v>0.62306712962962962</v>
      </c>
      <c r="D3105" s="83">
        <v>243</v>
      </c>
      <c r="E3105" s="83">
        <v>26.1</v>
      </c>
      <c r="F3105" s="83">
        <v>6342.3</v>
      </c>
      <c r="G3105" s="83" t="s">
        <v>91</v>
      </c>
    </row>
    <row r="3106" spans="2:7" ht="13">
      <c r="B3106" s="76">
        <v>44070</v>
      </c>
      <c r="C3106" s="82">
        <v>0.62339120370370371</v>
      </c>
      <c r="D3106" s="83">
        <v>141</v>
      </c>
      <c r="E3106" s="83">
        <v>26.08</v>
      </c>
      <c r="F3106" s="83">
        <v>3677.2799999999997</v>
      </c>
      <c r="G3106" s="83" t="s">
        <v>91</v>
      </c>
    </row>
    <row r="3107" spans="2:7" ht="13">
      <c r="B3107" s="76">
        <v>44070</v>
      </c>
      <c r="C3107" s="82">
        <v>0.62342592592592594</v>
      </c>
      <c r="D3107" s="83">
        <v>108</v>
      </c>
      <c r="E3107" s="83">
        <v>26.08</v>
      </c>
      <c r="F3107" s="83">
        <v>2816.64</v>
      </c>
      <c r="G3107" s="83" t="s">
        <v>91</v>
      </c>
    </row>
    <row r="3108" spans="2:7" ht="13">
      <c r="B3108" s="76">
        <v>44070</v>
      </c>
      <c r="C3108" s="82">
        <v>0.62451388888888892</v>
      </c>
      <c r="D3108" s="83">
        <v>250</v>
      </c>
      <c r="E3108" s="83">
        <v>26.08</v>
      </c>
      <c r="F3108" s="83">
        <v>6520</v>
      </c>
      <c r="G3108" s="83" t="s">
        <v>91</v>
      </c>
    </row>
    <row r="3109" spans="2:7" ht="13">
      <c r="B3109" s="76">
        <v>44070</v>
      </c>
      <c r="C3109" s="82">
        <v>0.62458333333333338</v>
      </c>
      <c r="D3109" s="83">
        <v>150</v>
      </c>
      <c r="E3109" s="83">
        <v>26.08</v>
      </c>
      <c r="F3109" s="83">
        <v>3911.9999999999995</v>
      </c>
      <c r="G3109" s="83" t="s">
        <v>91</v>
      </c>
    </row>
    <row r="3110" spans="2:7" ht="13">
      <c r="B3110" s="76">
        <v>44070</v>
      </c>
      <c r="C3110" s="82">
        <v>0.62474537037037037</v>
      </c>
      <c r="D3110" s="83">
        <v>271</v>
      </c>
      <c r="E3110" s="83">
        <v>26.09</v>
      </c>
      <c r="F3110" s="83">
        <v>7070.39</v>
      </c>
      <c r="G3110" s="83" t="s">
        <v>91</v>
      </c>
    </row>
    <row r="3111" spans="2:7" ht="13">
      <c r="B3111" s="76">
        <v>44070</v>
      </c>
      <c r="C3111" s="82">
        <v>0.62474537037037037</v>
      </c>
      <c r="D3111" s="83">
        <v>205</v>
      </c>
      <c r="E3111" s="83">
        <v>26.09</v>
      </c>
      <c r="F3111" s="83">
        <v>5348.45</v>
      </c>
      <c r="G3111" s="83" t="s">
        <v>91</v>
      </c>
    </row>
    <row r="3112" spans="2:7" ht="13">
      <c r="B3112" s="76">
        <v>44070</v>
      </c>
      <c r="C3112" s="82">
        <v>0.62571759259259252</v>
      </c>
      <c r="D3112" s="83">
        <v>110</v>
      </c>
      <c r="E3112" s="83">
        <v>26.11</v>
      </c>
      <c r="F3112" s="83">
        <v>2872.1</v>
      </c>
      <c r="G3112" s="83" t="s">
        <v>91</v>
      </c>
    </row>
    <row r="3113" spans="2:7" ht="13">
      <c r="B3113" s="76">
        <v>44070</v>
      </c>
      <c r="C3113" s="82">
        <v>0.62651620370370364</v>
      </c>
      <c r="D3113" s="83">
        <v>77</v>
      </c>
      <c r="E3113" s="83">
        <v>26.11</v>
      </c>
      <c r="F3113" s="83">
        <v>2010.47</v>
      </c>
      <c r="G3113" s="83" t="s">
        <v>91</v>
      </c>
    </row>
    <row r="3114" spans="2:7" ht="13">
      <c r="B3114" s="76">
        <v>44070</v>
      </c>
      <c r="C3114" s="82">
        <v>0.62662037037037044</v>
      </c>
      <c r="D3114" s="83">
        <v>228</v>
      </c>
      <c r="E3114" s="83">
        <v>26.12</v>
      </c>
      <c r="F3114" s="83">
        <v>5955.3600000000006</v>
      </c>
      <c r="G3114" s="83" t="s">
        <v>91</v>
      </c>
    </row>
    <row r="3115" spans="2:7" ht="13">
      <c r="B3115" s="76">
        <v>44070</v>
      </c>
      <c r="C3115" s="82">
        <v>0.62665509259259256</v>
      </c>
      <c r="D3115" s="83">
        <v>22</v>
      </c>
      <c r="E3115" s="83">
        <v>26.12</v>
      </c>
      <c r="F3115" s="83">
        <v>574.64</v>
      </c>
      <c r="G3115" s="83" t="s">
        <v>91</v>
      </c>
    </row>
    <row r="3116" spans="2:7" ht="13">
      <c r="B3116" s="76">
        <v>44070</v>
      </c>
      <c r="C3116" s="82">
        <v>0.62665509259259256</v>
      </c>
      <c r="D3116" s="83">
        <v>112</v>
      </c>
      <c r="E3116" s="83">
        <v>26.12</v>
      </c>
      <c r="F3116" s="83">
        <v>2925.44</v>
      </c>
      <c r="G3116" s="83" t="s">
        <v>91</v>
      </c>
    </row>
    <row r="3117" spans="2:7" ht="13">
      <c r="B3117" s="76">
        <v>44070</v>
      </c>
      <c r="C3117" s="82">
        <v>0.62697916666666664</v>
      </c>
      <c r="D3117" s="83">
        <v>297</v>
      </c>
      <c r="E3117" s="83">
        <v>26.11</v>
      </c>
      <c r="F3117" s="83">
        <v>7754.67</v>
      </c>
      <c r="G3117" s="83" t="s">
        <v>91</v>
      </c>
    </row>
    <row r="3118" spans="2:7" ht="13">
      <c r="B3118" s="76">
        <v>44070</v>
      </c>
      <c r="C3118" s="82">
        <v>0.62697916666666664</v>
      </c>
      <c r="D3118" s="83">
        <v>421</v>
      </c>
      <c r="E3118" s="83">
        <v>26.11</v>
      </c>
      <c r="F3118" s="83">
        <v>10992.31</v>
      </c>
      <c r="G3118" s="83" t="s">
        <v>91</v>
      </c>
    </row>
    <row r="3119" spans="2:7" ht="13">
      <c r="B3119" s="76">
        <v>44070</v>
      </c>
      <c r="C3119" s="82">
        <v>0.62740740740740741</v>
      </c>
      <c r="D3119" s="83">
        <v>170</v>
      </c>
      <c r="E3119" s="83">
        <v>26.1</v>
      </c>
      <c r="F3119" s="83">
        <v>4437</v>
      </c>
      <c r="G3119" s="83" t="s">
        <v>91</v>
      </c>
    </row>
    <row r="3120" spans="2:7" ht="13">
      <c r="B3120" s="76">
        <v>44070</v>
      </c>
      <c r="C3120" s="82">
        <v>0.62740740740740741</v>
      </c>
      <c r="D3120" s="83">
        <v>118</v>
      </c>
      <c r="E3120" s="83">
        <v>26.1</v>
      </c>
      <c r="F3120" s="83">
        <v>3079.8</v>
      </c>
      <c r="G3120" s="83" t="s">
        <v>91</v>
      </c>
    </row>
    <row r="3121" spans="2:7" ht="13">
      <c r="B3121" s="76">
        <v>44070</v>
      </c>
      <c r="C3121" s="82">
        <v>0.62758101851851855</v>
      </c>
      <c r="D3121" s="83">
        <v>146</v>
      </c>
      <c r="E3121" s="83">
        <v>26.1</v>
      </c>
      <c r="F3121" s="83">
        <v>3810.6000000000004</v>
      </c>
      <c r="G3121" s="83" t="s">
        <v>91</v>
      </c>
    </row>
    <row r="3122" spans="2:7" ht="13">
      <c r="B3122" s="76">
        <v>44070</v>
      </c>
      <c r="C3122" s="82">
        <v>0.62758101851851855</v>
      </c>
      <c r="D3122" s="83">
        <v>86</v>
      </c>
      <c r="E3122" s="83">
        <v>26.1</v>
      </c>
      <c r="F3122" s="83">
        <v>2244.6</v>
      </c>
      <c r="G3122" s="83" t="s">
        <v>91</v>
      </c>
    </row>
    <row r="3123" spans="2:7" ht="13">
      <c r="B3123" s="76">
        <v>44070</v>
      </c>
      <c r="C3123" s="82">
        <v>0.62817129629629631</v>
      </c>
      <c r="D3123" s="83">
        <v>202</v>
      </c>
      <c r="E3123" s="83">
        <v>26.08</v>
      </c>
      <c r="F3123" s="83">
        <v>5268.16</v>
      </c>
      <c r="G3123" s="83" t="s">
        <v>91</v>
      </c>
    </row>
    <row r="3124" spans="2:7" ht="13">
      <c r="B3124" s="76">
        <v>44070</v>
      </c>
      <c r="C3124" s="82">
        <v>0.62817129629629631</v>
      </c>
      <c r="D3124" s="83">
        <v>91</v>
      </c>
      <c r="E3124" s="83">
        <v>26.08</v>
      </c>
      <c r="F3124" s="83">
        <v>2373.2799999999997</v>
      </c>
      <c r="G3124" s="83" t="s">
        <v>91</v>
      </c>
    </row>
    <row r="3125" spans="2:7" ht="13">
      <c r="B3125" s="76">
        <v>44070</v>
      </c>
      <c r="C3125" s="82">
        <v>0.6283333333333333</v>
      </c>
      <c r="D3125" s="83">
        <v>153</v>
      </c>
      <c r="E3125" s="83">
        <v>26.08</v>
      </c>
      <c r="F3125" s="83">
        <v>3990.24</v>
      </c>
      <c r="G3125" s="83" t="s">
        <v>91</v>
      </c>
    </row>
    <row r="3126" spans="2:7" ht="13">
      <c r="B3126" s="76">
        <v>44070</v>
      </c>
      <c r="C3126" s="82">
        <v>0.6289583333333334</v>
      </c>
      <c r="D3126" s="83">
        <v>295</v>
      </c>
      <c r="E3126" s="83">
        <v>26.08</v>
      </c>
      <c r="F3126" s="83">
        <v>7693.5999999999995</v>
      </c>
      <c r="G3126" s="83" t="s">
        <v>91</v>
      </c>
    </row>
    <row r="3127" spans="2:7" ht="13">
      <c r="B3127" s="76">
        <v>44070</v>
      </c>
      <c r="C3127" s="82">
        <v>0.6291782407407408</v>
      </c>
      <c r="D3127" s="83">
        <v>149</v>
      </c>
      <c r="E3127" s="83">
        <v>26.07</v>
      </c>
      <c r="F3127" s="83">
        <v>3884.43</v>
      </c>
      <c r="G3127" s="83" t="s">
        <v>91</v>
      </c>
    </row>
    <row r="3128" spans="2:7" ht="13">
      <c r="B3128" s="76">
        <v>44070</v>
      </c>
      <c r="C3128" s="82">
        <v>0.62928240740740737</v>
      </c>
      <c r="D3128" s="83">
        <v>81</v>
      </c>
      <c r="E3128" s="83">
        <v>26.06</v>
      </c>
      <c r="F3128" s="83">
        <v>2110.8599999999997</v>
      </c>
      <c r="G3128" s="83" t="s">
        <v>91</v>
      </c>
    </row>
    <row r="3129" spans="2:7" ht="13">
      <c r="B3129" s="76">
        <v>44070</v>
      </c>
      <c r="C3129" s="82">
        <v>0.62938657407407406</v>
      </c>
      <c r="D3129" s="83">
        <v>81</v>
      </c>
      <c r="E3129" s="83">
        <v>26.06</v>
      </c>
      <c r="F3129" s="83">
        <v>2110.8599999999997</v>
      </c>
      <c r="G3129" s="83" t="s">
        <v>91</v>
      </c>
    </row>
    <row r="3130" spans="2:7" ht="13">
      <c r="B3130" s="76">
        <v>44070</v>
      </c>
      <c r="C3130" s="82">
        <v>0.62967592592592592</v>
      </c>
      <c r="D3130" s="83">
        <v>82</v>
      </c>
      <c r="E3130" s="83">
        <v>26.06</v>
      </c>
      <c r="F3130" s="83">
        <v>2136.92</v>
      </c>
      <c r="G3130" s="83" t="s">
        <v>91</v>
      </c>
    </row>
    <row r="3131" spans="2:7" ht="13">
      <c r="B3131" s="76">
        <v>44070</v>
      </c>
      <c r="C3131" s="82">
        <v>0.62967592592592592</v>
      </c>
      <c r="D3131" s="83">
        <v>86</v>
      </c>
      <c r="E3131" s="83">
        <v>26.06</v>
      </c>
      <c r="F3131" s="83">
        <v>2241.16</v>
      </c>
      <c r="G3131" s="83" t="s">
        <v>91</v>
      </c>
    </row>
    <row r="3132" spans="2:7" ht="13">
      <c r="B3132" s="76">
        <v>44070</v>
      </c>
      <c r="C3132" s="82">
        <v>0.62987268518518513</v>
      </c>
      <c r="D3132" s="83">
        <v>81</v>
      </c>
      <c r="E3132" s="83">
        <v>26.05</v>
      </c>
      <c r="F3132" s="83">
        <v>2110.0500000000002</v>
      </c>
      <c r="G3132" s="83" t="s">
        <v>91</v>
      </c>
    </row>
    <row r="3133" spans="2:7" ht="13">
      <c r="B3133" s="76">
        <v>44070</v>
      </c>
      <c r="C3133" s="82">
        <v>0.62995370370370374</v>
      </c>
      <c r="D3133" s="83">
        <v>81</v>
      </c>
      <c r="E3133" s="83">
        <v>26.05</v>
      </c>
      <c r="F3133" s="83">
        <v>2110.0500000000002</v>
      </c>
      <c r="G3133" s="83" t="s">
        <v>91</v>
      </c>
    </row>
    <row r="3134" spans="2:7" ht="13">
      <c r="B3134" s="76">
        <v>44070</v>
      </c>
      <c r="C3134" s="82">
        <v>0.63067129629629626</v>
      </c>
      <c r="D3134" s="83">
        <v>303</v>
      </c>
      <c r="E3134" s="83">
        <v>26.04</v>
      </c>
      <c r="F3134" s="83">
        <v>7890.12</v>
      </c>
      <c r="G3134" s="83" t="s">
        <v>91</v>
      </c>
    </row>
    <row r="3135" spans="2:7" ht="13">
      <c r="B3135" s="76">
        <v>44070</v>
      </c>
      <c r="C3135" s="82">
        <v>0.63167824074074075</v>
      </c>
      <c r="D3135" s="83">
        <v>587</v>
      </c>
      <c r="E3135" s="83">
        <v>26.04</v>
      </c>
      <c r="F3135" s="83">
        <v>15285.48</v>
      </c>
      <c r="G3135" s="83" t="s">
        <v>91</v>
      </c>
    </row>
    <row r="3136" spans="2:7" ht="13">
      <c r="B3136" s="76">
        <v>44070</v>
      </c>
      <c r="C3136" s="82">
        <v>0.63172453703703701</v>
      </c>
      <c r="D3136" s="83">
        <v>115</v>
      </c>
      <c r="E3136" s="83">
        <v>26.03</v>
      </c>
      <c r="F3136" s="83">
        <v>2993.4500000000003</v>
      </c>
      <c r="G3136" s="83" t="s">
        <v>91</v>
      </c>
    </row>
    <row r="3137" spans="2:7" ht="13">
      <c r="B3137" s="76">
        <v>44070</v>
      </c>
      <c r="C3137" s="82">
        <v>0.63263888888888886</v>
      </c>
      <c r="D3137" s="83">
        <v>6</v>
      </c>
      <c r="E3137" s="83">
        <v>26.05</v>
      </c>
      <c r="F3137" s="83">
        <v>156.30000000000001</v>
      </c>
      <c r="G3137" s="83" t="s">
        <v>91</v>
      </c>
    </row>
    <row r="3138" spans="2:7" ht="13">
      <c r="B3138" s="76">
        <v>44070</v>
      </c>
      <c r="C3138" s="82">
        <v>0.63263888888888886</v>
      </c>
      <c r="D3138" s="83">
        <v>104</v>
      </c>
      <c r="E3138" s="83">
        <v>26.05</v>
      </c>
      <c r="F3138" s="83">
        <v>2709.2000000000003</v>
      </c>
      <c r="G3138" s="83" t="s">
        <v>91</v>
      </c>
    </row>
    <row r="3139" spans="2:7" ht="13">
      <c r="B3139" s="76">
        <v>44070</v>
      </c>
      <c r="C3139" s="82">
        <v>0.63274305555555554</v>
      </c>
      <c r="D3139" s="83">
        <v>390</v>
      </c>
      <c r="E3139" s="83">
        <v>26.04</v>
      </c>
      <c r="F3139" s="83">
        <v>10155.6</v>
      </c>
      <c r="G3139" s="83" t="s">
        <v>91</v>
      </c>
    </row>
    <row r="3140" spans="2:7" ht="13">
      <c r="B3140" s="76">
        <v>44070</v>
      </c>
      <c r="C3140" s="82">
        <v>0.63274305555555554</v>
      </c>
      <c r="D3140" s="83">
        <v>193</v>
      </c>
      <c r="E3140" s="83">
        <v>26.04</v>
      </c>
      <c r="F3140" s="83">
        <v>5025.72</v>
      </c>
      <c r="G3140" s="83" t="s">
        <v>91</v>
      </c>
    </row>
    <row r="3141" spans="2:7" ht="13">
      <c r="B3141" s="76">
        <v>44070</v>
      </c>
      <c r="C3141" s="82">
        <v>0.63313657407407409</v>
      </c>
      <c r="D3141" s="83">
        <v>159</v>
      </c>
      <c r="E3141" s="83">
        <v>26.04</v>
      </c>
      <c r="F3141" s="83">
        <v>4140.3599999999997</v>
      </c>
      <c r="G3141" s="83" t="s">
        <v>91</v>
      </c>
    </row>
    <row r="3142" spans="2:7" ht="13">
      <c r="B3142" s="76">
        <v>44070</v>
      </c>
      <c r="C3142" s="82">
        <v>0.63317129629629632</v>
      </c>
      <c r="D3142" s="83">
        <v>135</v>
      </c>
      <c r="E3142" s="83">
        <v>26.04</v>
      </c>
      <c r="F3142" s="83">
        <v>3515.4</v>
      </c>
      <c r="G3142" s="83" t="s">
        <v>91</v>
      </c>
    </row>
    <row r="3143" spans="2:7" ht="13">
      <c r="B3143" s="76">
        <v>44070</v>
      </c>
      <c r="C3143" s="82">
        <v>0.63340277777777776</v>
      </c>
      <c r="D3143" s="83">
        <v>159</v>
      </c>
      <c r="E3143" s="83">
        <v>26.04</v>
      </c>
      <c r="F3143" s="83">
        <v>4140.3599999999997</v>
      </c>
      <c r="G3143" s="83" t="s">
        <v>91</v>
      </c>
    </row>
    <row r="3144" spans="2:7" ht="13">
      <c r="B3144" s="76">
        <v>44070</v>
      </c>
      <c r="C3144" s="82">
        <v>0.63359953703703698</v>
      </c>
      <c r="D3144" s="83">
        <v>80</v>
      </c>
      <c r="E3144" s="83">
        <v>26.03</v>
      </c>
      <c r="F3144" s="83">
        <v>2082.4</v>
      </c>
      <c r="G3144" s="83" t="s">
        <v>91</v>
      </c>
    </row>
    <row r="3145" spans="2:7" ht="13">
      <c r="B3145" s="76">
        <v>44070</v>
      </c>
      <c r="C3145" s="82">
        <v>0.63384259259259257</v>
      </c>
      <c r="D3145" s="83">
        <v>151</v>
      </c>
      <c r="E3145" s="83">
        <v>26.03</v>
      </c>
      <c r="F3145" s="83">
        <v>3930.53</v>
      </c>
      <c r="G3145" s="83" t="s">
        <v>91</v>
      </c>
    </row>
    <row r="3146" spans="2:7" ht="13">
      <c r="B3146" s="76">
        <v>44070</v>
      </c>
      <c r="C3146" s="82">
        <v>0.63384259259259257</v>
      </c>
      <c r="D3146" s="83">
        <v>87</v>
      </c>
      <c r="E3146" s="83">
        <v>26.03</v>
      </c>
      <c r="F3146" s="83">
        <v>2264.61</v>
      </c>
      <c r="G3146" s="83" t="s">
        <v>91</v>
      </c>
    </row>
    <row r="3147" spans="2:7" ht="13">
      <c r="B3147" s="76">
        <v>44070</v>
      </c>
      <c r="C3147" s="82">
        <v>0.63420138888888888</v>
      </c>
      <c r="D3147" s="83">
        <v>151</v>
      </c>
      <c r="E3147" s="83">
        <v>26.02</v>
      </c>
      <c r="F3147" s="83">
        <v>3929.02</v>
      </c>
      <c r="G3147" s="83" t="s">
        <v>91</v>
      </c>
    </row>
    <row r="3148" spans="2:7" ht="13">
      <c r="B3148" s="76">
        <v>44070</v>
      </c>
      <c r="C3148" s="82">
        <v>0.63420138888888888</v>
      </c>
      <c r="D3148" s="83">
        <v>87</v>
      </c>
      <c r="E3148" s="83">
        <v>26.02</v>
      </c>
      <c r="F3148" s="83">
        <v>2263.7399999999998</v>
      </c>
      <c r="G3148" s="83" t="s">
        <v>91</v>
      </c>
    </row>
    <row r="3149" spans="2:7" ht="13">
      <c r="B3149" s="76">
        <v>44070</v>
      </c>
      <c r="C3149" s="82">
        <v>0.63459490740740743</v>
      </c>
      <c r="D3149" s="83">
        <v>159</v>
      </c>
      <c r="E3149" s="83">
        <v>26.01</v>
      </c>
      <c r="F3149" s="83">
        <v>4135.59</v>
      </c>
      <c r="G3149" s="83" t="s">
        <v>91</v>
      </c>
    </row>
    <row r="3150" spans="2:7" ht="13">
      <c r="B3150" s="76">
        <v>44070</v>
      </c>
      <c r="C3150" s="82">
        <v>0.63459490740740743</v>
      </c>
      <c r="D3150" s="83">
        <v>87</v>
      </c>
      <c r="E3150" s="83">
        <v>26.01</v>
      </c>
      <c r="F3150" s="83">
        <v>2262.8700000000003</v>
      </c>
      <c r="G3150" s="83" t="s">
        <v>91</v>
      </c>
    </row>
    <row r="3151" spans="2:7" ht="13">
      <c r="B3151" s="76">
        <v>44070</v>
      </c>
      <c r="C3151" s="82">
        <v>0.63472222222222219</v>
      </c>
      <c r="D3151" s="83">
        <v>80</v>
      </c>
      <c r="E3151" s="83">
        <v>26.01</v>
      </c>
      <c r="F3151" s="83">
        <v>2080.8000000000002</v>
      </c>
      <c r="G3151" s="83" t="s">
        <v>91</v>
      </c>
    </row>
    <row r="3152" spans="2:7" ht="13">
      <c r="B3152" s="76">
        <v>44070</v>
      </c>
      <c r="C3152" s="82">
        <v>0.63506944444444446</v>
      </c>
      <c r="D3152" s="83">
        <v>11</v>
      </c>
      <c r="E3152" s="83">
        <v>26.02</v>
      </c>
      <c r="F3152" s="83">
        <v>286.21999999999997</v>
      </c>
      <c r="G3152" s="83" t="s">
        <v>91</v>
      </c>
    </row>
    <row r="3153" spans="2:7" ht="13">
      <c r="B3153" s="76">
        <v>44070</v>
      </c>
      <c r="C3153" s="82">
        <v>0.63510416666666669</v>
      </c>
      <c r="D3153" s="83">
        <v>275</v>
      </c>
      <c r="E3153" s="83">
        <v>26.02</v>
      </c>
      <c r="F3153" s="83">
        <v>7155.5</v>
      </c>
      <c r="G3153" s="83" t="s">
        <v>91</v>
      </c>
    </row>
    <row r="3154" spans="2:7" ht="13">
      <c r="B3154" s="76">
        <v>44070</v>
      </c>
      <c r="C3154" s="82">
        <v>0.63535879629629632</v>
      </c>
      <c r="D3154" s="83">
        <v>151</v>
      </c>
      <c r="E3154" s="83">
        <v>26.01</v>
      </c>
      <c r="F3154" s="83">
        <v>3927.51</v>
      </c>
      <c r="G3154" s="83" t="s">
        <v>91</v>
      </c>
    </row>
    <row r="3155" spans="2:7" ht="13">
      <c r="B3155" s="76">
        <v>44070</v>
      </c>
      <c r="C3155" s="82">
        <v>0.63612268518518522</v>
      </c>
      <c r="D3155" s="83">
        <v>107</v>
      </c>
      <c r="E3155" s="83">
        <v>26.02</v>
      </c>
      <c r="F3155" s="83">
        <v>2784.14</v>
      </c>
      <c r="G3155" s="83" t="s">
        <v>91</v>
      </c>
    </row>
    <row r="3156" spans="2:7" ht="13">
      <c r="B3156" s="76">
        <v>44070</v>
      </c>
      <c r="C3156" s="82">
        <v>0.63619212962962968</v>
      </c>
      <c r="D3156" s="83">
        <v>97</v>
      </c>
      <c r="E3156" s="83">
        <v>26.02</v>
      </c>
      <c r="F3156" s="83">
        <v>2523.94</v>
      </c>
      <c r="G3156" s="83" t="s">
        <v>91</v>
      </c>
    </row>
    <row r="3157" spans="2:7" ht="13">
      <c r="B3157" s="76">
        <v>44070</v>
      </c>
      <c r="C3157" s="82">
        <v>0.63621527777777775</v>
      </c>
      <c r="D3157" s="83">
        <v>79</v>
      </c>
      <c r="E3157" s="83">
        <v>26.02</v>
      </c>
      <c r="F3157" s="83">
        <v>2055.58</v>
      </c>
      <c r="G3157" s="83" t="s">
        <v>91</v>
      </c>
    </row>
    <row r="3158" spans="2:7" ht="13">
      <c r="B3158" s="76">
        <v>44070</v>
      </c>
      <c r="C3158" s="82">
        <v>0.63623842592592594</v>
      </c>
      <c r="D3158" s="83">
        <v>334</v>
      </c>
      <c r="E3158" s="83">
        <v>26.01</v>
      </c>
      <c r="F3158" s="83">
        <v>8687.34</v>
      </c>
      <c r="G3158" s="83" t="s">
        <v>91</v>
      </c>
    </row>
    <row r="3159" spans="2:7" ht="13">
      <c r="B3159" s="76">
        <v>44070</v>
      </c>
      <c r="C3159" s="82">
        <v>0.6369097222222222</v>
      </c>
      <c r="D3159" s="83">
        <v>99</v>
      </c>
      <c r="E3159" s="83">
        <v>26.01</v>
      </c>
      <c r="F3159" s="83">
        <v>2574.9900000000002</v>
      </c>
      <c r="G3159" s="83" t="s">
        <v>91</v>
      </c>
    </row>
    <row r="3160" spans="2:7" ht="13">
      <c r="B3160" s="76">
        <v>44070</v>
      </c>
      <c r="C3160" s="82">
        <v>0.63715277777777779</v>
      </c>
      <c r="D3160" s="83">
        <v>536</v>
      </c>
      <c r="E3160" s="83">
        <v>26.01</v>
      </c>
      <c r="F3160" s="83">
        <v>13941.36</v>
      </c>
      <c r="G3160" s="83" t="s">
        <v>91</v>
      </c>
    </row>
    <row r="3161" spans="2:7" ht="13">
      <c r="B3161" s="76">
        <v>44070</v>
      </c>
      <c r="C3161" s="82">
        <v>0.63802083333333337</v>
      </c>
      <c r="D3161" s="83">
        <v>94</v>
      </c>
      <c r="E3161" s="83">
        <v>26.02</v>
      </c>
      <c r="F3161" s="83">
        <v>2445.88</v>
      </c>
      <c r="G3161" s="83" t="s">
        <v>91</v>
      </c>
    </row>
    <row r="3162" spans="2:7" ht="13">
      <c r="B3162" s="76">
        <v>44070</v>
      </c>
      <c r="C3162" s="82">
        <v>0.63802083333333337</v>
      </c>
      <c r="D3162" s="83">
        <v>17</v>
      </c>
      <c r="E3162" s="83">
        <v>26.02</v>
      </c>
      <c r="F3162" s="83">
        <v>442.34</v>
      </c>
      <c r="G3162" s="83" t="s">
        <v>91</v>
      </c>
    </row>
    <row r="3163" spans="2:7" ht="13">
      <c r="B3163" s="76">
        <v>44070</v>
      </c>
      <c r="C3163" s="82">
        <v>0.63806712962962964</v>
      </c>
      <c r="D3163" s="83">
        <v>87</v>
      </c>
      <c r="E3163" s="83">
        <v>26.02</v>
      </c>
      <c r="F3163" s="83">
        <v>2263.7399999999998</v>
      </c>
      <c r="G3163" s="83" t="s">
        <v>91</v>
      </c>
    </row>
    <row r="3164" spans="2:7" ht="13">
      <c r="B3164" s="76">
        <v>44070</v>
      </c>
      <c r="C3164" s="82">
        <v>0.63806712962962964</v>
      </c>
      <c r="D3164" s="83">
        <v>41</v>
      </c>
      <c r="E3164" s="83">
        <v>26.02</v>
      </c>
      <c r="F3164" s="83">
        <v>1066.82</v>
      </c>
      <c r="G3164" s="83" t="s">
        <v>91</v>
      </c>
    </row>
    <row r="3165" spans="2:7" ht="13">
      <c r="B3165" s="76">
        <v>44070</v>
      </c>
      <c r="C3165" s="82">
        <v>0.63806712962962964</v>
      </c>
      <c r="D3165" s="83">
        <v>33</v>
      </c>
      <c r="E3165" s="83">
        <v>26.02</v>
      </c>
      <c r="F3165" s="83">
        <v>858.66</v>
      </c>
      <c r="G3165" s="83" t="s">
        <v>91</v>
      </c>
    </row>
    <row r="3166" spans="2:7" ht="13">
      <c r="B3166" s="76">
        <v>44070</v>
      </c>
      <c r="C3166" s="82">
        <v>0.63868055555555558</v>
      </c>
      <c r="D3166" s="83">
        <v>749</v>
      </c>
      <c r="E3166" s="83">
        <v>26.04</v>
      </c>
      <c r="F3166" s="83">
        <v>19503.96</v>
      </c>
      <c r="G3166" s="83" t="s">
        <v>91</v>
      </c>
    </row>
    <row r="3167" spans="2:7" ht="13">
      <c r="B3167" s="76">
        <v>44070</v>
      </c>
      <c r="C3167" s="82">
        <v>0.63946759259259256</v>
      </c>
      <c r="D3167" s="83">
        <v>96</v>
      </c>
      <c r="E3167" s="83">
        <v>26.04</v>
      </c>
      <c r="F3167" s="83">
        <v>2499.84</v>
      </c>
      <c r="G3167" s="83" t="s">
        <v>91</v>
      </c>
    </row>
    <row r="3168" spans="2:7" ht="13">
      <c r="B3168" s="76">
        <v>44070</v>
      </c>
      <c r="C3168" s="82">
        <v>0.63949074074074075</v>
      </c>
      <c r="D3168" s="83">
        <v>78</v>
      </c>
      <c r="E3168" s="83">
        <v>26.04</v>
      </c>
      <c r="F3168" s="83">
        <v>2031.12</v>
      </c>
      <c r="G3168" s="83" t="s">
        <v>91</v>
      </c>
    </row>
    <row r="3169" spans="2:7" ht="13">
      <c r="B3169" s="76">
        <v>44070</v>
      </c>
      <c r="C3169" s="82">
        <v>0.63993055555555556</v>
      </c>
      <c r="D3169" s="83">
        <v>219</v>
      </c>
      <c r="E3169" s="83">
        <v>26.03</v>
      </c>
      <c r="F3169" s="83">
        <v>5700.5700000000006</v>
      </c>
      <c r="G3169" s="83" t="s">
        <v>91</v>
      </c>
    </row>
    <row r="3170" spans="2:7" ht="13">
      <c r="B3170" s="76">
        <v>44070</v>
      </c>
      <c r="C3170" s="82">
        <v>0.64017361111111104</v>
      </c>
      <c r="D3170" s="83">
        <v>513</v>
      </c>
      <c r="E3170" s="83">
        <v>26.03</v>
      </c>
      <c r="F3170" s="83">
        <v>13353.390000000001</v>
      </c>
      <c r="G3170" s="83" t="s">
        <v>91</v>
      </c>
    </row>
    <row r="3171" spans="2:7" ht="13">
      <c r="B3171" s="76">
        <v>44070</v>
      </c>
      <c r="C3171" s="82">
        <v>0.64017361111111104</v>
      </c>
      <c r="D3171" s="83">
        <v>195</v>
      </c>
      <c r="E3171" s="83">
        <v>26.03</v>
      </c>
      <c r="F3171" s="83">
        <v>5075.8500000000004</v>
      </c>
      <c r="G3171" s="83" t="s">
        <v>91</v>
      </c>
    </row>
    <row r="3172" spans="2:7" ht="13">
      <c r="B3172" s="76">
        <v>44070</v>
      </c>
      <c r="C3172" s="82">
        <v>0.64030092592592591</v>
      </c>
      <c r="D3172" s="83">
        <v>146</v>
      </c>
      <c r="E3172" s="83">
        <v>26.02</v>
      </c>
      <c r="F3172" s="83">
        <v>3798.92</v>
      </c>
      <c r="G3172" s="83" t="s">
        <v>91</v>
      </c>
    </row>
    <row r="3173" spans="2:7" ht="13">
      <c r="B3173" s="76">
        <v>44070</v>
      </c>
      <c r="C3173" s="82">
        <v>0.64149305555555558</v>
      </c>
      <c r="D3173" s="83">
        <v>194</v>
      </c>
      <c r="E3173" s="83">
        <v>26.01</v>
      </c>
      <c r="F3173" s="83">
        <v>5045.9400000000005</v>
      </c>
      <c r="G3173" s="83" t="s">
        <v>91</v>
      </c>
    </row>
    <row r="3174" spans="2:7" ht="13">
      <c r="B3174" s="76">
        <v>44070</v>
      </c>
      <c r="C3174" s="82">
        <v>0.64149305555555558</v>
      </c>
      <c r="D3174" s="83">
        <v>408</v>
      </c>
      <c r="E3174" s="83">
        <v>26.01</v>
      </c>
      <c r="F3174" s="83">
        <v>10612.08</v>
      </c>
      <c r="G3174" s="83" t="s">
        <v>91</v>
      </c>
    </row>
    <row r="3175" spans="2:7" ht="13">
      <c r="B3175" s="76">
        <v>44070</v>
      </c>
      <c r="C3175" s="82">
        <v>0.64149305555555558</v>
      </c>
      <c r="D3175" s="83">
        <v>214</v>
      </c>
      <c r="E3175" s="83">
        <v>26.01</v>
      </c>
      <c r="F3175" s="83">
        <v>5566.14</v>
      </c>
      <c r="G3175" s="83" t="s">
        <v>91</v>
      </c>
    </row>
    <row r="3176" spans="2:7" ht="13">
      <c r="B3176" s="76">
        <v>44070</v>
      </c>
      <c r="C3176" s="82">
        <v>0.64269675925925929</v>
      </c>
      <c r="D3176" s="83">
        <v>277</v>
      </c>
      <c r="E3176" s="83">
        <v>26.03</v>
      </c>
      <c r="F3176" s="83">
        <v>7210.31</v>
      </c>
      <c r="G3176" s="83" t="s">
        <v>91</v>
      </c>
    </row>
    <row r="3177" spans="2:7" ht="13">
      <c r="B3177" s="76">
        <v>44070</v>
      </c>
      <c r="C3177" s="82">
        <v>0.64269675925925929</v>
      </c>
      <c r="D3177" s="83">
        <v>456</v>
      </c>
      <c r="E3177" s="83">
        <v>26.03</v>
      </c>
      <c r="F3177" s="83">
        <v>11869.68</v>
      </c>
      <c r="G3177" s="83" t="s">
        <v>91</v>
      </c>
    </row>
    <row r="3178" spans="2:7" ht="13">
      <c r="B3178" s="76">
        <v>44070</v>
      </c>
      <c r="C3178" s="82">
        <v>0.64269675925925929</v>
      </c>
      <c r="D3178" s="83">
        <v>127</v>
      </c>
      <c r="E3178" s="83">
        <v>26.03</v>
      </c>
      <c r="F3178" s="83">
        <v>3305.81</v>
      </c>
      <c r="G3178" s="83" t="s">
        <v>91</v>
      </c>
    </row>
    <row r="3179" spans="2:7" ht="13">
      <c r="B3179" s="76">
        <v>44070</v>
      </c>
      <c r="C3179" s="82">
        <v>0.64290509259259265</v>
      </c>
      <c r="D3179" s="83">
        <v>151</v>
      </c>
      <c r="E3179" s="83">
        <v>26.04</v>
      </c>
      <c r="F3179" s="83">
        <v>3932.04</v>
      </c>
      <c r="G3179" s="83" t="s">
        <v>91</v>
      </c>
    </row>
    <row r="3180" spans="2:7" ht="13">
      <c r="B3180" s="76">
        <v>44070</v>
      </c>
      <c r="C3180" s="82">
        <v>0.64336805555555554</v>
      </c>
      <c r="D3180" s="83">
        <v>1</v>
      </c>
      <c r="E3180" s="83">
        <v>26.05</v>
      </c>
      <c r="F3180" s="83">
        <v>26.05</v>
      </c>
      <c r="G3180" s="83" t="s">
        <v>91</v>
      </c>
    </row>
    <row r="3181" spans="2:7" ht="13">
      <c r="B3181" s="76">
        <v>44070</v>
      </c>
      <c r="C3181" s="82">
        <v>0.64444444444444449</v>
      </c>
      <c r="D3181" s="83">
        <v>687</v>
      </c>
      <c r="E3181" s="83">
        <v>26.05</v>
      </c>
      <c r="F3181" s="83">
        <v>17896.350000000002</v>
      </c>
      <c r="G3181" s="83" t="s">
        <v>91</v>
      </c>
    </row>
    <row r="3182" spans="2:7" ht="13">
      <c r="B3182" s="76">
        <v>44070</v>
      </c>
      <c r="C3182" s="82">
        <v>0.64444444444444449</v>
      </c>
      <c r="D3182" s="83">
        <v>180</v>
      </c>
      <c r="E3182" s="83">
        <v>26.05</v>
      </c>
      <c r="F3182" s="83">
        <v>4689</v>
      </c>
      <c r="G3182" s="83" t="s">
        <v>91</v>
      </c>
    </row>
    <row r="3183" spans="2:7" ht="13">
      <c r="B3183" s="76">
        <v>44070</v>
      </c>
      <c r="C3183" s="82">
        <v>0.64446759259259256</v>
      </c>
      <c r="D3183" s="83">
        <v>82</v>
      </c>
      <c r="E3183" s="83">
        <v>26.04</v>
      </c>
      <c r="F3183" s="83">
        <v>2135.2799999999997</v>
      </c>
      <c r="G3183" s="83" t="s">
        <v>91</v>
      </c>
    </row>
    <row r="3184" spans="2:7" ht="13">
      <c r="B3184" s="76">
        <v>44070</v>
      </c>
      <c r="C3184" s="82">
        <v>0.64521990740740742</v>
      </c>
      <c r="D3184" s="83">
        <v>294</v>
      </c>
      <c r="E3184" s="83">
        <v>26.03</v>
      </c>
      <c r="F3184" s="83">
        <v>7652.8200000000006</v>
      </c>
      <c r="G3184" s="83" t="s">
        <v>91</v>
      </c>
    </row>
    <row r="3185" spans="2:7" ht="13">
      <c r="B3185" s="76">
        <v>44070</v>
      </c>
      <c r="C3185" s="82">
        <v>0.64586805555555549</v>
      </c>
      <c r="D3185" s="83">
        <v>543</v>
      </c>
      <c r="E3185" s="83">
        <v>26.05</v>
      </c>
      <c r="F3185" s="83">
        <v>14145.15</v>
      </c>
      <c r="G3185" s="83" t="s">
        <v>91</v>
      </c>
    </row>
    <row r="3186" spans="2:7" ht="13">
      <c r="B3186" s="76">
        <v>44070</v>
      </c>
      <c r="C3186" s="82">
        <v>0.64633101851851849</v>
      </c>
      <c r="D3186" s="83">
        <v>295</v>
      </c>
      <c r="E3186" s="83">
        <v>26.06</v>
      </c>
      <c r="F3186" s="83">
        <v>7687.7</v>
      </c>
      <c r="G3186" s="83" t="s">
        <v>91</v>
      </c>
    </row>
    <row r="3187" spans="2:7" ht="13">
      <c r="B3187" s="76">
        <v>44070</v>
      </c>
      <c r="C3187" s="82">
        <v>0.64699074074074081</v>
      </c>
      <c r="D3187" s="83">
        <v>150</v>
      </c>
      <c r="E3187" s="83">
        <v>26.06</v>
      </c>
      <c r="F3187" s="83">
        <v>3909</v>
      </c>
      <c r="G3187" s="83" t="s">
        <v>91</v>
      </c>
    </row>
    <row r="3188" spans="2:7" ht="13">
      <c r="B3188" s="76">
        <v>44070</v>
      </c>
      <c r="C3188" s="82">
        <v>0.64731481481481479</v>
      </c>
      <c r="D3188" s="83">
        <v>545</v>
      </c>
      <c r="E3188" s="83">
        <v>26.06</v>
      </c>
      <c r="F3188" s="83">
        <v>14202.699999999999</v>
      </c>
      <c r="G3188" s="83" t="s">
        <v>91</v>
      </c>
    </row>
    <row r="3189" spans="2:7" ht="13">
      <c r="B3189" s="76">
        <v>44070</v>
      </c>
      <c r="C3189" s="82">
        <v>0.64732638888888883</v>
      </c>
      <c r="D3189" s="83">
        <v>83</v>
      </c>
      <c r="E3189" s="83">
        <v>26.06</v>
      </c>
      <c r="F3189" s="83">
        <v>2162.98</v>
      </c>
      <c r="G3189" s="83" t="s">
        <v>91</v>
      </c>
    </row>
    <row r="3190" spans="2:7" ht="13">
      <c r="B3190" s="76">
        <v>44070</v>
      </c>
      <c r="C3190" s="82">
        <v>0.64820601851851845</v>
      </c>
      <c r="D3190" s="83">
        <v>79</v>
      </c>
      <c r="E3190" s="83">
        <v>26.08</v>
      </c>
      <c r="F3190" s="83">
        <v>2060.3199999999997</v>
      </c>
      <c r="G3190" s="83" t="s">
        <v>91</v>
      </c>
    </row>
    <row r="3191" spans="2:7" ht="13">
      <c r="B3191" s="76">
        <v>44070</v>
      </c>
      <c r="C3191" s="82">
        <v>0.6484375</v>
      </c>
      <c r="D3191" s="83">
        <v>161</v>
      </c>
      <c r="E3191" s="83">
        <v>26.08</v>
      </c>
      <c r="F3191" s="83">
        <v>4198.88</v>
      </c>
      <c r="G3191" s="83" t="s">
        <v>91</v>
      </c>
    </row>
    <row r="3192" spans="2:7" ht="13">
      <c r="B3192" s="76">
        <v>44070</v>
      </c>
      <c r="C3192" s="82">
        <v>0.64861111111111114</v>
      </c>
      <c r="D3192" s="83">
        <v>77</v>
      </c>
      <c r="E3192" s="83">
        <v>26.08</v>
      </c>
      <c r="F3192" s="83">
        <v>2008.1599999999999</v>
      </c>
      <c r="G3192" s="83" t="s">
        <v>91</v>
      </c>
    </row>
    <row r="3193" spans="2:7" ht="13">
      <c r="B3193" s="76">
        <v>44070</v>
      </c>
      <c r="C3193" s="82">
        <v>0.64862268518518518</v>
      </c>
      <c r="D3193" s="83">
        <v>79</v>
      </c>
      <c r="E3193" s="83">
        <v>26.08</v>
      </c>
      <c r="F3193" s="83">
        <v>2060.3199999999997</v>
      </c>
      <c r="G3193" s="83" t="s">
        <v>91</v>
      </c>
    </row>
    <row r="3194" spans="2:7" ht="13">
      <c r="B3194" s="76">
        <v>44070</v>
      </c>
      <c r="C3194" s="82">
        <v>0.64975694444444443</v>
      </c>
      <c r="D3194" s="83">
        <v>747</v>
      </c>
      <c r="E3194" s="83">
        <v>26.09</v>
      </c>
      <c r="F3194" s="83">
        <v>19489.23</v>
      </c>
      <c r="G3194" s="83" t="s">
        <v>91</v>
      </c>
    </row>
    <row r="3195" spans="2:7" ht="13">
      <c r="B3195" s="76">
        <v>44070</v>
      </c>
      <c r="C3195" s="82">
        <v>0.64975694444444443</v>
      </c>
      <c r="D3195" s="83">
        <v>250</v>
      </c>
      <c r="E3195" s="83">
        <v>26.09</v>
      </c>
      <c r="F3195" s="83">
        <v>6522.5</v>
      </c>
      <c r="G3195" s="83" t="s">
        <v>91</v>
      </c>
    </row>
    <row r="3196" spans="2:7" ht="13">
      <c r="B3196" s="76">
        <v>44070</v>
      </c>
      <c r="C3196" s="82">
        <v>0.64975694444444443</v>
      </c>
      <c r="D3196" s="83">
        <v>250</v>
      </c>
      <c r="E3196" s="83">
        <v>26.09</v>
      </c>
      <c r="F3196" s="83">
        <v>6522.5</v>
      </c>
      <c r="G3196" s="83" t="s">
        <v>91</v>
      </c>
    </row>
    <row r="3197" spans="2:7" ht="13">
      <c r="B3197" s="76">
        <v>44070</v>
      </c>
      <c r="C3197" s="82">
        <v>0.64975694444444443</v>
      </c>
      <c r="D3197" s="83">
        <v>82</v>
      </c>
      <c r="E3197" s="83">
        <v>26.09</v>
      </c>
      <c r="F3197" s="83">
        <v>2139.38</v>
      </c>
      <c r="G3197" s="83" t="s">
        <v>91</v>
      </c>
    </row>
    <row r="3198" spans="2:7" ht="13">
      <c r="B3198" s="76">
        <v>44070</v>
      </c>
      <c r="C3198" s="82">
        <v>0.65006944444444448</v>
      </c>
      <c r="D3198" s="83">
        <v>168</v>
      </c>
      <c r="E3198" s="83">
        <v>26.08</v>
      </c>
      <c r="F3198" s="83">
        <v>4381.4399999999996</v>
      </c>
      <c r="G3198" s="83" t="s">
        <v>91</v>
      </c>
    </row>
    <row r="3199" spans="2:7" ht="13">
      <c r="B3199" s="76">
        <v>44070</v>
      </c>
      <c r="C3199" s="82">
        <v>0.65006944444444448</v>
      </c>
      <c r="D3199" s="83">
        <v>85</v>
      </c>
      <c r="E3199" s="83">
        <v>26.08</v>
      </c>
      <c r="F3199" s="83">
        <v>2216.7999999999997</v>
      </c>
      <c r="G3199" s="83" t="s">
        <v>91</v>
      </c>
    </row>
    <row r="3200" spans="2:7" ht="13">
      <c r="B3200" s="76">
        <v>44070</v>
      </c>
      <c r="C3200" s="82">
        <v>0.65031249999999996</v>
      </c>
      <c r="D3200" s="83">
        <v>30</v>
      </c>
      <c r="E3200" s="83">
        <v>26.07</v>
      </c>
      <c r="F3200" s="83">
        <v>782.1</v>
      </c>
      <c r="G3200" s="83" t="s">
        <v>91</v>
      </c>
    </row>
    <row r="3201" spans="2:7" ht="13">
      <c r="B3201" s="76">
        <v>44070</v>
      </c>
      <c r="C3201" s="82">
        <v>0.65031249999999996</v>
      </c>
      <c r="D3201" s="83">
        <v>117</v>
      </c>
      <c r="E3201" s="83">
        <v>26.07</v>
      </c>
      <c r="F3201" s="83">
        <v>3050.19</v>
      </c>
      <c r="G3201" s="83" t="s">
        <v>91</v>
      </c>
    </row>
    <row r="3202" spans="2:7" ht="13">
      <c r="B3202" s="76">
        <v>44070</v>
      </c>
      <c r="C3202" s="82">
        <v>0.65204861111111112</v>
      </c>
      <c r="D3202" s="83">
        <v>737</v>
      </c>
      <c r="E3202" s="83">
        <v>26.08</v>
      </c>
      <c r="F3202" s="83">
        <v>19220.96</v>
      </c>
      <c r="G3202" s="83" t="s">
        <v>91</v>
      </c>
    </row>
    <row r="3203" spans="2:7" ht="13">
      <c r="B3203" s="76">
        <v>44070</v>
      </c>
      <c r="C3203" s="82">
        <v>0.65222222222222226</v>
      </c>
      <c r="D3203" s="83">
        <v>6</v>
      </c>
      <c r="E3203" s="83">
        <v>26.08</v>
      </c>
      <c r="F3203" s="83">
        <v>156.47999999999999</v>
      </c>
      <c r="G3203" s="83" t="s">
        <v>91</v>
      </c>
    </row>
    <row r="3204" spans="2:7" ht="13">
      <c r="B3204" s="76">
        <v>44070</v>
      </c>
      <c r="C3204" s="82">
        <v>0.65288194444444447</v>
      </c>
      <c r="D3204" s="83">
        <v>189</v>
      </c>
      <c r="E3204" s="83">
        <v>26.08</v>
      </c>
      <c r="F3204" s="83">
        <v>4929.12</v>
      </c>
      <c r="G3204" s="83" t="s">
        <v>91</v>
      </c>
    </row>
    <row r="3205" spans="2:7" ht="13">
      <c r="B3205" s="76">
        <v>44070</v>
      </c>
      <c r="C3205" s="82">
        <v>0.65288194444444447</v>
      </c>
      <c r="D3205" s="83">
        <v>72</v>
      </c>
      <c r="E3205" s="83">
        <v>26.08</v>
      </c>
      <c r="F3205" s="83">
        <v>1877.7599999999998</v>
      </c>
      <c r="G3205" s="83" t="s">
        <v>91</v>
      </c>
    </row>
    <row r="3206" spans="2:7" ht="13">
      <c r="B3206" s="76">
        <v>44070</v>
      </c>
      <c r="C3206" s="82">
        <v>0.65299768518518519</v>
      </c>
      <c r="D3206" s="83">
        <v>173</v>
      </c>
      <c r="E3206" s="83">
        <v>26.08</v>
      </c>
      <c r="F3206" s="83">
        <v>4511.84</v>
      </c>
      <c r="G3206" s="83" t="s">
        <v>91</v>
      </c>
    </row>
    <row r="3207" spans="2:7" ht="13">
      <c r="B3207" s="76">
        <v>44070</v>
      </c>
      <c r="C3207" s="82">
        <v>0.65299768518518519</v>
      </c>
      <c r="D3207" s="83">
        <v>394</v>
      </c>
      <c r="E3207" s="83">
        <v>26.08</v>
      </c>
      <c r="F3207" s="83">
        <v>10275.519999999999</v>
      </c>
      <c r="G3207" s="83" t="s">
        <v>91</v>
      </c>
    </row>
    <row r="3208" spans="2:7" ht="13">
      <c r="B3208" s="76">
        <v>44070</v>
      </c>
      <c r="C3208" s="82">
        <v>0.65402777777777776</v>
      </c>
      <c r="D3208" s="83">
        <v>412</v>
      </c>
      <c r="E3208" s="83">
        <v>26.08</v>
      </c>
      <c r="F3208" s="83">
        <v>10744.96</v>
      </c>
      <c r="G3208" s="83" t="s">
        <v>91</v>
      </c>
    </row>
    <row r="3209" spans="2:7" ht="13">
      <c r="B3209" s="76">
        <v>44070</v>
      </c>
      <c r="C3209" s="82">
        <v>0.65402777777777776</v>
      </c>
      <c r="D3209" s="83">
        <v>243</v>
      </c>
      <c r="E3209" s="83">
        <v>26.08</v>
      </c>
      <c r="F3209" s="83">
        <v>6337.44</v>
      </c>
      <c r="G3209" s="83" t="s">
        <v>91</v>
      </c>
    </row>
    <row r="3210" spans="2:7" ht="13">
      <c r="B3210" s="76">
        <v>44070</v>
      </c>
      <c r="C3210" s="82">
        <v>0.65456018518518522</v>
      </c>
      <c r="D3210" s="83">
        <v>461</v>
      </c>
      <c r="E3210" s="83">
        <v>26.07</v>
      </c>
      <c r="F3210" s="83">
        <v>12018.27</v>
      </c>
      <c r="G3210" s="83" t="s">
        <v>91</v>
      </c>
    </row>
    <row r="3211" spans="2:7" ht="13">
      <c r="B3211" s="76">
        <v>44070</v>
      </c>
      <c r="C3211" s="82">
        <v>0.65456018518518522</v>
      </c>
      <c r="D3211" s="83">
        <v>83</v>
      </c>
      <c r="E3211" s="83">
        <v>26.07</v>
      </c>
      <c r="F3211" s="83">
        <v>2163.81</v>
      </c>
      <c r="G3211" s="83" t="s">
        <v>91</v>
      </c>
    </row>
    <row r="3212" spans="2:7" ht="13">
      <c r="B3212" s="76">
        <v>44070</v>
      </c>
      <c r="C3212" s="82">
        <v>0.65508101851851852</v>
      </c>
      <c r="D3212" s="83">
        <v>280</v>
      </c>
      <c r="E3212" s="83">
        <v>26.06</v>
      </c>
      <c r="F3212" s="83">
        <v>7296.7999999999993</v>
      </c>
      <c r="G3212" s="83" t="s">
        <v>91</v>
      </c>
    </row>
    <row r="3213" spans="2:7" ht="13">
      <c r="B3213" s="76">
        <v>44070</v>
      </c>
      <c r="C3213" s="82">
        <v>0.65534722222222219</v>
      </c>
      <c r="D3213" s="83">
        <v>306</v>
      </c>
      <c r="E3213" s="83">
        <v>26.06</v>
      </c>
      <c r="F3213" s="83">
        <v>7974.36</v>
      </c>
      <c r="G3213" s="83" t="s">
        <v>91</v>
      </c>
    </row>
    <row r="3214" spans="2:7" ht="13">
      <c r="B3214" s="76">
        <v>44070</v>
      </c>
      <c r="C3214" s="82">
        <v>0.65625</v>
      </c>
      <c r="D3214" s="83">
        <v>173</v>
      </c>
      <c r="E3214" s="83">
        <v>26.06</v>
      </c>
      <c r="F3214" s="83">
        <v>4508.38</v>
      </c>
      <c r="G3214" s="83" t="s">
        <v>91</v>
      </c>
    </row>
    <row r="3215" spans="2:7" ht="13">
      <c r="B3215" s="76">
        <v>44070</v>
      </c>
      <c r="C3215" s="82">
        <v>0.65625</v>
      </c>
      <c r="D3215" s="83">
        <v>403</v>
      </c>
      <c r="E3215" s="83">
        <v>26.06</v>
      </c>
      <c r="F3215" s="83">
        <v>10502.18</v>
      </c>
      <c r="G3215" s="83" t="s">
        <v>91</v>
      </c>
    </row>
    <row r="3216" spans="2:7" ht="13">
      <c r="B3216" s="76">
        <v>44070</v>
      </c>
      <c r="C3216" s="82">
        <v>0.65674768518518511</v>
      </c>
      <c r="D3216" s="83">
        <v>401</v>
      </c>
      <c r="E3216" s="83">
        <v>26.06</v>
      </c>
      <c r="F3216" s="83">
        <v>10450.06</v>
      </c>
      <c r="G3216" s="83" t="s">
        <v>91</v>
      </c>
    </row>
    <row r="3217" spans="2:7" ht="13">
      <c r="B3217" s="76">
        <v>44070</v>
      </c>
      <c r="C3217" s="82">
        <v>0.6570138888888889</v>
      </c>
      <c r="D3217" s="83">
        <v>161</v>
      </c>
      <c r="E3217" s="83">
        <v>26.05</v>
      </c>
      <c r="F3217" s="83">
        <v>4194.05</v>
      </c>
      <c r="G3217" s="83" t="s">
        <v>91</v>
      </c>
    </row>
    <row r="3218" spans="2:7" ht="13">
      <c r="B3218" s="76">
        <v>44070</v>
      </c>
      <c r="C3218" s="82">
        <v>0.65702546296296294</v>
      </c>
      <c r="D3218" s="83">
        <v>80</v>
      </c>
      <c r="E3218" s="83">
        <v>26.05</v>
      </c>
      <c r="F3218" s="83">
        <v>2084</v>
      </c>
      <c r="G3218" s="83" t="s">
        <v>91</v>
      </c>
    </row>
    <row r="3219" spans="2:7" ht="13">
      <c r="B3219" s="76">
        <v>44070</v>
      </c>
      <c r="C3219" s="82">
        <v>0.65788194444444448</v>
      </c>
      <c r="D3219" s="83">
        <v>555</v>
      </c>
      <c r="E3219" s="83">
        <v>26.05</v>
      </c>
      <c r="F3219" s="83">
        <v>14457.75</v>
      </c>
      <c r="G3219" s="83" t="s">
        <v>91</v>
      </c>
    </row>
    <row r="3220" spans="2:7" ht="13">
      <c r="B3220" s="76">
        <v>44070</v>
      </c>
      <c r="C3220" s="82">
        <v>0.6582175925925926</v>
      </c>
      <c r="D3220" s="83">
        <v>177</v>
      </c>
      <c r="E3220" s="83">
        <v>26.04</v>
      </c>
      <c r="F3220" s="83">
        <v>4609.08</v>
      </c>
      <c r="G3220" s="83" t="s">
        <v>91</v>
      </c>
    </row>
    <row r="3221" spans="2:7" ht="13">
      <c r="B3221" s="76">
        <v>44070</v>
      </c>
      <c r="C3221" s="82">
        <v>0.6582175925925926</v>
      </c>
      <c r="D3221" s="83">
        <v>96</v>
      </c>
      <c r="E3221" s="83">
        <v>26.04</v>
      </c>
      <c r="F3221" s="83">
        <v>2499.84</v>
      </c>
      <c r="G3221" s="83" t="s">
        <v>91</v>
      </c>
    </row>
    <row r="3222" spans="2:7" ht="13">
      <c r="B3222" s="76">
        <v>44070</v>
      </c>
      <c r="C3222" s="82">
        <v>0.65961805555555553</v>
      </c>
      <c r="D3222" s="83">
        <v>71</v>
      </c>
      <c r="E3222" s="83">
        <v>26.05</v>
      </c>
      <c r="F3222" s="83">
        <v>1849.55</v>
      </c>
      <c r="G3222" s="83" t="s">
        <v>91</v>
      </c>
    </row>
    <row r="3223" spans="2:7" ht="13">
      <c r="B3223" s="76">
        <v>44070</v>
      </c>
      <c r="C3223" s="82">
        <v>0.66054398148148141</v>
      </c>
      <c r="D3223" s="83">
        <v>942</v>
      </c>
      <c r="E3223" s="83">
        <v>26.06</v>
      </c>
      <c r="F3223" s="83">
        <v>24548.52</v>
      </c>
      <c r="G3223" s="83" t="s">
        <v>91</v>
      </c>
    </row>
    <row r="3224" spans="2:7" ht="13">
      <c r="B3224" s="76">
        <v>44070</v>
      </c>
      <c r="C3224" s="82">
        <v>0.66054398148148141</v>
      </c>
      <c r="D3224" s="83">
        <v>396</v>
      </c>
      <c r="E3224" s="83">
        <v>26.06</v>
      </c>
      <c r="F3224" s="83">
        <v>10319.76</v>
      </c>
      <c r="G3224" s="83" t="s">
        <v>91</v>
      </c>
    </row>
    <row r="3225" spans="2:7" ht="13">
      <c r="B3225" s="76">
        <v>44070</v>
      </c>
      <c r="C3225" s="82">
        <v>0.66099537037037037</v>
      </c>
      <c r="D3225" s="83">
        <v>257</v>
      </c>
      <c r="E3225" s="83">
        <v>26.06</v>
      </c>
      <c r="F3225" s="83">
        <v>6697.42</v>
      </c>
      <c r="G3225" s="83" t="s">
        <v>91</v>
      </c>
    </row>
    <row r="3226" spans="2:7" ht="13">
      <c r="B3226" s="76">
        <v>44070</v>
      </c>
      <c r="C3226" s="82">
        <v>0.66099537037037037</v>
      </c>
      <c r="D3226" s="83">
        <v>182</v>
      </c>
      <c r="E3226" s="83">
        <v>26.06</v>
      </c>
      <c r="F3226" s="83">
        <v>4742.92</v>
      </c>
      <c r="G3226" s="83" t="s">
        <v>91</v>
      </c>
    </row>
    <row r="3227" spans="2:7" ht="13">
      <c r="B3227" s="76">
        <v>44070</v>
      </c>
      <c r="C3227" s="82">
        <v>0.66165509259259259</v>
      </c>
      <c r="D3227" s="83">
        <v>462</v>
      </c>
      <c r="E3227" s="83">
        <v>26.04</v>
      </c>
      <c r="F3227" s="83">
        <v>12030.48</v>
      </c>
      <c r="G3227" s="83" t="s">
        <v>91</v>
      </c>
    </row>
    <row r="3228" spans="2:7" ht="13">
      <c r="B3228" s="76">
        <v>44070</v>
      </c>
      <c r="C3228" s="82">
        <v>0.66204861111111113</v>
      </c>
      <c r="D3228" s="83">
        <v>53</v>
      </c>
      <c r="E3228" s="83">
        <v>26.04</v>
      </c>
      <c r="F3228" s="83">
        <v>1380.12</v>
      </c>
      <c r="G3228" s="83" t="s">
        <v>91</v>
      </c>
    </row>
    <row r="3229" spans="2:7" ht="13">
      <c r="B3229" s="76">
        <v>44070</v>
      </c>
      <c r="C3229" s="82">
        <v>0.66204861111111113</v>
      </c>
      <c r="D3229" s="83">
        <v>106</v>
      </c>
      <c r="E3229" s="83">
        <v>26.04</v>
      </c>
      <c r="F3229" s="83">
        <v>2760.24</v>
      </c>
      <c r="G3229" s="83" t="s">
        <v>91</v>
      </c>
    </row>
    <row r="3230" spans="2:7" ht="13">
      <c r="B3230" s="76">
        <v>44070</v>
      </c>
      <c r="C3230" s="82">
        <v>0.66320601851851857</v>
      </c>
      <c r="D3230" s="83">
        <v>133</v>
      </c>
      <c r="E3230" s="83">
        <v>26.04</v>
      </c>
      <c r="F3230" s="83">
        <v>3463.3199999999997</v>
      </c>
      <c r="G3230" s="83" t="s">
        <v>91</v>
      </c>
    </row>
    <row r="3231" spans="2:7" ht="13">
      <c r="B3231" s="76">
        <v>44070</v>
      </c>
      <c r="C3231" s="82">
        <v>0.66320601851851857</v>
      </c>
      <c r="D3231" s="83">
        <v>65</v>
      </c>
      <c r="E3231" s="83">
        <v>26.04</v>
      </c>
      <c r="F3231" s="83">
        <v>1692.6</v>
      </c>
      <c r="G3231" s="83" t="s">
        <v>91</v>
      </c>
    </row>
    <row r="3232" spans="2:7" ht="13">
      <c r="B3232" s="76">
        <v>44070</v>
      </c>
      <c r="C3232" s="82">
        <v>0.66322916666666665</v>
      </c>
      <c r="D3232" s="83">
        <v>491</v>
      </c>
      <c r="E3232" s="83">
        <v>26.03</v>
      </c>
      <c r="F3232" s="83">
        <v>12780.730000000001</v>
      </c>
      <c r="G3232" s="83" t="s">
        <v>91</v>
      </c>
    </row>
    <row r="3233" spans="2:7" ht="13">
      <c r="B3233" s="76">
        <v>44070</v>
      </c>
      <c r="C3233" s="82">
        <v>0.66322916666666665</v>
      </c>
      <c r="D3233" s="83">
        <v>174</v>
      </c>
      <c r="E3233" s="83">
        <v>26.03</v>
      </c>
      <c r="F3233" s="83">
        <v>4529.22</v>
      </c>
      <c r="G3233" s="83" t="s">
        <v>91</v>
      </c>
    </row>
    <row r="3234" spans="2:7" ht="13">
      <c r="B3234" s="76">
        <v>44070</v>
      </c>
      <c r="C3234" s="82">
        <v>0.66370370370370368</v>
      </c>
      <c r="D3234" s="83">
        <v>255</v>
      </c>
      <c r="E3234" s="83">
        <v>26.02</v>
      </c>
      <c r="F3234" s="83">
        <v>6635.0999999999995</v>
      </c>
      <c r="G3234" s="83" t="s">
        <v>91</v>
      </c>
    </row>
    <row r="3235" spans="2:7" ht="13">
      <c r="B3235" s="76">
        <v>44070</v>
      </c>
      <c r="C3235" s="82">
        <v>0.66370370370370368</v>
      </c>
      <c r="D3235" s="83">
        <v>29</v>
      </c>
      <c r="E3235" s="83">
        <v>26.02</v>
      </c>
      <c r="F3235" s="83">
        <v>754.58</v>
      </c>
      <c r="G3235" s="83" t="s">
        <v>91</v>
      </c>
    </row>
    <row r="3236" spans="2:7" ht="13">
      <c r="B3236" s="76">
        <v>44070</v>
      </c>
      <c r="C3236" s="82">
        <v>0.66395833333333332</v>
      </c>
      <c r="D3236" s="83">
        <v>145</v>
      </c>
      <c r="E3236" s="83">
        <v>26.03</v>
      </c>
      <c r="F3236" s="83">
        <v>3774.3500000000004</v>
      </c>
      <c r="G3236" s="83" t="s">
        <v>91</v>
      </c>
    </row>
    <row r="3237" spans="2:7" ht="13">
      <c r="B3237" s="76">
        <v>44070</v>
      </c>
      <c r="C3237" s="82">
        <v>0.66438657407407409</v>
      </c>
      <c r="D3237" s="83">
        <v>152</v>
      </c>
      <c r="E3237" s="83">
        <v>26.02</v>
      </c>
      <c r="F3237" s="83">
        <v>3955.04</v>
      </c>
      <c r="G3237" s="83" t="s">
        <v>91</v>
      </c>
    </row>
    <row r="3238" spans="2:7" ht="13">
      <c r="B3238" s="76">
        <v>44070</v>
      </c>
      <c r="C3238" s="82">
        <v>0.66538194444444443</v>
      </c>
      <c r="D3238" s="83">
        <v>250</v>
      </c>
      <c r="E3238" s="83">
        <v>26.03</v>
      </c>
      <c r="F3238" s="83">
        <v>6507.5</v>
      </c>
      <c r="G3238" s="83" t="s">
        <v>91</v>
      </c>
    </row>
    <row r="3239" spans="2:7" ht="13">
      <c r="B3239" s="76">
        <v>44070</v>
      </c>
      <c r="C3239" s="82">
        <v>0.66538194444444443</v>
      </c>
      <c r="D3239" s="83">
        <v>249</v>
      </c>
      <c r="E3239" s="83">
        <v>26.03</v>
      </c>
      <c r="F3239" s="83">
        <v>6481.47</v>
      </c>
      <c r="G3239" s="83" t="s">
        <v>91</v>
      </c>
    </row>
    <row r="3240" spans="2:7" ht="13">
      <c r="B3240" s="76">
        <v>44070</v>
      </c>
      <c r="C3240" s="82">
        <v>0.66538194444444443</v>
      </c>
      <c r="D3240" s="83">
        <v>27</v>
      </c>
      <c r="E3240" s="83">
        <v>26.03</v>
      </c>
      <c r="F3240" s="83">
        <v>702.81000000000006</v>
      </c>
      <c r="G3240" s="83" t="s">
        <v>91</v>
      </c>
    </row>
    <row r="3241" spans="2:7" ht="13">
      <c r="B3241" s="76">
        <v>44070</v>
      </c>
      <c r="C3241" s="82">
        <v>0.66555555555555557</v>
      </c>
      <c r="D3241" s="83">
        <v>194</v>
      </c>
      <c r="E3241" s="83">
        <v>26.03</v>
      </c>
      <c r="F3241" s="83">
        <v>5049.8200000000006</v>
      </c>
      <c r="G3241" s="83" t="s">
        <v>91</v>
      </c>
    </row>
    <row r="3242" spans="2:7" ht="13">
      <c r="B3242" s="76">
        <v>44070</v>
      </c>
      <c r="C3242" s="82">
        <v>0.66555555555555557</v>
      </c>
      <c r="D3242" s="83">
        <v>77</v>
      </c>
      <c r="E3242" s="83">
        <v>26.03</v>
      </c>
      <c r="F3242" s="83">
        <v>2004.3100000000002</v>
      </c>
      <c r="G3242" s="83" t="s">
        <v>91</v>
      </c>
    </row>
    <row r="3243" spans="2:7" ht="13">
      <c r="B3243" s="76">
        <v>44070</v>
      </c>
      <c r="C3243" s="82">
        <v>0.66555555555555557</v>
      </c>
      <c r="D3243" s="83">
        <v>96</v>
      </c>
      <c r="E3243" s="83">
        <v>26.03</v>
      </c>
      <c r="F3243" s="83">
        <v>2498.88</v>
      </c>
      <c r="G3243" s="83" t="s">
        <v>91</v>
      </c>
    </row>
    <row r="3244" spans="2:7" ht="13">
      <c r="B3244" s="76">
        <v>44070</v>
      </c>
      <c r="C3244" s="82">
        <v>0.66555555555555557</v>
      </c>
      <c r="D3244" s="83">
        <v>121</v>
      </c>
      <c r="E3244" s="83">
        <v>26.03</v>
      </c>
      <c r="F3244" s="83">
        <v>3149.63</v>
      </c>
      <c r="G3244" s="83" t="s">
        <v>91</v>
      </c>
    </row>
    <row r="3245" spans="2:7" ht="13">
      <c r="B3245" s="76">
        <v>44070</v>
      </c>
      <c r="C3245" s="82">
        <v>0.66561342592592598</v>
      </c>
      <c r="D3245" s="83">
        <v>97</v>
      </c>
      <c r="E3245" s="83">
        <v>26.03</v>
      </c>
      <c r="F3245" s="83">
        <v>2524.9100000000003</v>
      </c>
      <c r="G3245" s="83" t="s">
        <v>91</v>
      </c>
    </row>
    <row r="3246" spans="2:7" ht="13">
      <c r="B3246" s="76">
        <v>44070</v>
      </c>
      <c r="C3246" s="82">
        <v>0.66635416666666669</v>
      </c>
      <c r="D3246" s="83">
        <v>150</v>
      </c>
      <c r="E3246" s="83">
        <v>26.03</v>
      </c>
      <c r="F3246" s="83">
        <v>3904.5</v>
      </c>
      <c r="G3246" s="83" t="s">
        <v>91</v>
      </c>
    </row>
    <row r="3247" spans="2:7" ht="13">
      <c r="B3247" s="76">
        <v>44070</v>
      </c>
      <c r="C3247" s="82">
        <v>0.66753472222222221</v>
      </c>
      <c r="D3247" s="83">
        <v>549</v>
      </c>
      <c r="E3247" s="83">
        <v>26.02</v>
      </c>
      <c r="F3247" s="83">
        <v>14284.98</v>
      </c>
      <c r="G3247" s="83" t="s">
        <v>91</v>
      </c>
    </row>
    <row r="3248" spans="2:7" ht="13">
      <c r="B3248" s="76">
        <v>44070</v>
      </c>
      <c r="C3248" s="82">
        <v>0.66753472222222221</v>
      </c>
      <c r="D3248" s="83">
        <v>231</v>
      </c>
      <c r="E3248" s="83">
        <v>26.02</v>
      </c>
      <c r="F3248" s="83">
        <v>6010.62</v>
      </c>
      <c r="G3248" s="83" t="s">
        <v>91</v>
      </c>
    </row>
    <row r="3249" spans="2:7" ht="13">
      <c r="B3249" s="76">
        <v>44070</v>
      </c>
      <c r="C3249" s="82">
        <v>0.66753472222222221</v>
      </c>
      <c r="D3249" s="83">
        <v>49</v>
      </c>
      <c r="E3249" s="83">
        <v>26.02</v>
      </c>
      <c r="F3249" s="83">
        <v>1274.98</v>
      </c>
      <c r="G3249" s="83" t="s">
        <v>91</v>
      </c>
    </row>
    <row r="3250" spans="2:7" ht="13">
      <c r="B3250" s="76">
        <v>44070</v>
      </c>
      <c r="C3250" s="82">
        <v>0.6684606481481481</v>
      </c>
      <c r="D3250" s="83">
        <v>73</v>
      </c>
      <c r="E3250" s="83">
        <v>26.03</v>
      </c>
      <c r="F3250" s="83">
        <v>1900.19</v>
      </c>
      <c r="G3250" s="83" t="s">
        <v>91</v>
      </c>
    </row>
    <row r="3251" spans="2:7" ht="13">
      <c r="B3251" s="76">
        <v>44070</v>
      </c>
      <c r="C3251" s="82">
        <v>0.66863425925925923</v>
      </c>
      <c r="D3251" s="83">
        <v>82</v>
      </c>
      <c r="E3251" s="83">
        <v>26.03</v>
      </c>
      <c r="F3251" s="83">
        <v>2134.46</v>
      </c>
      <c r="G3251" s="83" t="s">
        <v>91</v>
      </c>
    </row>
    <row r="3252" spans="2:7" ht="13">
      <c r="B3252" s="76">
        <v>44070</v>
      </c>
      <c r="C3252" s="82">
        <v>0.66864583333333327</v>
      </c>
      <c r="D3252" s="83">
        <v>145</v>
      </c>
      <c r="E3252" s="83">
        <v>26.03</v>
      </c>
      <c r="F3252" s="83">
        <v>3774.3500000000004</v>
      </c>
      <c r="G3252" s="83" t="s">
        <v>91</v>
      </c>
    </row>
    <row r="3253" spans="2:7" ht="13">
      <c r="B3253" s="76">
        <v>44070</v>
      </c>
      <c r="C3253" s="82">
        <v>0.66864583333333327</v>
      </c>
      <c r="D3253" s="83">
        <v>16</v>
      </c>
      <c r="E3253" s="83">
        <v>26.03</v>
      </c>
      <c r="F3253" s="83">
        <v>416.48</v>
      </c>
      <c r="G3253" s="83" t="s">
        <v>91</v>
      </c>
    </row>
    <row r="3254" spans="2:7" ht="13">
      <c r="B3254" s="76">
        <v>44070</v>
      </c>
      <c r="C3254" s="82">
        <v>0.66920138888888892</v>
      </c>
      <c r="D3254" s="83">
        <v>767</v>
      </c>
      <c r="E3254" s="83">
        <v>26.03</v>
      </c>
      <c r="F3254" s="83">
        <v>19965.010000000002</v>
      </c>
      <c r="G3254" s="83" t="s">
        <v>91</v>
      </c>
    </row>
    <row r="3255" spans="2:7" ht="13">
      <c r="B3255" s="76">
        <v>44070</v>
      </c>
      <c r="C3255" s="82">
        <v>0.66920138888888892</v>
      </c>
      <c r="D3255" s="83">
        <v>117</v>
      </c>
      <c r="E3255" s="83">
        <v>26.03</v>
      </c>
      <c r="F3255" s="83">
        <v>3045.51</v>
      </c>
      <c r="G3255" s="83" t="s">
        <v>91</v>
      </c>
    </row>
    <row r="3256" spans="2:7" ht="13">
      <c r="B3256" s="76">
        <v>44070</v>
      </c>
      <c r="C3256" s="82">
        <v>0.66971064814814818</v>
      </c>
      <c r="D3256" s="83">
        <v>287</v>
      </c>
      <c r="E3256" s="83">
        <v>26.02</v>
      </c>
      <c r="F3256" s="83">
        <v>7467.74</v>
      </c>
      <c r="G3256" s="83" t="s">
        <v>91</v>
      </c>
    </row>
    <row r="3257" spans="2:7" ht="13">
      <c r="B3257" s="76">
        <v>44070</v>
      </c>
      <c r="C3257" s="82">
        <v>0.6708912037037037</v>
      </c>
      <c r="D3257" s="83">
        <v>85</v>
      </c>
      <c r="E3257" s="83">
        <v>26.02</v>
      </c>
      <c r="F3257" s="83">
        <v>2211.6999999999998</v>
      </c>
      <c r="G3257" s="83" t="s">
        <v>91</v>
      </c>
    </row>
    <row r="3258" spans="2:7" ht="13">
      <c r="B3258" s="76">
        <v>44070</v>
      </c>
      <c r="C3258" s="82">
        <v>0.6708912037037037</v>
      </c>
      <c r="D3258" s="83">
        <v>123</v>
      </c>
      <c r="E3258" s="83">
        <v>26.02</v>
      </c>
      <c r="F3258" s="83">
        <v>3200.46</v>
      </c>
      <c r="G3258" s="83" t="s">
        <v>91</v>
      </c>
    </row>
    <row r="3259" spans="2:7" ht="13">
      <c r="B3259" s="76">
        <v>44070</v>
      </c>
      <c r="C3259" s="82">
        <v>0.6708912037037037</v>
      </c>
      <c r="D3259" s="83">
        <v>23</v>
      </c>
      <c r="E3259" s="83">
        <v>26.02</v>
      </c>
      <c r="F3259" s="83">
        <v>598.46</v>
      </c>
      <c r="G3259" s="83" t="s">
        <v>91</v>
      </c>
    </row>
    <row r="3260" spans="2:7" ht="13">
      <c r="B3260" s="76">
        <v>44070</v>
      </c>
      <c r="C3260" s="82">
        <v>0.67090277777777774</v>
      </c>
      <c r="D3260" s="83">
        <v>233</v>
      </c>
      <c r="E3260" s="83">
        <v>26.02</v>
      </c>
      <c r="F3260" s="83">
        <v>6062.66</v>
      </c>
      <c r="G3260" s="83" t="s">
        <v>91</v>
      </c>
    </row>
    <row r="3261" spans="2:7" ht="13">
      <c r="B3261" s="76">
        <v>44070</v>
      </c>
      <c r="C3261" s="82">
        <v>0.67091435185185189</v>
      </c>
      <c r="D3261" s="83">
        <v>103</v>
      </c>
      <c r="E3261" s="83">
        <v>26.02</v>
      </c>
      <c r="F3261" s="83">
        <v>2680.06</v>
      </c>
      <c r="G3261" s="83" t="s">
        <v>91</v>
      </c>
    </row>
    <row r="3262" spans="2:7" ht="13">
      <c r="B3262" s="76">
        <v>44070</v>
      </c>
      <c r="C3262" s="82">
        <v>0.67096064814814815</v>
      </c>
      <c r="D3262" s="83">
        <v>82</v>
      </c>
      <c r="E3262" s="83">
        <v>26.02</v>
      </c>
      <c r="F3262" s="83">
        <v>2133.64</v>
      </c>
      <c r="G3262" s="83" t="s">
        <v>91</v>
      </c>
    </row>
    <row r="3263" spans="2:7" ht="13">
      <c r="B3263" s="76">
        <v>44070</v>
      </c>
      <c r="C3263" s="82">
        <v>0.67098379629629623</v>
      </c>
      <c r="D3263" s="83">
        <v>81</v>
      </c>
      <c r="E3263" s="83">
        <v>26.02</v>
      </c>
      <c r="F3263" s="83">
        <v>2107.62</v>
      </c>
      <c r="G3263" s="83" t="s">
        <v>91</v>
      </c>
    </row>
    <row r="3264" spans="2:7" ht="13">
      <c r="B3264" s="76">
        <v>44070</v>
      </c>
      <c r="C3264" s="82">
        <v>0.67100694444444453</v>
      </c>
      <c r="D3264" s="83">
        <v>44</v>
      </c>
      <c r="E3264" s="83">
        <v>26.02</v>
      </c>
      <c r="F3264" s="83">
        <v>1144.8799999999999</v>
      </c>
      <c r="G3264" s="83" t="s">
        <v>91</v>
      </c>
    </row>
    <row r="3265" spans="2:7" ht="13">
      <c r="B3265" s="76">
        <v>44070</v>
      </c>
      <c r="C3265" s="82">
        <v>0.67100694444444453</v>
      </c>
      <c r="D3265" s="83">
        <v>55</v>
      </c>
      <c r="E3265" s="83">
        <v>26.02</v>
      </c>
      <c r="F3265" s="83">
        <v>1431.1</v>
      </c>
      <c r="G3265" s="83" t="s">
        <v>91</v>
      </c>
    </row>
    <row r="3266" spans="2:7" ht="13">
      <c r="B3266" s="76">
        <v>44070</v>
      </c>
      <c r="C3266" s="82">
        <v>0.67121527777777779</v>
      </c>
      <c r="D3266" s="83">
        <v>272</v>
      </c>
      <c r="E3266" s="83">
        <v>26.02</v>
      </c>
      <c r="F3266" s="83">
        <v>7077.44</v>
      </c>
      <c r="G3266" s="83" t="s">
        <v>91</v>
      </c>
    </row>
    <row r="3267" spans="2:7" ht="13">
      <c r="B3267" s="76">
        <v>44070</v>
      </c>
      <c r="C3267" s="82">
        <v>0.67251157407407414</v>
      </c>
      <c r="D3267" s="83">
        <v>155</v>
      </c>
      <c r="E3267" s="83">
        <v>26.02</v>
      </c>
      <c r="F3267" s="83">
        <v>4033.1</v>
      </c>
      <c r="G3267" s="83" t="s">
        <v>91</v>
      </c>
    </row>
    <row r="3268" spans="2:7" ht="13">
      <c r="B3268" s="76">
        <v>44070</v>
      </c>
      <c r="C3268" s="82">
        <v>0.67296296296296287</v>
      </c>
      <c r="D3268" s="83">
        <v>173</v>
      </c>
      <c r="E3268" s="83">
        <v>26.02</v>
      </c>
      <c r="F3268" s="83">
        <v>4501.46</v>
      </c>
      <c r="G3268" s="83" t="s">
        <v>91</v>
      </c>
    </row>
    <row r="3269" spans="2:7" ht="13">
      <c r="B3269" s="76">
        <v>44070</v>
      </c>
      <c r="C3269" s="82">
        <v>0.67303240740740744</v>
      </c>
      <c r="D3269" s="83">
        <v>73</v>
      </c>
      <c r="E3269" s="83">
        <v>26.02</v>
      </c>
      <c r="F3269" s="83">
        <v>1899.46</v>
      </c>
      <c r="G3269" s="83" t="s">
        <v>91</v>
      </c>
    </row>
    <row r="3270" spans="2:7" ht="13">
      <c r="B3270" s="76">
        <v>44070</v>
      </c>
      <c r="C3270" s="82">
        <v>0.67306712962962967</v>
      </c>
      <c r="D3270" s="83">
        <v>105</v>
      </c>
      <c r="E3270" s="83">
        <v>26.02</v>
      </c>
      <c r="F3270" s="83">
        <v>2732.1</v>
      </c>
      <